2:2">
      <c r="B656647" s="67"/>
    </row>
    <row r="656648" spans="2:2">
      <c r="B656648" s="67"/>
    </row>
    <row r="656649" spans="2:2">
      <c r="B656649" s="67"/>
    </row>
    <row r="656650" spans="2:2">
      <c r="B656650" s="67"/>
    </row>
    <row r="656651" spans="2:2">
      <c r="B656651" s="67"/>
    </row>
    <row r="656652" spans="2:2">
      <c r="B656652" s="67"/>
    </row>
    <row r="656653" spans="2:2">
      <c r="B656653" s="67"/>
    </row>
    <row r="656654" spans="2:2">
      <c r="B656654" s="67"/>
    </row>
    <row r="656655" spans="2:2">
      <c r="B656655" s="67"/>
    </row>
    <row r="656656" spans="2:2">
      <c r="B656656" s="67"/>
    </row>
    <row r="656657" spans="2:2">
      <c r="B656657" s="67"/>
    </row>
    <row r="656658" spans="2:2">
      <c r="B656658" s="67"/>
    </row>
    <row r="656659" spans="2:2">
      <c r="B656659" s="67"/>
    </row>
    <row r="656660" spans="2:2">
      <c r="B656660" s="67"/>
    </row>
    <row r="656661" spans="2:2">
      <c r="B656661" s="67"/>
    </row>
    <row r="656662" spans="2:2">
      <c r="B656662" s="67"/>
    </row>
    <row r="656663" spans="2:2">
      <c r="B656663" s="67"/>
    </row>
    <row r="656664" spans="2:2">
      <c r="B656664" s="67"/>
    </row>
    <row r="656665" spans="2:2">
      <c r="B656665" s="67"/>
    </row>
    <row r="656666" spans="2:2">
      <c r="B656666" s="67"/>
    </row>
    <row r="656667" spans="2:2">
      <c r="B656667" s="67"/>
    </row>
    <row r="656668" spans="2:2">
      <c r="B656668" s="67"/>
    </row>
    <row r="656669" spans="2:2">
      <c r="B656669" s="67"/>
    </row>
    <row r="656670" spans="2:2">
      <c r="B656670" s="67"/>
    </row>
    <row r="656671" spans="2:2">
      <c r="B656671" s="67"/>
    </row>
    <row r="656672" spans="2:2">
      <c r="B656672" s="67"/>
    </row>
    <row r="656673" spans="2:2">
      <c r="B656673" s="67"/>
    </row>
    <row r="656674" spans="2:2">
      <c r="B656674" s="67"/>
    </row>
    <row r="656675" spans="2:2">
      <c r="B656675" s="67"/>
    </row>
    <row r="656676" spans="2:2">
      <c r="B656676" s="67"/>
    </row>
    <row r="656677" spans="2:2">
      <c r="B656677" s="67"/>
    </row>
    <row r="656678" spans="2:2">
      <c r="B656678" s="67"/>
    </row>
    <row r="656679" spans="2:2">
      <c r="B656679" s="67"/>
    </row>
    <row r="656680" spans="2:2">
      <c r="B656680" s="67"/>
    </row>
    <row r="656681" spans="2:2">
      <c r="B656681" s="67"/>
    </row>
    <row r="656682" spans="2:2">
      <c r="B656682" s="67"/>
    </row>
    <row r="656683" spans="2:2">
      <c r="B656683" s="67"/>
    </row>
    <row r="656684" spans="2:2">
      <c r="B656684" s="67"/>
    </row>
    <row r="656685" spans="2:2">
      <c r="B656685" s="67"/>
    </row>
    <row r="656686" spans="2:2">
      <c r="B656686" s="67"/>
    </row>
    <row r="656687" spans="2:2">
      <c r="B656687" s="67"/>
    </row>
    <row r="656688" spans="2:2">
      <c r="B656688" s="67"/>
    </row>
    <row r="656689" spans="2:2">
      <c r="B656689" s="67"/>
    </row>
    <row r="656690" spans="2:2">
      <c r="B656690" s="67"/>
    </row>
    <row r="656691" spans="2:2">
      <c r="B656691" s="67"/>
    </row>
    <row r="656692" spans="2:2">
      <c r="B656692" s="67"/>
    </row>
    <row r="656693" spans="2:2">
      <c r="B656693" s="67"/>
    </row>
    <row r="656694" spans="2:2">
      <c r="B656694" s="67"/>
    </row>
    <row r="656695" spans="2:2">
      <c r="B656695" s="67"/>
    </row>
    <row r="656696" spans="2:2">
      <c r="B656696" s="67"/>
    </row>
    <row r="656697" spans="2:2">
      <c r="B656697" s="67"/>
    </row>
    <row r="656698" spans="2:2">
      <c r="B656698" s="67"/>
    </row>
    <row r="656699" spans="2:2">
      <c r="B656699" s="67"/>
    </row>
    <row r="656700" spans="2:2">
      <c r="B656700" s="67"/>
    </row>
    <row r="656701" spans="2:2">
      <c r="B656701" s="67"/>
    </row>
    <row r="656702" spans="2:2">
      <c r="B656702" s="67"/>
    </row>
    <row r="656703" spans="2:2">
      <c r="B656703" s="67"/>
    </row>
    <row r="656704" spans="2:2">
      <c r="B656704" s="67"/>
    </row>
    <row r="656705" spans="2:2">
      <c r="B656705" s="67"/>
    </row>
    <row r="656706" spans="2:2">
      <c r="B656706" s="67"/>
    </row>
    <row r="656707" spans="2:2">
      <c r="B656707" s="67"/>
    </row>
    <row r="656708" spans="2:2">
      <c r="B656708" s="67"/>
    </row>
    <row r="656709" spans="2:2">
      <c r="B656709" s="67"/>
    </row>
    <row r="656710" spans="2:2">
      <c r="B656710" s="67"/>
    </row>
    <row r="656711" spans="2:2">
      <c r="B656711" s="67"/>
    </row>
    <row r="656712" spans="2:2">
      <c r="B656712" s="67"/>
    </row>
    <row r="656713" spans="2:2">
      <c r="B656713" s="67"/>
    </row>
    <row r="656714" spans="2:2">
      <c r="B656714" s="67"/>
    </row>
    <row r="656715" spans="2:2">
      <c r="B656715" s="67"/>
    </row>
    <row r="656716" spans="2:2">
      <c r="B656716" s="67"/>
    </row>
    <row r="656717" spans="2:2">
      <c r="B656717" s="67"/>
    </row>
    <row r="656718" spans="2:2">
      <c r="B656718" s="67"/>
    </row>
    <row r="656719" spans="2:2">
      <c r="B656719" s="67"/>
    </row>
    <row r="656720" spans="2:2">
      <c r="B656720" s="67"/>
    </row>
    <row r="656721" spans="2:2">
      <c r="B656721" s="67"/>
    </row>
    <row r="656722" spans="2:2">
      <c r="B656722" s="67"/>
    </row>
    <row r="656723" spans="2:2">
      <c r="B656723" s="67"/>
    </row>
    <row r="656724" spans="2:2">
      <c r="B656724" s="67"/>
    </row>
    <row r="656725" spans="2:2">
      <c r="B656725" s="67"/>
    </row>
    <row r="656726" spans="2:2">
      <c r="B656726" s="67"/>
    </row>
    <row r="656727" spans="2:2">
      <c r="B656727" s="67"/>
    </row>
    <row r="656728" spans="2:2">
      <c r="B656728" s="67"/>
    </row>
    <row r="656729" spans="2:2">
      <c r="B656729" s="67"/>
    </row>
    <row r="656730" spans="2:2">
      <c r="B656730" s="67"/>
    </row>
    <row r="656731" spans="2:2">
      <c r="B656731" s="67"/>
    </row>
    <row r="656732" spans="2:2">
      <c r="B656732" s="67"/>
    </row>
    <row r="656733" spans="2:2">
      <c r="B656733" s="67"/>
    </row>
    <row r="656734" spans="2:2">
      <c r="B656734" s="67"/>
    </row>
    <row r="656735" spans="2:2">
      <c r="B656735" s="67"/>
    </row>
    <row r="656736" spans="2:2">
      <c r="B656736" s="67"/>
    </row>
    <row r="656737" spans="2:2">
      <c r="B656737" s="67"/>
    </row>
    <row r="656738" spans="2:2">
      <c r="B656738" s="67"/>
    </row>
    <row r="656739" spans="2:2">
      <c r="B656739" s="67"/>
    </row>
    <row r="656740" spans="2:2">
      <c r="B656740" s="67"/>
    </row>
    <row r="656741" spans="2:2">
      <c r="B656741" s="67"/>
    </row>
    <row r="656742" spans="2:2">
      <c r="B656742" s="67"/>
    </row>
    <row r="656743" spans="2:2">
      <c r="B656743" s="67"/>
    </row>
    <row r="656744" spans="2:2">
      <c r="B656744" s="67"/>
    </row>
    <row r="656745" spans="2:2">
      <c r="B656745" s="67"/>
    </row>
    <row r="656746" spans="2:2">
      <c r="B656746" s="67"/>
    </row>
    <row r="656747" spans="2:2">
      <c r="B656747" s="67"/>
    </row>
    <row r="656748" spans="2:2">
      <c r="B656748" s="67"/>
    </row>
    <row r="656749" spans="2:2">
      <c r="B656749" s="67"/>
    </row>
    <row r="656750" spans="2:2">
      <c r="B656750" s="67"/>
    </row>
    <row r="656751" spans="2:2">
      <c r="B656751" s="67"/>
    </row>
    <row r="656752" spans="2:2">
      <c r="B656752" s="67"/>
    </row>
    <row r="656753" spans="2:2">
      <c r="B656753" s="67"/>
    </row>
    <row r="656754" spans="2:2">
      <c r="B656754" s="67"/>
    </row>
    <row r="656755" spans="2:2">
      <c r="B656755" s="67"/>
    </row>
    <row r="656756" spans="2:2">
      <c r="B656756" s="67"/>
    </row>
    <row r="656757" spans="2:2">
      <c r="B656757" s="67"/>
    </row>
    <row r="656758" spans="2:2">
      <c r="B656758" s="67"/>
    </row>
    <row r="656759" spans="2:2">
      <c r="B656759" s="67"/>
    </row>
    <row r="656760" spans="2:2">
      <c r="B656760" s="67"/>
    </row>
    <row r="656761" spans="2:2">
      <c r="B656761" s="67"/>
    </row>
    <row r="656762" spans="2:2">
      <c r="B656762" s="67"/>
    </row>
    <row r="656763" spans="2:2">
      <c r="B656763" s="67"/>
    </row>
    <row r="656764" spans="2:2">
      <c r="B656764" s="67"/>
    </row>
    <row r="656765" spans="2:2">
      <c r="B656765" s="67"/>
    </row>
    <row r="656766" spans="2:2">
      <c r="B656766" s="67"/>
    </row>
    <row r="656767" spans="2:2">
      <c r="B656767" s="67"/>
    </row>
    <row r="656768" spans="2:2">
      <c r="B656768" s="67"/>
    </row>
    <row r="656769" spans="2:2">
      <c r="B656769" s="67"/>
    </row>
    <row r="656770" spans="2:2">
      <c r="B656770" s="67"/>
    </row>
    <row r="656771" spans="2:2">
      <c r="B656771" s="67"/>
    </row>
    <row r="656772" spans="2:2">
      <c r="B656772" s="67"/>
    </row>
    <row r="656773" spans="2:2">
      <c r="B656773" s="67"/>
    </row>
    <row r="656774" spans="2:2">
      <c r="B656774" s="67"/>
    </row>
    <row r="656775" spans="2:2">
      <c r="B656775" s="67"/>
    </row>
    <row r="656776" spans="2:2">
      <c r="B656776" s="67"/>
    </row>
    <row r="656777" spans="2:2">
      <c r="B656777" s="67"/>
    </row>
    <row r="656778" spans="2:2">
      <c r="B656778" s="67"/>
    </row>
    <row r="656779" spans="2:2">
      <c r="B656779" s="67"/>
    </row>
    <row r="656780" spans="2:2">
      <c r="B656780" s="67"/>
    </row>
    <row r="656781" spans="2:2">
      <c r="B656781" s="67"/>
    </row>
    <row r="656782" spans="2:2">
      <c r="B656782" s="67"/>
    </row>
    <row r="656783" spans="2:2">
      <c r="B656783" s="67"/>
    </row>
    <row r="656784" spans="2:2">
      <c r="B656784" s="67"/>
    </row>
    <row r="656785" spans="2:2">
      <c r="B656785" s="67"/>
    </row>
    <row r="656786" spans="2:2">
      <c r="B656786" s="67"/>
    </row>
    <row r="656787" spans="2:2">
      <c r="B656787" s="67"/>
    </row>
    <row r="656788" spans="2:2">
      <c r="B656788" s="67"/>
    </row>
    <row r="656789" spans="2:2">
      <c r="B656789" s="67"/>
    </row>
    <row r="656790" spans="2:2">
      <c r="B656790" s="67"/>
    </row>
    <row r="656791" spans="2:2">
      <c r="B656791" s="67"/>
    </row>
    <row r="656792" spans="2:2">
      <c r="B656792" s="67"/>
    </row>
    <row r="656793" spans="2:2">
      <c r="B656793" s="67"/>
    </row>
    <row r="656794" spans="2:2">
      <c r="B656794" s="67"/>
    </row>
    <row r="656795" spans="2:2">
      <c r="B656795" s="67"/>
    </row>
    <row r="656796" spans="2:2">
      <c r="B656796" s="67"/>
    </row>
    <row r="656797" spans="2:2">
      <c r="B656797" s="67"/>
    </row>
    <row r="656798" spans="2:2">
      <c r="B656798" s="67"/>
    </row>
    <row r="656799" spans="2:2">
      <c r="B656799" s="67"/>
    </row>
    <row r="656800" spans="2:2">
      <c r="B656800" s="67"/>
    </row>
    <row r="656801" spans="2:2">
      <c r="B656801" s="67"/>
    </row>
    <row r="656802" spans="2:2">
      <c r="B656802" s="67"/>
    </row>
    <row r="656803" spans="2:2">
      <c r="B656803" s="67"/>
    </row>
    <row r="656804" spans="2:2">
      <c r="B656804" s="67"/>
    </row>
    <row r="656805" spans="2:2">
      <c r="B656805" s="67"/>
    </row>
    <row r="656806" spans="2:2">
      <c r="B656806" s="67"/>
    </row>
    <row r="656807" spans="2:2">
      <c r="B656807" s="67"/>
    </row>
    <row r="656808" spans="2:2">
      <c r="B656808" s="67"/>
    </row>
    <row r="656809" spans="2:2">
      <c r="B656809" s="67"/>
    </row>
    <row r="656810" spans="2:2">
      <c r="B656810" s="67"/>
    </row>
    <row r="656811" spans="2:2">
      <c r="B656811" s="67"/>
    </row>
    <row r="656812" spans="2:2">
      <c r="B656812" s="67"/>
    </row>
    <row r="656813" spans="2:2">
      <c r="B656813" s="67"/>
    </row>
    <row r="656814" spans="2:2">
      <c r="B656814" s="67"/>
    </row>
    <row r="656815" spans="2:2">
      <c r="B656815" s="67"/>
    </row>
    <row r="656816" spans="2:2">
      <c r="B656816" s="67"/>
    </row>
    <row r="656817" spans="2:2">
      <c r="B656817" s="67"/>
    </row>
    <row r="656818" spans="2:2">
      <c r="B656818" s="67"/>
    </row>
    <row r="656819" spans="2:2">
      <c r="B656819" s="67"/>
    </row>
    <row r="656820" spans="2:2">
      <c r="B656820" s="67"/>
    </row>
    <row r="656821" spans="2:2">
      <c r="B656821" s="67"/>
    </row>
    <row r="656822" spans="2:2">
      <c r="B656822" s="67"/>
    </row>
    <row r="656823" spans="2:2">
      <c r="B656823" s="67"/>
    </row>
    <row r="656824" spans="2:2">
      <c r="B656824" s="67"/>
    </row>
    <row r="656825" spans="2:2">
      <c r="B656825" s="67"/>
    </row>
    <row r="656826" spans="2:2">
      <c r="B656826" s="67"/>
    </row>
    <row r="656827" spans="2:2">
      <c r="B656827" s="67"/>
    </row>
    <row r="656828" spans="2:2">
      <c r="B656828" s="67"/>
    </row>
    <row r="656829" spans="2:2">
      <c r="B656829" s="67"/>
    </row>
    <row r="656830" spans="2:2">
      <c r="B656830" s="67"/>
    </row>
    <row r="656831" spans="2:2">
      <c r="B656831" s="67"/>
    </row>
    <row r="656832" spans="2:2">
      <c r="B656832" s="67"/>
    </row>
    <row r="656833" spans="2:2">
      <c r="B656833" s="67"/>
    </row>
    <row r="656834" spans="2:2">
      <c r="B656834" s="67"/>
    </row>
    <row r="656835" spans="2:2">
      <c r="B656835" s="67"/>
    </row>
    <row r="656836" spans="2:2">
      <c r="B656836" s="67"/>
    </row>
    <row r="656837" spans="2:2">
      <c r="B656837" s="67"/>
    </row>
    <row r="656838" spans="2:2">
      <c r="B656838" s="67"/>
    </row>
    <row r="656839" spans="2:2">
      <c r="B656839" s="67"/>
    </row>
    <row r="656840" spans="2:2">
      <c r="B656840" s="67"/>
    </row>
    <row r="656841" spans="2:2">
      <c r="B656841" s="67"/>
    </row>
    <row r="656842" spans="2:2">
      <c r="B656842" s="67"/>
    </row>
    <row r="656843" spans="2:2">
      <c r="B656843" s="67"/>
    </row>
    <row r="656844" spans="2:2">
      <c r="B656844" s="67"/>
    </row>
    <row r="656845" spans="2:2">
      <c r="B656845" s="67"/>
    </row>
    <row r="656846" spans="2:2">
      <c r="B656846" s="67"/>
    </row>
    <row r="656847" spans="2:2">
      <c r="B656847" s="67"/>
    </row>
    <row r="656848" spans="2:2">
      <c r="B656848" s="67"/>
    </row>
    <row r="656849" spans="2:2">
      <c r="B656849" s="67"/>
    </row>
    <row r="656850" spans="2:2">
      <c r="B656850" s="67"/>
    </row>
    <row r="656851" spans="2:2">
      <c r="B656851" s="67"/>
    </row>
    <row r="656852" spans="2:2">
      <c r="B656852" s="67"/>
    </row>
    <row r="656853" spans="2:2">
      <c r="B656853" s="67"/>
    </row>
    <row r="656854" spans="2:2">
      <c r="B656854" s="67"/>
    </row>
    <row r="656855" spans="2:2">
      <c r="B656855" s="67"/>
    </row>
    <row r="656856" spans="2:2">
      <c r="B656856" s="67"/>
    </row>
    <row r="656857" spans="2:2">
      <c r="B656857" s="67"/>
    </row>
    <row r="656858" spans="2:2">
      <c r="B656858" s="67"/>
    </row>
    <row r="656859" spans="2:2">
      <c r="B656859" s="67"/>
    </row>
    <row r="656860" spans="2:2">
      <c r="B656860" s="67"/>
    </row>
    <row r="656861" spans="2:2">
      <c r="B656861" s="67"/>
    </row>
    <row r="656862" spans="2:2">
      <c r="B656862" s="67"/>
    </row>
    <row r="656863" spans="2:2">
      <c r="B656863" s="67"/>
    </row>
    <row r="656864" spans="2:2">
      <c r="B656864" s="67"/>
    </row>
    <row r="656865" spans="2:2">
      <c r="B656865" s="67"/>
    </row>
    <row r="656866" spans="2:2">
      <c r="B656866" s="67"/>
    </row>
    <row r="656867" spans="2:2">
      <c r="B656867" s="67"/>
    </row>
    <row r="656868" spans="2:2">
      <c r="B656868" s="67"/>
    </row>
    <row r="656869" spans="2:2">
      <c r="B656869" s="67"/>
    </row>
    <row r="656870" spans="2:2">
      <c r="B656870" s="67"/>
    </row>
    <row r="656871" spans="2:2">
      <c r="B656871" s="67"/>
    </row>
    <row r="656872" spans="2:2">
      <c r="B656872" s="67"/>
    </row>
    <row r="656873" spans="2:2">
      <c r="B656873" s="67"/>
    </row>
    <row r="656874" spans="2:2">
      <c r="B656874" s="67"/>
    </row>
    <row r="656875" spans="2:2">
      <c r="B656875" s="67"/>
    </row>
    <row r="656876" spans="2:2">
      <c r="B656876" s="67"/>
    </row>
    <row r="656877" spans="2:2">
      <c r="B656877" s="67"/>
    </row>
    <row r="656878" spans="2:2">
      <c r="B656878" s="67"/>
    </row>
    <row r="656879" spans="2:2">
      <c r="B656879" s="67"/>
    </row>
    <row r="656880" spans="2:2">
      <c r="B656880" s="67"/>
    </row>
    <row r="656881" spans="2:2">
      <c r="B656881" s="67"/>
    </row>
    <row r="656882" spans="2:2">
      <c r="B656882" s="67"/>
    </row>
    <row r="656883" spans="2:2">
      <c r="B656883" s="67"/>
    </row>
    <row r="656884" spans="2:2">
      <c r="B656884" s="67"/>
    </row>
    <row r="656885" spans="2:2">
      <c r="B656885" s="67"/>
    </row>
    <row r="656886" spans="2:2">
      <c r="B656886" s="67"/>
    </row>
    <row r="656887" spans="2:2">
      <c r="B656887" s="67"/>
    </row>
    <row r="656888" spans="2:2">
      <c r="B656888" s="67"/>
    </row>
    <row r="656889" spans="2:2">
      <c r="B656889" s="67"/>
    </row>
    <row r="656890" spans="2:2">
      <c r="B656890" s="67"/>
    </row>
    <row r="656891" spans="2:2">
      <c r="B656891" s="67"/>
    </row>
    <row r="656892" spans="2:2">
      <c r="B656892" s="67"/>
    </row>
    <row r="656893" spans="2:2">
      <c r="B656893" s="67"/>
    </row>
    <row r="656894" spans="2:2">
      <c r="B656894" s="67"/>
    </row>
    <row r="656895" spans="2:2">
      <c r="B656895" s="67"/>
    </row>
    <row r="656896" spans="2:2">
      <c r="B656896" s="67"/>
    </row>
    <row r="656897" spans="2:2">
      <c r="B656897" s="67"/>
    </row>
    <row r="656898" spans="2:2">
      <c r="B656898" s="67"/>
    </row>
    <row r="656899" spans="2:2">
      <c r="B656899" s="67"/>
    </row>
    <row r="656900" spans="2:2">
      <c r="B656900" s="67"/>
    </row>
    <row r="656901" spans="2:2">
      <c r="B656901" s="67"/>
    </row>
    <row r="656902" spans="2:2">
      <c r="B656902" s="67"/>
    </row>
    <row r="656903" spans="2:2">
      <c r="B656903" s="67"/>
    </row>
    <row r="656904" spans="2:2">
      <c r="B656904" s="67"/>
    </row>
    <row r="656905" spans="2:2">
      <c r="B656905" s="67"/>
    </row>
    <row r="656906" spans="2:2">
      <c r="B656906" s="67"/>
    </row>
    <row r="656907" spans="2:2">
      <c r="B656907" s="67"/>
    </row>
    <row r="656908" spans="2:2">
      <c r="B656908" s="67"/>
    </row>
    <row r="656909" spans="2:2">
      <c r="B656909" s="67"/>
    </row>
    <row r="656910" spans="2:2">
      <c r="B656910" s="67"/>
    </row>
    <row r="656911" spans="2:2">
      <c r="B656911" s="67"/>
    </row>
    <row r="656912" spans="2:2">
      <c r="B656912" s="67"/>
    </row>
    <row r="656913" spans="2:2">
      <c r="B656913" s="67"/>
    </row>
    <row r="656914" spans="2:2">
      <c r="B656914" s="67"/>
    </row>
    <row r="656915" spans="2:2">
      <c r="B656915" s="67"/>
    </row>
    <row r="656916" spans="2:2">
      <c r="B656916" s="67"/>
    </row>
    <row r="656917" spans="2:2">
      <c r="B656917" s="67"/>
    </row>
    <row r="656918" spans="2:2">
      <c r="B656918" s="67"/>
    </row>
    <row r="656919" spans="2:2">
      <c r="B656919" s="67"/>
    </row>
    <row r="656920" spans="2:2">
      <c r="B656920" s="67"/>
    </row>
    <row r="656921" spans="2:2">
      <c r="B656921" s="67"/>
    </row>
    <row r="656922" spans="2:2">
      <c r="B656922" s="67"/>
    </row>
    <row r="656923" spans="2:2">
      <c r="B656923" s="67"/>
    </row>
    <row r="656924" spans="2:2">
      <c r="B656924" s="67"/>
    </row>
    <row r="656925" spans="2:2">
      <c r="B656925" s="67"/>
    </row>
    <row r="656926" spans="2:2">
      <c r="B656926" s="67"/>
    </row>
    <row r="656927" spans="2:2">
      <c r="B656927" s="67"/>
    </row>
    <row r="656928" spans="2:2">
      <c r="B656928" s="67"/>
    </row>
    <row r="656929" spans="2:2">
      <c r="B656929" s="67"/>
    </row>
    <row r="656930" spans="2:2">
      <c r="B656930" s="67"/>
    </row>
    <row r="656931" spans="2:2">
      <c r="B656931" s="67"/>
    </row>
    <row r="656932" spans="2:2">
      <c r="B656932" s="67"/>
    </row>
    <row r="656933" spans="2:2">
      <c r="B656933" s="67"/>
    </row>
    <row r="656934" spans="2:2">
      <c r="B656934" s="67"/>
    </row>
    <row r="656935" spans="2:2">
      <c r="B656935" s="67"/>
    </row>
    <row r="656936" spans="2:2">
      <c r="B656936" s="67"/>
    </row>
    <row r="656937" spans="2:2">
      <c r="B656937" s="67"/>
    </row>
    <row r="656938" spans="2:2">
      <c r="B656938" s="67"/>
    </row>
    <row r="656939" spans="2:2">
      <c r="B656939" s="67"/>
    </row>
    <row r="656940" spans="2:2">
      <c r="B656940" s="67"/>
    </row>
    <row r="656941" spans="2:2">
      <c r="B656941" s="67"/>
    </row>
    <row r="656942" spans="2:2">
      <c r="B656942" s="67"/>
    </row>
    <row r="656943" spans="2:2">
      <c r="B656943" s="67"/>
    </row>
    <row r="656944" spans="2:2">
      <c r="B656944" s="67"/>
    </row>
    <row r="656945" spans="2:2">
      <c r="B656945" s="67"/>
    </row>
    <row r="656946" spans="2:2">
      <c r="B656946" s="67"/>
    </row>
    <row r="656947" spans="2:2">
      <c r="B656947" s="67"/>
    </row>
    <row r="656948" spans="2:2">
      <c r="B656948" s="67"/>
    </row>
    <row r="656949" spans="2:2">
      <c r="B656949" s="67"/>
    </row>
    <row r="656950" spans="2:2">
      <c r="B656950" s="67"/>
    </row>
    <row r="656951" spans="2:2">
      <c r="B656951" s="67"/>
    </row>
    <row r="656952" spans="2:2">
      <c r="B656952" s="67"/>
    </row>
    <row r="656953" spans="2:2">
      <c r="B656953" s="67"/>
    </row>
    <row r="656954" spans="2:2">
      <c r="B656954" s="67"/>
    </row>
    <row r="656955" spans="2:2">
      <c r="B656955" s="67"/>
    </row>
    <row r="656956" spans="2:2">
      <c r="B656956" s="67"/>
    </row>
    <row r="656957" spans="2:2">
      <c r="B656957" s="67"/>
    </row>
    <row r="656958" spans="2:2">
      <c r="B656958" s="67"/>
    </row>
    <row r="656959" spans="2:2">
      <c r="B656959" s="67"/>
    </row>
    <row r="656960" spans="2:2">
      <c r="B656960" s="67"/>
    </row>
    <row r="656961" spans="2:2">
      <c r="B656961" s="67"/>
    </row>
    <row r="656962" spans="2:2">
      <c r="B656962" s="67"/>
    </row>
    <row r="656963" spans="2:2">
      <c r="B656963" s="67"/>
    </row>
    <row r="656964" spans="2:2">
      <c r="B656964" s="67"/>
    </row>
    <row r="656965" spans="2:2">
      <c r="B656965" s="67"/>
    </row>
    <row r="656966" spans="2:2">
      <c r="B656966" s="67"/>
    </row>
    <row r="656967" spans="2:2">
      <c r="B656967" s="67"/>
    </row>
    <row r="656968" spans="2:2">
      <c r="B656968" s="67"/>
    </row>
    <row r="656969" spans="2:2">
      <c r="B656969" s="67"/>
    </row>
    <row r="656970" spans="2:2">
      <c r="B656970" s="67"/>
    </row>
    <row r="656971" spans="2:2">
      <c r="B656971" s="67"/>
    </row>
    <row r="656972" spans="2:2">
      <c r="B656972" s="67"/>
    </row>
    <row r="656973" spans="2:2">
      <c r="B656973" s="67"/>
    </row>
    <row r="656974" spans="2:2">
      <c r="B656974" s="67"/>
    </row>
    <row r="656975" spans="2:2">
      <c r="B656975" s="67"/>
    </row>
    <row r="656976" spans="2:2">
      <c r="B656976" s="67"/>
    </row>
    <row r="656977" spans="2:2">
      <c r="B656977" s="67"/>
    </row>
    <row r="656978" spans="2:2">
      <c r="B656978" s="67"/>
    </row>
    <row r="656979" spans="2:2">
      <c r="B656979" s="67"/>
    </row>
    <row r="656980" spans="2:2">
      <c r="B656980" s="67"/>
    </row>
    <row r="656981" spans="2:2">
      <c r="B656981" s="67"/>
    </row>
    <row r="656982" spans="2:2">
      <c r="B656982" s="67"/>
    </row>
    <row r="656983" spans="2:2">
      <c r="B656983" s="67"/>
    </row>
    <row r="656984" spans="2:2">
      <c r="B656984" s="67"/>
    </row>
    <row r="656985" spans="2:2">
      <c r="B656985" s="67"/>
    </row>
    <row r="656986" spans="2:2">
      <c r="B656986" s="67"/>
    </row>
    <row r="656987" spans="2:2">
      <c r="B656987" s="67"/>
    </row>
    <row r="656988" spans="2:2">
      <c r="B656988" s="67"/>
    </row>
    <row r="656989" spans="2:2">
      <c r="B656989" s="67"/>
    </row>
    <row r="656990" spans="2:2">
      <c r="B656990" s="67"/>
    </row>
    <row r="656991" spans="2:2">
      <c r="B656991" s="67"/>
    </row>
    <row r="656992" spans="2:2">
      <c r="B656992" s="67"/>
    </row>
    <row r="656993" spans="2:2">
      <c r="B656993" s="67"/>
    </row>
    <row r="656994" spans="2:2">
      <c r="B656994" s="67"/>
    </row>
    <row r="656995" spans="2:2">
      <c r="B656995" s="67"/>
    </row>
    <row r="656996" spans="2:2">
      <c r="B656996" s="67"/>
    </row>
    <row r="656997" spans="2:2">
      <c r="B656997" s="67"/>
    </row>
    <row r="656998" spans="2:2">
      <c r="B656998" s="67"/>
    </row>
    <row r="656999" spans="2:2">
      <c r="B656999" s="67"/>
    </row>
    <row r="657000" spans="2:2">
      <c r="B657000" s="67"/>
    </row>
    <row r="657001" spans="2:2">
      <c r="B657001" s="67"/>
    </row>
    <row r="657002" spans="2:2">
      <c r="B657002" s="67"/>
    </row>
    <row r="657003" spans="2:2">
      <c r="B657003" s="67"/>
    </row>
    <row r="657004" spans="2:2">
      <c r="B657004" s="67"/>
    </row>
    <row r="657005" spans="2:2">
      <c r="B657005" s="67"/>
    </row>
    <row r="657006" spans="2:2">
      <c r="B657006" s="67"/>
    </row>
    <row r="657007" spans="2:2">
      <c r="B657007" s="67"/>
    </row>
    <row r="657008" spans="2:2">
      <c r="B657008" s="67"/>
    </row>
    <row r="657009" spans="2:2">
      <c r="B657009" s="67"/>
    </row>
    <row r="657010" spans="2:2">
      <c r="B657010" s="67"/>
    </row>
    <row r="657011" spans="2:2">
      <c r="B657011" s="67"/>
    </row>
    <row r="657012" spans="2:2">
      <c r="B657012" s="67"/>
    </row>
    <row r="657013" spans="2:2">
      <c r="B657013" s="67"/>
    </row>
    <row r="657014" spans="2:2">
      <c r="B657014" s="67"/>
    </row>
    <row r="657015" spans="2:2">
      <c r="B657015" s="67"/>
    </row>
    <row r="657016" spans="2:2">
      <c r="B657016" s="67"/>
    </row>
    <row r="657017" spans="2:2">
      <c r="B657017" s="67"/>
    </row>
    <row r="657018" spans="2:2">
      <c r="B657018" s="67"/>
    </row>
    <row r="657019" spans="2:2">
      <c r="B657019" s="67"/>
    </row>
    <row r="657020" spans="2:2">
      <c r="B657020" s="67"/>
    </row>
    <row r="657021" spans="2:2">
      <c r="B657021" s="67"/>
    </row>
    <row r="657022" spans="2:2">
      <c r="B657022" s="67"/>
    </row>
    <row r="657023" spans="2:2">
      <c r="B657023" s="67"/>
    </row>
    <row r="657024" spans="2:2">
      <c r="B657024" s="67"/>
    </row>
    <row r="657025" spans="2:2">
      <c r="B657025" s="67"/>
    </row>
    <row r="657026" spans="2:2">
      <c r="B657026" s="67"/>
    </row>
    <row r="657027" spans="2:2">
      <c r="B657027" s="67"/>
    </row>
    <row r="657028" spans="2:2">
      <c r="B657028" s="67"/>
    </row>
    <row r="657029" spans="2:2">
      <c r="B657029" s="67"/>
    </row>
    <row r="657030" spans="2:2">
      <c r="B657030" s="67"/>
    </row>
    <row r="657031" spans="2:2">
      <c r="B657031" s="67"/>
    </row>
    <row r="657032" spans="2:2">
      <c r="B657032" s="67"/>
    </row>
    <row r="657033" spans="2:2">
      <c r="B657033" s="67"/>
    </row>
    <row r="657034" spans="2:2">
      <c r="B657034" s="67"/>
    </row>
    <row r="657035" spans="2:2">
      <c r="B657035" s="67"/>
    </row>
    <row r="657036" spans="2:2">
      <c r="B657036" s="67"/>
    </row>
    <row r="657037" spans="2:2">
      <c r="B657037" s="67"/>
    </row>
    <row r="657038" spans="2:2">
      <c r="B657038" s="67"/>
    </row>
    <row r="657039" spans="2:2">
      <c r="B657039" s="67"/>
    </row>
    <row r="657040" spans="2:2">
      <c r="B657040" s="67"/>
    </row>
    <row r="657041" spans="2:2">
      <c r="B657041" s="67"/>
    </row>
    <row r="657042" spans="2:2">
      <c r="B657042" s="67"/>
    </row>
    <row r="657043" spans="2:2">
      <c r="B657043" s="67"/>
    </row>
    <row r="657044" spans="2:2">
      <c r="B657044" s="67"/>
    </row>
    <row r="657045" spans="2:2">
      <c r="B657045" s="67"/>
    </row>
    <row r="657046" spans="2:2">
      <c r="B657046" s="67"/>
    </row>
    <row r="657047" spans="2:2">
      <c r="B657047" s="67"/>
    </row>
    <row r="657048" spans="2:2">
      <c r="B657048" s="67"/>
    </row>
    <row r="657049" spans="2:2">
      <c r="B657049" s="67"/>
    </row>
    <row r="657050" spans="2:2">
      <c r="B657050" s="67"/>
    </row>
    <row r="657051" spans="2:2">
      <c r="B657051" s="67"/>
    </row>
    <row r="657052" spans="2:2">
      <c r="B657052" s="67"/>
    </row>
    <row r="657053" spans="2:2">
      <c r="B657053" s="67"/>
    </row>
    <row r="657054" spans="2:2">
      <c r="B657054" s="67"/>
    </row>
    <row r="657055" spans="2:2">
      <c r="B657055" s="67"/>
    </row>
    <row r="657056" spans="2:2">
      <c r="B657056" s="67"/>
    </row>
    <row r="657057" spans="2:2">
      <c r="B657057" s="67"/>
    </row>
    <row r="657058" spans="2:2">
      <c r="B657058" s="67"/>
    </row>
    <row r="657059" spans="2:2">
      <c r="B657059" s="67"/>
    </row>
    <row r="657060" spans="2:2">
      <c r="B657060" s="67"/>
    </row>
    <row r="657061" spans="2:2">
      <c r="B657061" s="67"/>
    </row>
    <row r="657062" spans="2:2">
      <c r="B657062" s="67"/>
    </row>
    <row r="657063" spans="2:2">
      <c r="B657063" s="67"/>
    </row>
    <row r="657064" spans="2:2">
      <c r="B657064" s="67"/>
    </row>
    <row r="657065" spans="2:2">
      <c r="B657065" s="67"/>
    </row>
    <row r="657066" spans="2:2">
      <c r="B657066" s="67"/>
    </row>
    <row r="657067" spans="2:2">
      <c r="B657067" s="67"/>
    </row>
    <row r="657068" spans="2:2">
      <c r="B657068" s="67"/>
    </row>
    <row r="657069" spans="2:2">
      <c r="B657069" s="67"/>
    </row>
    <row r="657070" spans="2:2">
      <c r="B657070" s="67"/>
    </row>
    <row r="657071" spans="2:2">
      <c r="B657071" s="67"/>
    </row>
    <row r="657072" spans="2:2">
      <c r="B657072" s="67"/>
    </row>
    <row r="657073" spans="2:2">
      <c r="B657073" s="67"/>
    </row>
    <row r="657074" spans="2:2">
      <c r="B657074" s="67"/>
    </row>
    <row r="657075" spans="2:2">
      <c r="B657075" s="67"/>
    </row>
    <row r="657076" spans="2:2">
      <c r="B657076" s="67"/>
    </row>
    <row r="657077" spans="2:2">
      <c r="B657077" s="67"/>
    </row>
    <row r="657078" spans="2:2">
      <c r="B657078" s="67"/>
    </row>
    <row r="657079" spans="2:2">
      <c r="B657079" s="67"/>
    </row>
    <row r="657080" spans="2:2">
      <c r="B657080" s="67"/>
    </row>
    <row r="657081" spans="2:2">
      <c r="B657081" s="67"/>
    </row>
    <row r="657082" spans="2:2">
      <c r="B657082" s="67"/>
    </row>
    <row r="657083" spans="2:2">
      <c r="B657083" s="67"/>
    </row>
    <row r="657084" spans="2:2">
      <c r="B657084" s="67"/>
    </row>
    <row r="657085" spans="2:2">
      <c r="B657085" s="67"/>
    </row>
    <row r="657086" spans="2:2">
      <c r="B657086" s="67"/>
    </row>
    <row r="657087" spans="2:2">
      <c r="B657087" s="67"/>
    </row>
    <row r="657088" spans="2:2">
      <c r="B657088" s="67"/>
    </row>
    <row r="657089" spans="2:2">
      <c r="B657089" s="67"/>
    </row>
    <row r="657090" spans="2:2">
      <c r="B657090" s="67"/>
    </row>
    <row r="657091" spans="2:2">
      <c r="B657091" s="67"/>
    </row>
    <row r="657092" spans="2:2">
      <c r="B657092" s="67"/>
    </row>
    <row r="657093" spans="2:2">
      <c r="B657093" s="67"/>
    </row>
    <row r="657094" spans="2:2">
      <c r="B657094" s="67"/>
    </row>
    <row r="657095" spans="2:2">
      <c r="B657095" s="67"/>
    </row>
    <row r="657096" spans="2:2">
      <c r="B657096" s="67"/>
    </row>
    <row r="657097" spans="2:2">
      <c r="B657097" s="67"/>
    </row>
    <row r="657098" spans="2:2">
      <c r="B657098" s="67"/>
    </row>
    <row r="657099" spans="2:2">
      <c r="B657099" s="67"/>
    </row>
    <row r="657100" spans="2:2">
      <c r="B657100" s="67"/>
    </row>
    <row r="657101" spans="2:2">
      <c r="B657101" s="67"/>
    </row>
    <row r="657102" spans="2:2">
      <c r="B657102" s="67"/>
    </row>
    <row r="657103" spans="2:2">
      <c r="B657103" s="67"/>
    </row>
    <row r="657104" spans="2:2">
      <c r="B657104" s="67"/>
    </row>
    <row r="657105" spans="2:2">
      <c r="B657105" s="67"/>
    </row>
    <row r="657106" spans="2:2">
      <c r="B657106" s="67"/>
    </row>
    <row r="657107" spans="2:2">
      <c r="B657107" s="67"/>
    </row>
    <row r="657108" spans="2:2">
      <c r="B657108" s="67"/>
    </row>
    <row r="657109" spans="2:2">
      <c r="B657109" s="67"/>
    </row>
    <row r="657110" spans="2:2">
      <c r="B657110" s="67"/>
    </row>
    <row r="657111" spans="2:2">
      <c r="B657111" s="67"/>
    </row>
    <row r="657112" spans="2:2">
      <c r="B657112" s="67"/>
    </row>
    <row r="657113" spans="2:2">
      <c r="B657113" s="67"/>
    </row>
    <row r="657114" spans="2:2">
      <c r="B657114" s="67"/>
    </row>
    <row r="657115" spans="2:2">
      <c r="B657115" s="67"/>
    </row>
    <row r="657116" spans="2:2">
      <c r="B657116" s="67"/>
    </row>
    <row r="657117" spans="2:2">
      <c r="B657117" s="67"/>
    </row>
    <row r="657118" spans="2:2">
      <c r="B657118" s="67"/>
    </row>
    <row r="657119" spans="2:2">
      <c r="B657119" s="67"/>
    </row>
    <row r="657120" spans="2:2">
      <c r="B657120" s="67"/>
    </row>
    <row r="657121" spans="2:2">
      <c r="B657121" s="67"/>
    </row>
    <row r="657122" spans="2:2">
      <c r="B657122" s="67"/>
    </row>
    <row r="657123" spans="2:2">
      <c r="B657123" s="67"/>
    </row>
    <row r="657124" spans="2:2">
      <c r="B657124" s="67"/>
    </row>
    <row r="657125" spans="2:2">
      <c r="B657125" s="67"/>
    </row>
    <row r="657126" spans="2:2">
      <c r="B657126" s="67"/>
    </row>
    <row r="657127" spans="2:2">
      <c r="B657127" s="67"/>
    </row>
    <row r="657128" spans="2:2">
      <c r="B657128" s="67"/>
    </row>
    <row r="657129" spans="2:2">
      <c r="B657129" s="67"/>
    </row>
    <row r="657130" spans="2:2">
      <c r="B657130" s="67"/>
    </row>
    <row r="657131" spans="2:2">
      <c r="B657131" s="67"/>
    </row>
    <row r="657132" spans="2:2">
      <c r="B657132" s="67"/>
    </row>
    <row r="657133" spans="2:2">
      <c r="B657133" s="67"/>
    </row>
    <row r="657134" spans="2:2">
      <c r="B657134" s="67"/>
    </row>
    <row r="657135" spans="2:2">
      <c r="B657135" s="67"/>
    </row>
    <row r="657136" spans="2:2">
      <c r="B657136" s="67"/>
    </row>
    <row r="657137" spans="2:2">
      <c r="B657137" s="67"/>
    </row>
    <row r="657138" spans="2:2">
      <c r="B657138" s="67"/>
    </row>
    <row r="657139" spans="2:2">
      <c r="B657139" s="67"/>
    </row>
    <row r="657140" spans="2:2">
      <c r="B657140" s="67"/>
    </row>
    <row r="657141" spans="2:2">
      <c r="B657141" s="67"/>
    </row>
    <row r="657142" spans="2:2">
      <c r="B657142" s="67"/>
    </row>
    <row r="657143" spans="2:2">
      <c r="B657143" s="67"/>
    </row>
    <row r="657144" spans="2:2">
      <c r="B657144" s="67"/>
    </row>
    <row r="657145" spans="2:2">
      <c r="B657145" s="67"/>
    </row>
    <row r="657146" spans="2:2">
      <c r="B657146" s="67"/>
    </row>
    <row r="657147" spans="2:2">
      <c r="B657147" s="67"/>
    </row>
    <row r="657148" spans="2:2">
      <c r="B657148" s="67"/>
    </row>
    <row r="657149" spans="2:2">
      <c r="B657149" s="67"/>
    </row>
    <row r="657150" spans="2:2">
      <c r="B657150" s="67"/>
    </row>
    <row r="657151" spans="2:2">
      <c r="B657151" s="67"/>
    </row>
    <row r="657152" spans="2:2">
      <c r="B657152" s="67"/>
    </row>
    <row r="657153" spans="2:2">
      <c r="B657153" s="67"/>
    </row>
    <row r="657154" spans="2:2">
      <c r="B657154" s="67"/>
    </row>
    <row r="657155" spans="2:2">
      <c r="B657155" s="67"/>
    </row>
    <row r="657156" spans="2:2">
      <c r="B657156" s="67"/>
    </row>
    <row r="657157" spans="2:2">
      <c r="B657157" s="67"/>
    </row>
    <row r="657158" spans="2:2">
      <c r="B657158" s="67"/>
    </row>
    <row r="657159" spans="2:2">
      <c r="B657159" s="67"/>
    </row>
    <row r="657160" spans="2:2">
      <c r="B657160" s="67"/>
    </row>
    <row r="657161" spans="2:2">
      <c r="B657161" s="67"/>
    </row>
    <row r="657162" spans="2:2">
      <c r="B657162" s="67"/>
    </row>
    <row r="657163" spans="2:2">
      <c r="B657163" s="67"/>
    </row>
    <row r="657164" spans="2:2">
      <c r="B657164" s="67"/>
    </row>
    <row r="657165" spans="2:2">
      <c r="B657165" s="67"/>
    </row>
    <row r="657166" spans="2:2">
      <c r="B657166" s="67"/>
    </row>
    <row r="657167" spans="2:2">
      <c r="B657167" s="67"/>
    </row>
    <row r="657168" spans="2:2">
      <c r="B657168" s="67"/>
    </row>
    <row r="657169" spans="2:2">
      <c r="B657169" s="67"/>
    </row>
    <row r="657170" spans="2:2">
      <c r="B657170" s="67"/>
    </row>
    <row r="657171" spans="2:2">
      <c r="B657171" s="67"/>
    </row>
    <row r="657172" spans="2:2">
      <c r="B657172" s="67"/>
    </row>
    <row r="657173" spans="2:2">
      <c r="B657173" s="67"/>
    </row>
    <row r="657174" spans="2:2">
      <c r="B657174" s="67"/>
    </row>
    <row r="657175" spans="2:2">
      <c r="B657175" s="67"/>
    </row>
    <row r="657176" spans="2:2">
      <c r="B657176" s="67"/>
    </row>
    <row r="657177" spans="2:2">
      <c r="B657177" s="67"/>
    </row>
    <row r="657178" spans="2:2">
      <c r="B657178" s="67"/>
    </row>
    <row r="657179" spans="2:2">
      <c r="B657179" s="67"/>
    </row>
    <row r="657180" spans="2:2">
      <c r="B657180" s="67"/>
    </row>
    <row r="657181" spans="2:2">
      <c r="B657181" s="67"/>
    </row>
    <row r="657182" spans="2:2">
      <c r="B657182" s="67"/>
    </row>
    <row r="657183" spans="2:2">
      <c r="B657183" s="67"/>
    </row>
    <row r="657184" spans="2:2">
      <c r="B657184" s="67"/>
    </row>
    <row r="657185" spans="2:2">
      <c r="B657185" s="67"/>
    </row>
    <row r="657186" spans="2:2">
      <c r="B657186" s="67"/>
    </row>
    <row r="657187" spans="2:2">
      <c r="B657187" s="67"/>
    </row>
    <row r="657188" spans="2:2">
      <c r="B657188" s="67"/>
    </row>
    <row r="657189" spans="2:2">
      <c r="B657189" s="67"/>
    </row>
    <row r="657190" spans="2:2">
      <c r="B657190" s="67"/>
    </row>
    <row r="657191" spans="2:2">
      <c r="B657191" s="67"/>
    </row>
    <row r="657192" spans="2:2">
      <c r="B657192" s="67"/>
    </row>
    <row r="657193" spans="2:2">
      <c r="B657193" s="67"/>
    </row>
    <row r="657194" spans="2:2">
      <c r="B657194" s="67"/>
    </row>
    <row r="657195" spans="2:2">
      <c r="B657195" s="67"/>
    </row>
    <row r="657196" spans="2:2">
      <c r="B657196" s="67"/>
    </row>
    <row r="657197" spans="2:2">
      <c r="B657197" s="67"/>
    </row>
    <row r="657198" spans="2:2">
      <c r="B657198" s="67"/>
    </row>
    <row r="657199" spans="2:2">
      <c r="B657199" s="67"/>
    </row>
    <row r="657200" spans="2:2">
      <c r="B657200" s="67"/>
    </row>
    <row r="657201" spans="2:2">
      <c r="B657201" s="67"/>
    </row>
    <row r="657202" spans="2:2">
      <c r="B657202" s="67"/>
    </row>
    <row r="657203" spans="2:2">
      <c r="B657203" s="67"/>
    </row>
    <row r="657204" spans="2:2">
      <c r="B657204" s="67"/>
    </row>
    <row r="657205" spans="2:2">
      <c r="B657205" s="67"/>
    </row>
    <row r="657206" spans="2:2">
      <c r="B657206" s="67"/>
    </row>
    <row r="657207" spans="2:2">
      <c r="B657207" s="67"/>
    </row>
    <row r="657208" spans="2:2">
      <c r="B657208" s="67"/>
    </row>
    <row r="657209" spans="2:2">
      <c r="B657209" s="67"/>
    </row>
    <row r="657210" spans="2:2">
      <c r="B657210" s="67"/>
    </row>
    <row r="657211" spans="2:2">
      <c r="B657211" s="67"/>
    </row>
    <row r="657212" spans="2:2">
      <c r="B657212" s="67"/>
    </row>
    <row r="657213" spans="2:2">
      <c r="B657213" s="67"/>
    </row>
    <row r="657214" spans="2:2">
      <c r="B657214" s="67"/>
    </row>
    <row r="657215" spans="2:2">
      <c r="B657215" s="67"/>
    </row>
    <row r="657216" spans="2:2">
      <c r="B657216" s="67"/>
    </row>
    <row r="657217" spans="2:2">
      <c r="B657217" s="67"/>
    </row>
    <row r="657218" spans="2:2">
      <c r="B657218" s="67"/>
    </row>
    <row r="657219" spans="2:2">
      <c r="B657219" s="67"/>
    </row>
    <row r="657220" spans="2:2">
      <c r="B657220" s="67"/>
    </row>
    <row r="657221" spans="2:2">
      <c r="B657221" s="67"/>
    </row>
    <row r="657222" spans="2:2">
      <c r="B657222" s="67"/>
    </row>
    <row r="657223" spans="2:2">
      <c r="B657223" s="67"/>
    </row>
    <row r="657224" spans="2:2">
      <c r="B657224" s="67"/>
    </row>
    <row r="657225" spans="2:2">
      <c r="B657225" s="67"/>
    </row>
    <row r="657226" spans="2:2">
      <c r="B657226" s="67"/>
    </row>
    <row r="657227" spans="2:2">
      <c r="B657227" s="67"/>
    </row>
    <row r="657228" spans="2:2">
      <c r="B657228" s="67"/>
    </row>
    <row r="657229" spans="2:2">
      <c r="B657229" s="67"/>
    </row>
    <row r="657230" spans="2:2">
      <c r="B657230" s="67"/>
    </row>
    <row r="657231" spans="2:2">
      <c r="B657231" s="67"/>
    </row>
    <row r="657232" spans="2:2">
      <c r="B657232" s="67"/>
    </row>
    <row r="657233" spans="2:2">
      <c r="B657233" s="67"/>
    </row>
    <row r="657234" spans="2:2">
      <c r="B657234" s="67"/>
    </row>
    <row r="657235" spans="2:2">
      <c r="B657235" s="67"/>
    </row>
    <row r="657236" spans="2:2">
      <c r="B657236" s="67"/>
    </row>
    <row r="657237" spans="2:2">
      <c r="B657237" s="67"/>
    </row>
    <row r="657238" spans="2:2">
      <c r="B657238" s="67"/>
    </row>
    <row r="657239" spans="2:2">
      <c r="B657239" s="67"/>
    </row>
    <row r="657240" spans="2:2">
      <c r="B657240" s="67"/>
    </row>
    <row r="657241" spans="2:2">
      <c r="B657241" s="67"/>
    </row>
    <row r="657242" spans="2:2">
      <c r="B657242" s="67"/>
    </row>
    <row r="657243" spans="2:2">
      <c r="B657243" s="67"/>
    </row>
    <row r="657244" spans="2:2">
      <c r="B657244" s="67"/>
    </row>
    <row r="657245" spans="2:2">
      <c r="B657245" s="67"/>
    </row>
    <row r="657246" spans="2:2">
      <c r="B657246" s="67"/>
    </row>
    <row r="657247" spans="2:2">
      <c r="B657247" s="67"/>
    </row>
    <row r="657248" spans="2:2">
      <c r="B657248" s="67"/>
    </row>
    <row r="657249" spans="2:2">
      <c r="B657249" s="67"/>
    </row>
    <row r="657250" spans="2:2">
      <c r="B657250" s="67"/>
    </row>
    <row r="657251" spans="2:2">
      <c r="B657251" s="67"/>
    </row>
    <row r="657252" spans="2:2">
      <c r="B657252" s="67"/>
    </row>
    <row r="657253" spans="2:2">
      <c r="B657253" s="67"/>
    </row>
    <row r="657254" spans="2:2">
      <c r="B657254" s="67"/>
    </row>
    <row r="657255" spans="2:2">
      <c r="B657255" s="67"/>
    </row>
    <row r="657256" spans="2:2">
      <c r="B657256" s="67"/>
    </row>
    <row r="657257" spans="2:2">
      <c r="B657257" s="67"/>
    </row>
    <row r="657258" spans="2:2">
      <c r="B657258" s="67"/>
    </row>
    <row r="657259" spans="2:2">
      <c r="B657259" s="67"/>
    </row>
    <row r="657260" spans="2:2">
      <c r="B657260" s="67"/>
    </row>
    <row r="657261" spans="2:2">
      <c r="B657261" s="67"/>
    </row>
    <row r="657262" spans="2:2">
      <c r="B657262" s="67"/>
    </row>
    <row r="657263" spans="2:2">
      <c r="B657263" s="67"/>
    </row>
    <row r="657264" spans="2:2">
      <c r="B657264" s="67"/>
    </row>
    <row r="657265" spans="2:2">
      <c r="B657265" s="67"/>
    </row>
    <row r="657266" spans="2:2">
      <c r="B657266" s="67"/>
    </row>
    <row r="657267" spans="2:2">
      <c r="B657267" s="67"/>
    </row>
    <row r="657268" spans="2:2">
      <c r="B657268" s="67"/>
    </row>
    <row r="657269" spans="2:2">
      <c r="B657269" s="67"/>
    </row>
    <row r="657270" spans="2:2">
      <c r="B657270" s="67"/>
    </row>
    <row r="657271" spans="2:2">
      <c r="B657271" s="67"/>
    </row>
    <row r="657272" spans="2:2">
      <c r="B657272" s="67"/>
    </row>
    <row r="657273" spans="2:2">
      <c r="B657273" s="67"/>
    </row>
    <row r="657274" spans="2:2">
      <c r="B657274" s="67"/>
    </row>
    <row r="657275" spans="2:2">
      <c r="B657275" s="67"/>
    </row>
    <row r="657276" spans="2:2">
      <c r="B657276" s="67"/>
    </row>
    <row r="657277" spans="2:2">
      <c r="B657277" s="67"/>
    </row>
    <row r="657278" spans="2:2">
      <c r="B657278" s="67"/>
    </row>
    <row r="657279" spans="2:2">
      <c r="B657279" s="67"/>
    </row>
    <row r="657280" spans="2:2">
      <c r="B657280" s="67"/>
    </row>
    <row r="657281" spans="2:2">
      <c r="B657281" s="67"/>
    </row>
    <row r="657282" spans="2:2">
      <c r="B657282" s="67"/>
    </row>
    <row r="657283" spans="2:2">
      <c r="B657283" s="67"/>
    </row>
    <row r="657284" spans="2:2">
      <c r="B657284" s="67"/>
    </row>
    <row r="657285" spans="2:2">
      <c r="B657285" s="67"/>
    </row>
    <row r="657286" spans="2:2">
      <c r="B657286" s="67"/>
    </row>
    <row r="657287" spans="2:2">
      <c r="B657287" s="67"/>
    </row>
    <row r="657288" spans="2:2">
      <c r="B657288" s="67"/>
    </row>
    <row r="657289" spans="2:2">
      <c r="B657289" s="67"/>
    </row>
    <row r="657290" spans="2:2">
      <c r="B657290" s="67"/>
    </row>
    <row r="657291" spans="2:2">
      <c r="B657291" s="67"/>
    </row>
    <row r="657292" spans="2:2">
      <c r="B657292" s="67"/>
    </row>
    <row r="657293" spans="2:2">
      <c r="B657293" s="67"/>
    </row>
    <row r="657294" spans="2:2">
      <c r="B657294" s="67"/>
    </row>
    <row r="657295" spans="2:2">
      <c r="B657295" s="67"/>
    </row>
    <row r="657296" spans="2:2">
      <c r="B657296" s="67"/>
    </row>
    <row r="657297" spans="2:2">
      <c r="B657297" s="67"/>
    </row>
    <row r="657298" spans="2:2">
      <c r="B657298" s="67"/>
    </row>
    <row r="657299" spans="2:2">
      <c r="B657299" s="67"/>
    </row>
    <row r="657300" spans="2:2">
      <c r="B657300" s="67"/>
    </row>
    <row r="657301" spans="2:2">
      <c r="B657301" s="67"/>
    </row>
    <row r="657302" spans="2:2">
      <c r="B657302" s="67"/>
    </row>
    <row r="657303" spans="2:2">
      <c r="B657303" s="67"/>
    </row>
    <row r="657304" spans="2:2">
      <c r="B657304" s="67"/>
    </row>
    <row r="657305" spans="2:2">
      <c r="B657305" s="67"/>
    </row>
    <row r="657306" spans="2:2">
      <c r="B657306" s="67"/>
    </row>
    <row r="657307" spans="2:2">
      <c r="B657307" s="67"/>
    </row>
    <row r="657308" spans="2:2">
      <c r="B657308" s="67"/>
    </row>
    <row r="657309" spans="2:2">
      <c r="B657309" s="67"/>
    </row>
    <row r="657310" spans="2:2">
      <c r="B657310" s="67"/>
    </row>
    <row r="657311" spans="2:2">
      <c r="B657311" s="67"/>
    </row>
    <row r="657312" spans="2:2">
      <c r="B657312" s="67"/>
    </row>
    <row r="657313" spans="2:2">
      <c r="B657313" s="67"/>
    </row>
    <row r="657314" spans="2:2">
      <c r="B657314" s="67"/>
    </row>
    <row r="657315" spans="2:2">
      <c r="B657315" s="67"/>
    </row>
    <row r="657316" spans="2:2">
      <c r="B657316" s="67"/>
    </row>
    <row r="657317" spans="2:2">
      <c r="B657317" s="67"/>
    </row>
    <row r="657318" spans="2:2">
      <c r="B657318" s="67"/>
    </row>
    <row r="657319" spans="2:2">
      <c r="B657319" s="67"/>
    </row>
    <row r="657320" spans="2:2">
      <c r="B657320" s="67"/>
    </row>
    <row r="657321" spans="2:2">
      <c r="B657321" s="67"/>
    </row>
    <row r="657322" spans="2:2">
      <c r="B657322" s="67"/>
    </row>
    <row r="657323" spans="2:2">
      <c r="B657323" s="67"/>
    </row>
    <row r="657324" spans="2:2">
      <c r="B657324" s="67"/>
    </row>
    <row r="657325" spans="2:2">
      <c r="B657325" s="67"/>
    </row>
    <row r="657326" spans="2:2">
      <c r="B657326" s="67"/>
    </row>
    <row r="657327" spans="2:2">
      <c r="B657327" s="67"/>
    </row>
    <row r="657328" spans="2:2">
      <c r="B657328" s="67"/>
    </row>
    <row r="657329" spans="2:2">
      <c r="B657329" s="67"/>
    </row>
    <row r="657330" spans="2:2">
      <c r="B657330" s="67"/>
    </row>
    <row r="657331" spans="2:2">
      <c r="B657331" s="67"/>
    </row>
    <row r="657332" spans="2:2">
      <c r="B657332" s="67"/>
    </row>
    <row r="657333" spans="2:2">
      <c r="B657333" s="67"/>
    </row>
    <row r="657334" spans="2:2">
      <c r="B657334" s="67"/>
    </row>
    <row r="657335" spans="2:2">
      <c r="B657335" s="67"/>
    </row>
    <row r="657336" spans="2:2">
      <c r="B657336" s="67"/>
    </row>
    <row r="657337" spans="2:2">
      <c r="B657337" s="67"/>
    </row>
    <row r="657338" spans="2:2">
      <c r="B657338" s="67"/>
    </row>
    <row r="657339" spans="2:2">
      <c r="B657339" s="67"/>
    </row>
    <row r="657340" spans="2:2">
      <c r="B657340" s="67"/>
    </row>
    <row r="657341" spans="2:2">
      <c r="B657341" s="67"/>
    </row>
    <row r="657342" spans="2:2">
      <c r="B657342" s="67"/>
    </row>
    <row r="657343" spans="2:2">
      <c r="B657343" s="67"/>
    </row>
    <row r="657344" spans="2:2">
      <c r="B657344" s="67"/>
    </row>
    <row r="657345" spans="2:2">
      <c r="B657345" s="67"/>
    </row>
    <row r="657346" spans="2:2">
      <c r="B657346" s="67"/>
    </row>
    <row r="657347" spans="2:2">
      <c r="B657347" s="67"/>
    </row>
    <row r="657348" spans="2:2">
      <c r="B657348" s="67"/>
    </row>
    <row r="657349" spans="2:2">
      <c r="B657349" s="67"/>
    </row>
    <row r="657350" spans="2:2">
      <c r="B657350" s="67"/>
    </row>
    <row r="657351" spans="2:2">
      <c r="B657351" s="67"/>
    </row>
    <row r="657352" spans="2:2">
      <c r="B657352" s="67"/>
    </row>
    <row r="657353" spans="2:2">
      <c r="B657353" s="67"/>
    </row>
    <row r="657354" spans="2:2">
      <c r="B657354" s="67"/>
    </row>
    <row r="657355" spans="2:2">
      <c r="B657355" s="67"/>
    </row>
    <row r="657356" spans="2:2">
      <c r="B657356" s="67"/>
    </row>
    <row r="657357" spans="2:2">
      <c r="B657357" s="67"/>
    </row>
    <row r="657358" spans="2:2">
      <c r="B657358" s="67"/>
    </row>
    <row r="657359" spans="2:2">
      <c r="B657359" s="67"/>
    </row>
    <row r="657360" spans="2:2">
      <c r="B657360" s="67"/>
    </row>
    <row r="657361" spans="2:2">
      <c r="B657361" s="67"/>
    </row>
    <row r="657362" spans="2:2">
      <c r="B657362" s="67"/>
    </row>
    <row r="657363" spans="2:2">
      <c r="B657363" s="67"/>
    </row>
    <row r="657364" spans="2:2">
      <c r="B657364" s="67"/>
    </row>
    <row r="657365" spans="2:2">
      <c r="B657365" s="67"/>
    </row>
    <row r="657366" spans="2:2">
      <c r="B657366" s="67"/>
    </row>
    <row r="657367" spans="2:2">
      <c r="B657367" s="67"/>
    </row>
    <row r="657368" spans="2:2">
      <c r="B657368" s="67"/>
    </row>
    <row r="657369" spans="2:2">
      <c r="B657369" s="67"/>
    </row>
    <row r="657370" spans="2:2">
      <c r="B657370" s="67"/>
    </row>
    <row r="657371" spans="2:2">
      <c r="B657371" s="67"/>
    </row>
    <row r="657372" spans="2:2">
      <c r="B657372" s="67"/>
    </row>
    <row r="657373" spans="2:2">
      <c r="B657373" s="67"/>
    </row>
    <row r="657374" spans="2:2">
      <c r="B657374" s="67"/>
    </row>
    <row r="657375" spans="2:2">
      <c r="B657375" s="67"/>
    </row>
    <row r="657376" spans="2:2">
      <c r="B657376" s="67"/>
    </row>
    <row r="657377" spans="2:2">
      <c r="B657377" s="67"/>
    </row>
    <row r="657378" spans="2:2">
      <c r="B657378" s="67"/>
    </row>
    <row r="657379" spans="2:2">
      <c r="B657379" s="67"/>
    </row>
    <row r="657380" spans="2:2">
      <c r="B657380" s="67"/>
    </row>
    <row r="657381" spans="2:2">
      <c r="B657381" s="67"/>
    </row>
    <row r="657382" spans="2:2">
      <c r="B657382" s="67"/>
    </row>
    <row r="657383" spans="2:2">
      <c r="B657383" s="67"/>
    </row>
    <row r="657384" spans="2:2">
      <c r="B657384" s="67"/>
    </row>
    <row r="657385" spans="2:2">
      <c r="B657385" s="67"/>
    </row>
    <row r="657386" spans="2:2">
      <c r="B657386" s="67"/>
    </row>
    <row r="657387" spans="2:2">
      <c r="B657387" s="67"/>
    </row>
    <row r="657388" spans="2:2">
      <c r="B657388" s="67"/>
    </row>
    <row r="657389" spans="2:2">
      <c r="B657389" s="67"/>
    </row>
    <row r="657390" spans="2:2">
      <c r="B657390" s="67"/>
    </row>
    <row r="657391" spans="2:2">
      <c r="B657391" s="67"/>
    </row>
    <row r="657392" spans="2:2">
      <c r="B657392" s="67"/>
    </row>
    <row r="657393" spans="2:2">
      <c r="B657393" s="67"/>
    </row>
    <row r="657394" spans="2:2">
      <c r="B657394" s="67"/>
    </row>
    <row r="657395" spans="2:2">
      <c r="B657395" s="67"/>
    </row>
    <row r="657396" spans="2:2">
      <c r="B657396" s="67"/>
    </row>
    <row r="657397" spans="2:2">
      <c r="B657397" s="67"/>
    </row>
    <row r="657398" spans="2:2">
      <c r="B657398" s="67"/>
    </row>
    <row r="657399" spans="2:2">
      <c r="B657399" s="67"/>
    </row>
    <row r="657400" spans="2:2">
      <c r="B657400" s="67"/>
    </row>
    <row r="657401" spans="2:2">
      <c r="B657401" s="67"/>
    </row>
    <row r="657402" spans="2:2">
      <c r="B657402" s="67"/>
    </row>
    <row r="657403" spans="2:2">
      <c r="B657403" s="67"/>
    </row>
    <row r="657404" spans="2:2">
      <c r="B657404" s="67"/>
    </row>
    <row r="657405" spans="2:2">
      <c r="B657405" s="67"/>
    </row>
    <row r="657406" spans="2:2">
      <c r="B657406" s="67"/>
    </row>
    <row r="657407" spans="2:2">
      <c r="B657407" s="67"/>
    </row>
    <row r="657408" spans="2:2">
      <c r="B657408" s="67"/>
    </row>
    <row r="657409" spans="2:2">
      <c r="B657409" s="67"/>
    </row>
    <row r="657410" spans="2:2">
      <c r="B657410" s="67"/>
    </row>
    <row r="657411" spans="2:2">
      <c r="B657411" s="67"/>
    </row>
    <row r="657412" spans="2:2">
      <c r="B657412" s="67"/>
    </row>
    <row r="657413" spans="2:2">
      <c r="B657413" s="67"/>
    </row>
    <row r="657414" spans="2:2">
      <c r="B657414" s="67"/>
    </row>
    <row r="657415" spans="2:2">
      <c r="B657415" s="67"/>
    </row>
    <row r="657416" spans="2:2">
      <c r="B657416" s="67"/>
    </row>
    <row r="657417" spans="2:2">
      <c r="B657417" s="67"/>
    </row>
    <row r="657418" spans="2:2">
      <c r="B657418" s="67"/>
    </row>
    <row r="657419" spans="2:2">
      <c r="B657419" s="67"/>
    </row>
    <row r="657420" spans="2:2">
      <c r="B657420" s="67"/>
    </row>
    <row r="657421" spans="2:2">
      <c r="B657421" s="67"/>
    </row>
    <row r="657422" spans="2:2">
      <c r="B657422" s="67"/>
    </row>
    <row r="657423" spans="2:2">
      <c r="B657423" s="67"/>
    </row>
    <row r="657424" spans="2:2">
      <c r="B657424" s="67"/>
    </row>
    <row r="657425" spans="2:2">
      <c r="B657425" s="67"/>
    </row>
    <row r="657426" spans="2:2">
      <c r="B657426" s="67"/>
    </row>
    <row r="657427" spans="2:2">
      <c r="B657427" s="67"/>
    </row>
    <row r="657428" spans="2:2">
      <c r="B657428" s="67"/>
    </row>
    <row r="657429" spans="2:2">
      <c r="B657429" s="67"/>
    </row>
    <row r="657430" spans="2:2">
      <c r="B657430" s="67"/>
    </row>
    <row r="657431" spans="2:2">
      <c r="B657431" s="67"/>
    </row>
    <row r="657432" spans="2:2">
      <c r="B657432" s="67"/>
    </row>
    <row r="657433" spans="2:2">
      <c r="B657433" s="67"/>
    </row>
    <row r="657434" spans="2:2">
      <c r="B657434" s="67"/>
    </row>
    <row r="657435" spans="2:2">
      <c r="B657435" s="67"/>
    </row>
    <row r="657436" spans="2:2">
      <c r="B657436" s="67"/>
    </row>
    <row r="657437" spans="2:2">
      <c r="B657437" s="67"/>
    </row>
    <row r="657438" spans="2:2">
      <c r="B657438" s="67"/>
    </row>
    <row r="657439" spans="2:2">
      <c r="B657439" s="67"/>
    </row>
    <row r="657440" spans="2:2">
      <c r="B657440" s="67"/>
    </row>
    <row r="657441" spans="2:2">
      <c r="B657441" s="67"/>
    </row>
    <row r="657442" spans="2:2">
      <c r="B657442" s="67"/>
    </row>
    <row r="657443" spans="2:2">
      <c r="B657443" s="67"/>
    </row>
    <row r="657444" spans="2:2">
      <c r="B657444" s="67"/>
    </row>
    <row r="657445" spans="2:2">
      <c r="B657445" s="67"/>
    </row>
    <row r="657446" spans="2:2">
      <c r="B657446" s="67"/>
    </row>
    <row r="657447" spans="2:2">
      <c r="B657447" s="67"/>
    </row>
    <row r="657448" spans="2:2">
      <c r="B657448" s="67"/>
    </row>
    <row r="657449" spans="2:2">
      <c r="B657449" s="67"/>
    </row>
    <row r="657450" spans="2:2">
      <c r="B657450" s="67"/>
    </row>
    <row r="657451" spans="2:2">
      <c r="B657451" s="67"/>
    </row>
    <row r="657452" spans="2:2">
      <c r="B657452" s="67"/>
    </row>
    <row r="657453" spans="2:2">
      <c r="B657453" s="67"/>
    </row>
    <row r="657454" spans="2:2">
      <c r="B657454" s="67"/>
    </row>
    <row r="657455" spans="2:2">
      <c r="B657455" s="67"/>
    </row>
    <row r="657456" spans="2:2">
      <c r="B657456" s="67"/>
    </row>
    <row r="657457" spans="2:2">
      <c r="B657457" s="67"/>
    </row>
    <row r="657458" spans="2:2">
      <c r="B657458" s="67"/>
    </row>
    <row r="657459" spans="2:2">
      <c r="B657459" s="67"/>
    </row>
    <row r="657460" spans="2:2">
      <c r="B657460" s="67"/>
    </row>
    <row r="657461" spans="2:2">
      <c r="B657461" s="67"/>
    </row>
    <row r="657462" spans="2:2">
      <c r="B657462" s="67"/>
    </row>
    <row r="657463" spans="2:2">
      <c r="B657463" s="67"/>
    </row>
    <row r="657464" spans="2:2">
      <c r="B657464" s="67"/>
    </row>
    <row r="657465" spans="2:2">
      <c r="B657465" s="67"/>
    </row>
    <row r="657466" spans="2:2">
      <c r="B657466" s="67"/>
    </row>
    <row r="657467" spans="2:2">
      <c r="B657467" s="67"/>
    </row>
    <row r="657468" spans="2:2">
      <c r="B657468" s="67"/>
    </row>
    <row r="657469" spans="2:2">
      <c r="B657469" s="67"/>
    </row>
    <row r="657470" spans="2:2">
      <c r="B657470" s="67"/>
    </row>
    <row r="657471" spans="2:2">
      <c r="B657471" s="67"/>
    </row>
    <row r="657472" spans="2:2">
      <c r="B657472" s="67"/>
    </row>
    <row r="657473" spans="2:2">
      <c r="B657473" s="67"/>
    </row>
    <row r="657474" spans="2:2">
      <c r="B657474" s="67"/>
    </row>
    <row r="657475" spans="2:2">
      <c r="B657475" s="67"/>
    </row>
    <row r="657476" spans="2:2">
      <c r="B657476" s="67"/>
    </row>
    <row r="657477" spans="2:2">
      <c r="B657477" s="67"/>
    </row>
    <row r="657478" spans="2:2">
      <c r="B657478" s="67"/>
    </row>
    <row r="657479" spans="2:2">
      <c r="B657479" s="67"/>
    </row>
    <row r="657480" spans="2:2">
      <c r="B657480" s="67"/>
    </row>
    <row r="657481" spans="2:2">
      <c r="B657481" s="67"/>
    </row>
    <row r="657482" spans="2:2">
      <c r="B657482" s="67"/>
    </row>
    <row r="657483" spans="2:2">
      <c r="B657483" s="67"/>
    </row>
    <row r="657484" spans="2:2">
      <c r="B657484" s="67"/>
    </row>
    <row r="657485" spans="2:2">
      <c r="B657485" s="67"/>
    </row>
    <row r="657486" spans="2:2">
      <c r="B657486" s="67"/>
    </row>
    <row r="657487" spans="2:2">
      <c r="B657487" s="67"/>
    </row>
    <row r="657488" spans="2:2">
      <c r="B657488" s="67"/>
    </row>
    <row r="657489" spans="2:2">
      <c r="B657489" s="67"/>
    </row>
    <row r="657490" spans="2:2">
      <c r="B657490" s="67"/>
    </row>
    <row r="657491" spans="2:2">
      <c r="B657491" s="67"/>
    </row>
    <row r="657492" spans="2:2">
      <c r="B657492" s="67"/>
    </row>
    <row r="657493" spans="2:2">
      <c r="B657493" s="67"/>
    </row>
    <row r="657494" spans="2:2">
      <c r="B657494" s="67"/>
    </row>
    <row r="657495" spans="2:2">
      <c r="B657495" s="67"/>
    </row>
    <row r="657496" spans="2:2">
      <c r="B657496" s="67"/>
    </row>
    <row r="657497" spans="2:2">
      <c r="B657497" s="67"/>
    </row>
    <row r="657498" spans="2:2">
      <c r="B657498" s="67"/>
    </row>
    <row r="657499" spans="2:2">
      <c r="B657499" s="67"/>
    </row>
    <row r="657500" spans="2:2">
      <c r="B657500" s="67"/>
    </row>
    <row r="657501" spans="2:2">
      <c r="B657501" s="67"/>
    </row>
    <row r="657502" spans="2:2">
      <c r="B657502" s="67"/>
    </row>
    <row r="657503" spans="2:2">
      <c r="B657503" s="67"/>
    </row>
    <row r="657504" spans="2:2">
      <c r="B657504" s="67"/>
    </row>
    <row r="657505" spans="2:2">
      <c r="B657505" s="67"/>
    </row>
    <row r="657506" spans="2:2">
      <c r="B657506" s="67"/>
    </row>
    <row r="657507" spans="2:2">
      <c r="B657507" s="67"/>
    </row>
    <row r="657508" spans="2:2">
      <c r="B657508" s="67"/>
    </row>
    <row r="657509" spans="2:2">
      <c r="B657509" s="67"/>
    </row>
    <row r="657510" spans="2:2">
      <c r="B657510" s="67"/>
    </row>
    <row r="657511" spans="2:2">
      <c r="B657511" s="67"/>
    </row>
    <row r="657512" spans="2:2">
      <c r="B657512" s="67"/>
    </row>
    <row r="657513" spans="2:2">
      <c r="B657513" s="67"/>
    </row>
    <row r="657514" spans="2:2">
      <c r="B657514" s="67"/>
    </row>
    <row r="657515" spans="2:2">
      <c r="B657515" s="67"/>
    </row>
    <row r="657516" spans="2:2">
      <c r="B657516" s="67"/>
    </row>
    <row r="657517" spans="2:2">
      <c r="B657517" s="67"/>
    </row>
    <row r="657518" spans="2:2">
      <c r="B657518" s="67"/>
    </row>
    <row r="657519" spans="2:2">
      <c r="B657519" s="67"/>
    </row>
    <row r="657520" spans="2:2">
      <c r="B657520" s="67"/>
    </row>
    <row r="657521" spans="2:2">
      <c r="B657521" s="67"/>
    </row>
    <row r="657522" spans="2:2">
      <c r="B657522" s="67"/>
    </row>
    <row r="657523" spans="2:2">
      <c r="B657523" s="67"/>
    </row>
    <row r="657524" spans="2:2">
      <c r="B657524" s="67"/>
    </row>
    <row r="657525" spans="2:2">
      <c r="B657525" s="67"/>
    </row>
    <row r="657526" spans="2:2">
      <c r="B657526" s="67"/>
    </row>
    <row r="657527" spans="2:2">
      <c r="B657527" s="67"/>
    </row>
    <row r="657528" spans="2:2">
      <c r="B657528" s="67"/>
    </row>
    <row r="657529" spans="2:2">
      <c r="B657529" s="67"/>
    </row>
    <row r="657530" spans="2:2">
      <c r="B657530" s="67"/>
    </row>
    <row r="657531" spans="2:2">
      <c r="B657531" s="67"/>
    </row>
    <row r="657532" spans="2:2">
      <c r="B657532" s="67"/>
    </row>
    <row r="657533" spans="2:2">
      <c r="B657533" s="67"/>
    </row>
    <row r="657534" spans="2:2">
      <c r="B657534" s="67"/>
    </row>
    <row r="657535" spans="2:2">
      <c r="B657535" s="67"/>
    </row>
    <row r="657536" spans="2:2">
      <c r="B657536" s="67"/>
    </row>
    <row r="657537" spans="2:2">
      <c r="B657537" s="67"/>
    </row>
    <row r="657538" spans="2:2">
      <c r="B657538" s="67"/>
    </row>
    <row r="657539" spans="2:2">
      <c r="B657539" s="67"/>
    </row>
    <row r="657540" spans="2:2">
      <c r="B657540" s="67"/>
    </row>
    <row r="657541" spans="2:2">
      <c r="B657541" s="67"/>
    </row>
    <row r="657542" spans="2:2">
      <c r="B657542" s="67"/>
    </row>
    <row r="657543" spans="2:2">
      <c r="B657543" s="67"/>
    </row>
    <row r="657544" spans="2:2">
      <c r="B657544" s="67"/>
    </row>
    <row r="657545" spans="2:2">
      <c r="B657545" s="67"/>
    </row>
    <row r="657546" spans="2:2">
      <c r="B657546" s="67"/>
    </row>
    <row r="657547" spans="2:2">
      <c r="B657547" s="67"/>
    </row>
    <row r="657548" spans="2:2">
      <c r="B657548" s="67"/>
    </row>
    <row r="657549" spans="2:2">
      <c r="B657549" s="67"/>
    </row>
    <row r="657550" spans="2:2">
      <c r="B657550" s="67"/>
    </row>
    <row r="657551" spans="2:2">
      <c r="B657551" s="67"/>
    </row>
    <row r="657552" spans="2:2">
      <c r="B657552" s="67"/>
    </row>
    <row r="657553" spans="2:2">
      <c r="B657553" s="67"/>
    </row>
    <row r="657554" spans="2:2">
      <c r="B657554" s="67"/>
    </row>
    <row r="657555" spans="2:2">
      <c r="B657555" s="67"/>
    </row>
    <row r="657556" spans="2:2">
      <c r="B657556" s="67"/>
    </row>
    <row r="657557" spans="2:2">
      <c r="B657557" s="67"/>
    </row>
    <row r="657558" spans="2:2">
      <c r="B657558" s="67"/>
    </row>
    <row r="657559" spans="2:2">
      <c r="B657559" s="67"/>
    </row>
    <row r="657560" spans="2:2">
      <c r="B657560" s="67"/>
    </row>
    <row r="657561" spans="2:2">
      <c r="B657561" s="67"/>
    </row>
    <row r="657562" spans="2:2">
      <c r="B657562" s="67"/>
    </row>
    <row r="657563" spans="2:2">
      <c r="B657563" s="67"/>
    </row>
    <row r="657564" spans="2:2">
      <c r="B657564" s="67"/>
    </row>
    <row r="657565" spans="2:2">
      <c r="B657565" s="67"/>
    </row>
    <row r="657566" spans="2:2">
      <c r="B657566" s="67"/>
    </row>
    <row r="657567" spans="2:2">
      <c r="B657567" s="67"/>
    </row>
    <row r="657568" spans="2:2">
      <c r="B657568" s="67"/>
    </row>
    <row r="657569" spans="2:2">
      <c r="B657569" s="67"/>
    </row>
    <row r="657570" spans="2:2">
      <c r="B657570" s="67"/>
    </row>
    <row r="657571" spans="2:2">
      <c r="B657571" s="67"/>
    </row>
    <row r="657572" spans="2:2">
      <c r="B657572" s="67"/>
    </row>
    <row r="657573" spans="2:2">
      <c r="B657573" s="67"/>
    </row>
    <row r="657574" spans="2:2">
      <c r="B657574" s="67"/>
    </row>
    <row r="657575" spans="2:2">
      <c r="B657575" s="67"/>
    </row>
    <row r="657576" spans="2:2">
      <c r="B657576" s="67"/>
    </row>
    <row r="657577" spans="2:2">
      <c r="B657577" s="67"/>
    </row>
    <row r="657578" spans="2:2">
      <c r="B657578" s="67"/>
    </row>
    <row r="657579" spans="2:2">
      <c r="B657579" s="67"/>
    </row>
    <row r="657580" spans="2:2">
      <c r="B657580" s="67"/>
    </row>
    <row r="657581" spans="2:2">
      <c r="B657581" s="67"/>
    </row>
    <row r="657582" spans="2:2">
      <c r="B657582" s="67"/>
    </row>
    <row r="657583" spans="2:2">
      <c r="B657583" s="67"/>
    </row>
    <row r="657584" spans="2:2">
      <c r="B657584" s="67"/>
    </row>
    <row r="657585" spans="2:2">
      <c r="B657585" s="67"/>
    </row>
    <row r="657586" spans="2:2">
      <c r="B657586" s="67"/>
    </row>
    <row r="657587" spans="2:2">
      <c r="B657587" s="67"/>
    </row>
    <row r="657588" spans="2:2">
      <c r="B657588" s="67"/>
    </row>
    <row r="657589" spans="2:2">
      <c r="B657589" s="67"/>
    </row>
    <row r="657590" spans="2:2">
      <c r="B657590" s="67"/>
    </row>
    <row r="657591" spans="2:2">
      <c r="B657591" s="67"/>
    </row>
    <row r="657592" spans="2:2">
      <c r="B657592" s="67"/>
    </row>
    <row r="657593" spans="2:2">
      <c r="B657593" s="67"/>
    </row>
    <row r="657594" spans="2:2">
      <c r="B657594" s="67"/>
    </row>
    <row r="657595" spans="2:2">
      <c r="B657595" s="67"/>
    </row>
    <row r="657596" spans="2:2">
      <c r="B657596" s="67"/>
    </row>
    <row r="657597" spans="2:2">
      <c r="B657597" s="67"/>
    </row>
    <row r="657598" spans="2:2">
      <c r="B657598" s="67"/>
    </row>
    <row r="657599" spans="2:2">
      <c r="B657599" s="67"/>
    </row>
    <row r="657600" spans="2:2">
      <c r="B657600" s="67"/>
    </row>
    <row r="657601" spans="2:2">
      <c r="B657601" s="67"/>
    </row>
    <row r="657602" spans="2:2">
      <c r="B657602" s="67"/>
    </row>
    <row r="657603" spans="2:2">
      <c r="B657603" s="67"/>
    </row>
    <row r="657604" spans="2:2">
      <c r="B657604" s="67"/>
    </row>
    <row r="657605" spans="2:2">
      <c r="B657605" s="67"/>
    </row>
    <row r="657606" spans="2:2">
      <c r="B657606" s="67"/>
    </row>
    <row r="657607" spans="2:2">
      <c r="B657607" s="67"/>
    </row>
    <row r="657608" spans="2:2">
      <c r="B657608" s="67"/>
    </row>
    <row r="657609" spans="2:2">
      <c r="B657609" s="67"/>
    </row>
    <row r="657610" spans="2:2">
      <c r="B657610" s="67"/>
    </row>
    <row r="657611" spans="2:2">
      <c r="B657611" s="67"/>
    </row>
    <row r="657612" spans="2:2">
      <c r="B657612" s="67"/>
    </row>
    <row r="657613" spans="2:2">
      <c r="B657613" s="67"/>
    </row>
    <row r="657614" spans="2:2">
      <c r="B657614" s="67"/>
    </row>
    <row r="657615" spans="2:2">
      <c r="B657615" s="67"/>
    </row>
    <row r="657616" spans="2:2">
      <c r="B657616" s="67"/>
    </row>
    <row r="657617" spans="2:2">
      <c r="B657617" s="67"/>
    </row>
    <row r="657618" spans="2:2">
      <c r="B657618" s="67"/>
    </row>
    <row r="657619" spans="2:2">
      <c r="B657619" s="67"/>
    </row>
    <row r="657620" spans="2:2">
      <c r="B657620" s="67"/>
    </row>
    <row r="657621" spans="2:2">
      <c r="B657621" s="67"/>
    </row>
    <row r="657622" spans="2:2">
      <c r="B657622" s="67"/>
    </row>
    <row r="657623" spans="2:2">
      <c r="B657623" s="67"/>
    </row>
    <row r="657624" spans="2:2">
      <c r="B657624" s="67"/>
    </row>
    <row r="657625" spans="2:2">
      <c r="B657625" s="67"/>
    </row>
    <row r="657626" spans="2:2">
      <c r="B657626" s="67"/>
    </row>
    <row r="657627" spans="2:2">
      <c r="B657627" s="67"/>
    </row>
    <row r="657628" spans="2:2">
      <c r="B657628" s="67"/>
    </row>
    <row r="657629" spans="2:2">
      <c r="B657629" s="67"/>
    </row>
    <row r="657630" spans="2:2">
      <c r="B657630" s="67"/>
    </row>
    <row r="657631" spans="2:2">
      <c r="B657631" s="67"/>
    </row>
    <row r="657632" spans="2:2">
      <c r="B657632" s="67"/>
    </row>
    <row r="657633" spans="2:2">
      <c r="B657633" s="67"/>
    </row>
    <row r="657634" spans="2:2">
      <c r="B657634" s="67"/>
    </row>
    <row r="657635" spans="2:2">
      <c r="B657635" s="67"/>
    </row>
    <row r="657636" spans="2:2">
      <c r="B657636" s="67"/>
    </row>
    <row r="657637" spans="2:2">
      <c r="B657637" s="67"/>
    </row>
    <row r="657638" spans="2:2">
      <c r="B657638" s="67"/>
    </row>
    <row r="657639" spans="2:2">
      <c r="B657639" s="67"/>
    </row>
    <row r="657640" spans="2:2">
      <c r="B657640" s="67"/>
    </row>
    <row r="657641" spans="2:2">
      <c r="B657641" s="67"/>
    </row>
    <row r="657642" spans="2:2">
      <c r="B657642" s="67"/>
    </row>
    <row r="657643" spans="2:2">
      <c r="B657643" s="67"/>
    </row>
    <row r="657644" spans="2:2">
      <c r="B657644" s="67"/>
    </row>
    <row r="657645" spans="2:2">
      <c r="B657645" s="67"/>
    </row>
    <row r="657646" spans="2:2">
      <c r="B657646" s="67"/>
    </row>
    <row r="657647" spans="2:2">
      <c r="B657647" s="67"/>
    </row>
    <row r="657648" spans="2:2">
      <c r="B657648" s="67"/>
    </row>
    <row r="657649" spans="2:2">
      <c r="B657649" s="67"/>
    </row>
    <row r="657650" spans="2:2">
      <c r="B657650" s="67"/>
    </row>
    <row r="657651" spans="2:2">
      <c r="B657651" s="67"/>
    </row>
    <row r="657652" spans="2:2">
      <c r="B657652" s="67"/>
    </row>
    <row r="657653" spans="2:2">
      <c r="B657653" s="67"/>
    </row>
    <row r="657654" spans="2:2">
      <c r="B657654" s="67"/>
    </row>
    <row r="657655" spans="2:2">
      <c r="B657655" s="67"/>
    </row>
    <row r="657656" spans="2:2">
      <c r="B657656" s="67"/>
    </row>
    <row r="657657" spans="2:2">
      <c r="B657657" s="67"/>
    </row>
    <row r="657658" spans="2:2">
      <c r="B657658" s="67"/>
    </row>
    <row r="657659" spans="2:2">
      <c r="B657659" s="67"/>
    </row>
    <row r="657660" spans="2:2">
      <c r="B657660" s="67"/>
    </row>
    <row r="657661" spans="2:2">
      <c r="B657661" s="67"/>
    </row>
    <row r="657662" spans="2:2">
      <c r="B657662" s="67"/>
    </row>
    <row r="657663" spans="2:2">
      <c r="B657663" s="67"/>
    </row>
    <row r="657664" spans="2:2">
      <c r="B657664" s="67"/>
    </row>
    <row r="657665" spans="2:2">
      <c r="B657665" s="67"/>
    </row>
    <row r="657666" spans="2:2">
      <c r="B657666" s="67"/>
    </row>
    <row r="657667" spans="2:2">
      <c r="B657667" s="67"/>
    </row>
    <row r="657668" spans="2:2">
      <c r="B657668" s="67"/>
    </row>
    <row r="657669" spans="2:2">
      <c r="B657669" s="67"/>
    </row>
    <row r="657670" spans="2:2">
      <c r="B657670" s="67"/>
    </row>
    <row r="657671" spans="2:2">
      <c r="B657671" s="67"/>
    </row>
    <row r="657672" spans="2:2">
      <c r="B657672" s="67"/>
    </row>
    <row r="657673" spans="2:2">
      <c r="B657673" s="67"/>
    </row>
    <row r="657674" spans="2:2">
      <c r="B657674" s="67"/>
    </row>
    <row r="657675" spans="2:2">
      <c r="B657675" s="67"/>
    </row>
    <row r="657676" spans="2:2">
      <c r="B657676" s="67"/>
    </row>
    <row r="657677" spans="2:2">
      <c r="B657677" s="67"/>
    </row>
    <row r="657678" spans="2:2">
      <c r="B657678" s="67"/>
    </row>
    <row r="657679" spans="2:2">
      <c r="B657679" s="67"/>
    </row>
    <row r="657680" spans="2:2">
      <c r="B657680" s="67"/>
    </row>
    <row r="657681" spans="2:2">
      <c r="B657681" s="67"/>
    </row>
    <row r="657682" spans="2:2">
      <c r="B657682" s="67"/>
    </row>
    <row r="657683" spans="2:2">
      <c r="B657683" s="67"/>
    </row>
    <row r="657684" spans="2:2">
      <c r="B657684" s="67"/>
    </row>
    <row r="657685" spans="2:2">
      <c r="B657685" s="67"/>
    </row>
    <row r="657686" spans="2:2">
      <c r="B657686" s="67"/>
    </row>
    <row r="657687" spans="2:2">
      <c r="B657687" s="67"/>
    </row>
    <row r="657688" spans="2:2">
      <c r="B657688" s="67"/>
    </row>
    <row r="657689" spans="2:2">
      <c r="B657689" s="67"/>
    </row>
    <row r="657690" spans="2:2">
      <c r="B657690" s="67"/>
    </row>
    <row r="657691" spans="2:2">
      <c r="B657691" s="67"/>
    </row>
    <row r="657692" spans="2:2">
      <c r="B657692" s="67"/>
    </row>
    <row r="657693" spans="2:2">
      <c r="B657693" s="67"/>
    </row>
    <row r="657694" spans="2:2">
      <c r="B657694" s="67"/>
    </row>
    <row r="657695" spans="2:2">
      <c r="B657695" s="67"/>
    </row>
    <row r="657696" spans="2:2">
      <c r="B657696" s="67"/>
    </row>
    <row r="657697" spans="2:2">
      <c r="B657697" s="67"/>
    </row>
    <row r="657698" spans="2:2">
      <c r="B657698" s="67"/>
    </row>
    <row r="657699" spans="2:2">
      <c r="B657699" s="67"/>
    </row>
    <row r="657700" spans="2:2">
      <c r="B657700" s="67"/>
    </row>
    <row r="657701" spans="2:2">
      <c r="B657701" s="67"/>
    </row>
    <row r="657702" spans="2:2">
      <c r="B657702" s="67"/>
    </row>
    <row r="657703" spans="2:2">
      <c r="B657703" s="67"/>
    </row>
    <row r="657704" spans="2:2">
      <c r="B657704" s="67"/>
    </row>
    <row r="657705" spans="2:2">
      <c r="B657705" s="67"/>
    </row>
    <row r="657706" spans="2:2">
      <c r="B657706" s="67"/>
    </row>
    <row r="657707" spans="2:2">
      <c r="B657707" s="67"/>
    </row>
    <row r="657708" spans="2:2">
      <c r="B657708" s="67"/>
    </row>
    <row r="657709" spans="2:2">
      <c r="B657709" s="67"/>
    </row>
    <row r="657710" spans="2:2">
      <c r="B657710" s="67"/>
    </row>
    <row r="657711" spans="2:2">
      <c r="B657711" s="67"/>
    </row>
    <row r="657712" spans="2:2">
      <c r="B657712" s="67"/>
    </row>
    <row r="657713" spans="2:2">
      <c r="B657713" s="67"/>
    </row>
    <row r="657714" spans="2:2">
      <c r="B657714" s="67"/>
    </row>
    <row r="657715" spans="2:2">
      <c r="B657715" s="67"/>
    </row>
    <row r="657716" spans="2:2">
      <c r="B657716" s="67"/>
    </row>
    <row r="657717" spans="2:2">
      <c r="B657717" s="67"/>
    </row>
    <row r="657718" spans="2:2">
      <c r="B657718" s="67"/>
    </row>
    <row r="657719" spans="2:2">
      <c r="B657719" s="67"/>
    </row>
    <row r="657720" spans="2:2">
      <c r="B657720" s="67"/>
    </row>
    <row r="657721" spans="2:2">
      <c r="B657721" s="67"/>
    </row>
    <row r="657722" spans="2:2">
      <c r="B657722" s="67"/>
    </row>
    <row r="657723" spans="2:2">
      <c r="B657723" s="67"/>
    </row>
    <row r="657724" spans="2:2">
      <c r="B657724" s="67"/>
    </row>
    <row r="657725" spans="2:2">
      <c r="B657725" s="67"/>
    </row>
    <row r="657726" spans="2:2">
      <c r="B657726" s="67"/>
    </row>
    <row r="657727" spans="2:2">
      <c r="B657727" s="67"/>
    </row>
    <row r="657728" spans="2:2">
      <c r="B657728" s="67"/>
    </row>
    <row r="657729" spans="2:2">
      <c r="B657729" s="67"/>
    </row>
    <row r="657730" spans="2:2">
      <c r="B657730" s="67"/>
    </row>
    <row r="657731" spans="2:2">
      <c r="B657731" s="67"/>
    </row>
    <row r="657732" spans="2:2">
      <c r="B657732" s="67"/>
    </row>
    <row r="657733" spans="2:2">
      <c r="B657733" s="67"/>
    </row>
    <row r="657734" spans="2:2">
      <c r="B657734" s="67"/>
    </row>
    <row r="657735" spans="2:2">
      <c r="B657735" s="67"/>
    </row>
    <row r="657736" spans="2:2">
      <c r="B657736" s="67"/>
    </row>
    <row r="657737" spans="2:2">
      <c r="B657737" s="67"/>
    </row>
    <row r="657738" spans="2:2">
      <c r="B657738" s="67"/>
    </row>
    <row r="657739" spans="2:2">
      <c r="B657739" s="67"/>
    </row>
    <row r="657740" spans="2:2">
      <c r="B657740" s="67"/>
    </row>
    <row r="657741" spans="2:2">
      <c r="B657741" s="67"/>
    </row>
    <row r="657742" spans="2:2">
      <c r="B657742" s="67"/>
    </row>
    <row r="657743" spans="2:2">
      <c r="B657743" s="67"/>
    </row>
    <row r="657744" spans="2:2">
      <c r="B657744" s="67"/>
    </row>
    <row r="657745" spans="2:2">
      <c r="B657745" s="67"/>
    </row>
    <row r="657746" spans="2:2">
      <c r="B657746" s="67"/>
    </row>
    <row r="657747" spans="2:2">
      <c r="B657747" s="67"/>
    </row>
    <row r="657748" spans="2:2">
      <c r="B657748" s="67"/>
    </row>
    <row r="657749" spans="2:2">
      <c r="B657749" s="67"/>
    </row>
    <row r="657750" spans="2:2">
      <c r="B657750" s="67"/>
    </row>
    <row r="657751" spans="2:2">
      <c r="B657751" s="67"/>
    </row>
    <row r="657752" spans="2:2">
      <c r="B657752" s="67"/>
    </row>
    <row r="657753" spans="2:2">
      <c r="B657753" s="67"/>
    </row>
    <row r="657754" spans="2:2">
      <c r="B657754" s="67"/>
    </row>
    <row r="657755" spans="2:2">
      <c r="B657755" s="67"/>
    </row>
    <row r="657756" spans="2:2">
      <c r="B657756" s="67"/>
    </row>
    <row r="657757" spans="2:2">
      <c r="B657757" s="67"/>
    </row>
    <row r="657758" spans="2:2">
      <c r="B657758" s="67"/>
    </row>
    <row r="657759" spans="2:2">
      <c r="B657759" s="67"/>
    </row>
    <row r="657760" spans="2:2">
      <c r="B657760" s="67"/>
    </row>
    <row r="657761" spans="2:2">
      <c r="B657761" s="67"/>
    </row>
    <row r="657762" spans="2:2">
      <c r="B657762" s="67"/>
    </row>
    <row r="657763" spans="2:2">
      <c r="B657763" s="67"/>
    </row>
    <row r="657764" spans="2:2">
      <c r="B657764" s="67"/>
    </row>
    <row r="657765" spans="2:2">
      <c r="B657765" s="67"/>
    </row>
    <row r="657766" spans="2:2">
      <c r="B657766" s="67"/>
    </row>
    <row r="657767" spans="2:2">
      <c r="B657767" s="67"/>
    </row>
    <row r="657768" spans="2:2">
      <c r="B657768" s="67"/>
    </row>
    <row r="657769" spans="2:2">
      <c r="B657769" s="67"/>
    </row>
    <row r="657770" spans="2:2">
      <c r="B657770" s="67"/>
    </row>
    <row r="657771" spans="2:2">
      <c r="B657771" s="67"/>
    </row>
    <row r="657772" spans="2:2">
      <c r="B657772" s="67"/>
    </row>
    <row r="657773" spans="2:2">
      <c r="B657773" s="67"/>
    </row>
    <row r="657774" spans="2:2">
      <c r="B657774" s="67"/>
    </row>
    <row r="657775" spans="2:2">
      <c r="B657775" s="67"/>
    </row>
    <row r="657776" spans="2:2">
      <c r="B657776" s="67"/>
    </row>
    <row r="657777" spans="2:2">
      <c r="B657777" s="67"/>
    </row>
    <row r="657778" spans="2:2">
      <c r="B657778" s="67"/>
    </row>
    <row r="657779" spans="2:2">
      <c r="B657779" s="67"/>
    </row>
    <row r="657780" spans="2:2">
      <c r="B657780" s="67"/>
    </row>
    <row r="657781" spans="2:2">
      <c r="B657781" s="67"/>
    </row>
    <row r="657782" spans="2:2">
      <c r="B657782" s="67"/>
    </row>
    <row r="657783" spans="2:2">
      <c r="B657783" s="67"/>
    </row>
    <row r="657784" spans="2:2">
      <c r="B657784" s="67"/>
    </row>
    <row r="657785" spans="2:2">
      <c r="B657785" s="67"/>
    </row>
    <row r="657786" spans="2:2">
      <c r="B657786" s="67"/>
    </row>
    <row r="657787" spans="2:2">
      <c r="B657787" s="67"/>
    </row>
    <row r="657788" spans="2:2">
      <c r="B657788" s="67"/>
    </row>
    <row r="657789" spans="2:2">
      <c r="B657789" s="67"/>
    </row>
    <row r="657790" spans="2:2">
      <c r="B657790" s="67"/>
    </row>
    <row r="657791" spans="2:2">
      <c r="B657791" s="67"/>
    </row>
    <row r="657792" spans="2:2">
      <c r="B657792" s="67"/>
    </row>
    <row r="657793" spans="2:2">
      <c r="B657793" s="67"/>
    </row>
    <row r="657794" spans="2:2">
      <c r="B657794" s="67"/>
    </row>
    <row r="657795" spans="2:2">
      <c r="B657795" s="67"/>
    </row>
    <row r="657796" spans="2:2">
      <c r="B657796" s="67"/>
    </row>
    <row r="657797" spans="2:2">
      <c r="B657797" s="67"/>
    </row>
    <row r="657798" spans="2:2">
      <c r="B657798" s="67"/>
    </row>
    <row r="657799" spans="2:2">
      <c r="B657799" s="67"/>
    </row>
    <row r="657800" spans="2:2">
      <c r="B657800" s="67"/>
    </row>
    <row r="657801" spans="2:2">
      <c r="B657801" s="67"/>
    </row>
    <row r="657802" spans="2:2">
      <c r="B657802" s="67"/>
    </row>
    <row r="657803" spans="2:2">
      <c r="B657803" s="67"/>
    </row>
    <row r="657804" spans="2:2">
      <c r="B657804" s="67"/>
    </row>
    <row r="657805" spans="2:2">
      <c r="B657805" s="67"/>
    </row>
    <row r="657806" spans="2:2">
      <c r="B657806" s="67"/>
    </row>
    <row r="657807" spans="2:2">
      <c r="B657807" s="67"/>
    </row>
    <row r="657808" spans="2:2">
      <c r="B657808" s="67"/>
    </row>
    <row r="657809" spans="2:2">
      <c r="B657809" s="67"/>
    </row>
    <row r="657810" spans="2:2">
      <c r="B657810" s="67"/>
    </row>
    <row r="657811" spans="2:2">
      <c r="B657811" s="67"/>
    </row>
    <row r="657812" spans="2:2">
      <c r="B657812" s="67"/>
    </row>
    <row r="657813" spans="2:2">
      <c r="B657813" s="67"/>
    </row>
    <row r="657814" spans="2:2">
      <c r="B657814" s="67"/>
    </row>
    <row r="657815" spans="2:2">
      <c r="B657815" s="67"/>
    </row>
    <row r="657816" spans="2:2">
      <c r="B657816" s="67"/>
    </row>
    <row r="657817" spans="2:2">
      <c r="B657817" s="67"/>
    </row>
    <row r="657818" spans="2:2">
      <c r="B657818" s="67"/>
    </row>
    <row r="657819" spans="2:2">
      <c r="B657819" s="67"/>
    </row>
    <row r="657820" spans="2:2">
      <c r="B657820" s="67"/>
    </row>
    <row r="657821" spans="2:2">
      <c r="B657821" s="67"/>
    </row>
    <row r="657822" spans="2:2">
      <c r="B657822" s="67"/>
    </row>
    <row r="657823" spans="2:2">
      <c r="B657823" s="67"/>
    </row>
    <row r="657824" spans="2:2">
      <c r="B657824" s="67"/>
    </row>
    <row r="657825" spans="2:2">
      <c r="B657825" s="67"/>
    </row>
    <row r="657826" spans="2:2">
      <c r="B657826" s="67"/>
    </row>
    <row r="657827" spans="2:2">
      <c r="B657827" s="67"/>
    </row>
    <row r="657828" spans="2:2">
      <c r="B657828" s="67"/>
    </row>
    <row r="657829" spans="2:2">
      <c r="B657829" s="67"/>
    </row>
    <row r="657830" spans="2:2">
      <c r="B657830" s="67"/>
    </row>
    <row r="657831" spans="2:2">
      <c r="B657831" s="67"/>
    </row>
    <row r="657832" spans="2:2">
      <c r="B657832" s="67"/>
    </row>
    <row r="657833" spans="2:2">
      <c r="B657833" s="67"/>
    </row>
    <row r="657834" spans="2:2">
      <c r="B657834" s="67"/>
    </row>
    <row r="657835" spans="2:2">
      <c r="B657835" s="67"/>
    </row>
    <row r="657836" spans="2:2">
      <c r="B657836" s="67"/>
    </row>
    <row r="657837" spans="2:2">
      <c r="B657837" s="67"/>
    </row>
    <row r="657838" spans="2:2">
      <c r="B657838" s="67"/>
    </row>
    <row r="657839" spans="2:2">
      <c r="B657839" s="67"/>
    </row>
    <row r="657840" spans="2:2">
      <c r="B657840" s="67"/>
    </row>
    <row r="657841" spans="2:2">
      <c r="B657841" s="67"/>
    </row>
    <row r="657842" spans="2:2">
      <c r="B657842" s="67"/>
    </row>
    <row r="657843" spans="2:2">
      <c r="B657843" s="67"/>
    </row>
    <row r="657844" spans="2:2">
      <c r="B657844" s="67"/>
    </row>
    <row r="657845" spans="2:2">
      <c r="B657845" s="67"/>
    </row>
    <row r="657846" spans="2:2">
      <c r="B657846" s="67"/>
    </row>
    <row r="657847" spans="2:2">
      <c r="B657847" s="67"/>
    </row>
    <row r="657848" spans="2:2">
      <c r="B657848" s="67"/>
    </row>
    <row r="657849" spans="2:2">
      <c r="B657849" s="67"/>
    </row>
    <row r="657850" spans="2:2">
      <c r="B657850" s="67"/>
    </row>
    <row r="657851" spans="2:2">
      <c r="B657851" s="67"/>
    </row>
    <row r="657852" spans="2:2">
      <c r="B657852" s="67"/>
    </row>
    <row r="657853" spans="2:2">
      <c r="B657853" s="67"/>
    </row>
    <row r="657854" spans="2:2">
      <c r="B657854" s="67"/>
    </row>
    <row r="657855" spans="2:2">
      <c r="B657855" s="67"/>
    </row>
    <row r="657856" spans="2:2">
      <c r="B657856" s="67"/>
    </row>
    <row r="657857" spans="2:2">
      <c r="B657857" s="67"/>
    </row>
    <row r="657858" spans="2:2">
      <c r="B657858" s="67"/>
    </row>
    <row r="657859" spans="2:2">
      <c r="B657859" s="67"/>
    </row>
    <row r="657860" spans="2:2">
      <c r="B657860" s="67"/>
    </row>
    <row r="657861" spans="2:2">
      <c r="B657861" s="67"/>
    </row>
    <row r="657862" spans="2:2">
      <c r="B657862" s="67"/>
    </row>
    <row r="657863" spans="2:2">
      <c r="B657863" s="67"/>
    </row>
    <row r="657864" spans="2:2">
      <c r="B657864" s="67"/>
    </row>
    <row r="657865" spans="2:2">
      <c r="B657865" s="67"/>
    </row>
    <row r="657866" spans="2:2">
      <c r="B657866" s="67"/>
    </row>
    <row r="657867" spans="2:2">
      <c r="B657867" s="67"/>
    </row>
    <row r="657868" spans="2:2">
      <c r="B657868" s="67"/>
    </row>
    <row r="657869" spans="2:2">
      <c r="B657869" s="67"/>
    </row>
    <row r="657870" spans="2:2">
      <c r="B657870" s="67"/>
    </row>
    <row r="657871" spans="2:2">
      <c r="B657871" s="67"/>
    </row>
    <row r="657872" spans="2:2">
      <c r="B657872" s="67"/>
    </row>
    <row r="657873" spans="2:2">
      <c r="B657873" s="67"/>
    </row>
    <row r="657874" spans="2:2">
      <c r="B657874" s="67"/>
    </row>
    <row r="657875" spans="2:2">
      <c r="B657875" s="67"/>
    </row>
    <row r="657876" spans="2:2">
      <c r="B657876" s="67"/>
    </row>
    <row r="657877" spans="2:2">
      <c r="B657877" s="67"/>
    </row>
    <row r="657878" spans="2:2">
      <c r="B657878" s="67"/>
    </row>
    <row r="657879" spans="2:2">
      <c r="B657879" s="67"/>
    </row>
    <row r="657880" spans="2:2">
      <c r="B657880" s="67"/>
    </row>
    <row r="657881" spans="2:2">
      <c r="B657881" s="67"/>
    </row>
    <row r="657882" spans="2:2">
      <c r="B657882" s="67"/>
    </row>
    <row r="657883" spans="2:2">
      <c r="B657883" s="67"/>
    </row>
    <row r="657884" spans="2:2">
      <c r="B657884" s="67"/>
    </row>
    <row r="657885" spans="2:2">
      <c r="B657885" s="67"/>
    </row>
    <row r="657886" spans="2:2">
      <c r="B657886" s="67"/>
    </row>
    <row r="657887" spans="2:2">
      <c r="B657887" s="67"/>
    </row>
    <row r="657888" spans="2:2">
      <c r="B657888" s="67"/>
    </row>
    <row r="657889" spans="2:2">
      <c r="B657889" s="67"/>
    </row>
    <row r="657890" spans="2:2">
      <c r="B657890" s="67"/>
    </row>
    <row r="657891" spans="2:2">
      <c r="B657891" s="67"/>
    </row>
    <row r="657892" spans="2:2">
      <c r="B657892" s="67"/>
    </row>
    <row r="657893" spans="2:2">
      <c r="B657893" s="67"/>
    </row>
    <row r="657894" spans="2:2">
      <c r="B657894" s="67"/>
    </row>
    <row r="657895" spans="2:2">
      <c r="B657895" s="67"/>
    </row>
    <row r="657896" spans="2:2">
      <c r="B657896" s="67"/>
    </row>
    <row r="657897" spans="2:2">
      <c r="B657897" s="67"/>
    </row>
    <row r="657898" spans="2:2">
      <c r="B657898" s="67"/>
    </row>
    <row r="657899" spans="2:2">
      <c r="B657899" s="67"/>
    </row>
    <row r="657900" spans="2:2">
      <c r="B657900" s="67"/>
    </row>
    <row r="657901" spans="2:2">
      <c r="B657901" s="67"/>
    </row>
    <row r="657902" spans="2:2">
      <c r="B657902" s="67"/>
    </row>
    <row r="657903" spans="2:2">
      <c r="B657903" s="67"/>
    </row>
    <row r="657904" spans="2:2">
      <c r="B657904" s="67"/>
    </row>
    <row r="657905" spans="2:2">
      <c r="B657905" s="67"/>
    </row>
    <row r="657906" spans="2:2">
      <c r="B657906" s="67"/>
    </row>
    <row r="657907" spans="2:2">
      <c r="B657907" s="67"/>
    </row>
    <row r="657908" spans="2:2">
      <c r="B657908" s="67"/>
    </row>
    <row r="657909" spans="2:2">
      <c r="B657909" s="67"/>
    </row>
    <row r="657910" spans="2:2">
      <c r="B657910" s="67"/>
    </row>
    <row r="657911" spans="2:2">
      <c r="B657911" s="67"/>
    </row>
    <row r="657912" spans="2:2">
      <c r="B657912" s="67"/>
    </row>
    <row r="657913" spans="2:2">
      <c r="B657913" s="67"/>
    </row>
    <row r="657914" spans="2:2">
      <c r="B657914" s="67"/>
    </row>
    <row r="657915" spans="2:2">
      <c r="B657915" s="67"/>
    </row>
    <row r="657916" spans="2:2">
      <c r="B657916" s="67"/>
    </row>
    <row r="657917" spans="2:2">
      <c r="B657917" s="67"/>
    </row>
    <row r="657918" spans="2:2">
      <c r="B657918" s="67"/>
    </row>
    <row r="657919" spans="2:2">
      <c r="B657919" s="67"/>
    </row>
    <row r="657920" spans="2:2">
      <c r="B657920" s="67"/>
    </row>
    <row r="657921" spans="2:2">
      <c r="B657921" s="67"/>
    </row>
    <row r="657922" spans="2:2">
      <c r="B657922" s="67"/>
    </row>
    <row r="657923" spans="2:2">
      <c r="B657923" s="67"/>
    </row>
    <row r="657924" spans="2:2">
      <c r="B657924" s="67"/>
    </row>
    <row r="657925" spans="2:2">
      <c r="B657925" s="67"/>
    </row>
    <row r="657926" spans="2:2">
      <c r="B657926" s="67"/>
    </row>
    <row r="657927" spans="2:2">
      <c r="B657927" s="67"/>
    </row>
    <row r="657928" spans="2:2">
      <c r="B657928" s="67"/>
    </row>
    <row r="657929" spans="2:2">
      <c r="B657929" s="67"/>
    </row>
    <row r="657930" spans="2:2">
      <c r="B657930" s="67"/>
    </row>
    <row r="657931" spans="2:2">
      <c r="B657931" s="67"/>
    </row>
    <row r="657932" spans="2:2">
      <c r="B657932" s="67"/>
    </row>
    <row r="657933" spans="2:2">
      <c r="B657933" s="67"/>
    </row>
    <row r="657934" spans="2:2">
      <c r="B657934" s="67"/>
    </row>
    <row r="657935" spans="2:2">
      <c r="B657935" s="67"/>
    </row>
    <row r="657936" spans="2:2">
      <c r="B657936" s="67"/>
    </row>
    <row r="657937" spans="2:2">
      <c r="B657937" s="67"/>
    </row>
    <row r="657938" spans="2:2">
      <c r="B657938" s="67"/>
    </row>
    <row r="657939" spans="2:2">
      <c r="B657939" s="67"/>
    </row>
    <row r="657940" spans="2:2">
      <c r="B657940" s="67"/>
    </row>
    <row r="657941" spans="2:2">
      <c r="B657941" s="67"/>
    </row>
    <row r="657942" spans="2:2">
      <c r="B657942" s="67"/>
    </row>
    <row r="657943" spans="2:2">
      <c r="B657943" s="67"/>
    </row>
    <row r="657944" spans="2:2">
      <c r="B657944" s="67"/>
    </row>
    <row r="657945" spans="2:2">
      <c r="B657945" s="67"/>
    </row>
    <row r="657946" spans="2:2">
      <c r="B657946" s="67"/>
    </row>
    <row r="657947" spans="2:2">
      <c r="B657947" s="67"/>
    </row>
    <row r="657948" spans="2:2">
      <c r="B657948" s="67"/>
    </row>
    <row r="657949" spans="2:2">
      <c r="B657949" s="67"/>
    </row>
    <row r="657950" spans="2:2">
      <c r="B657950" s="67"/>
    </row>
    <row r="657951" spans="2:2">
      <c r="B657951" s="67"/>
    </row>
    <row r="657952" spans="2:2">
      <c r="B657952" s="67"/>
    </row>
    <row r="657953" spans="2:2">
      <c r="B657953" s="67"/>
    </row>
    <row r="657954" spans="2:2">
      <c r="B657954" s="67"/>
    </row>
    <row r="657955" spans="2:2">
      <c r="B657955" s="67"/>
    </row>
    <row r="657956" spans="2:2">
      <c r="B657956" s="67"/>
    </row>
    <row r="657957" spans="2:2">
      <c r="B657957" s="67"/>
    </row>
    <row r="657958" spans="2:2">
      <c r="B657958" s="67"/>
    </row>
    <row r="657959" spans="2:2">
      <c r="B657959" s="67"/>
    </row>
    <row r="657960" spans="2:2">
      <c r="B657960" s="67"/>
    </row>
    <row r="657961" spans="2:2">
      <c r="B657961" s="67"/>
    </row>
    <row r="657962" spans="2:2">
      <c r="B657962" s="67"/>
    </row>
    <row r="657963" spans="2:2">
      <c r="B657963" s="67"/>
    </row>
    <row r="657964" spans="2:2">
      <c r="B657964" s="67"/>
    </row>
    <row r="657965" spans="2:2">
      <c r="B657965" s="67"/>
    </row>
    <row r="657966" spans="2:2">
      <c r="B657966" s="67"/>
    </row>
    <row r="657967" spans="2:2">
      <c r="B657967" s="67"/>
    </row>
    <row r="657968" spans="2:2">
      <c r="B657968" s="67"/>
    </row>
    <row r="657969" spans="2:2">
      <c r="B657969" s="67"/>
    </row>
    <row r="657970" spans="2:2">
      <c r="B657970" s="67"/>
    </row>
    <row r="657971" spans="2:2">
      <c r="B657971" s="67"/>
    </row>
    <row r="657972" spans="2:2">
      <c r="B657972" s="67"/>
    </row>
    <row r="657973" spans="2:2">
      <c r="B657973" s="67"/>
    </row>
    <row r="657974" spans="2:2">
      <c r="B657974" s="67"/>
    </row>
    <row r="657975" spans="2:2">
      <c r="B657975" s="67"/>
    </row>
    <row r="657976" spans="2:2">
      <c r="B657976" s="67"/>
    </row>
    <row r="657977" spans="2:2">
      <c r="B657977" s="67"/>
    </row>
    <row r="657978" spans="2:2">
      <c r="B657978" s="67"/>
    </row>
    <row r="657979" spans="2:2">
      <c r="B657979" s="67"/>
    </row>
    <row r="657980" spans="2:2">
      <c r="B657980" s="67"/>
    </row>
    <row r="657981" spans="2:2">
      <c r="B657981" s="67"/>
    </row>
    <row r="657982" spans="2:2">
      <c r="B657982" s="67"/>
    </row>
    <row r="657983" spans="2:2">
      <c r="B657983" s="67"/>
    </row>
    <row r="657984" spans="2:2">
      <c r="B657984" s="67"/>
    </row>
    <row r="657985" spans="2:2">
      <c r="B657985" s="67"/>
    </row>
    <row r="657986" spans="2:2">
      <c r="B657986" s="67"/>
    </row>
    <row r="657987" spans="2:2">
      <c r="B657987" s="67"/>
    </row>
    <row r="657988" spans="2:2">
      <c r="B657988" s="67"/>
    </row>
    <row r="657989" spans="2:2">
      <c r="B657989" s="67"/>
    </row>
    <row r="657990" spans="2:2">
      <c r="B657990" s="67"/>
    </row>
    <row r="657991" spans="2:2">
      <c r="B657991" s="67"/>
    </row>
    <row r="657992" spans="2:2">
      <c r="B657992" s="67"/>
    </row>
    <row r="657993" spans="2:2">
      <c r="B657993" s="67"/>
    </row>
    <row r="657994" spans="2:2">
      <c r="B657994" s="67"/>
    </row>
    <row r="657995" spans="2:2">
      <c r="B657995" s="67"/>
    </row>
    <row r="657996" spans="2:2">
      <c r="B657996" s="67"/>
    </row>
    <row r="657997" spans="2:2">
      <c r="B657997" s="67"/>
    </row>
    <row r="657998" spans="2:2">
      <c r="B657998" s="67"/>
    </row>
    <row r="657999" spans="2:2">
      <c r="B657999" s="67"/>
    </row>
    <row r="658000" spans="2:2">
      <c r="B658000" s="67"/>
    </row>
    <row r="658001" spans="2:2">
      <c r="B658001" s="67"/>
    </row>
    <row r="658002" spans="2:2">
      <c r="B658002" s="67"/>
    </row>
    <row r="658003" spans="2:2">
      <c r="B658003" s="67"/>
    </row>
    <row r="658004" spans="2:2">
      <c r="B658004" s="67"/>
    </row>
    <row r="658005" spans="2:2">
      <c r="B658005" s="67"/>
    </row>
    <row r="658006" spans="2:2">
      <c r="B658006" s="67"/>
    </row>
    <row r="658007" spans="2:2">
      <c r="B658007" s="67"/>
    </row>
    <row r="658008" spans="2:2">
      <c r="B658008" s="67"/>
    </row>
    <row r="658009" spans="2:2">
      <c r="B658009" s="67"/>
    </row>
    <row r="658010" spans="2:2">
      <c r="B658010" s="67"/>
    </row>
    <row r="658011" spans="2:2">
      <c r="B658011" s="67"/>
    </row>
    <row r="658012" spans="2:2">
      <c r="B658012" s="67"/>
    </row>
    <row r="658013" spans="2:2">
      <c r="B658013" s="67"/>
    </row>
    <row r="658014" spans="2:2">
      <c r="B658014" s="67"/>
    </row>
    <row r="658015" spans="2:2">
      <c r="B658015" s="67"/>
    </row>
    <row r="658016" spans="2:2">
      <c r="B658016" s="67"/>
    </row>
    <row r="658017" spans="2:2">
      <c r="B658017" s="67"/>
    </row>
    <row r="658018" spans="2:2">
      <c r="B658018" s="67"/>
    </row>
    <row r="658019" spans="2:2">
      <c r="B658019" s="67"/>
    </row>
    <row r="658020" spans="2:2">
      <c r="B658020" s="67"/>
    </row>
    <row r="658021" spans="2:2">
      <c r="B658021" s="67"/>
    </row>
    <row r="658022" spans="2:2">
      <c r="B658022" s="67"/>
    </row>
    <row r="658023" spans="2:2">
      <c r="B658023" s="67"/>
    </row>
    <row r="658024" spans="2:2">
      <c r="B658024" s="67"/>
    </row>
    <row r="658025" spans="2:2">
      <c r="B658025" s="67"/>
    </row>
    <row r="658026" spans="2:2">
      <c r="B658026" s="67"/>
    </row>
    <row r="658027" spans="2:2">
      <c r="B658027" s="67"/>
    </row>
    <row r="658028" spans="2:2">
      <c r="B658028" s="67"/>
    </row>
    <row r="658029" spans="2:2">
      <c r="B658029" s="67"/>
    </row>
    <row r="658030" spans="2:2">
      <c r="B658030" s="67"/>
    </row>
    <row r="658031" spans="2:2">
      <c r="B658031" s="67"/>
    </row>
    <row r="658032" spans="2:2">
      <c r="B658032" s="67"/>
    </row>
    <row r="658033" spans="2:2">
      <c r="B658033" s="67"/>
    </row>
    <row r="658034" spans="2:2">
      <c r="B658034" s="67"/>
    </row>
    <row r="658035" spans="2:2">
      <c r="B658035" s="67"/>
    </row>
    <row r="658036" spans="2:2">
      <c r="B658036" s="67"/>
    </row>
    <row r="658037" spans="2:2">
      <c r="B658037" s="67"/>
    </row>
    <row r="658038" spans="2:2">
      <c r="B658038" s="67"/>
    </row>
    <row r="658039" spans="2:2">
      <c r="B658039" s="67"/>
    </row>
    <row r="658040" spans="2:2">
      <c r="B658040" s="67"/>
    </row>
    <row r="658041" spans="2:2">
      <c r="B658041" s="67"/>
    </row>
    <row r="658042" spans="2:2">
      <c r="B658042" s="67"/>
    </row>
    <row r="658043" spans="2:2">
      <c r="B658043" s="67"/>
    </row>
    <row r="658044" spans="2:2">
      <c r="B658044" s="67"/>
    </row>
    <row r="658045" spans="2:2">
      <c r="B658045" s="67"/>
    </row>
    <row r="658046" spans="2:2">
      <c r="B658046" s="67"/>
    </row>
    <row r="658047" spans="2:2">
      <c r="B658047" s="67"/>
    </row>
    <row r="658048" spans="2:2">
      <c r="B658048" s="67"/>
    </row>
    <row r="658049" spans="2:2">
      <c r="B658049" s="67"/>
    </row>
    <row r="658050" spans="2:2">
      <c r="B658050" s="67"/>
    </row>
    <row r="658051" spans="2:2">
      <c r="B658051" s="67"/>
    </row>
    <row r="658052" spans="2:2">
      <c r="B658052" s="67"/>
    </row>
    <row r="658053" spans="2:2">
      <c r="B658053" s="67"/>
    </row>
    <row r="658054" spans="2:2">
      <c r="B658054" s="67"/>
    </row>
    <row r="658055" spans="2:2">
      <c r="B658055" s="67"/>
    </row>
    <row r="658056" spans="2:2">
      <c r="B658056" s="67"/>
    </row>
    <row r="658057" spans="2:2">
      <c r="B658057" s="67"/>
    </row>
    <row r="658058" spans="2:2">
      <c r="B658058" s="67"/>
    </row>
    <row r="658059" spans="2:2">
      <c r="B658059" s="67"/>
    </row>
    <row r="658060" spans="2:2">
      <c r="B658060" s="67"/>
    </row>
    <row r="658061" spans="2:2">
      <c r="B658061" s="67"/>
    </row>
    <row r="658062" spans="2:2">
      <c r="B658062" s="67"/>
    </row>
    <row r="658063" spans="2:2">
      <c r="B658063" s="67"/>
    </row>
    <row r="658064" spans="2:2">
      <c r="B658064" s="67"/>
    </row>
    <row r="658065" spans="2:2">
      <c r="B658065" s="67"/>
    </row>
    <row r="658066" spans="2:2">
      <c r="B658066" s="67"/>
    </row>
    <row r="658067" spans="2:2">
      <c r="B658067" s="67"/>
    </row>
    <row r="658068" spans="2:2">
      <c r="B658068" s="67"/>
    </row>
    <row r="658069" spans="2:2">
      <c r="B658069" s="67"/>
    </row>
    <row r="658070" spans="2:2">
      <c r="B658070" s="67"/>
    </row>
    <row r="658071" spans="2:2">
      <c r="B658071" s="67"/>
    </row>
    <row r="658072" spans="2:2">
      <c r="B658072" s="67"/>
    </row>
    <row r="658073" spans="2:2">
      <c r="B658073" s="67"/>
    </row>
    <row r="658074" spans="2:2">
      <c r="B658074" s="67"/>
    </row>
    <row r="658075" spans="2:2">
      <c r="B658075" s="67"/>
    </row>
    <row r="658076" spans="2:2">
      <c r="B658076" s="67"/>
    </row>
    <row r="658077" spans="2:2">
      <c r="B658077" s="67"/>
    </row>
    <row r="658078" spans="2:2">
      <c r="B658078" s="67"/>
    </row>
    <row r="658079" spans="2:2">
      <c r="B658079" s="67"/>
    </row>
    <row r="658080" spans="2:2">
      <c r="B658080" s="67"/>
    </row>
    <row r="658081" spans="2:2">
      <c r="B658081" s="67"/>
    </row>
    <row r="658082" spans="2:2">
      <c r="B658082" s="67"/>
    </row>
    <row r="658083" spans="2:2">
      <c r="B658083" s="67"/>
    </row>
    <row r="658084" spans="2:2">
      <c r="B658084" s="67"/>
    </row>
    <row r="658085" spans="2:2">
      <c r="B658085" s="67"/>
    </row>
    <row r="658086" spans="2:2">
      <c r="B658086" s="67"/>
    </row>
    <row r="658087" spans="2:2">
      <c r="B658087" s="67"/>
    </row>
    <row r="658088" spans="2:2">
      <c r="B658088" s="67"/>
    </row>
    <row r="658089" spans="2:2">
      <c r="B658089" s="67"/>
    </row>
    <row r="658090" spans="2:2">
      <c r="B658090" s="67"/>
    </row>
    <row r="658091" spans="2:2">
      <c r="B658091" s="67"/>
    </row>
    <row r="658092" spans="2:2">
      <c r="B658092" s="67"/>
    </row>
    <row r="658093" spans="2:2">
      <c r="B658093" s="67"/>
    </row>
    <row r="658094" spans="2:2">
      <c r="B658094" s="67"/>
    </row>
    <row r="658095" spans="2:2">
      <c r="B658095" s="67"/>
    </row>
    <row r="658096" spans="2:2">
      <c r="B658096" s="67"/>
    </row>
    <row r="658097" spans="2:2">
      <c r="B658097" s="67"/>
    </row>
    <row r="658098" spans="2:2">
      <c r="B658098" s="67"/>
    </row>
    <row r="658099" spans="2:2">
      <c r="B658099" s="67"/>
    </row>
    <row r="658100" spans="2:2">
      <c r="B658100" s="67"/>
    </row>
    <row r="658101" spans="2:2">
      <c r="B658101" s="67"/>
    </row>
    <row r="658102" spans="2:2">
      <c r="B658102" s="67"/>
    </row>
    <row r="658103" spans="2:2">
      <c r="B658103" s="67"/>
    </row>
    <row r="658104" spans="2:2">
      <c r="B658104" s="67"/>
    </row>
    <row r="658105" spans="2:2">
      <c r="B658105" s="67"/>
    </row>
    <row r="658106" spans="2:2">
      <c r="B658106" s="67"/>
    </row>
    <row r="658107" spans="2:2">
      <c r="B658107" s="67"/>
    </row>
    <row r="658108" spans="2:2">
      <c r="B658108" s="67"/>
    </row>
    <row r="658109" spans="2:2">
      <c r="B658109" s="67"/>
    </row>
    <row r="658110" spans="2:2">
      <c r="B658110" s="67"/>
    </row>
    <row r="658111" spans="2:2">
      <c r="B658111" s="67"/>
    </row>
    <row r="658112" spans="2:2">
      <c r="B658112" s="67"/>
    </row>
    <row r="658113" spans="2:2">
      <c r="B658113" s="67"/>
    </row>
    <row r="658114" spans="2:2">
      <c r="B658114" s="67"/>
    </row>
    <row r="658115" spans="2:2">
      <c r="B658115" s="67"/>
    </row>
    <row r="658116" spans="2:2">
      <c r="B658116" s="67"/>
    </row>
    <row r="658117" spans="2:2">
      <c r="B658117" s="67"/>
    </row>
    <row r="658118" spans="2:2">
      <c r="B658118" s="67"/>
    </row>
    <row r="658119" spans="2:2">
      <c r="B658119" s="67"/>
    </row>
    <row r="658120" spans="2:2">
      <c r="B658120" s="67"/>
    </row>
    <row r="658121" spans="2:2">
      <c r="B658121" s="67"/>
    </row>
    <row r="658122" spans="2:2">
      <c r="B658122" s="67"/>
    </row>
    <row r="658123" spans="2:2">
      <c r="B658123" s="67"/>
    </row>
    <row r="658124" spans="2:2">
      <c r="B658124" s="67"/>
    </row>
    <row r="658125" spans="2:2">
      <c r="B658125" s="67"/>
    </row>
    <row r="658126" spans="2:2">
      <c r="B658126" s="67"/>
    </row>
    <row r="658127" spans="2:2">
      <c r="B658127" s="67"/>
    </row>
    <row r="658128" spans="2:2">
      <c r="B658128" s="67"/>
    </row>
    <row r="658129" spans="2:2">
      <c r="B658129" s="67"/>
    </row>
    <row r="658130" spans="2:2">
      <c r="B658130" s="67"/>
    </row>
    <row r="658131" spans="2:2">
      <c r="B658131" s="67"/>
    </row>
    <row r="658132" spans="2:2">
      <c r="B658132" s="67"/>
    </row>
    <row r="658133" spans="2:2">
      <c r="B658133" s="67"/>
    </row>
    <row r="658134" spans="2:2">
      <c r="B658134" s="67"/>
    </row>
    <row r="658135" spans="2:2">
      <c r="B658135" s="67"/>
    </row>
    <row r="658136" spans="2:2">
      <c r="B658136" s="67"/>
    </row>
    <row r="658137" spans="2:2">
      <c r="B658137" s="67"/>
    </row>
    <row r="658138" spans="2:2">
      <c r="B658138" s="67"/>
    </row>
    <row r="658139" spans="2:2">
      <c r="B658139" s="67"/>
    </row>
    <row r="658140" spans="2:2">
      <c r="B658140" s="67"/>
    </row>
    <row r="658141" spans="2:2">
      <c r="B658141" s="67"/>
    </row>
    <row r="658142" spans="2:2">
      <c r="B658142" s="67"/>
    </row>
    <row r="658143" spans="2:2">
      <c r="B658143" s="67"/>
    </row>
    <row r="658144" spans="2:2">
      <c r="B658144" s="67"/>
    </row>
    <row r="658145" spans="2:2">
      <c r="B658145" s="67"/>
    </row>
    <row r="658146" spans="2:2">
      <c r="B658146" s="67"/>
    </row>
    <row r="658147" spans="2:2">
      <c r="B658147" s="67"/>
    </row>
    <row r="658148" spans="2:2">
      <c r="B658148" s="67"/>
    </row>
    <row r="658149" spans="2:2">
      <c r="B658149" s="67"/>
    </row>
    <row r="658150" spans="2:2">
      <c r="B658150" s="67"/>
    </row>
    <row r="658151" spans="2:2">
      <c r="B658151" s="67"/>
    </row>
    <row r="658152" spans="2:2">
      <c r="B658152" s="67"/>
    </row>
    <row r="658153" spans="2:2">
      <c r="B658153" s="67"/>
    </row>
    <row r="658154" spans="2:2">
      <c r="B658154" s="67"/>
    </row>
    <row r="658155" spans="2:2">
      <c r="B658155" s="67"/>
    </row>
    <row r="658156" spans="2:2">
      <c r="B658156" s="67"/>
    </row>
    <row r="658157" spans="2:2">
      <c r="B658157" s="67"/>
    </row>
    <row r="658158" spans="2:2">
      <c r="B658158" s="67"/>
    </row>
    <row r="658159" spans="2:2">
      <c r="B658159" s="67"/>
    </row>
    <row r="658160" spans="2:2">
      <c r="B658160" s="67"/>
    </row>
    <row r="658161" spans="2:2">
      <c r="B658161" s="67"/>
    </row>
    <row r="658162" spans="2:2">
      <c r="B658162" s="67"/>
    </row>
    <row r="658163" spans="2:2">
      <c r="B658163" s="67"/>
    </row>
    <row r="658164" spans="2:2">
      <c r="B658164" s="67"/>
    </row>
    <row r="658165" spans="2:2">
      <c r="B658165" s="67"/>
    </row>
    <row r="658166" spans="2:2">
      <c r="B658166" s="67"/>
    </row>
    <row r="658167" spans="2:2">
      <c r="B658167" s="67"/>
    </row>
    <row r="658168" spans="2:2">
      <c r="B658168" s="67"/>
    </row>
    <row r="658169" spans="2:2">
      <c r="B658169" s="67"/>
    </row>
    <row r="658170" spans="2:2">
      <c r="B658170" s="67"/>
    </row>
    <row r="658171" spans="2:2">
      <c r="B658171" s="67"/>
    </row>
    <row r="658172" spans="2:2">
      <c r="B658172" s="67"/>
    </row>
    <row r="658173" spans="2:2">
      <c r="B658173" s="67"/>
    </row>
    <row r="658174" spans="2:2">
      <c r="B658174" s="67"/>
    </row>
    <row r="658175" spans="2:2">
      <c r="B658175" s="67"/>
    </row>
    <row r="658176" spans="2:2">
      <c r="B658176" s="67"/>
    </row>
    <row r="658177" spans="2:2">
      <c r="B658177" s="67"/>
    </row>
    <row r="658178" spans="2:2">
      <c r="B658178" s="67"/>
    </row>
    <row r="658179" spans="2:2">
      <c r="B658179" s="67"/>
    </row>
    <row r="658180" spans="2:2">
      <c r="B658180" s="67"/>
    </row>
    <row r="658181" spans="2:2">
      <c r="B658181" s="67"/>
    </row>
    <row r="658182" spans="2:2">
      <c r="B658182" s="67"/>
    </row>
    <row r="658183" spans="2:2">
      <c r="B658183" s="67"/>
    </row>
    <row r="658184" spans="2:2">
      <c r="B658184" s="67"/>
    </row>
    <row r="658185" spans="2:2">
      <c r="B658185" s="67"/>
    </row>
    <row r="658186" spans="2:2">
      <c r="B658186" s="67"/>
    </row>
    <row r="658187" spans="2:2">
      <c r="B658187" s="67"/>
    </row>
    <row r="658188" spans="2:2">
      <c r="B658188" s="67"/>
    </row>
    <row r="658189" spans="2:2">
      <c r="B658189" s="67"/>
    </row>
    <row r="658190" spans="2:2">
      <c r="B658190" s="67"/>
    </row>
    <row r="658191" spans="2:2">
      <c r="B658191" s="67"/>
    </row>
    <row r="658192" spans="2:2">
      <c r="B658192" s="67"/>
    </row>
    <row r="658193" spans="2:2">
      <c r="B658193" s="67"/>
    </row>
    <row r="658194" spans="2:2">
      <c r="B658194" s="67"/>
    </row>
    <row r="658195" spans="2:2">
      <c r="B658195" s="67"/>
    </row>
    <row r="658196" spans="2:2">
      <c r="B658196" s="67"/>
    </row>
    <row r="658197" spans="2:2">
      <c r="B658197" s="67"/>
    </row>
    <row r="658198" spans="2:2">
      <c r="B658198" s="67"/>
    </row>
    <row r="658199" spans="2:2">
      <c r="B658199" s="67"/>
    </row>
    <row r="658200" spans="2:2">
      <c r="B658200" s="67"/>
    </row>
    <row r="658201" spans="2:2">
      <c r="B658201" s="67"/>
    </row>
    <row r="658202" spans="2:2">
      <c r="B658202" s="67"/>
    </row>
    <row r="658203" spans="2:2">
      <c r="B658203" s="67"/>
    </row>
    <row r="658204" spans="2:2">
      <c r="B658204" s="67"/>
    </row>
    <row r="658205" spans="2:2">
      <c r="B658205" s="67"/>
    </row>
    <row r="658206" spans="2:2">
      <c r="B658206" s="67"/>
    </row>
    <row r="658207" spans="2:2">
      <c r="B658207" s="67"/>
    </row>
    <row r="658208" spans="2:2">
      <c r="B658208" s="67"/>
    </row>
    <row r="658209" spans="2:2">
      <c r="B658209" s="67"/>
    </row>
    <row r="658210" spans="2:2">
      <c r="B658210" s="67"/>
    </row>
    <row r="658211" spans="2:2">
      <c r="B658211" s="67"/>
    </row>
    <row r="658212" spans="2:2">
      <c r="B658212" s="67"/>
    </row>
    <row r="658213" spans="2:2">
      <c r="B658213" s="67"/>
    </row>
    <row r="658214" spans="2:2">
      <c r="B658214" s="67"/>
    </row>
    <row r="658215" spans="2:2">
      <c r="B658215" s="67"/>
    </row>
    <row r="658216" spans="2:2">
      <c r="B658216" s="67"/>
    </row>
    <row r="658217" spans="2:2">
      <c r="B658217" s="67"/>
    </row>
    <row r="658218" spans="2:2">
      <c r="B658218" s="67"/>
    </row>
    <row r="658219" spans="2:2">
      <c r="B658219" s="67"/>
    </row>
    <row r="658220" spans="2:2">
      <c r="B658220" s="67"/>
    </row>
    <row r="658221" spans="2:2">
      <c r="B658221" s="67"/>
    </row>
    <row r="658222" spans="2:2">
      <c r="B658222" s="67"/>
    </row>
    <row r="658223" spans="2:2">
      <c r="B658223" s="67"/>
    </row>
    <row r="658224" spans="2:2">
      <c r="B658224" s="67"/>
    </row>
    <row r="658225" spans="2:2">
      <c r="B658225" s="67"/>
    </row>
    <row r="658226" spans="2:2">
      <c r="B658226" s="67"/>
    </row>
    <row r="658227" spans="2:2">
      <c r="B658227" s="67"/>
    </row>
    <row r="658228" spans="2:2">
      <c r="B658228" s="67"/>
    </row>
    <row r="658229" spans="2:2">
      <c r="B658229" s="67"/>
    </row>
    <row r="658230" spans="2:2">
      <c r="B658230" s="67"/>
    </row>
    <row r="658231" spans="2:2">
      <c r="B658231" s="67"/>
    </row>
    <row r="658232" spans="2:2">
      <c r="B658232" s="67"/>
    </row>
    <row r="658233" spans="2:2">
      <c r="B658233" s="67"/>
    </row>
    <row r="658234" spans="2:2">
      <c r="B658234" s="67"/>
    </row>
    <row r="658235" spans="2:2">
      <c r="B658235" s="67"/>
    </row>
    <row r="658236" spans="2:2">
      <c r="B658236" s="67"/>
    </row>
    <row r="658237" spans="2:2">
      <c r="B658237" s="67"/>
    </row>
    <row r="658238" spans="2:2">
      <c r="B658238" s="67"/>
    </row>
    <row r="658239" spans="2:2">
      <c r="B658239" s="67"/>
    </row>
    <row r="658240" spans="2:2">
      <c r="B658240" s="67"/>
    </row>
    <row r="658241" spans="2:2">
      <c r="B658241" s="67"/>
    </row>
    <row r="658242" spans="2:2">
      <c r="B658242" s="67"/>
    </row>
    <row r="658243" spans="2:2">
      <c r="B658243" s="67"/>
    </row>
    <row r="658244" spans="2:2">
      <c r="B658244" s="67"/>
    </row>
    <row r="658245" spans="2:2">
      <c r="B658245" s="67"/>
    </row>
    <row r="658246" spans="2:2">
      <c r="B658246" s="67"/>
    </row>
    <row r="658247" spans="2:2">
      <c r="B658247" s="67"/>
    </row>
    <row r="658248" spans="2:2">
      <c r="B658248" s="67"/>
    </row>
    <row r="658249" spans="2:2">
      <c r="B658249" s="67"/>
    </row>
    <row r="658250" spans="2:2">
      <c r="B658250" s="67"/>
    </row>
    <row r="658251" spans="2:2">
      <c r="B658251" s="67"/>
    </row>
    <row r="658252" spans="2:2">
      <c r="B658252" s="67"/>
    </row>
    <row r="658253" spans="2:2">
      <c r="B658253" s="67"/>
    </row>
    <row r="658254" spans="2:2">
      <c r="B658254" s="67"/>
    </row>
    <row r="658255" spans="2:2">
      <c r="B658255" s="67"/>
    </row>
    <row r="658256" spans="2:2">
      <c r="B658256" s="67"/>
    </row>
    <row r="658257" spans="2:2">
      <c r="B658257" s="67"/>
    </row>
    <row r="658258" spans="2:2">
      <c r="B658258" s="67"/>
    </row>
    <row r="658259" spans="2:2">
      <c r="B658259" s="67"/>
    </row>
    <row r="658260" spans="2:2">
      <c r="B658260" s="67"/>
    </row>
    <row r="658261" spans="2:2">
      <c r="B658261" s="67"/>
    </row>
    <row r="658262" spans="2:2">
      <c r="B658262" s="67"/>
    </row>
    <row r="658263" spans="2:2">
      <c r="B658263" s="67"/>
    </row>
    <row r="658264" spans="2:2">
      <c r="B658264" s="67"/>
    </row>
    <row r="658265" spans="2:2">
      <c r="B658265" s="67"/>
    </row>
    <row r="658266" spans="2:2">
      <c r="B658266" s="67"/>
    </row>
    <row r="658267" spans="2:2">
      <c r="B658267" s="67"/>
    </row>
    <row r="658268" spans="2:2">
      <c r="B658268" s="67"/>
    </row>
    <row r="658269" spans="2:2">
      <c r="B658269" s="67"/>
    </row>
    <row r="658270" spans="2:2">
      <c r="B658270" s="67"/>
    </row>
    <row r="658271" spans="2:2">
      <c r="B658271" s="67"/>
    </row>
    <row r="658272" spans="2:2">
      <c r="B658272" s="67"/>
    </row>
    <row r="658273" spans="2:2">
      <c r="B658273" s="67"/>
    </row>
    <row r="658274" spans="2:2">
      <c r="B658274" s="67"/>
    </row>
    <row r="658275" spans="2:2">
      <c r="B658275" s="67"/>
    </row>
    <row r="658276" spans="2:2">
      <c r="B658276" s="67"/>
    </row>
    <row r="658277" spans="2:2">
      <c r="B658277" s="67"/>
    </row>
    <row r="658278" spans="2:2">
      <c r="B658278" s="67"/>
    </row>
    <row r="658279" spans="2:2">
      <c r="B658279" s="67"/>
    </row>
    <row r="658280" spans="2:2">
      <c r="B658280" s="67"/>
    </row>
    <row r="658281" spans="2:2">
      <c r="B658281" s="67"/>
    </row>
    <row r="658282" spans="2:2">
      <c r="B658282" s="67"/>
    </row>
    <row r="658283" spans="2:2">
      <c r="B658283" s="67"/>
    </row>
    <row r="658284" spans="2:2">
      <c r="B658284" s="67"/>
    </row>
    <row r="658285" spans="2:2">
      <c r="B658285" s="67"/>
    </row>
    <row r="658286" spans="2:2">
      <c r="B658286" s="67"/>
    </row>
    <row r="658287" spans="2:2">
      <c r="B658287" s="67"/>
    </row>
    <row r="658288" spans="2:2">
      <c r="B658288" s="67"/>
    </row>
    <row r="658289" spans="2:2">
      <c r="B658289" s="67"/>
    </row>
    <row r="658290" spans="2:2">
      <c r="B658290" s="67"/>
    </row>
    <row r="658291" spans="2:2">
      <c r="B658291" s="67"/>
    </row>
    <row r="658292" spans="2:2">
      <c r="B658292" s="67"/>
    </row>
    <row r="658293" spans="2:2">
      <c r="B658293" s="67"/>
    </row>
    <row r="658294" spans="2:2">
      <c r="B658294" s="67"/>
    </row>
    <row r="658295" spans="2:2">
      <c r="B658295" s="67"/>
    </row>
    <row r="658296" spans="2:2">
      <c r="B658296" s="67"/>
    </row>
    <row r="658297" spans="2:2">
      <c r="B658297" s="67"/>
    </row>
    <row r="658298" spans="2:2">
      <c r="B658298" s="67"/>
    </row>
    <row r="658299" spans="2:2">
      <c r="B658299" s="67"/>
    </row>
    <row r="658300" spans="2:2">
      <c r="B658300" s="67"/>
    </row>
    <row r="658301" spans="2:2">
      <c r="B658301" s="67"/>
    </row>
    <row r="658302" spans="2:2">
      <c r="B658302" s="67"/>
    </row>
    <row r="658303" spans="2:2">
      <c r="B658303" s="67"/>
    </row>
    <row r="658304" spans="2:2">
      <c r="B658304" s="67"/>
    </row>
    <row r="658305" spans="2:2">
      <c r="B658305" s="67"/>
    </row>
    <row r="658306" spans="2:2">
      <c r="B658306" s="67"/>
    </row>
    <row r="658307" spans="2:2">
      <c r="B658307" s="67"/>
    </row>
    <row r="658308" spans="2:2">
      <c r="B658308" s="67"/>
    </row>
    <row r="658309" spans="2:2">
      <c r="B658309" s="67"/>
    </row>
    <row r="658310" spans="2:2">
      <c r="B658310" s="67"/>
    </row>
    <row r="658311" spans="2:2">
      <c r="B658311" s="67"/>
    </row>
    <row r="658312" spans="2:2">
      <c r="B658312" s="67"/>
    </row>
    <row r="658313" spans="2:2">
      <c r="B658313" s="67"/>
    </row>
    <row r="658314" spans="2:2">
      <c r="B658314" s="67"/>
    </row>
    <row r="658315" spans="2:2">
      <c r="B658315" s="67"/>
    </row>
    <row r="658316" spans="2:2">
      <c r="B658316" s="67"/>
    </row>
    <row r="658317" spans="2:2">
      <c r="B658317" s="67"/>
    </row>
    <row r="658318" spans="2:2">
      <c r="B658318" s="67"/>
    </row>
    <row r="658319" spans="2:2">
      <c r="B658319" s="67"/>
    </row>
    <row r="658320" spans="2:2">
      <c r="B658320" s="67"/>
    </row>
    <row r="658321" spans="2:2">
      <c r="B658321" s="67"/>
    </row>
    <row r="658322" spans="2:2">
      <c r="B658322" s="67"/>
    </row>
    <row r="658323" spans="2:2">
      <c r="B658323" s="67"/>
    </row>
    <row r="658324" spans="2:2">
      <c r="B658324" s="67"/>
    </row>
    <row r="658325" spans="2:2">
      <c r="B658325" s="67"/>
    </row>
    <row r="658326" spans="2:2">
      <c r="B658326" s="67"/>
    </row>
    <row r="658327" spans="2:2">
      <c r="B658327" s="67"/>
    </row>
    <row r="658328" spans="2:2">
      <c r="B658328" s="67"/>
    </row>
    <row r="658329" spans="2:2">
      <c r="B658329" s="67"/>
    </row>
    <row r="658330" spans="2:2">
      <c r="B658330" s="67"/>
    </row>
    <row r="658331" spans="2:2">
      <c r="B658331" s="67"/>
    </row>
    <row r="658332" spans="2:2">
      <c r="B658332" s="67"/>
    </row>
    <row r="658333" spans="2:2">
      <c r="B658333" s="67"/>
    </row>
    <row r="658334" spans="2:2">
      <c r="B658334" s="67"/>
    </row>
    <row r="658335" spans="2:2">
      <c r="B658335" s="67"/>
    </row>
    <row r="658336" spans="2:2">
      <c r="B658336" s="67"/>
    </row>
    <row r="658337" spans="2:2">
      <c r="B658337" s="67"/>
    </row>
    <row r="658338" spans="2:2">
      <c r="B658338" s="67"/>
    </row>
    <row r="658339" spans="2:2">
      <c r="B658339" s="67"/>
    </row>
    <row r="658340" spans="2:2">
      <c r="B658340" s="67"/>
    </row>
    <row r="658341" spans="2:2">
      <c r="B658341" s="67"/>
    </row>
    <row r="658342" spans="2:2">
      <c r="B658342" s="67"/>
    </row>
    <row r="658343" spans="2:2">
      <c r="B658343" s="67"/>
    </row>
    <row r="658344" spans="2:2">
      <c r="B658344" s="67"/>
    </row>
    <row r="658345" spans="2:2">
      <c r="B658345" s="67"/>
    </row>
    <row r="658346" spans="2:2">
      <c r="B658346" s="67"/>
    </row>
    <row r="658347" spans="2:2">
      <c r="B658347" s="67"/>
    </row>
    <row r="658348" spans="2:2">
      <c r="B658348" s="67"/>
    </row>
    <row r="658349" spans="2:2">
      <c r="B658349" s="67"/>
    </row>
    <row r="658350" spans="2:2">
      <c r="B658350" s="67"/>
    </row>
    <row r="658351" spans="2:2">
      <c r="B658351" s="67"/>
    </row>
    <row r="658352" spans="2:2">
      <c r="B658352" s="67"/>
    </row>
    <row r="658353" spans="2:2">
      <c r="B658353" s="67"/>
    </row>
    <row r="658354" spans="2:2">
      <c r="B658354" s="67"/>
    </row>
    <row r="658355" spans="2:2">
      <c r="B658355" s="67"/>
    </row>
    <row r="658356" spans="2:2">
      <c r="B658356" s="67"/>
    </row>
    <row r="658357" spans="2:2">
      <c r="B658357" s="67"/>
    </row>
    <row r="658358" spans="2:2">
      <c r="B658358" s="67"/>
    </row>
    <row r="658359" spans="2:2">
      <c r="B658359" s="67"/>
    </row>
    <row r="658360" spans="2:2">
      <c r="B658360" s="67"/>
    </row>
    <row r="658361" spans="2:2">
      <c r="B658361" s="67"/>
    </row>
    <row r="658362" spans="2:2">
      <c r="B658362" s="67"/>
    </row>
    <row r="658363" spans="2:2">
      <c r="B658363" s="67"/>
    </row>
    <row r="658364" spans="2:2">
      <c r="B658364" s="67"/>
    </row>
    <row r="658365" spans="2:2">
      <c r="B658365" s="67"/>
    </row>
    <row r="658366" spans="2:2">
      <c r="B658366" s="67"/>
    </row>
    <row r="658367" spans="2:2">
      <c r="B658367" s="67"/>
    </row>
    <row r="658368" spans="2:2">
      <c r="B658368" s="67"/>
    </row>
    <row r="658369" spans="2:2">
      <c r="B658369" s="67"/>
    </row>
    <row r="658370" spans="2:2">
      <c r="B658370" s="67"/>
    </row>
    <row r="658371" spans="2:2">
      <c r="B658371" s="67"/>
    </row>
    <row r="658372" spans="2:2">
      <c r="B658372" s="67"/>
    </row>
    <row r="658373" spans="2:2">
      <c r="B658373" s="67"/>
    </row>
    <row r="658374" spans="2:2">
      <c r="B658374" s="67"/>
    </row>
    <row r="658375" spans="2:2">
      <c r="B658375" s="67"/>
    </row>
    <row r="658376" spans="2:2">
      <c r="B658376" s="67"/>
    </row>
    <row r="658377" spans="2:2">
      <c r="B658377" s="67"/>
    </row>
    <row r="658378" spans="2:2">
      <c r="B658378" s="67"/>
    </row>
    <row r="658379" spans="2:2">
      <c r="B658379" s="67"/>
    </row>
    <row r="658380" spans="2:2">
      <c r="B658380" s="67"/>
    </row>
    <row r="658381" spans="2:2">
      <c r="B658381" s="67"/>
    </row>
    <row r="658382" spans="2:2">
      <c r="B658382" s="67"/>
    </row>
    <row r="658383" spans="2:2">
      <c r="B658383" s="67"/>
    </row>
    <row r="658384" spans="2:2">
      <c r="B658384" s="67"/>
    </row>
    <row r="658385" spans="2:2">
      <c r="B658385" s="67"/>
    </row>
    <row r="658386" spans="2:2">
      <c r="B658386" s="67"/>
    </row>
    <row r="658387" spans="2:2">
      <c r="B658387" s="67"/>
    </row>
    <row r="658388" spans="2:2">
      <c r="B658388" s="67"/>
    </row>
    <row r="658389" spans="2:2">
      <c r="B658389" s="67"/>
    </row>
    <row r="658390" spans="2:2">
      <c r="B658390" s="67"/>
    </row>
    <row r="658391" spans="2:2">
      <c r="B658391" s="67"/>
    </row>
    <row r="658392" spans="2:2">
      <c r="B658392" s="67"/>
    </row>
    <row r="658393" spans="2:2">
      <c r="B658393" s="67"/>
    </row>
    <row r="658394" spans="2:2">
      <c r="B658394" s="67"/>
    </row>
    <row r="658395" spans="2:2">
      <c r="B658395" s="67"/>
    </row>
    <row r="658396" spans="2:2">
      <c r="B658396" s="67"/>
    </row>
    <row r="658397" spans="2:2">
      <c r="B658397" s="67"/>
    </row>
    <row r="658398" spans="2:2">
      <c r="B658398" s="67"/>
    </row>
    <row r="658399" spans="2:2">
      <c r="B658399" s="67"/>
    </row>
    <row r="658400" spans="2:2">
      <c r="B658400" s="67"/>
    </row>
    <row r="658401" spans="2:2">
      <c r="B658401" s="67"/>
    </row>
    <row r="658402" spans="2:2">
      <c r="B658402" s="67"/>
    </row>
    <row r="658403" spans="2:2">
      <c r="B658403" s="67"/>
    </row>
    <row r="658404" spans="2:2">
      <c r="B658404" s="67"/>
    </row>
    <row r="658405" spans="2:2">
      <c r="B658405" s="67"/>
    </row>
    <row r="658406" spans="2:2">
      <c r="B658406" s="67"/>
    </row>
    <row r="658407" spans="2:2">
      <c r="B658407" s="67"/>
    </row>
    <row r="658408" spans="2:2">
      <c r="B658408" s="67"/>
    </row>
    <row r="658409" spans="2:2">
      <c r="B658409" s="67"/>
    </row>
    <row r="658410" spans="2:2">
      <c r="B658410" s="67"/>
    </row>
    <row r="658411" spans="2:2">
      <c r="B658411" s="67"/>
    </row>
    <row r="658412" spans="2:2">
      <c r="B658412" s="67"/>
    </row>
    <row r="658413" spans="2:2">
      <c r="B658413" s="67"/>
    </row>
    <row r="658414" spans="2:2">
      <c r="B658414" s="67"/>
    </row>
    <row r="658415" spans="2:2">
      <c r="B658415" s="67"/>
    </row>
    <row r="658416" spans="2:2">
      <c r="B658416" s="67"/>
    </row>
    <row r="658417" spans="2:2">
      <c r="B658417" s="67"/>
    </row>
    <row r="658418" spans="2:2">
      <c r="B658418" s="67"/>
    </row>
    <row r="658419" spans="2:2">
      <c r="B658419" s="67"/>
    </row>
    <row r="658420" spans="2:2">
      <c r="B658420" s="67"/>
    </row>
    <row r="658421" spans="2:2">
      <c r="B658421" s="67"/>
    </row>
    <row r="658422" spans="2:2">
      <c r="B658422" s="67"/>
    </row>
    <row r="658423" spans="2:2">
      <c r="B658423" s="67"/>
    </row>
    <row r="658424" spans="2:2">
      <c r="B658424" s="67"/>
    </row>
    <row r="658425" spans="2:2">
      <c r="B658425" s="67"/>
    </row>
    <row r="658426" spans="2:2">
      <c r="B658426" s="67"/>
    </row>
    <row r="658427" spans="2:2">
      <c r="B658427" s="67"/>
    </row>
    <row r="658428" spans="2:2">
      <c r="B658428" s="67"/>
    </row>
    <row r="658429" spans="2:2">
      <c r="B658429" s="67"/>
    </row>
    <row r="658430" spans="2:2">
      <c r="B658430" s="67"/>
    </row>
    <row r="658431" spans="2:2">
      <c r="B658431" s="67"/>
    </row>
    <row r="658432" spans="2:2">
      <c r="B658432" s="67"/>
    </row>
    <row r="658433" spans="2:2">
      <c r="B658433" s="67"/>
    </row>
    <row r="658434" spans="2:2">
      <c r="B658434" s="67"/>
    </row>
    <row r="658435" spans="2:2">
      <c r="B658435" s="67"/>
    </row>
    <row r="658436" spans="2:2">
      <c r="B658436" s="67"/>
    </row>
    <row r="658437" spans="2:2">
      <c r="B658437" s="67"/>
    </row>
    <row r="658438" spans="2:2">
      <c r="B658438" s="67"/>
    </row>
    <row r="658439" spans="2:2">
      <c r="B658439" s="67"/>
    </row>
    <row r="658440" spans="2:2">
      <c r="B658440" s="67"/>
    </row>
    <row r="658441" spans="2:2">
      <c r="B658441" s="67"/>
    </row>
    <row r="658442" spans="2:2">
      <c r="B658442" s="67"/>
    </row>
    <row r="658443" spans="2:2">
      <c r="B658443" s="67"/>
    </row>
    <row r="658444" spans="2:2">
      <c r="B658444" s="67"/>
    </row>
    <row r="658445" spans="2:2">
      <c r="B658445" s="67"/>
    </row>
    <row r="658446" spans="2:2">
      <c r="B658446" s="67"/>
    </row>
    <row r="658447" spans="2:2">
      <c r="B658447" s="67"/>
    </row>
    <row r="658448" spans="2:2">
      <c r="B658448" s="67"/>
    </row>
    <row r="658449" spans="2:2">
      <c r="B658449" s="67"/>
    </row>
    <row r="658450" spans="2:2">
      <c r="B658450" s="67"/>
    </row>
    <row r="658451" spans="2:2">
      <c r="B658451" s="67"/>
    </row>
    <row r="658452" spans="2:2">
      <c r="B658452" s="67"/>
    </row>
    <row r="658453" spans="2:2">
      <c r="B658453" s="67"/>
    </row>
    <row r="658454" spans="2:2">
      <c r="B658454" s="67"/>
    </row>
    <row r="658455" spans="2:2">
      <c r="B658455" s="67"/>
    </row>
    <row r="658456" spans="2:2">
      <c r="B658456" s="67"/>
    </row>
    <row r="658457" spans="2:2">
      <c r="B658457" s="67"/>
    </row>
    <row r="658458" spans="2:2">
      <c r="B658458" s="67"/>
    </row>
    <row r="658459" spans="2:2">
      <c r="B658459" s="67"/>
    </row>
    <row r="658460" spans="2:2">
      <c r="B658460" s="67"/>
    </row>
    <row r="658461" spans="2:2">
      <c r="B658461" s="67"/>
    </row>
    <row r="658462" spans="2:2">
      <c r="B658462" s="67"/>
    </row>
    <row r="658463" spans="2:2">
      <c r="B658463" s="67"/>
    </row>
    <row r="658464" spans="2:2">
      <c r="B658464" s="67"/>
    </row>
    <row r="658465" spans="2:2">
      <c r="B658465" s="67"/>
    </row>
    <row r="658466" spans="2:2">
      <c r="B658466" s="67"/>
    </row>
    <row r="658467" spans="2:2">
      <c r="B658467" s="67"/>
    </row>
    <row r="658468" spans="2:2">
      <c r="B658468" s="67"/>
    </row>
    <row r="658469" spans="2:2">
      <c r="B658469" s="67"/>
    </row>
    <row r="658470" spans="2:2">
      <c r="B658470" s="67"/>
    </row>
    <row r="658471" spans="2:2">
      <c r="B658471" s="67"/>
    </row>
    <row r="658472" spans="2:2">
      <c r="B658472" s="67"/>
    </row>
    <row r="658473" spans="2:2">
      <c r="B658473" s="67"/>
    </row>
    <row r="658474" spans="2:2">
      <c r="B658474" s="67"/>
    </row>
    <row r="658475" spans="2:2">
      <c r="B658475" s="67"/>
    </row>
    <row r="658476" spans="2:2">
      <c r="B658476" s="67"/>
    </row>
    <row r="658477" spans="2:2">
      <c r="B658477" s="67"/>
    </row>
    <row r="658478" spans="2:2">
      <c r="B658478" s="67"/>
    </row>
    <row r="658479" spans="2:2">
      <c r="B658479" s="67"/>
    </row>
    <row r="658480" spans="2:2">
      <c r="B658480" s="67"/>
    </row>
    <row r="658481" spans="2:2">
      <c r="B658481" s="67"/>
    </row>
    <row r="658482" spans="2:2">
      <c r="B658482" s="67"/>
    </row>
    <row r="658483" spans="2:2">
      <c r="B658483" s="67"/>
    </row>
    <row r="658484" spans="2:2">
      <c r="B658484" s="67"/>
    </row>
    <row r="658485" spans="2:2">
      <c r="B658485" s="67"/>
    </row>
    <row r="658486" spans="2:2">
      <c r="B658486" s="67"/>
    </row>
    <row r="658487" spans="2:2">
      <c r="B658487" s="67"/>
    </row>
    <row r="658488" spans="2:2">
      <c r="B658488" s="67"/>
    </row>
    <row r="658489" spans="2:2">
      <c r="B658489" s="67"/>
    </row>
    <row r="658490" spans="2:2">
      <c r="B658490" s="67"/>
    </row>
    <row r="658491" spans="2:2">
      <c r="B658491" s="67"/>
    </row>
    <row r="658492" spans="2:2">
      <c r="B658492" s="67"/>
    </row>
    <row r="658493" spans="2:2">
      <c r="B658493" s="67"/>
    </row>
    <row r="658494" spans="2:2">
      <c r="B658494" s="67"/>
    </row>
    <row r="658495" spans="2:2">
      <c r="B658495" s="67"/>
    </row>
    <row r="658496" spans="2:2">
      <c r="B658496" s="67"/>
    </row>
    <row r="658497" spans="2:2">
      <c r="B658497" s="67"/>
    </row>
    <row r="658498" spans="2:2">
      <c r="B658498" s="67"/>
    </row>
    <row r="658499" spans="2:2">
      <c r="B658499" s="67"/>
    </row>
    <row r="658500" spans="2:2">
      <c r="B658500" s="67"/>
    </row>
    <row r="658501" spans="2:2">
      <c r="B658501" s="67"/>
    </row>
    <row r="658502" spans="2:2">
      <c r="B658502" s="67"/>
    </row>
    <row r="658503" spans="2:2">
      <c r="B658503" s="67"/>
    </row>
    <row r="658504" spans="2:2">
      <c r="B658504" s="67"/>
    </row>
    <row r="658505" spans="2:2">
      <c r="B658505" s="67"/>
    </row>
    <row r="658506" spans="2:2">
      <c r="B658506" s="67"/>
    </row>
    <row r="658507" spans="2:2">
      <c r="B658507" s="67"/>
    </row>
    <row r="658508" spans="2:2">
      <c r="B658508" s="67"/>
    </row>
    <row r="658509" spans="2:2">
      <c r="B658509" s="67"/>
    </row>
    <row r="658510" spans="2:2">
      <c r="B658510" s="67"/>
    </row>
    <row r="658511" spans="2:2">
      <c r="B658511" s="67"/>
    </row>
    <row r="658512" spans="2:2">
      <c r="B658512" s="67"/>
    </row>
    <row r="658513" spans="2:2">
      <c r="B658513" s="67"/>
    </row>
    <row r="658514" spans="2:2">
      <c r="B658514" s="67"/>
    </row>
    <row r="658515" spans="2:2">
      <c r="B658515" s="67"/>
    </row>
    <row r="658516" spans="2:2">
      <c r="B658516" s="67"/>
    </row>
    <row r="658517" spans="2:2">
      <c r="B658517" s="67"/>
    </row>
    <row r="658518" spans="2:2">
      <c r="B658518" s="67"/>
    </row>
    <row r="658519" spans="2:2">
      <c r="B658519" s="67"/>
    </row>
    <row r="658520" spans="2:2">
      <c r="B658520" s="67"/>
    </row>
    <row r="658521" spans="2:2">
      <c r="B658521" s="67"/>
    </row>
    <row r="658522" spans="2:2">
      <c r="B658522" s="67"/>
    </row>
    <row r="658523" spans="2:2">
      <c r="B658523" s="67"/>
    </row>
    <row r="658524" spans="2:2">
      <c r="B658524" s="67"/>
    </row>
    <row r="658525" spans="2:2">
      <c r="B658525" s="67"/>
    </row>
    <row r="658526" spans="2:2">
      <c r="B658526" s="67"/>
    </row>
    <row r="658527" spans="2:2">
      <c r="B658527" s="67"/>
    </row>
    <row r="658528" spans="2:2">
      <c r="B658528" s="67"/>
    </row>
    <row r="658529" spans="2:2">
      <c r="B658529" s="67"/>
    </row>
    <row r="658530" spans="2:2">
      <c r="B658530" s="67"/>
    </row>
    <row r="658531" spans="2:2">
      <c r="B658531" s="67"/>
    </row>
    <row r="658532" spans="2:2">
      <c r="B658532" s="67"/>
    </row>
    <row r="658533" spans="2:2">
      <c r="B658533" s="67"/>
    </row>
    <row r="658534" spans="2:2">
      <c r="B658534" s="67"/>
    </row>
    <row r="658535" spans="2:2">
      <c r="B658535" s="67"/>
    </row>
    <row r="658536" spans="2:2">
      <c r="B658536" s="67"/>
    </row>
    <row r="658537" spans="2:2">
      <c r="B658537" s="67"/>
    </row>
    <row r="658538" spans="2:2">
      <c r="B658538" s="67"/>
    </row>
    <row r="658539" spans="2:2">
      <c r="B658539" s="67"/>
    </row>
    <row r="658540" spans="2:2">
      <c r="B658540" s="67"/>
    </row>
    <row r="658541" spans="2:2">
      <c r="B658541" s="67"/>
    </row>
    <row r="658542" spans="2:2">
      <c r="B658542" s="67"/>
    </row>
    <row r="658543" spans="2:2">
      <c r="B658543" s="67"/>
    </row>
    <row r="658544" spans="2:2">
      <c r="B658544" s="67"/>
    </row>
    <row r="658545" spans="2:2">
      <c r="B658545" s="67"/>
    </row>
    <row r="658546" spans="2:2">
      <c r="B658546" s="67"/>
    </row>
    <row r="658547" spans="2:2">
      <c r="B658547" s="67"/>
    </row>
    <row r="658548" spans="2:2">
      <c r="B658548" s="67"/>
    </row>
    <row r="658549" spans="2:2">
      <c r="B658549" s="67"/>
    </row>
    <row r="658550" spans="2:2">
      <c r="B658550" s="67"/>
    </row>
    <row r="658551" spans="2:2">
      <c r="B658551" s="67"/>
    </row>
    <row r="658552" spans="2:2">
      <c r="B658552" s="67"/>
    </row>
    <row r="658553" spans="2:2">
      <c r="B658553" s="67"/>
    </row>
    <row r="658554" spans="2:2">
      <c r="B658554" s="67"/>
    </row>
    <row r="658555" spans="2:2">
      <c r="B658555" s="67"/>
    </row>
    <row r="658556" spans="2:2">
      <c r="B658556" s="67"/>
    </row>
    <row r="658557" spans="2:2">
      <c r="B658557" s="67"/>
    </row>
    <row r="658558" spans="2:2">
      <c r="B658558" s="67"/>
    </row>
    <row r="658559" spans="2:2">
      <c r="B658559" s="67"/>
    </row>
    <row r="658560" spans="2:2">
      <c r="B658560" s="67"/>
    </row>
    <row r="658561" spans="2:2">
      <c r="B658561" s="67"/>
    </row>
    <row r="658562" spans="2:2">
      <c r="B658562" s="67"/>
    </row>
    <row r="658563" spans="2:2">
      <c r="B658563" s="67"/>
    </row>
    <row r="658564" spans="2:2">
      <c r="B658564" s="67"/>
    </row>
    <row r="658565" spans="2:2">
      <c r="B658565" s="67"/>
    </row>
    <row r="658566" spans="2:2">
      <c r="B658566" s="67"/>
    </row>
    <row r="658567" spans="2:2">
      <c r="B658567" s="67"/>
    </row>
    <row r="658568" spans="2:2">
      <c r="B658568" s="67"/>
    </row>
    <row r="658569" spans="2:2">
      <c r="B658569" s="67"/>
    </row>
    <row r="658570" spans="2:2">
      <c r="B658570" s="67"/>
    </row>
    <row r="658571" spans="2:2">
      <c r="B658571" s="67"/>
    </row>
    <row r="658572" spans="2:2">
      <c r="B658572" s="67"/>
    </row>
    <row r="658573" spans="2:2">
      <c r="B658573" s="67"/>
    </row>
    <row r="658574" spans="2:2">
      <c r="B658574" s="67"/>
    </row>
    <row r="658575" spans="2:2">
      <c r="B658575" s="67"/>
    </row>
    <row r="658576" spans="2:2">
      <c r="B658576" s="67"/>
    </row>
    <row r="658577" spans="2:2">
      <c r="B658577" s="67"/>
    </row>
    <row r="658578" spans="2:2">
      <c r="B658578" s="67"/>
    </row>
    <row r="658579" spans="2:2">
      <c r="B658579" s="67"/>
    </row>
    <row r="658580" spans="2:2">
      <c r="B658580" s="67"/>
    </row>
    <row r="658581" spans="2:2">
      <c r="B658581" s="67"/>
    </row>
    <row r="658582" spans="2:2">
      <c r="B658582" s="67"/>
    </row>
    <row r="658583" spans="2:2">
      <c r="B658583" s="67"/>
    </row>
    <row r="658584" spans="2:2">
      <c r="B658584" s="67"/>
    </row>
    <row r="658585" spans="2:2">
      <c r="B658585" s="67"/>
    </row>
    <row r="658586" spans="2:2">
      <c r="B658586" s="67"/>
    </row>
    <row r="658587" spans="2:2">
      <c r="B658587" s="67"/>
    </row>
    <row r="658588" spans="2:2">
      <c r="B658588" s="67"/>
    </row>
    <row r="658589" spans="2:2">
      <c r="B658589" s="67"/>
    </row>
    <row r="658590" spans="2:2">
      <c r="B658590" s="67"/>
    </row>
    <row r="658591" spans="2:2">
      <c r="B658591" s="67"/>
    </row>
    <row r="658592" spans="2:2">
      <c r="B658592" s="67"/>
    </row>
    <row r="658593" spans="2:2">
      <c r="B658593" s="67"/>
    </row>
    <row r="658594" spans="2:2">
      <c r="B658594" s="67"/>
    </row>
    <row r="658595" spans="2:2">
      <c r="B658595" s="67"/>
    </row>
    <row r="658596" spans="2:2">
      <c r="B658596" s="67"/>
    </row>
    <row r="658597" spans="2:2">
      <c r="B658597" s="67"/>
    </row>
    <row r="658598" spans="2:2">
      <c r="B658598" s="67"/>
    </row>
    <row r="658599" spans="2:2">
      <c r="B658599" s="67"/>
    </row>
    <row r="658600" spans="2:2">
      <c r="B658600" s="67"/>
    </row>
    <row r="658601" spans="2:2">
      <c r="B658601" s="67"/>
    </row>
    <row r="658602" spans="2:2">
      <c r="B658602" s="67"/>
    </row>
    <row r="658603" spans="2:2">
      <c r="B658603" s="67"/>
    </row>
    <row r="658604" spans="2:2">
      <c r="B658604" s="67"/>
    </row>
    <row r="658605" spans="2:2">
      <c r="B658605" s="67"/>
    </row>
    <row r="658606" spans="2:2">
      <c r="B658606" s="67"/>
    </row>
    <row r="658607" spans="2:2">
      <c r="B658607" s="67"/>
    </row>
    <row r="658608" spans="2:2">
      <c r="B658608" s="67"/>
    </row>
    <row r="658609" spans="2:2">
      <c r="B658609" s="67"/>
    </row>
    <row r="658610" spans="2:2">
      <c r="B658610" s="67"/>
    </row>
    <row r="658611" spans="2:2">
      <c r="B658611" s="67"/>
    </row>
    <row r="658612" spans="2:2">
      <c r="B658612" s="67"/>
    </row>
    <row r="658613" spans="2:2">
      <c r="B658613" s="67"/>
    </row>
    <row r="658614" spans="2:2">
      <c r="B658614" s="67"/>
    </row>
    <row r="658615" spans="2:2">
      <c r="B658615" s="67"/>
    </row>
    <row r="658616" spans="2:2">
      <c r="B658616" s="67"/>
    </row>
    <row r="658617" spans="2:2">
      <c r="B658617" s="67"/>
    </row>
    <row r="658618" spans="2:2">
      <c r="B658618" s="67"/>
    </row>
    <row r="658619" spans="2:2">
      <c r="B658619" s="67"/>
    </row>
    <row r="658620" spans="2:2">
      <c r="B658620" s="67"/>
    </row>
    <row r="658621" spans="2:2">
      <c r="B658621" s="67"/>
    </row>
    <row r="658622" spans="2:2">
      <c r="B658622" s="67"/>
    </row>
    <row r="658623" spans="2:2">
      <c r="B658623" s="67"/>
    </row>
    <row r="658624" spans="2:2">
      <c r="B658624" s="67"/>
    </row>
    <row r="658625" spans="2:2">
      <c r="B658625" s="67"/>
    </row>
    <row r="658626" spans="2:2">
      <c r="B658626" s="67"/>
    </row>
    <row r="658627" spans="2:2">
      <c r="B658627" s="67"/>
    </row>
    <row r="658628" spans="2:2">
      <c r="B658628" s="67"/>
    </row>
    <row r="658629" spans="2:2">
      <c r="B658629" s="67"/>
    </row>
    <row r="658630" spans="2:2">
      <c r="B658630" s="67"/>
    </row>
    <row r="658631" spans="2:2">
      <c r="B658631" s="67"/>
    </row>
    <row r="658632" spans="2:2">
      <c r="B658632" s="67"/>
    </row>
    <row r="658633" spans="2:2">
      <c r="B658633" s="67"/>
    </row>
    <row r="658634" spans="2:2">
      <c r="B658634" s="67"/>
    </row>
    <row r="658635" spans="2:2">
      <c r="B658635" s="67"/>
    </row>
    <row r="658636" spans="2:2">
      <c r="B658636" s="67"/>
    </row>
    <row r="658637" spans="2:2">
      <c r="B658637" s="67"/>
    </row>
    <row r="658638" spans="2:2">
      <c r="B658638" s="67"/>
    </row>
    <row r="658639" spans="2:2">
      <c r="B658639" s="67"/>
    </row>
    <row r="658640" spans="2:2">
      <c r="B658640" s="67"/>
    </row>
    <row r="658641" spans="2:2">
      <c r="B658641" s="67"/>
    </row>
    <row r="658642" spans="2:2">
      <c r="B658642" s="67"/>
    </row>
    <row r="658643" spans="2:2">
      <c r="B658643" s="67"/>
    </row>
    <row r="658644" spans="2:2">
      <c r="B658644" s="67"/>
    </row>
    <row r="658645" spans="2:2">
      <c r="B658645" s="67"/>
    </row>
    <row r="658646" spans="2:2">
      <c r="B658646" s="67"/>
    </row>
    <row r="658647" spans="2:2">
      <c r="B658647" s="67"/>
    </row>
    <row r="658648" spans="2:2">
      <c r="B658648" s="67"/>
    </row>
    <row r="658649" spans="2:2">
      <c r="B658649" s="67"/>
    </row>
    <row r="658650" spans="2:2">
      <c r="B658650" s="67"/>
    </row>
    <row r="658651" spans="2:2">
      <c r="B658651" s="67"/>
    </row>
    <row r="658652" spans="2:2">
      <c r="B658652" s="67"/>
    </row>
    <row r="658653" spans="2:2">
      <c r="B658653" s="67"/>
    </row>
    <row r="658654" spans="2:2">
      <c r="B658654" s="67"/>
    </row>
    <row r="658655" spans="2:2">
      <c r="B658655" s="67"/>
    </row>
    <row r="658656" spans="2:2">
      <c r="B658656" s="67"/>
    </row>
    <row r="658657" spans="2:2">
      <c r="B658657" s="67"/>
    </row>
    <row r="658658" spans="2:2">
      <c r="B658658" s="67"/>
    </row>
    <row r="658659" spans="2:2">
      <c r="B658659" s="67"/>
    </row>
    <row r="658660" spans="2:2">
      <c r="B658660" s="67"/>
    </row>
    <row r="658661" spans="2:2">
      <c r="B658661" s="67"/>
    </row>
    <row r="658662" spans="2:2">
      <c r="B658662" s="67"/>
    </row>
    <row r="658663" spans="2:2">
      <c r="B658663" s="67"/>
    </row>
    <row r="658664" spans="2:2">
      <c r="B658664" s="67"/>
    </row>
    <row r="658665" spans="2:2">
      <c r="B658665" s="67"/>
    </row>
    <row r="658666" spans="2:2">
      <c r="B658666" s="67"/>
    </row>
    <row r="658667" spans="2:2">
      <c r="B658667" s="67"/>
    </row>
    <row r="658668" spans="2:2">
      <c r="B658668" s="67"/>
    </row>
    <row r="658669" spans="2:2">
      <c r="B658669" s="67"/>
    </row>
    <row r="658670" spans="2:2">
      <c r="B658670" s="67"/>
    </row>
    <row r="658671" spans="2:2">
      <c r="B658671" s="67"/>
    </row>
    <row r="658672" spans="2:2">
      <c r="B658672" s="67"/>
    </row>
    <row r="658673" spans="2:2">
      <c r="B658673" s="67"/>
    </row>
    <row r="658674" spans="2:2">
      <c r="B658674" s="67"/>
    </row>
    <row r="658675" spans="2:2">
      <c r="B658675" s="67"/>
    </row>
    <row r="658676" spans="2:2">
      <c r="B658676" s="67"/>
    </row>
    <row r="658677" spans="2:2">
      <c r="B658677" s="67"/>
    </row>
    <row r="658678" spans="2:2">
      <c r="B658678" s="67"/>
    </row>
    <row r="658679" spans="2:2">
      <c r="B658679" s="67"/>
    </row>
    <row r="658680" spans="2:2">
      <c r="B658680" s="67"/>
    </row>
    <row r="658681" spans="2:2">
      <c r="B658681" s="67"/>
    </row>
    <row r="658682" spans="2:2">
      <c r="B658682" s="67"/>
    </row>
    <row r="658683" spans="2:2">
      <c r="B658683" s="67"/>
    </row>
    <row r="658684" spans="2:2">
      <c r="B658684" s="67"/>
    </row>
    <row r="658685" spans="2:2">
      <c r="B658685" s="67"/>
    </row>
    <row r="658686" spans="2:2">
      <c r="B658686" s="67"/>
    </row>
    <row r="658687" spans="2:2">
      <c r="B658687" s="67"/>
    </row>
    <row r="658688" spans="2:2">
      <c r="B658688" s="67"/>
    </row>
    <row r="658689" spans="2:2">
      <c r="B658689" s="67"/>
    </row>
    <row r="658690" spans="2:2">
      <c r="B658690" s="67"/>
    </row>
    <row r="658691" spans="2:2">
      <c r="B658691" s="67"/>
    </row>
    <row r="658692" spans="2:2">
      <c r="B658692" s="67"/>
    </row>
    <row r="658693" spans="2:2">
      <c r="B658693" s="67"/>
    </row>
    <row r="658694" spans="2:2">
      <c r="B658694" s="67"/>
    </row>
    <row r="658695" spans="2:2">
      <c r="B658695" s="67"/>
    </row>
    <row r="658696" spans="2:2">
      <c r="B658696" s="67"/>
    </row>
    <row r="658697" spans="2:2">
      <c r="B658697" s="67"/>
    </row>
    <row r="658698" spans="2:2">
      <c r="B658698" s="67"/>
    </row>
    <row r="658699" spans="2:2">
      <c r="B658699" s="67"/>
    </row>
    <row r="658700" spans="2:2">
      <c r="B658700" s="67"/>
    </row>
    <row r="658701" spans="2:2">
      <c r="B658701" s="67"/>
    </row>
    <row r="658702" spans="2:2">
      <c r="B658702" s="67"/>
    </row>
    <row r="658703" spans="2:2">
      <c r="B658703" s="67"/>
    </row>
    <row r="658704" spans="2:2">
      <c r="B658704" s="67"/>
    </row>
    <row r="658705" spans="2:2">
      <c r="B658705" s="67"/>
    </row>
    <row r="658706" spans="2:2">
      <c r="B658706" s="67"/>
    </row>
    <row r="658707" spans="2:2">
      <c r="B658707" s="67"/>
    </row>
    <row r="658708" spans="2:2">
      <c r="B658708" s="67"/>
    </row>
    <row r="658709" spans="2:2">
      <c r="B658709" s="67"/>
    </row>
    <row r="658710" spans="2:2">
      <c r="B658710" s="67"/>
    </row>
    <row r="658711" spans="2:2">
      <c r="B658711" s="67"/>
    </row>
    <row r="658712" spans="2:2">
      <c r="B658712" s="67"/>
    </row>
    <row r="658713" spans="2:2">
      <c r="B658713" s="67"/>
    </row>
    <row r="658714" spans="2:2">
      <c r="B658714" s="67"/>
    </row>
    <row r="658715" spans="2:2">
      <c r="B658715" s="67"/>
    </row>
    <row r="658716" spans="2:2">
      <c r="B658716" s="67"/>
    </row>
    <row r="658717" spans="2:2">
      <c r="B658717" s="67"/>
    </row>
    <row r="658718" spans="2:2">
      <c r="B658718" s="67"/>
    </row>
    <row r="658719" spans="2:2">
      <c r="B658719" s="67"/>
    </row>
    <row r="658720" spans="2:2">
      <c r="B658720" s="67"/>
    </row>
    <row r="658721" spans="2:2">
      <c r="B658721" s="67"/>
    </row>
    <row r="658722" spans="2:2">
      <c r="B658722" s="67"/>
    </row>
    <row r="658723" spans="2:2">
      <c r="B658723" s="67"/>
    </row>
    <row r="658724" spans="2:2">
      <c r="B658724" s="67"/>
    </row>
    <row r="658725" spans="2:2">
      <c r="B658725" s="67"/>
    </row>
    <row r="658726" spans="2:2">
      <c r="B658726" s="67"/>
    </row>
    <row r="658727" spans="2:2">
      <c r="B658727" s="67"/>
    </row>
    <row r="658728" spans="2:2">
      <c r="B658728" s="67"/>
    </row>
    <row r="658729" spans="2:2">
      <c r="B658729" s="67"/>
    </row>
    <row r="658730" spans="2:2">
      <c r="B658730" s="67"/>
    </row>
    <row r="658731" spans="2:2">
      <c r="B658731" s="67"/>
    </row>
    <row r="658732" spans="2:2">
      <c r="B658732" s="67"/>
    </row>
    <row r="658733" spans="2:2">
      <c r="B658733" s="67"/>
    </row>
    <row r="658734" spans="2:2">
      <c r="B658734" s="67"/>
    </row>
    <row r="658735" spans="2:2">
      <c r="B658735" s="67"/>
    </row>
    <row r="658736" spans="2:2">
      <c r="B658736" s="67"/>
    </row>
    <row r="658737" spans="2:2">
      <c r="B658737" s="67"/>
    </row>
    <row r="658738" spans="2:2">
      <c r="B658738" s="67"/>
    </row>
    <row r="658739" spans="2:2">
      <c r="B658739" s="67"/>
    </row>
    <row r="658740" spans="2:2">
      <c r="B658740" s="67"/>
    </row>
    <row r="658741" spans="2:2">
      <c r="B658741" s="67"/>
    </row>
    <row r="658742" spans="2:2">
      <c r="B658742" s="67"/>
    </row>
    <row r="658743" spans="2:2">
      <c r="B658743" s="67"/>
    </row>
    <row r="658744" spans="2:2">
      <c r="B658744" s="67"/>
    </row>
    <row r="658745" spans="2:2">
      <c r="B658745" s="67"/>
    </row>
    <row r="658746" spans="2:2">
      <c r="B658746" s="67"/>
    </row>
    <row r="658747" spans="2:2">
      <c r="B658747" s="67"/>
    </row>
    <row r="658748" spans="2:2">
      <c r="B658748" s="67"/>
    </row>
    <row r="658749" spans="2:2">
      <c r="B658749" s="67"/>
    </row>
    <row r="658750" spans="2:2">
      <c r="B658750" s="67"/>
    </row>
    <row r="658751" spans="2:2">
      <c r="B658751" s="67"/>
    </row>
    <row r="658752" spans="2:2">
      <c r="B658752" s="67"/>
    </row>
    <row r="658753" spans="2:2">
      <c r="B658753" s="67"/>
    </row>
    <row r="658754" spans="2:2">
      <c r="B658754" s="67"/>
    </row>
    <row r="658755" spans="2:2">
      <c r="B658755" s="67"/>
    </row>
    <row r="658756" spans="2:2">
      <c r="B658756" s="67"/>
    </row>
    <row r="658757" spans="2:2">
      <c r="B658757" s="67"/>
    </row>
    <row r="658758" spans="2:2">
      <c r="B658758" s="67"/>
    </row>
    <row r="658759" spans="2:2">
      <c r="B658759" s="67"/>
    </row>
    <row r="658760" spans="2:2">
      <c r="B658760" s="67"/>
    </row>
    <row r="658761" spans="2:2">
      <c r="B658761" s="67"/>
    </row>
    <row r="658762" spans="2:2">
      <c r="B658762" s="67"/>
    </row>
    <row r="658763" spans="2:2">
      <c r="B658763" s="67"/>
    </row>
    <row r="658764" spans="2:2">
      <c r="B658764" s="67"/>
    </row>
    <row r="658765" spans="2:2">
      <c r="B658765" s="67"/>
    </row>
    <row r="658766" spans="2:2">
      <c r="B658766" s="67"/>
    </row>
    <row r="658767" spans="2:2">
      <c r="B658767" s="67"/>
    </row>
    <row r="658768" spans="2:2">
      <c r="B658768" s="67"/>
    </row>
    <row r="658769" spans="2:2">
      <c r="B658769" s="67"/>
    </row>
    <row r="658770" spans="2:2">
      <c r="B658770" s="67"/>
    </row>
    <row r="658771" spans="2:2">
      <c r="B658771" s="67"/>
    </row>
    <row r="658772" spans="2:2">
      <c r="B658772" s="67"/>
    </row>
    <row r="658773" spans="2:2">
      <c r="B658773" s="67"/>
    </row>
    <row r="658774" spans="2:2">
      <c r="B658774" s="67"/>
    </row>
    <row r="658775" spans="2:2">
      <c r="B658775" s="67"/>
    </row>
    <row r="658776" spans="2:2">
      <c r="B658776" s="67"/>
    </row>
    <row r="658777" spans="2:2">
      <c r="B658777" s="67"/>
    </row>
    <row r="658778" spans="2:2">
      <c r="B658778" s="67"/>
    </row>
    <row r="658779" spans="2:2">
      <c r="B658779" s="67"/>
    </row>
    <row r="658780" spans="2:2">
      <c r="B658780" s="67"/>
    </row>
    <row r="658781" spans="2:2">
      <c r="B658781" s="67"/>
    </row>
    <row r="658782" spans="2:2">
      <c r="B658782" s="67"/>
    </row>
    <row r="658783" spans="2:2">
      <c r="B658783" s="67"/>
    </row>
    <row r="658784" spans="2:2">
      <c r="B658784" s="67"/>
    </row>
    <row r="658785" spans="2:2">
      <c r="B658785" s="67"/>
    </row>
    <row r="658786" spans="2:2">
      <c r="B658786" s="67"/>
    </row>
    <row r="658787" spans="2:2">
      <c r="B658787" s="67"/>
    </row>
    <row r="658788" spans="2:2">
      <c r="B658788" s="67"/>
    </row>
    <row r="658789" spans="2:2">
      <c r="B658789" s="67"/>
    </row>
    <row r="658790" spans="2:2">
      <c r="B658790" s="67"/>
    </row>
    <row r="658791" spans="2:2">
      <c r="B658791" s="67"/>
    </row>
    <row r="658792" spans="2:2">
      <c r="B658792" s="67"/>
    </row>
    <row r="658793" spans="2:2">
      <c r="B658793" s="67"/>
    </row>
    <row r="658794" spans="2:2">
      <c r="B658794" s="67"/>
    </row>
    <row r="658795" spans="2:2">
      <c r="B658795" s="67"/>
    </row>
    <row r="658796" spans="2:2">
      <c r="B658796" s="67"/>
    </row>
    <row r="658797" spans="2:2">
      <c r="B658797" s="67"/>
    </row>
    <row r="658798" spans="2:2">
      <c r="B658798" s="67"/>
    </row>
    <row r="658799" spans="2:2">
      <c r="B658799" s="67"/>
    </row>
    <row r="658800" spans="2:2">
      <c r="B658800" s="67"/>
    </row>
    <row r="658801" spans="2:2">
      <c r="B658801" s="67"/>
    </row>
    <row r="658802" spans="2:2">
      <c r="B658802" s="67"/>
    </row>
    <row r="658803" spans="2:2">
      <c r="B658803" s="67"/>
    </row>
    <row r="658804" spans="2:2">
      <c r="B658804" s="67"/>
    </row>
    <row r="658805" spans="2:2">
      <c r="B658805" s="67"/>
    </row>
    <row r="658806" spans="2:2">
      <c r="B658806" s="67"/>
    </row>
    <row r="658807" spans="2:2">
      <c r="B658807" s="67"/>
    </row>
    <row r="658808" spans="2:2">
      <c r="B658808" s="67"/>
    </row>
    <row r="658809" spans="2:2">
      <c r="B658809" s="67"/>
    </row>
    <row r="658810" spans="2:2">
      <c r="B658810" s="67"/>
    </row>
    <row r="658811" spans="2:2">
      <c r="B658811" s="67"/>
    </row>
    <row r="658812" spans="2:2">
      <c r="B658812" s="67"/>
    </row>
    <row r="658813" spans="2:2">
      <c r="B658813" s="67"/>
    </row>
    <row r="658814" spans="2:2">
      <c r="B658814" s="67"/>
    </row>
    <row r="658815" spans="2:2">
      <c r="B658815" s="67"/>
    </row>
    <row r="658816" spans="2:2">
      <c r="B658816" s="67"/>
    </row>
    <row r="658817" spans="2:2">
      <c r="B658817" s="67"/>
    </row>
    <row r="658818" spans="2:2">
      <c r="B658818" s="67"/>
    </row>
    <row r="658819" spans="2:2">
      <c r="B658819" s="67"/>
    </row>
    <row r="658820" spans="2:2">
      <c r="B658820" s="67"/>
    </row>
    <row r="658821" spans="2:2">
      <c r="B658821" s="67"/>
    </row>
    <row r="658822" spans="2:2">
      <c r="B658822" s="67"/>
    </row>
    <row r="658823" spans="2:2">
      <c r="B658823" s="67"/>
    </row>
    <row r="658824" spans="2:2">
      <c r="B658824" s="67"/>
    </row>
    <row r="658825" spans="2:2">
      <c r="B658825" s="67"/>
    </row>
    <row r="658826" spans="2:2">
      <c r="B658826" s="67"/>
    </row>
    <row r="658827" spans="2:2">
      <c r="B658827" s="67"/>
    </row>
    <row r="658828" spans="2:2">
      <c r="B658828" s="67"/>
    </row>
    <row r="658829" spans="2:2">
      <c r="B658829" s="67"/>
    </row>
    <row r="658830" spans="2:2">
      <c r="B658830" s="67"/>
    </row>
    <row r="658831" spans="2:2">
      <c r="B658831" s="67"/>
    </row>
    <row r="658832" spans="2:2">
      <c r="B658832" s="67"/>
    </row>
    <row r="658833" spans="2:2">
      <c r="B658833" s="67"/>
    </row>
    <row r="658834" spans="2:2">
      <c r="B658834" s="67"/>
    </row>
    <row r="658835" spans="2:2">
      <c r="B658835" s="67"/>
    </row>
    <row r="658836" spans="2:2">
      <c r="B658836" s="67"/>
    </row>
    <row r="658837" spans="2:2">
      <c r="B658837" s="67"/>
    </row>
    <row r="658838" spans="2:2">
      <c r="B658838" s="67"/>
    </row>
    <row r="658839" spans="2:2">
      <c r="B658839" s="67"/>
    </row>
    <row r="658840" spans="2:2">
      <c r="B658840" s="67"/>
    </row>
    <row r="658841" spans="2:2">
      <c r="B658841" s="67"/>
    </row>
    <row r="658842" spans="2:2">
      <c r="B658842" s="67"/>
    </row>
    <row r="658843" spans="2:2">
      <c r="B658843" s="67"/>
    </row>
    <row r="658844" spans="2:2">
      <c r="B658844" s="67"/>
    </row>
    <row r="658845" spans="2:2">
      <c r="B658845" s="67"/>
    </row>
    <row r="658846" spans="2:2">
      <c r="B658846" s="67"/>
    </row>
    <row r="658847" spans="2:2">
      <c r="B658847" s="67"/>
    </row>
    <row r="658848" spans="2:2">
      <c r="B658848" s="67"/>
    </row>
    <row r="658849" spans="2:2">
      <c r="B658849" s="67"/>
    </row>
    <row r="658850" spans="2:2">
      <c r="B658850" s="67"/>
    </row>
    <row r="658851" spans="2:2">
      <c r="B658851" s="67"/>
    </row>
    <row r="658852" spans="2:2">
      <c r="B658852" s="67"/>
    </row>
    <row r="658853" spans="2:2">
      <c r="B658853" s="67"/>
    </row>
    <row r="658854" spans="2:2">
      <c r="B658854" s="67"/>
    </row>
    <row r="658855" spans="2:2">
      <c r="B658855" s="67"/>
    </row>
    <row r="658856" spans="2:2">
      <c r="B658856" s="67"/>
    </row>
    <row r="658857" spans="2:2">
      <c r="B658857" s="67"/>
    </row>
    <row r="658858" spans="2:2">
      <c r="B658858" s="67"/>
    </row>
    <row r="658859" spans="2:2">
      <c r="B658859" s="67"/>
    </row>
    <row r="658860" spans="2:2">
      <c r="B658860" s="67"/>
    </row>
    <row r="658861" spans="2:2">
      <c r="B658861" s="67"/>
    </row>
    <row r="658862" spans="2:2">
      <c r="B658862" s="67"/>
    </row>
    <row r="658863" spans="2:2">
      <c r="B658863" s="67"/>
    </row>
    <row r="658864" spans="2:2">
      <c r="B658864" s="67"/>
    </row>
    <row r="658865" spans="2:2">
      <c r="B658865" s="67"/>
    </row>
    <row r="658866" spans="2:2">
      <c r="B658866" s="67"/>
    </row>
    <row r="658867" spans="2:2">
      <c r="B658867" s="67"/>
    </row>
    <row r="658868" spans="2:2">
      <c r="B658868" s="67"/>
    </row>
    <row r="658869" spans="2:2">
      <c r="B658869" s="67"/>
    </row>
    <row r="658870" spans="2:2">
      <c r="B658870" s="67"/>
    </row>
    <row r="658871" spans="2:2">
      <c r="B658871" s="67"/>
    </row>
    <row r="658872" spans="2:2">
      <c r="B658872" s="67"/>
    </row>
    <row r="658873" spans="2:2">
      <c r="B658873" s="67"/>
    </row>
    <row r="658874" spans="2:2">
      <c r="B658874" s="67"/>
    </row>
    <row r="658875" spans="2:2">
      <c r="B658875" s="67"/>
    </row>
    <row r="658876" spans="2:2">
      <c r="B658876" s="67"/>
    </row>
    <row r="658877" spans="2:2">
      <c r="B658877" s="67"/>
    </row>
    <row r="658878" spans="2:2">
      <c r="B658878" s="67"/>
    </row>
    <row r="658879" spans="2:2">
      <c r="B658879" s="67"/>
    </row>
    <row r="658880" spans="2:2">
      <c r="B658880" s="67"/>
    </row>
    <row r="658881" spans="2:2">
      <c r="B658881" s="67"/>
    </row>
    <row r="658882" spans="2:2">
      <c r="B658882" s="67"/>
    </row>
    <row r="658883" spans="2:2">
      <c r="B658883" s="67"/>
    </row>
    <row r="658884" spans="2:2">
      <c r="B658884" s="67"/>
    </row>
    <row r="658885" spans="2:2">
      <c r="B658885" s="67"/>
    </row>
    <row r="658886" spans="2:2">
      <c r="B658886" s="67"/>
    </row>
    <row r="658887" spans="2:2">
      <c r="B658887" s="67"/>
    </row>
    <row r="658888" spans="2:2">
      <c r="B658888" s="67"/>
    </row>
    <row r="658889" spans="2:2">
      <c r="B658889" s="67"/>
    </row>
    <row r="658890" spans="2:2">
      <c r="B658890" s="67"/>
    </row>
    <row r="658891" spans="2:2">
      <c r="B658891" s="67"/>
    </row>
    <row r="658892" spans="2:2">
      <c r="B658892" s="67"/>
    </row>
    <row r="658893" spans="2:2">
      <c r="B658893" s="67"/>
    </row>
    <row r="658894" spans="2:2">
      <c r="B658894" s="67"/>
    </row>
    <row r="658895" spans="2:2">
      <c r="B658895" s="67"/>
    </row>
    <row r="658896" spans="2:2">
      <c r="B658896" s="67"/>
    </row>
    <row r="658897" spans="2:2">
      <c r="B658897" s="67"/>
    </row>
    <row r="658898" spans="2:2">
      <c r="B658898" s="67"/>
    </row>
    <row r="658899" spans="2:2">
      <c r="B658899" s="67"/>
    </row>
    <row r="658900" spans="2:2">
      <c r="B658900" s="67"/>
    </row>
    <row r="658901" spans="2:2">
      <c r="B658901" s="67"/>
    </row>
    <row r="658902" spans="2:2">
      <c r="B658902" s="67"/>
    </row>
    <row r="658903" spans="2:2">
      <c r="B658903" s="67"/>
    </row>
    <row r="658904" spans="2:2">
      <c r="B658904" s="67"/>
    </row>
    <row r="658905" spans="2:2">
      <c r="B658905" s="67"/>
    </row>
    <row r="658906" spans="2:2">
      <c r="B658906" s="67"/>
    </row>
    <row r="658907" spans="2:2">
      <c r="B658907" s="67"/>
    </row>
    <row r="658908" spans="2:2">
      <c r="B658908" s="67"/>
    </row>
    <row r="658909" spans="2:2">
      <c r="B658909" s="67"/>
    </row>
    <row r="658910" spans="2:2">
      <c r="B658910" s="67"/>
    </row>
    <row r="658911" spans="2:2">
      <c r="B658911" s="67"/>
    </row>
    <row r="658912" spans="2:2">
      <c r="B658912" s="67"/>
    </row>
    <row r="658913" spans="2:2">
      <c r="B658913" s="67"/>
    </row>
    <row r="658914" spans="2:2">
      <c r="B658914" s="67"/>
    </row>
    <row r="658915" spans="2:2">
      <c r="B658915" s="67"/>
    </row>
    <row r="658916" spans="2:2">
      <c r="B658916" s="67"/>
    </row>
    <row r="658917" spans="2:2">
      <c r="B658917" s="67"/>
    </row>
    <row r="658918" spans="2:2">
      <c r="B658918" s="67"/>
    </row>
    <row r="658919" spans="2:2">
      <c r="B658919" s="67"/>
    </row>
    <row r="658920" spans="2:2">
      <c r="B658920" s="67"/>
    </row>
    <row r="658921" spans="2:2">
      <c r="B658921" s="67"/>
    </row>
    <row r="658922" spans="2:2">
      <c r="B658922" s="67"/>
    </row>
    <row r="658923" spans="2:2">
      <c r="B658923" s="67"/>
    </row>
    <row r="658924" spans="2:2">
      <c r="B658924" s="67"/>
    </row>
    <row r="658925" spans="2:2">
      <c r="B658925" s="67"/>
    </row>
    <row r="658926" spans="2:2">
      <c r="B658926" s="67"/>
    </row>
    <row r="658927" spans="2:2">
      <c r="B658927" s="67"/>
    </row>
    <row r="658928" spans="2:2">
      <c r="B658928" s="67"/>
    </row>
    <row r="658929" spans="2:2">
      <c r="B658929" s="67"/>
    </row>
    <row r="658930" spans="2:2">
      <c r="B658930" s="67"/>
    </row>
    <row r="658931" spans="2:2">
      <c r="B658931" s="67"/>
    </row>
    <row r="658932" spans="2:2">
      <c r="B658932" s="67"/>
    </row>
    <row r="658933" spans="2:2">
      <c r="B658933" s="67"/>
    </row>
    <row r="658934" spans="2:2">
      <c r="B658934" s="67"/>
    </row>
    <row r="658935" spans="2:2">
      <c r="B658935" s="67"/>
    </row>
    <row r="658936" spans="2:2">
      <c r="B658936" s="67"/>
    </row>
    <row r="658937" spans="2:2">
      <c r="B658937" s="67"/>
    </row>
    <row r="658938" spans="2:2">
      <c r="B658938" s="67"/>
    </row>
    <row r="658939" spans="2:2">
      <c r="B658939" s="67"/>
    </row>
    <row r="658940" spans="2:2">
      <c r="B658940" s="67"/>
    </row>
    <row r="658941" spans="2:2">
      <c r="B658941" s="67"/>
    </row>
    <row r="658942" spans="2:2">
      <c r="B658942" s="67"/>
    </row>
    <row r="658943" spans="2:2">
      <c r="B658943" s="67"/>
    </row>
    <row r="658944" spans="2:2">
      <c r="B658944" s="67"/>
    </row>
    <row r="658945" spans="2:2">
      <c r="B658945" s="67"/>
    </row>
    <row r="658946" spans="2:2">
      <c r="B658946" s="67"/>
    </row>
    <row r="658947" spans="2:2">
      <c r="B658947" s="67"/>
    </row>
    <row r="658948" spans="2:2">
      <c r="B658948" s="67"/>
    </row>
    <row r="658949" spans="2:2">
      <c r="B658949" s="67"/>
    </row>
    <row r="658950" spans="2:2">
      <c r="B658950" s="67"/>
    </row>
    <row r="658951" spans="2:2">
      <c r="B658951" s="67"/>
    </row>
    <row r="658952" spans="2:2">
      <c r="B658952" s="67"/>
    </row>
    <row r="658953" spans="2:2">
      <c r="B658953" s="67"/>
    </row>
    <row r="658954" spans="2:2">
      <c r="B658954" s="67"/>
    </row>
    <row r="658955" spans="2:2">
      <c r="B658955" s="67"/>
    </row>
    <row r="658956" spans="2:2">
      <c r="B658956" s="67"/>
    </row>
    <row r="658957" spans="2:2">
      <c r="B658957" s="67"/>
    </row>
    <row r="658958" spans="2:2">
      <c r="B658958" s="67"/>
    </row>
    <row r="658959" spans="2:2">
      <c r="B658959" s="67"/>
    </row>
    <row r="658960" spans="2:2">
      <c r="B658960" s="67"/>
    </row>
    <row r="658961" spans="2:2">
      <c r="B658961" s="67"/>
    </row>
    <row r="658962" spans="2:2">
      <c r="B658962" s="67"/>
    </row>
    <row r="658963" spans="2:2">
      <c r="B658963" s="67"/>
    </row>
    <row r="658964" spans="2:2">
      <c r="B658964" s="67"/>
    </row>
    <row r="658965" spans="2:2">
      <c r="B658965" s="67"/>
    </row>
    <row r="658966" spans="2:2">
      <c r="B658966" s="67"/>
    </row>
    <row r="658967" spans="2:2">
      <c r="B658967" s="67"/>
    </row>
    <row r="658968" spans="2:2">
      <c r="B658968" s="67"/>
    </row>
    <row r="658969" spans="2:2">
      <c r="B658969" s="67"/>
    </row>
    <row r="658970" spans="2:2">
      <c r="B658970" s="67"/>
    </row>
    <row r="658971" spans="2:2">
      <c r="B658971" s="67"/>
    </row>
    <row r="658972" spans="2:2">
      <c r="B658972" s="67"/>
    </row>
    <row r="658973" spans="2:2">
      <c r="B658973" s="67"/>
    </row>
    <row r="658974" spans="2:2">
      <c r="B658974" s="67"/>
    </row>
    <row r="658975" spans="2:2">
      <c r="B658975" s="67"/>
    </row>
    <row r="658976" spans="2:2">
      <c r="B658976" s="67"/>
    </row>
    <row r="658977" spans="2:2">
      <c r="B658977" s="67"/>
    </row>
    <row r="658978" spans="2:2">
      <c r="B658978" s="67"/>
    </row>
    <row r="658979" spans="2:2">
      <c r="B658979" s="67"/>
    </row>
    <row r="658980" spans="2:2">
      <c r="B658980" s="67"/>
    </row>
    <row r="658981" spans="2:2">
      <c r="B658981" s="67"/>
    </row>
    <row r="658982" spans="2:2">
      <c r="B658982" s="67"/>
    </row>
    <row r="658983" spans="2:2">
      <c r="B658983" s="67"/>
    </row>
    <row r="658984" spans="2:2">
      <c r="B658984" s="67"/>
    </row>
    <row r="658985" spans="2:2">
      <c r="B658985" s="67"/>
    </row>
    <row r="658986" spans="2:2">
      <c r="B658986" s="67"/>
    </row>
    <row r="658987" spans="2:2">
      <c r="B658987" s="67"/>
    </row>
    <row r="658988" spans="2:2">
      <c r="B658988" s="67"/>
    </row>
    <row r="658989" spans="2:2">
      <c r="B658989" s="67"/>
    </row>
    <row r="658990" spans="2:2">
      <c r="B658990" s="67"/>
    </row>
    <row r="658991" spans="2:2">
      <c r="B658991" s="67"/>
    </row>
    <row r="658992" spans="2:2">
      <c r="B658992" s="67"/>
    </row>
    <row r="658993" spans="2:2">
      <c r="B658993" s="67"/>
    </row>
    <row r="658994" spans="2:2">
      <c r="B658994" s="67"/>
    </row>
    <row r="658995" spans="2:2">
      <c r="B658995" s="67"/>
    </row>
    <row r="658996" spans="2:2">
      <c r="B658996" s="67"/>
    </row>
    <row r="658997" spans="2:2">
      <c r="B658997" s="67"/>
    </row>
    <row r="658998" spans="2:2">
      <c r="B658998" s="67"/>
    </row>
    <row r="658999" spans="2:2">
      <c r="B658999" s="67"/>
    </row>
    <row r="659000" spans="2:2">
      <c r="B659000" s="67"/>
    </row>
    <row r="659001" spans="2:2">
      <c r="B659001" s="67"/>
    </row>
    <row r="659002" spans="2:2">
      <c r="B659002" s="67"/>
    </row>
    <row r="659003" spans="2:2">
      <c r="B659003" s="67"/>
    </row>
    <row r="659004" spans="2:2">
      <c r="B659004" s="67"/>
    </row>
    <row r="659005" spans="2:2">
      <c r="B659005" s="67"/>
    </row>
    <row r="659006" spans="2:2">
      <c r="B659006" s="67"/>
    </row>
    <row r="659007" spans="2:2">
      <c r="B659007" s="67"/>
    </row>
    <row r="659008" spans="2:2">
      <c r="B659008" s="67"/>
    </row>
    <row r="659009" spans="2:2">
      <c r="B659009" s="67"/>
    </row>
    <row r="659010" spans="2:2">
      <c r="B659010" s="67"/>
    </row>
    <row r="659011" spans="2:2">
      <c r="B659011" s="67"/>
    </row>
    <row r="659012" spans="2:2">
      <c r="B659012" s="67"/>
    </row>
    <row r="659013" spans="2:2">
      <c r="B659013" s="67"/>
    </row>
    <row r="659014" spans="2:2">
      <c r="B659014" s="67"/>
    </row>
    <row r="659015" spans="2:2">
      <c r="B659015" s="67"/>
    </row>
    <row r="659016" spans="2:2">
      <c r="B659016" s="67"/>
    </row>
    <row r="659017" spans="2:2">
      <c r="B659017" s="67"/>
    </row>
    <row r="659018" spans="2:2">
      <c r="B659018" s="67"/>
    </row>
    <row r="659019" spans="2:2">
      <c r="B659019" s="67"/>
    </row>
    <row r="659020" spans="2:2">
      <c r="B659020" s="67"/>
    </row>
    <row r="659021" spans="2:2">
      <c r="B659021" s="67"/>
    </row>
    <row r="659022" spans="2:2">
      <c r="B659022" s="67"/>
    </row>
    <row r="659023" spans="2:2">
      <c r="B659023" s="67"/>
    </row>
    <row r="659024" spans="2:2">
      <c r="B659024" s="67"/>
    </row>
    <row r="659025" spans="2:2">
      <c r="B659025" s="67"/>
    </row>
    <row r="659026" spans="2:2">
      <c r="B659026" s="67"/>
    </row>
    <row r="659027" spans="2:2">
      <c r="B659027" s="67"/>
    </row>
    <row r="659028" spans="2:2">
      <c r="B659028" s="67"/>
    </row>
    <row r="659029" spans="2:2">
      <c r="B659029" s="67"/>
    </row>
    <row r="659030" spans="2:2">
      <c r="B659030" s="67"/>
    </row>
    <row r="659031" spans="2:2">
      <c r="B659031" s="67"/>
    </row>
    <row r="659032" spans="2:2">
      <c r="B659032" s="67"/>
    </row>
    <row r="659033" spans="2:2">
      <c r="B659033" s="67"/>
    </row>
    <row r="659034" spans="2:2">
      <c r="B659034" s="67"/>
    </row>
    <row r="659035" spans="2:2">
      <c r="B659035" s="67"/>
    </row>
    <row r="659036" spans="2:2">
      <c r="B659036" s="67"/>
    </row>
    <row r="659037" spans="2:2">
      <c r="B659037" s="67"/>
    </row>
    <row r="659038" spans="2:2">
      <c r="B659038" s="67"/>
    </row>
    <row r="659039" spans="2:2">
      <c r="B659039" s="67"/>
    </row>
    <row r="659040" spans="2:2">
      <c r="B659040" s="67"/>
    </row>
    <row r="659041" spans="2:2">
      <c r="B659041" s="67"/>
    </row>
    <row r="659042" spans="2:2">
      <c r="B659042" s="67"/>
    </row>
    <row r="659043" spans="2:2">
      <c r="B659043" s="67"/>
    </row>
    <row r="659044" spans="2:2">
      <c r="B659044" s="67"/>
    </row>
    <row r="659045" spans="2:2">
      <c r="B659045" s="67"/>
    </row>
    <row r="659046" spans="2:2">
      <c r="B659046" s="67"/>
    </row>
    <row r="659047" spans="2:2">
      <c r="B659047" s="67"/>
    </row>
    <row r="659048" spans="2:2">
      <c r="B659048" s="67"/>
    </row>
    <row r="659049" spans="2:2">
      <c r="B659049" s="67"/>
    </row>
    <row r="659050" spans="2:2">
      <c r="B659050" s="67"/>
    </row>
    <row r="659051" spans="2:2">
      <c r="B659051" s="67"/>
    </row>
    <row r="659052" spans="2:2">
      <c r="B659052" s="67"/>
    </row>
    <row r="659053" spans="2:2">
      <c r="B659053" s="67"/>
    </row>
    <row r="659054" spans="2:2">
      <c r="B659054" s="67"/>
    </row>
    <row r="659055" spans="2:2">
      <c r="B659055" s="67"/>
    </row>
    <row r="659056" spans="2:2">
      <c r="B659056" s="67"/>
    </row>
    <row r="659057" spans="2:2">
      <c r="B659057" s="67"/>
    </row>
    <row r="659058" spans="2:2">
      <c r="B659058" s="67"/>
    </row>
    <row r="659059" spans="2:2">
      <c r="B659059" s="67"/>
    </row>
    <row r="659060" spans="2:2">
      <c r="B659060" s="67"/>
    </row>
    <row r="659061" spans="2:2">
      <c r="B659061" s="67"/>
    </row>
    <row r="659062" spans="2:2">
      <c r="B659062" s="67"/>
    </row>
    <row r="659063" spans="2:2">
      <c r="B659063" s="67"/>
    </row>
    <row r="659064" spans="2:2">
      <c r="B659064" s="67"/>
    </row>
    <row r="659065" spans="2:2">
      <c r="B659065" s="67"/>
    </row>
    <row r="659066" spans="2:2">
      <c r="B659066" s="67"/>
    </row>
    <row r="659067" spans="2:2">
      <c r="B659067" s="67"/>
    </row>
    <row r="659068" spans="2:2">
      <c r="B659068" s="67"/>
    </row>
    <row r="659069" spans="2:2">
      <c r="B659069" s="67"/>
    </row>
    <row r="659070" spans="2:2">
      <c r="B659070" s="67"/>
    </row>
    <row r="659071" spans="2:2">
      <c r="B659071" s="67"/>
    </row>
    <row r="659072" spans="2:2">
      <c r="B659072" s="67"/>
    </row>
    <row r="659073" spans="2:2">
      <c r="B659073" s="67"/>
    </row>
    <row r="659074" spans="2:2">
      <c r="B659074" s="67"/>
    </row>
    <row r="659075" spans="2:2">
      <c r="B659075" s="67"/>
    </row>
    <row r="659076" spans="2:2">
      <c r="B659076" s="67"/>
    </row>
    <row r="659077" spans="2:2">
      <c r="B659077" s="67"/>
    </row>
    <row r="659078" spans="2:2">
      <c r="B659078" s="67"/>
    </row>
    <row r="659079" spans="2:2">
      <c r="B659079" s="67"/>
    </row>
    <row r="659080" spans="2:2">
      <c r="B659080" s="67"/>
    </row>
    <row r="659081" spans="2:2">
      <c r="B659081" s="67"/>
    </row>
    <row r="659082" spans="2:2">
      <c r="B659082" s="67"/>
    </row>
    <row r="659083" spans="2:2">
      <c r="B659083" s="67"/>
    </row>
    <row r="659084" spans="2:2">
      <c r="B659084" s="67"/>
    </row>
    <row r="659085" spans="2:2">
      <c r="B659085" s="67"/>
    </row>
    <row r="659086" spans="2:2">
      <c r="B659086" s="67"/>
    </row>
    <row r="659087" spans="2:2">
      <c r="B659087" s="67"/>
    </row>
    <row r="659088" spans="2:2">
      <c r="B659088" s="67"/>
    </row>
    <row r="659089" spans="2:2">
      <c r="B659089" s="67"/>
    </row>
    <row r="659090" spans="2:2">
      <c r="B659090" s="67"/>
    </row>
    <row r="659091" spans="2:2">
      <c r="B659091" s="67"/>
    </row>
    <row r="659092" spans="2:2">
      <c r="B659092" s="67"/>
    </row>
    <row r="659093" spans="2:2">
      <c r="B659093" s="67"/>
    </row>
    <row r="659094" spans="2:2">
      <c r="B659094" s="67"/>
    </row>
    <row r="659095" spans="2:2">
      <c r="B659095" s="67"/>
    </row>
    <row r="659096" spans="2:2">
      <c r="B659096" s="67"/>
    </row>
    <row r="659097" spans="2:2">
      <c r="B659097" s="67"/>
    </row>
    <row r="659098" spans="2:2">
      <c r="B659098" s="67"/>
    </row>
    <row r="659099" spans="2:2">
      <c r="B659099" s="67"/>
    </row>
    <row r="659100" spans="2:2">
      <c r="B659100" s="67"/>
    </row>
    <row r="659101" spans="2:2">
      <c r="B659101" s="67"/>
    </row>
    <row r="659102" spans="2:2">
      <c r="B659102" s="67"/>
    </row>
    <row r="659103" spans="2:2">
      <c r="B659103" s="67"/>
    </row>
    <row r="659104" spans="2:2">
      <c r="B659104" s="67"/>
    </row>
    <row r="659105" spans="2:2">
      <c r="B659105" s="67"/>
    </row>
    <row r="659106" spans="2:2">
      <c r="B659106" s="67"/>
    </row>
    <row r="659107" spans="2:2">
      <c r="B659107" s="67"/>
    </row>
    <row r="659108" spans="2:2">
      <c r="B659108" s="67"/>
    </row>
    <row r="659109" spans="2:2">
      <c r="B659109" s="67"/>
    </row>
    <row r="659110" spans="2:2">
      <c r="B659110" s="67"/>
    </row>
    <row r="659111" spans="2:2">
      <c r="B659111" s="67"/>
    </row>
    <row r="659112" spans="2:2">
      <c r="B659112" s="67"/>
    </row>
    <row r="659113" spans="2:2">
      <c r="B659113" s="67"/>
    </row>
    <row r="659114" spans="2:2">
      <c r="B659114" s="67"/>
    </row>
    <row r="659115" spans="2:2">
      <c r="B659115" s="67"/>
    </row>
    <row r="659116" spans="2:2">
      <c r="B659116" s="67"/>
    </row>
    <row r="659117" spans="2:2">
      <c r="B659117" s="67"/>
    </row>
    <row r="659118" spans="2:2">
      <c r="B659118" s="67"/>
    </row>
    <row r="659119" spans="2:2">
      <c r="B659119" s="67"/>
    </row>
    <row r="659120" spans="2:2">
      <c r="B659120" s="67"/>
    </row>
    <row r="659121" spans="2:2">
      <c r="B659121" s="67"/>
    </row>
    <row r="659122" spans="2:2">
      <c r="B659122" s="67"/>
    </row>
    <row r="659123" spans="2:2">
      <c r="B659123" s="67"/>
    </row>
    <row r="659124" spans="2:2">
      <c r="B659124" s="67"/>
    </row>
    <row r="659125" spans="2:2">
      <c r="B659125" s="67"/>
    </row>
    <row r="659126" spans="2:2">
      <c r="B659126" s="67"/>
    </row>
    <row r="659127" spans="2:2">
      <c r="B659127" s="67"/>
    </row>
    <row r="659128" spans="2:2">
      <c r="B659128" s="67"/>
    </row>
    <row r="659129" spans="2:2">
      <c r="B659129" s="67"/>
    </row>
    <row r="659130" spans="2:2">
      <c r="B659130" s="67"/>
    </row>
    <row r="659131" spans="2:2">
      <c r="B659131" s="67"/>
    </row>
    <row r="659132" spans="2:2">
      <c r="B659132" s="67"/>
    </row>
    <row r="659133" spans="2:2">
      <c r="B659133" s="67"/>
    </row>
    <row r="659134" spans="2:2">
      <c r="B659134" s="67"/>
    </row>
    <row r="659135" spans="2:2">
      <c r="B659135" s="67"/>
    </row>
    <row r="659136" spans="2:2">
      <c r="B659136" s="67"/>
    </row>
    <row r="659137" spans="2:2">
      <c r="B659137" s="67"/>
    </row>
    <row r="659138" spans="2:2">
      <c r="B659138" s="67"/>
    </row>
    <row r="659139" spans="2:2">
      <c r="B659139" s="67"/>
    </row>
    <row r="659140" spans="2:2">
      <c r="B659140" s="67"/>
    </row>
    <row r="659141" spans="2:2">
      <c r="B659141" s="67"/>
    </row>
    <row r="659142" spans="2:2">
      <c r="B659142" s="67"/>
    </row>
    <row r="659143" spans="2:2">
      <c r="B659143" s="67"/>
    </row>
    <row r="659144" spans="2:2">
      <c r="B659144" s="67"/>
    </row>
    <row r="659145" spans="2:2">
      <c r="B659145" s="67"/>
    </row>
    <row r="659146" spans="2:2">
      <c r="B659146" s="67"/>
    </row>
    <row r="659147" spans="2:2">
      <c r="B659147" s="67"/>
    </row>
    <row r="659148" spans="2:2">
      <c r="B659148" s="67"/>
    </row>
    <row r="659149" spans="2:2">
      <c r="B659149" s="67"/>
    </row>
    <row r="659150" spans="2:2">
      <c r="B659150" s="67"/>
    </row>
    <row r="659151" spans="2:2">
      <c r="B659151" s="67"/>
    </row>
    <row r="659152" spans="2:2">
      <c r="B659152" s="67"/>
    </row>
    <row r="659153" spans="2:2">
      <c r="B659153" s="67"/>
    </row>
    <row r="659154" spans="2:2">
      <c r="B659154" s="67"/>
    </row>
    <row r="659155" spans="2:2">
      <c r="B659155" s="67"/>
    </row>
    <row r="659156" spans="2:2">
      <c r="B659156" s="67"/>
    </row>
    <row r="659157" spans="2:2">
      <c r="B659157" s="67"/>
    </row>
    <row r="659158" spans="2:2">
      <c r="B659158" s="67"/>
    </row>
    <row r="659159" spans="2:2">
      <c r="B659159" s="67"/>
    </row>
    <row r="659160" spans="2:2">
      <c r="B659160" s="67"/>
    </row>
    <row r="659161" spans="2:2">
      <c r="B659161" s="67"/>
    </row>
    <row r="659162" spans="2:2">
      <c r="B659162" s="67"/>
    </row>
    <row r="659163" spans="2:2">
      <c r="B659163" s="67"/>
    </row>
    <row r="659164" spans="2:2">
      <c r="B659164" s="67"/>
    </row>
    <row r="659165" spans="2:2">
      <c r="B659165" s="67"/>
    </row>
    <row r="659166" spans="2:2">
      <c r="B659166" s="67"/>
    </row>
    <row r="659167" spans="2:2">
      <c r="B659167" s="67"/>
    </row>
    <row r="659168" spans="2:2">
      <c r="B659168" s="67"/>
    </row>
    <row r="659169" spans="2:2">
      <c r="B659169" s="67"/>
    </row>
    <row r="659170" spans="2:2">
      <c r="B659170" s="67"/>
    </row>
    <row r="659171" spans="2:2">
      <c r="B659171" s="67"/>
    </row>
    <row r="659172" spans="2:2">
      <c r="B659172" s="67"/>
    </row>
    <row r="659173" spans="2:2">
      <c r="B659173" s="67"/>
    </row>
    <row r="659174" spans="2:2">
      <c r="B659174" s="67"/>
    </row>
    <row r="659175" spans="2:2">
      <c r="B659175" s="67"/>
    </row>
    <row r="659176" spans="2:2">
      <c r="B659176" s="67"/>
    </row>
    <row r="659177" spans="2:2">
      <c r="B659177" s="67"/>
    </row>
    <row r="659178" spans="2:2">
      <c r="B659178" s="67"/>
    </row>
    <row r="659179" spans="2:2">
      <c r="B659179" s="67"/>
    </row>
    <row r="659180" spans="2:2">
      <c r="B659180" s="67"/>
    </row>
    <row r="659181" spans="2:2">
      <c r="B659181" s="67"/>
    </row>
    <row r="659182" spans="2:2">
      <c r="B659182" s="67"/>
    </row>
    <row r="659183" spans="2:2">
      <c r="B659183" s="67"/>
    </row>
    <row r="659184" spans="2:2">
      <c r="B659184" s="67"/>
    </row>
    <row r="659185" spans="2:2">
      <c r="B659185" s="67"/>
    </row>
    <row r="659186" spans="2:2">
      <c r="B659186" s="67"/>
    </row>
    <row r="659187" spans="2:2">
      <c r="B659187" s="67"/>
    </row>
    <row r="659188" spans="2:2">
      <c r="B659188" s="67"/>
    </row>
    <row r="659189" spans="2:2">
      <c r="B659189" s="67"/>
    </row>
    <row r="659190" spans="2:2">
      <c r="B659190" s="67"/>
    </row>
    <row r="659191" spans="2:2">
      <c r="B659191" s="67"/>
    </row>
    <row r="659192" spans="2:2">
      <c r="B659192" s="67"/>
    </row>
    <row r="659193" spans="2:2">
      <c r="B659193" s="67"/>
    </row>
    <row r="659194" spans="2:2">
      <c r="B659194" s="67"/>
    </row>
    <row r="659195" spans="2:2">
      <c r="B659195" s="67"/>
    </row>
    <row r="659196" spans="2:2">
      <c r="B659196" s="67"/>
    </row>
    <row r="659197" spans="2:2">
      <c r="B659197" s="67"/>
    </row>
    <row r="659198" spans="2:2">
      <c r="B659198" s="67"/>
    </row>
    <row r="659199" spans="2:2">
      <c r="B659199" s="67"/>
    </row>
    <row r="659200" spans="2:2">
      <c r="B659200" s="67"/>
    </row>
    <row r="659201" spans="2:2">
      <c r="B659201" s="67"/>
    </row>
    <row r="659202" spans="2:2">
      <c r="B659202" s="67"/>
    </row>
    <row r="659203" spans="2:2">
      <c r="B659203" s="67"/>
    </row>
    <row r="659204" spans="2:2">
      <c r="B659204" s="67"/>
    </row>
    <row r="659205" spans="2:2">
      <c r="B659205" s="67"/>
    </row>
    <row r="659206" spans="2:2">
      <c r="B659206" s="67"/>
    </row>
    <row r="659207" spans="2:2">
      <c r="B659207" s="67"/>
    </row>
    <row r="659208" spans="2:2">
      <c r="B659208" s="67"/>
    </row>
    <row r="659209" spans="2:2">
      <c r="B659209" s="67"/>
    </row>
    <row r="659210" spans="2:2">
      <c r="B659210" s="67"/>
    </row>
    <row r="659211" spans="2:2">
      <c r="B659211" s="67"/>
    </row>
    <row r="659212" spans="2:2">
      <c r="B659212" s="67"/>
    </row>
    <row r="659213" spans="2:2">
      <c r="B659213" s="67"/>
    </row>
    <row r="659214" spans="2:2">
      <c r="B659214" s="67"/>
    </row>
    <row r="659215" spans="2:2">
      <c r="B659215" s="67"/>
    </row>
    <row r="659216" spans="2:2">
      <c r="B659216" s="67"/>
    </row>
    <row r="659217" spans="2:2">
      <c r="B659217" s="67"/>
    </row>
    <row r="659218" spans="2:2">
      <c r="B659218" s="67"/>
    </row>
    <row r="659219" spans="2:2">
      <c r="B659219" s="67"/>
    </row>
    <row r="659220" spans="2:2">
      <c r="B659220" s="67"/>
    </row>
    <row r="659221" spans="2:2">
      <c r="B659221" s="67"/>
    </row>
    <row r="659222" spans="2:2">
      <c r="B659222" s="67"/>
    </row>
    <row r="659223" spans="2:2">
      <c r="B659223" s="67"/>
    </row>
    <row r="659224" spans="2:2">
      <c r="B659224" s="67"/>
    </row>
    <row r="659225" spans="2:2">
      <c r="B659225" s="67"/>
    </row>
    <row r="659226" spans="2:2">
      <c r="B659226" s="67"/>
    </row>
    <row r="659227" spans="2:2">
      <c r="B659227" s="67"/>
    </row>
    <row r="659228" spans="2:2">
      <c r="B659228" s="67"/>
    </row>
    <row r="659229" spans="2:2">
      <c r="B659229" s="67"/>
    </row>
    <row r="659230" spans="2:2">
      <c r="B659230" s="67"/>
    </row>
    <row r="659231" spans="2:2">
      <c r="B659231" s="67"/>
    </row>
    <row r="659232" spans="2:2">
      <c r="B659232" s="67"/>
    </row>
    <row r="659233" spans="2:2">
      <c r="B659233" s="67"/>
    </row>
    <row r="659234" spans="2:2">
      <c r="B659234" s="67"/>
    </row>
    <row r="659235" spans="2:2">
      <c r="B659235" s="67"/>
    </row>
    <row r="659236" spans="2:2">
      <c r="B659236" s="67"/>
    </row>
    <row r="659237" spans="2:2">
      <c r="B659237" s="67"/>
    </row>
    <row r="659238" spans="2:2">
      <c r="B659238" s="67"/>
    </row>
    <row r="659239" spans="2:2">
      <c r="B659239" s="67"/>
    </row>
    <row r="659240" spans="2:2">
      <c r="B659240" s="67"/>
    </row>
    <row r="659241" spans="2:2">
      <c r="B659241" s="67"/>
    </row>
    <row r="659242" spans="2:2">
      <c r="B659242" s="67"/>
    </row>
    <row r="659243" spans="2:2">
      <c r="B659243" s="67"/>
    </row>
    <row r="659244" spans="2:2">
      <c r="B659244" s="67"/>
    </row>
    <row r="659245" spans="2:2">
      <c r="B659245" s="67"/>
    </row>
    <row r="659246" spans="2:2">
      <c r="B659246" s="67"/>
    </row>
    <row r="659247" spans="2:2">
      <c r="B659247" s="67"/>
    </row>
    <row r="659248" spans="2:2">
      <c r="B659248" s="67"/>
    </row>
    <row r="659249" spans="2:2">
      <c r="B659249" s="67"/>
    </row>
    <row r="659250" spans="2:2">
      <c r="B659250" s="67"/>
    </row>
    <row r="659251" spans="2:2">
      <c r="B659251" s="67"/>
    </row>
    <row r="659252" spans="2:2">
      <c r="B659252" s="67"/>
    </row>
    <row r="659253" spans="2:2">
      <c r="B659253" s="67"/>
    </row>
    <row r="659254" spans="2:2">
      <c r="B659254" s="67"/>
    </row>
    <row r="659255" spans="2:2">
      <c r="B659255" s="67"/>
    </row>
    <row r="659256" spans="2:2">
      <c r="B659256" s="67"/>
    </row>
    <row r="659257" spans="2:2">
      <c r="B659257" s="67"/>
    </row>
    <row r="659258" spans="2:2">
      <c r="B659258" s="67"/>
    </row>
    <row r="659259" spans="2:2">
      <c r="B659259" s="67"/>
    </row>
    <row r="659260" spans="2:2">
      <c r="B659260" s="67"/>
    </row>
    <row r="659261" spans="2:2">
      <c r="B659261" s="67"/>
    </row>
    <row r="659262" spans="2:2">
      <c r="B659262" s="67"/>
    </row>
    <row r="659263" spans="2:2">
      <c r="B659263" s="67"/>
    </row>
    <row r="659264" spans="2:2">
      <c r="B659264" s="67"/>
    </row>
    <row r="659265" spans="2:2">
      <c r="B659265" s="67"/>
    </row>
    <row r="659266" spans="2:2">
      <c r="B659266" s="67"/>
    </row>
    <row r="659267" spans="2:2">
      <c r="B659267" s="67"/>
    </row>
    <row r="659268" spans="2:2">
      <c r="B659268" s="67"/>
    </row>
    <row r="659269" spans="2:2">
      <c r="B659269" s="67"/>
    </row>
    <row r="659270" spans="2:2">
      <c r="B659270" s="67"/>
    </row>
    <row r="659271" spans="2:2">
      <c r="B659271" s="67"/>
    </row>
    <row r="659272" spans="2:2">
      <c r="B659272" s="67"/>
    </row>
    <row r="659273" spans="2:2">
      <c r="B659273" s="67"/>
    </row>
    <row r="659274" spans="2:2">
      <c r="B659274" s="67"/>
    </row>
    <row r="659275" spans="2:2">
      <c r="B659275" s="67"/>
    </row>
    <row r="659276" spans="2:2">
      <c r="B659276" s="67"/>
    </row>
    <row r="659277" spans="2:2">
      <c r="B659277" s="67"/>
    </row>
    <row r="659278" spans="2:2">
      <c r="B659278" s="67"/>
    </row>
    <row r="659279" spans="2:2">
      <c r="B659279" s="67"/>
    </row>
    <row r="659280" spans="2:2">
      <c r="B659280" s="67"/>
    </row>
    <row r="659281" spans="2:2">
      <c r="B659281" s="67"/>
    </row>
    <row r="659282" spans="2:2">
      <c r="B659282" s="67"/>
    </row>
    <row r="659283" spans="2:2">
      <c r="B659283" s="67"/>
    </row>
    <row r="659284" spans="2:2">
      <c r="B659284" s="67"/>
    </row>
    <row r="659285" spans="2:2">
      <c r="B659285" s="67"/>
    </row>
    <row r="659286" spans="2:2">
      <c r="B659286" s="67"/>
    </row>
    <row r="659287" spans="2:2">
      <c r="B659287" s="67"/>
    </row>
    <row r="659288" spans="2:2">
      <c r="B659288" s="67"/>
    </row>
    <row r="659289" spans="2:2">
      <c r="B659289" s="67"/>
    </row>
    <row r="659290" spans="2:2">
      <c r="B659290" s="67"/>
    </row>
    <row r="659291" spans="2:2">
      <c r="B659291" s="67"/>
    </row>
    <row r="659292" spans="2:2">
      <c r="B659292" s="67"/>
    </row>
    <row r="659293" spans="2:2">
      <c r="B659293" s="67"/>
    </row>
    <row r="659294" spans="2:2">
      <c r="B659294" s="67"/>
    </row>
    <row r="659295" spans="2:2">
      <c r="B659295" s="67"/>
    </row>
    <row r="659296" spans="2:2">
      <c r="B659296" s="67"/>
    </row>
    <row r="659297" spans="2:2">
      <c r="B659297" s="67"/>
    </row>
    <row r="659298" spans="2:2">
      <c r="B659298" s="67"/>
    </row>
    <row r="659299" spans="2:2">
      <c r="B659299" s="67"/>
    </row>
    <row r="659300" spans="2:2">
      <c r="B659300" s="67"/>
    </row>
    <row r="659301" spans="2:2">
      <c r="B659301" s="67"/>
    </row>
    <row r="659302" spans="2:2">
      <c r="B659302" s="67"/>
    </row>
    <row r="659303" spans="2:2">
      <c r="B659303" s="67"/>
    </row>
    <row r="659304" spans="2:2">
      <c r="B659304" s="67"/>
    </row>
    <row r="659305" spans="2:2">
      <c r="B659305" s="67"/>
    </row>
    <row r="659306" spans="2:2">
      <c r="B659306" s="67"/>
    </row>
    <row r="659307" spans="2:2">
      <c r="B659307" s="67"/>
    </row>
    <row r="659308" spans="2:2">
      <c r="B659308" s="67"/>
    </row>
    <row r="659309" spans="2:2">
      <c r="B659309" s="67"/>
    </row>
    <row r="659310" spans="2:2">
      <c r="B659310" s="67"/>
    </row>
    <row r="659311" spans="2:2">
      <c r="B659311" s="67"/>
    </row>
    <row r="659312" spans="2:2">
      <c r="B659312" s="67"/>
    </row>
    <row r="659313" spans="2:2">
      <c r="B659313" s="67"/>
    </row>
    <row r="659314" spans="2:2">
      <c r="B659314" s="67"/>
    </row>
    <row r="659315" spans="2:2">
      <c r="B659315" s="67"/>
    </row>
    <row r="659316" spans="2:2">
      <c r="B659316" s="67"/>
    </row>
    <row r="659317" spans="2:2">
      <c r="B659317" s="67"/>
    </row>
    <row r="659318" spans="2:2">
      <c r="B659318" s="67"/>
    </row>
    <row r="659319" spans="2:2">
      <c r="B659319" s="67"/>
    </row>
    <row r="659320" spans="2:2">
      <c r="B659320" s="67"/>
    </row>
    <row r="659321" spans="2:2">
      <c r="B659321" s="67"/>
    </row>
    <row r="659322" spans="2:2">
      <c r="B659322" s="67"/>
    </row>
    <row r="659323" spans="2:2">
      <c r="B659323" s="67"/>
    </row>
    <row r="659324" spans="2:2">
      <c r="B659324" s="67"/>
    </row>
    <row r="659325" spans="2:2">
      <c r="B659325" s="67"/>
    </row>
    <row r="659326" spans="2:2">
      <c r="B659326" s="67"/>
    </row>
    <row r="659327" spans="2:2">
      <c r="B659327" s="67"/>
    </row>
    <row r="659328" spans="2:2">
      <c r="B659328" s="67"/>
    </row>
    <row r="659329" spans="2:2">
      <c r="B659329" s="67"/>
    </row>
    <row r="659330" spans="2:2">
      <c r="B659330" s="67"/>
    </row>
    <row r="659331" spans="2:2">
      <c r="B659331" s="67"/>
    </row>
    <row r="659332" spans="2:2">
      <c r="B659332" s="67"/>
    </row>
    <row r="659333" spans="2:2">
      <c r="B659333" s="67"/>
    </row>
    <row r="659334" spans="2:2">
      <c r="B659334" s="67"/>
    </row>
    <row r="659335" spans="2:2">
      <c r="B659335" s="67"/>
    </row>
    <row r="659336" spans="2:2">
      <c r="B659336" s="67"/>
    </row>
    <row r="659337" spans="2:2">
      <c r="B659337" s="67"/>
    </row>
    <row r="659338" spans="2:2">
      <c r="B659338" s="67"/>
    </row>
    <row r="659339" spans="2:2">
      <c r="B659339" s="67"/>
    </row>
    <row r="659340" spans="2:2">
      <c r="B659340" s="67"/>
    </row>
    <row r="659341" spans="2:2">
      <c r="B659341" s="67"/>
    </row>
    <row r="659342" spans="2:2">
      <c r="B659342" s="67"/>
    </row>
    <row r="659343" spans="2:2">
      <c r="B659343" s="67"/>
    </row>
    <row r="659344" spans="2:2">
      <c r="B659344" s="67"/>
    </row>
    <row r="659345" spans="2:2">
      <c r="B659345" s="67"/>
    </row>
    <row r="659346" spans="2:2">
      <c r="B659346" s="67"/>
    </row>
    <row r="659347" spans="2:2">
      <c r="B659347" s="67"/>
    </row>
    <row r="659348" spans="2:2">
      <c r="B659348" s="67"/>
    </row>
    <row r="659349" spans="2:2">
      <c r="B659349" s="67"/>
    </row>
    <row r="659350" spans="2:2">
      <c r="B659350" s="67"/>
    </row>
    <row r="659351" spans="2:2">
      <c r="B659351" s="67"/>
    </row>
    <row r="659352" spans="2:2">
      <c r="B659352" s="67"/>
    </row>
    <row r="659353" spans="2:2">
      <c r="B659353" s="67"/>
    </row>
    <row r="659354" spans="2:2">
      <c r="B659354" s="67"/>
    </row>
    <row r="659355" spans="2:2">
      <c r="B659355" s="67"/>
    </row>
    <row r="659356" spans="2:2">
      <c r="B659356" s="67"/>
    </row>
    <row r="659357" spans="2:2">
      <c r="B659357" s="67"/>
    </row>
    <row r="659358" spans="2:2">
      <c r="B659358" s="67"/>
    </row>
    <row r="659359" spans="2:2">
      <c r="B659359" s="67"/>
    </row>
    <row r="659360" spans="2:2">
      <c r="B659360" s="67"/>
    </row>
    <row r="659361" spans="2:2">
      <c r="B659361" s="67"/>
    </row>
    <row r="659362" spans="2:2">
      <c r="B659362" s="67"/>
    </row>
    <row r="659363" spans="2:2">
      <c r="B659363" s="67"/>
    </row>
    <row r="659364" spans="2:2">
      <c r="B659364" s="67"/>
    </row>
    <row r="659365" spans="2:2">
      <c r="B659365" s="67"/>
    </row>
    <row r="659366" spans="2:2">
      <c r="B659366" s="67"/>
    </row>
    <row r="659367" spans="2:2">
      <c r="B659367" s="67"/>
    </row>
    <row r="659368" spans="2:2">
      <c r="B659368" s="67"/>
    </row>
    <row r="659369" spans="2:2">
      <c r="B659369" s="67"/>
    </row>
    <row r="659370" spans="2:2">
      <c r="B659370" s="67"/>
    </row>
    <row r="659371" spans="2:2">
      <c r="B659371" s="67"/>
    </row>
    <row r="659372" spans="2:2">
      <c r="B659372" s="67"/>
    </row>
    <row r="659373" spans="2:2">
      <c r="B659373" s="67"/>
    </row>
    <row r="659374" spans="2:2">
      <c r="B659374" s="67"/>
    </row>
    <row r="659375" spans="2:2">
      <c r="B659375" s="67"/>
    </row>
    <row r="659376" spans="2:2">
      <c r="B659376" s="67"/>
    </row>
    <row r="659377" spans="2:2">
      <c r="B659377" s="67"/>
    </row>
    <row r="659378" spans="2:2">
      <c r="B659378" s="67"/>
    </row>
    <row r="659379" spans="2:2">
      <c r="B659379" s="67"/>
    </row>
    <row r="659380" spans="2:2">
      <c r="B659380" s="67"/>
    </row>
    <row r="659381" spans="2:2">
      <c r="B659381" s="67"/>
    </row>
    <row r="659382" spans="2:2">
      <c r="B659382" s="67"/>
    </row>
    <row r="659383" spans="2:2">
      <c r="B659383" s="67"/>
    </row>
    <row r="659384" spans="2:2">
      <c r="B659384" s="67"/>
    </row>
    <row r="659385" spans="2:2">
      <c r="B659385" s="67"/>
    </row>
    <row r="659386" spans="2:2">
      <c r="B659386" s="67"/>
    </row>
    <row r="659387" spans="2:2">
      <c r="B659387" s="67"/>
    </row>
    <row r="659388" spans="2:2">
      <c r="B659388" s="67"/>
    </row>
    <row r="659389" spans="2:2">
      <c r="B659389" s="67"/>
    </row>
    <row r="659390" spans="2:2">
      <c r="B659390" s="67"/>
    </row>
    <row r="659391" spans="2:2">
      <c r="B659391" s="67"/>
    </row>
    <row r="659392" spans="2:2">
      <c r="B659392" s="67"/>
    </row>
    <row r="659393" spans="2:2">
      <c r="B659393" s="67"/>
    </row>
    <row r="659394" spans="2:2">
      <c r="B659394" s="67"/>
    </row>
    <row r="659395" spans="2:2">
      <c r="B659395" s="67"/>
    </row>
    <row r="659396" spans="2:2">
      <c r="B659396" s="67"/>
    </row>
    <row r="659397" spans="2:2">
      <c r="B659397" s="67"/>
    </row>
    <row r="659398" spans="2:2">
      <c r="B659398" s="67"/>
    </row>
    <row r="659399" spans="2:2">
      <c r="B659399" s="67"/>
    </row>
    <row r="659400" spans="2:2">
      <c r="B659400" s="67"/>
    </row>
    <row r="659401" spans="2:2">
      <c r="B659401" s="67"/>
    </row>
    <row r="659402" spans="2:2">
      <c r="B659402" s="67"/>
    </row>
    <row r="659403" spans="2:2">
      <c r="B659403" s="67"/>
    </row>
    <row r="659404" spans="2:2">
      <c r="B659404" s="67"/>
    </row>
    <row r="659405" spans="2:2">
      <c r="B659405" s="67"/>
    </row>
    <row r="659406" spans="2:2">
      <c r="B659406" s="67"/>
    </row>
    <row r="659407" spans="2:2">
      <c r="B659407" s="67"/>
    </row>
    <row r="659408" spans="2:2">
      <c r="B659408" s="67"/>
    </row>
    <row r="659409" spans="2:2">
      <c r="B659409" s="67"/>
    </row>
    <row r="659410" spans="2:2">
      <c r="B659410" s="67"/>
    </row>
    <row r="659411" spans="2:2">
      <c r="B659411" s="67"/>
    </row>
    <row r="659412" spans="2:2">
      <c r="B659412" s="67"/>
    </row>
    <row r="659413" spans="2:2">
      <c r="B659413" s="67"/>
    </row>
    <row r="659414" spans="2:2">
      <c r="B659414" s="67"/>
    </row>
    <row r="659415" spans="2:2">
      <c r="B659415" s="67"/>
    </row>
    <row r="659416" spans="2:2">
      <c r="B659416" s="67"/>
    </row>
    <row r="659417" spans="2:2">
      <c r="B659417" s="67"/>
    </row>
    <row r="659418" spans="2:2">
      <c r="B659418" s="67"/>
    </row>
    <row r="659419" spans="2:2">
      <c r="B659419" s="67"/>
    </row>
    <row r="659420" spans="2:2">
      <c r="B659420" s="67"/>
    </row>
    <row r="659421" spans="2:2">
      <c r="B659421" s="67"/>
    </row>
    <row r="659422" spans="2:2">
      <c r="B659422" s="67"/>
    </row>
    <row r="659423" spans="2:2">
      <c r="B659423" s="67"/>
    </row>
    <row r="659424" spans="2:2">
      <c r="B659424" s="67"/>
    </row>
    <row r="659425" spans="2:2">
      <c r="B659425" s="67"/>
    </row>
    <row r="659426" spans="2:2">
      <c r="B659426" s="67"/>
    </row>
    <row r="659427" spans="2:2">
      <c r="B659427" s="67"/>
    </row>
    <row r="659428" spans="2:2">
      <c r="B659428" s="67"/>
    </row>
    <row r="659429" spans="2:2">
      <c r="B659429" s="67"/>
    </row>
    <row r="659430" spans="2:2">
      <c r="B659430" s="67"/>
    </row>
    <row r="659431" spans="2:2">
      <c r="B659431" s="67"/>
    </row>
    <row r="659432" spans="2:2">
      <c r="B659432" s="67"/>
    </row>
    <row r="659433" spans="2:2">
      <c r="B659433" s="67"/>
    </row>
    <row r="659434" spans="2:2">
      <c r="B659434" s="67"/>
    </row>
    <row r="659435" spans="2:2">
      <c r="B659435" s="67"/>
    </row>
    <row r="659436" spans="2:2">
      <c r="B659436" s="67"/>
    </row>
    <row r="659437" spans="2:2">
      <c r="B659437" s="67"/>
    </row>
    <row r="659438" spans="2:2">
      <c r="B659438" s="67"/>
    </row>
    <row r="659439" spans="2:2">
      <c r="B659439" s="67"/>
    </row>
    <row r="659440" spans="2:2">
      <c r="B659440" s="67"/>
    </row>
    <row r="659441" spans="2:2">
      <c r="B659441" s="67"/>
    </row>
    <row r="659442" spans="2:2">
      <c r="B659442" s="67"/>
    </row>
    <row r="659443" spans="2:2">
      <c r="B659443" s="67"/>
    </row>
    <row r="659444" spans="2:2">
      <c r="B659444" s="67"/>
    </row>
    <row r="659445" spans="2:2">
      <c r="B659445" s="67"/>
    </row>
    <row r="659446" spans="2:2">
      <c r="B659446" s="67"/>
    </row>
    <row r="659447" spans="2:2">
      <c r="B659447" s="67"/>
    </row>
    <row r="659448" spans="2:2">
      <c r="B659448" s="67"/>
    </row>
    <row r="659449" spans="2:2">
      <c r="B659449" s="67"/>
    </row>
    <row r="659450" spans="2:2">
      <c r="B659450" s="67"/>
    </row>
    <row r="659451" spans="2:2">
      <c r="B659451" s="67"/>
    </row>
    <row r="659452" spans="2:2">
      <c r="B659452" s="67"/>
    </row>
    <row r="659453" spans="2:2">
      <c r="B659453" s="67"/>
    </row>
    <row r="659454" spans="2:2">
      <c r="B659454" s="67"/>
    </row>
    <row r="659455" spans="2:2">
      <c r="B659455" s="67"/>
    </row>
    <row r="659456" spans="2:2">
      <c r="B659456" s="67"/>
    </row>
    <row r="659457" spans="2:2">
      <c r="B659457" s="67"/>
    </row>
    <row r="659458" spans="2:2">
      <c r="B659458" s="67"/>
    </row>
    <row r="659459" spans="2:2">
      <c r="B659459" s="67"/>
    </row>
    <row r="659460" spans="2:2">
      <c r="B659460" s="67"/>
    </row>
    <row r="659461" spans="2:2">
      <c r="B659461" s="67"/>
    </row>
    <row r="659462" spans="2:2">
      <c r="B659462" s="67"/>
    </row>
    <row r="659463" spans="2:2">
      <c r="B659463" s="67"/>
    </row>
    <row r="659464" spans="2:2">
      <c r="B659464" s="67"/>
    </row>
    <row r="659465" spans="2:2">
      <c r="B659465" s="67"/>
    </row>
    <row r="659466" spans="2:2">
      <c r="B659466" s="67"/>
    </row>
    <row r="659467" spans="2:2">
      <c r="B659467" s="67"/>
    </row>
    <row r="659468" spans="2:2">
      <c r="B659468" s="67"/>
    </row>
    <row r="659469" spans="2:2">
      <c r="B659469" s="67"/>
    </row>
    <row r="659470" spans="2:2">
      <c r="B659470" s="67"/>
    </row>
    <row r="659471" spans="2:2">
      <c r="B659471" s="67"/>
    </row>
    <row r="659472" spans="2:2">
      <c r="B659472" s="67"/>
    </row>
    <row r="659473" spans="2:2">
      <c r="B659473" s="67"/>
    </row>
    <row r="659474" spans="2:2">
      <c r="B659474" s="67"/>
    </row>
    <row r="659475" spans="2:2">
      <c r="B659475" s="67"/>
    </row>
    <row r="659476" spans="2:2">
      <c r="B659476" s="67"/>
    </row>
    <row r="659477" spans="2:2">
      <c r="B659477" s="67"/>
    </row>
    <row r="659478" spans="2:2">
      <c r="B659478" s="67"/>
    </row>
    <row r="659479" spans="2:2">
      <c r="B659479" s="67"/>
    </row>
    <row r="659480" spans="2:2">
      <c r="B659480" s="67"/>
    </row>
    <row r="659481" spans="2:2">
      <c r="B659481" s="67"/>
    </row>
    <row r="659482" spans="2:2">
      <c r="B659482" s="67"/>
    </row>
    <row r="659483" spans="2:2">
      <c r="B659483" s="67"/>
    </row>
    <row r="659484" spans="2:2">
      <c r="B659484" s="67"/>
    </row>
    <row r="659485" spans="2:2">
      <c r="B659485" s="67"/>
    </row>
    <row r="659486" spans="2:2">
      <c r="B659486" s="67"/>
    </row>
    <row r="659487" spans="2:2">
      <c r="B659487" s="67"/>
    </row>
    <row r="659488" spans="2:2">
      <c r="B659488" s="67"/>
    </row>
    <row r="659489" spans="2:2">
      <c r="B659489" s="67"/>
    </row>
    <row r="659490" spans="2:2">
      <c r="B659490" s="67"/>
    </row>
    <row r="659491" spans="2:2">
      <c r="B659491" s="67"/>
    </row>
    <row r="659492" spans="2:2">
      <c r="B659492" s="67"/>
    </row>
    <row r="659493" spans="2:2">
      <c r="B659493" s="67"/>
    </row>
    <row r="659494" spans="2:2">
      <c r="B659494" s="67"/>
    </row>
    <row r="659495" spans="2:2">
      <c r="B659495" s="67"/>
    </row>
    <row r="659496" spans="2:2">
      <c r="B659496" s="67"/>
    </row>
    <row r="659497" spans="2:2">
      <c r="B659497" s="67"/>
    </row>
    <row r="659498" spans="2:2">
      <c r="B659498" s="67"/>
    </row>
    <row r="659499" spans="2:2">
      <c r="B659499" s="67"/>
    </row>
    <row r="659500" spans="2:2">
      <c r="B659500" s="67"/>
    </row>
    <row r="659501" spans="2:2">
      <c r="B659501" s="67"/>
    </row>
    <row r="659502" spans="2:2">
      <c r="B659502" s="67"/>
    </row>
    <row r="659503" spans="2:2">
      <c r="B659503" s="67"/>
    </row>
    <row r="659504" spans="2:2">
      <c r="B659504" s="67"/>
    </row>
    <row r="659505" spans="2:2">
      <c r="B659505" s="67"/>
    </row>
    <row r="659506" spans="2:2">
      <c r="B659506" s="67"/>
    </row>
    <row r="659507" spans="2:2">
      <c r="B659507" s="67"/>
    </row>
    <row r="659508" spans="2:2">
      <c r="B659508" s="67"/>
    </row>
    <row r="659509" spans="2:2">
      <c r="B659509" s="67"/>
    </row>
    <row r="659510" spans="2:2">
      <c r="B659510" s="67"/>
    </row>
    <row r="659511" spans="2:2">
      <c r="B659511" s="67"/>
    </row>
    <row r="659512" spans="2:2">
      <c r="B659512" s="67"/>
    </row>
    <row r="659513" spans="2:2">
      <c r="B659513" s="67"/>
    </row>
    <row r="659514" spans="2:2">
      <c r="B659514" s="67"/>
    </row>
    <row r="659515" spans="2:2">
      <c r="B659515" s="67"/>
    </row>
    <row r="659516" spans="2:2">
      <c r="B659516" s="67"/>
    </row>
    <row r="659517" spans="2:2">
      <c r="B659517" s="67"/>
    </row>
    <row r="659518" spans="2:2">
      <c r="B659518" s="67"/>
    </row>
    <row r="659519" spans="2:2">
      <c r="B659519" s="67"/>
    </row>
    <row r="659520" spans="2:2">
      <c r="B659520" s="67"/>
    </row>
    <row r="659521" spans="2:2">
      <c r="B659521" s="67"/>
    </row>
    <row r="659522" spans="2:2">
      <c r="B659522" s="67"/>
    </row>
    <row r="659523" spans="2:2">
      <c r="B659523" s="67"/>
    </row>
    <row r="659524" spans="2:2">
      <c r="B659524" s="67"/>
    </row>
    <row r="659525" spans="2:2">
      <c r="B659525" s="67"/>
    </row>
    <row r="659526" spans="2:2">
      <c r="B659526" s="67"/>
    </row>
    <row r="659527" spans="2:2">
      <c r="B659527" s="67"/>
    </row>
    <row r="659528" spans="2:2">
      <c r="B659528" s="67"/>
    </row>
    <row r="659529" spans="2:2">
      <c r="B659529" s="67"/>
    </row>
    <row r="659530" spans="2:2">
      <c r="B659530" s="67"/>
    </row>
    <row r="659531" spans="2:2">
      <c r="B659531" s="67"/>
    </row>
    <row r="659532" spans="2:2">
      <c r="B659532" s="67"/>
    </row>
    <row r="659533" spans="2:2">
      <c r="B659533" s="67"/>
    </row>
    <row r="659534" spans="2:2">
      <c r="B659534" s="67"/>
    </row>
    <row r="659535" spans="2:2">
      <c r="B659535" s="67"/>
    </row>
    <row r="659536" spans="2:2">
      <c r="B659536" s="67"/>
    </row>
    <row r="659537" spans="2:2">
      <c r="B659537" s="67"/>
    </row>
    <row r="659538" spans="2:2">
      <c r="B659538" s="67"/>
    </row>
    <row r="659539" spans="2:2">
      <c r="B659539" s="67"/>
    </row>
    <row r="659540" spans="2:2">
      <c r="B659540" s="67"/>
    </row>
    <row r="659541" spans="2:2">
      <c r="B659541" s="67"/>
    </row>
    <row r="659542" spans="2:2">
      <c r="B659542" s="67"/>
    </row>
    <row r="659543" spans="2:2">
      <c r="B659543" s="67"/>
    </row>
    <row r="659544" spans="2:2">
      <c r="B659544" s="67"/>
    </row>
    <row r="659545" spans="2:2">
      <c r="B659545" s="67"/>
    </row>
    <row r="659546" spans="2:2">
      <c r="B659546" s="67"/>
    </row>
    <row r="659547" spans="2:2">
      <c r="B659547" s="67"/>
    </row>
    <row r="659548" spans="2:2">
      <c r="B659548" s="67"/>
    </row>
    <row r="659549" spans="2:2">
      <c r="B659549" s="67"/>
    </row>
    <row r="659550" spans="2:2">
      <c r="B659550" s="67"/>
    </row>
    <row r="659551" spans="2:2">
      <c r="B659551" s="67"/>
    </row>
    <row r="659552" spans="2:2">
      <c r="B659552" s="67"/>
    </row>
    <row r="659553" spans="2:2">
      <c r="B659553" s="67"/>
    </row>
    <row r="659554" spans="2:2">
      <c r="B659554" s="67"/>
    </row>
    <row r="659555" spans="2:2">
      <c r="B659555" s="67"/>
    </row>
    <row r="659556" spans="2:2">
      <c r="B659556" s="67"/>
    </row>
    <row r="659557" spans="2:2">
      <c r="B659557" s="67"/>
    </row>
    <row r="659558" spans="2:2">
      <c r="B659558" s="67"/>
    </row>
    <row r="659559" spans="2:2">
      <c r="B659559" s="67"/>
    </row>
    <row r="659560" spans="2:2">
      <c r="B659560" s="67"/>
    </row>
    <row r="659561" spans="2:2">
      <c r="B659561" s="67"/>
    </row>
    <row r="659562" spans="2:2">
      <c r="B659562" s="67"/>
    </row>
    <row r="659563" spans="2:2">
      <c r="B659563" s="67"/>
    </row>
    <row r="659564" spans="2:2">
      <c r="B659564" s="67"/>
    </row>
    <row r="659565" spans="2:2">
      <c r="B659565" s="67"/>
    </row>
    <row r="659566" spans="2:2">
      <c r="B659566" s="67"/>
    </row>
    <row r="659567" spans="2:2">
      <c r="B659567" s="67"/>
    </row>
    <row r="659568" spans="2:2">
      <c r="B659568" s="67"/>
    </row>
    <row r="659569" spans="2:2">
      <c r="B659569" s="67"/>
    </row>
    <row r="659570" spans="2:2">
      <c r="B659570" s="67"/>
    </row>
    <row r="659571" spans="2:2">
      <c r="B659571" s="67"/>
    </row>
    <row r="659572" spans="2:2">
      <c r="B659572" s="67"/>
    </row>
    <row r="659573" spans="2:2">
      <c r="B659573" s="67"/>
    </row>
    <row r="659574" spans="2:2">
      <c r="B659574" s="67"/>
    </row>
    <row r="659575" spans="2:2">
      <c r="B659575" s="67"/>
    </row>
    <row r="659576" spans="2:2">
      <c r="B659576" s="67"/>
    </row>
    <row r="659577" spans="2:2">
      <c r="B659577" s="67"/>
    </row>
    <row r="659578" spans="2:2">
      <c r="B659578" s="67"/>
    </row>
    <row r="659579" spans="2:2">
      <c r="B659579" s="67"/>
    </row>
    <row r="659580" spans="2:2">
      <c r="B659580" s="67"/>
    </row>
    <row r="659581" spans="2:2">
      <c r="B659581" s="67"/>
    </row>
    <row r="659582" spans="2:2">
      <c r="B659582" s="67"/>
    </row>
    <row r="659583" spans="2:2">
      <c r="B659583" s="67"/>
    </row>
    <row r="659584" spans="2:2">
      <c r="B659584" s="67"/>
    </row>
    <row r="659585" spans="2:2">
      <c r="B659585" s="67"/>
    </row>
    <row r="659586" spans="2:2">
      <c r="B659586" s="67"/>
    </row>
    <row r="659587" spans="2:2">
      <c r="B659587" s="67"/>
    </row>
    <row r="659588" spans="2:2">
      <c r="B659588" s="67"/>
    </row>
    <row r="659589" spans="2:2">
      <c r="B659589" s="67"/>
    </row>
    <row r="659590" spans="2:2">
      <c r="B659590" s="67"/>
    </row>
    <row r="659591" spans="2:2">
      <c r="B659591" s="67"/>
    </row>
    <row r="659592" spans="2:2">
      <c r="B659592" s="67"/>
    </row>
    <row r="659593" spans="2:2">
      <c r="B659593" s="67"/>
    </row>
    <row r="659594" spans="2:2">
      <c r="B659594" s="67"/>
    </row>
    <row r="659595" spans="2:2">
      <c r="B659595" s="67"/>
    </row>
    <row r="659596" spans="2:2">
      <c r="B659596" s="67"/>
    </row>
    <row r="659597" spans="2:2">
      <c r="B659597" s="67"/>
    </row>
    <row r="659598" spans="2:2">
      <c r="B659598" s="67"/>
    </row>
    <row r="659599" spans="2:2">
      <c r="B659599" s="67"/>
    </row>
    <row r="659600" spans="2:2">
      <c r="B659600" s="67"/>
    </row>
    <row r="659601" spans="2:2">
      <c r="B659601" s="67"/>
    </row>
    <row r="659602" spans="2:2">
      <c r="B659602" s="67"/>
    </row>
    <row r="659603" spans="2:2">
      <c r="B659603" s="67"/>
    </row>
    <row r="659604" spans="2:2">
      <c r="B659604" s="67"/>
    </row>
    <row r="659605" spans="2:2">
      <c r="B659605" s="67"/>
    </row>
    <row r="659606" spans="2:2">
      <c r="B659606" s="67"/>
    </row>
    <row r="659607" spans="2:2">
      <c r="B659607" s="67"/>
    </row>
    <row r="659608" spans="2:2">
      <c r="B659608" s="67"/>
    </row>
    <row r="659609" spans="2:2">
      <c r="B659609" s="67"/>
    </row>
    <row r="659610" spans="2:2">
      <c r="B659610" s="67"/>
    </row>
    <row r="659611" spans="2:2">
      <c r="B659611" s="67"/>
    </row>
    <row r="659612" spans="2:2">
      <c r="B659612" s="67"/>
    </row>
    <row r="659613" spans="2:2">
      <c r="B659613" s="67"/>
    </row>
    <row r="659614" spans="2:2">
      <c r="B659614" s="67"/>
    </row>
    <row r="659615" spans="2:2">
      <c r="B659615" s="67"/>
    </row>
    <row r="659616" spans="2:2">
      <c r="B659616" s="67"/>
    </row>
    <row r="659617" spans="2:2">
      <c r="B659617" s="67"/>
    </row>
    <row r="659618" spans="2:2">
      <c r="B659618" s="67"/>
    </row>
    <row r="659619" spans="2:2">
      <c r="B659619" s="67"/>
    </row>
    <row r="659620" spans="2:2">
      <c r="B659620" s="67"/>
    </row>
    <row r="659621" spans="2:2">
      <c r="B659621" s="67"/>
    </row>
    <row r="659622" spans="2:2">
      <c r="B659622" s="67"/>
    </row>
    <row r="659623" spans="2:2">
      <c r="B659623" s="67"/>
    </row>
    <row r="659624" spans="2:2">
      <c r="B659624" s="67"/>
    </row>
    <row r="659625" spans="2:2">
      <c r="B659625" s="67"/>
    </row>
    <row r="659626" spans="2:2">
      <c r="B659626" s="67"/>
    </row>
    <row r="659627" spans="2:2">
      <c r="B659627" s="67"/>
    </row>
    <row r="659628" spans="2:2">
      <c r="B659628" s="67"/>
    </row>
    <row r="659629" spans="2:2">
      <c r="B659629" s="67"/>
    </row>
    <row r="659630" spans="2:2">
      <c r="B659630" s="67"/>
    </row>
    <row r="659631" spans="2:2">
      <c r="B659631" s="67"/>
    </row>
    <row r="659632" spans="2:2">
      <c r="B659632" s="67"/>
    </row>
    <row r="659633" spans="2:2">
      <c r="B659633" s="67"/>
    </row>
    <row r="659634" spans="2:2">
      <c r="B659634" s="67"/>
    </row>
    <row r="659635" spans="2:2">
      <c r="B659635" s="67"/>
    </row>
    <row r="659636" spans="2:2">
      <c r="B659636" s="67"/>
    </row>
    <row r="659637" spans="2:2">
      <c r="B659637" s="67"/>
    </row>
    <row r="659638" spans="2:2">
      <c r="B659638" s="67"/>
    </row>
    <row r="659639" spans="2:2">
      <c r="B659639" s="67"/>
    </row>
    <row r="659640" spans="2:2">
      <c r="B659640" s="67"/>
    </row>
    <row r="659641" spans="2:2">
      <c r="B659641" s="67"/>
    </row>
    <row r="659642" spans="2:2">
      <c r="B659642" s="67"/>
    </row>
    <row r="659643" spans="2:2">
      <c r="B659643" s="67"/>
    </row>
    <row r="659644" spans="2:2">
      <c r="B659644" s="67"/>
    </row>
    <row r="659645" spans="2:2">
      <c r="B659645" s="67"/>
    </row>
    <row r="659646" spans="2:2">
      <c r="B659646" s="67"/>
    </row>
    <row r="659647" spans="2:2">
      <c r="B659647" s="67"/>
    </row>
    <row r="659648" spans="2:2">
      <c r="B659648" s="67"/>
    </row>
    <row r="659649" spans="2:2">
      <c r="B659649" s="67"/>
    </row>
    <row r="659650" spans="2:2">
      <c r="B659650" s="67"/>
    </row>
    <row r="659651" spans="2:2">
      <c r="B659651" s="67"/>
    </row>
    <row r="659652" spans="2:2">
      <c r="B659652" s="67"/>
    </row>
    <row r="659653" spans="2:2">
      <c r="B659653" s="67"/>
    </row>
    <row r="659654" spans="2:2">
      <c r="B659654" s="67"/>
    </row>
    <row r="659655" spans="2:2">
      <c r="B659655" s="67"/>
    </row>
    <row r="659656" spans="2:2">
      <c r="B659656" s="67"/>
    </row>
    <row r="659657" spans="2:2">
      <c r="B659657" s="67"/>
    </row>
    <row r="659658" spans="2:2">
      <c r="B659658" s="67"/>
    </row>
    <row r="659659" spans="2:2">
      <c r="B659659" s="67"/>
    </row>
    <row r="659660" spans="2:2">
      <c r="B659660" s="67"/>
    </row>
    <row r="659661" spans="2:2">
      <c r="B659661" s="67"/>
    </row>
    <row r="659662" spans="2:2">
      <c r="B659662" s="67"/>
    </row>
    <row r="659663" spans="2:2">
      <c r="B659663" s="67"/>
    </row>
    <row r="659664" spans="2:2">
      <c r="B659664" s="67"/>
    </row>
    <row r="659665" spans="2:2">
      <c r="B659665" s="67"/>
    </row>
    <row r="659666" spans="2:2">
      <c r="B659666" s="67"/>
    </row>
    <row r="659667" spans="2:2">
      <c r="B659667" s="67"/>
    </row>
    <row r="659668" spans="2:2">
      <c r="B659668" s="67"/>
    </row>
    <row r="659669" spans="2:2">
      <c r="B659669" s="67"/>
    </row>
    <row r="659670" spans="2:2">
      <c r="B659670" s="67"/>
    </row>
    <row r="659671" spans="2:2">
      <c r="B659671" s="67"/>
    </row>
    <row r="659672" spans="2:2">
      <c r="B659672" s="67"/>
    </row>
    <row r="659673" spans="2:2">
      <c r="B659673" s="67"/>
    </row>
    <row r="659674" spans="2:2">
      <c r="B659674" s="67"/>
    </row>
    <row r="659675" spans="2:2">
      <c r="B659675" s="67"/>
    </row>
    <row r="659676" spans="2:2">
      <c r="B659676" s="67"/>
    </row>
    <row r="659677" spans="2:2">
      <c r="B659677" s="67"/>
    </row>
    <row r="659678" spans="2:2">
      <c r="B659678" s="67"/>
    </row>
    <row r="659679" spans="2:2">
      <c r="B659679" s="67"/>
    </row>
    <row r="659680" spans="2:2">
      <c r="B659680" s="67"/>
    </row>
    <row r="659681" spans="2:2">
      <c r="B659681" s="67"/>
    </row>
    <row r="659682" spans="2:2">
      <c r="B659682" s="67"/>
    </row>
    <row r="659683" spans="2:2">
      <c r="B659683" s="67"/>
    </row>
    <row r="659684" spans="2:2">
      <c r="B659684" s="67"/>
    </row>
    <row r="659685" spans="2:2">
      <c r="B659685" s="67"/>
    </row>
    <row r="659686" spans="2:2">
      <c r="B659686" s="67"/>
    </row>
    <row r="659687" spans="2:2">
      <c r="B659687" s="67"/>
    </row>
    <row r="659688" spans="2:2">
      <c r="B659688" s="67"/>
    </row>
    <row r="659689" spans="2:2">
      <c r="B659689" s="67"/>
    </row>
    <row r="659690" spans="2:2">
      <c r="B659690" s="67"/>
    </row>
    <row r="659691" spans="2:2">
      <c r="B659691" s="67"/>
    </row>
    <row r="659692" spans="2:2">
      <c r="B659692" s="67"/>
    </row>
    <row r="659693" spans="2:2">
      <c r="B659693" s="67"/>
    </row>
    <row r="659694" spans="2:2">
      <c r="B659694" s="67"/>
    </row>
    <row r="659695" spans="2:2">
      <c r="B659695" s="67"/>
    </row>
    <row r="659696" spans="2:2">
      <c r="B659696" s="67"/>
    </row>
    <row r="659697" spans="2:2">
      <c r="B659697" s="67"/>
    </row>
    <row r="659698" spans="2:2">
      <c r="B659698" s="67"/>
    </row>
    <row r="659699" spans="2:2">
      <c r="B659699" s="67"/>
    </row>
    <row r="659700" spans="2:2">
      <c r="B659700" s="67"/>
    </row>
    <row r="659701" spans="2:2">
      <c r="B659701" s="67"/>
    </row>
    <row r="659702" spans="2:2">
      <c r="B659702" s="67"/>
    </row>
    <row r="659703" spans="2:2">
      <c r="B659703" s="67"/>
    </row>
    <row r="659704" spans="2:2">
      <c r="B659704" s="67"/>
    </row>
    <row r="659705" spans="2:2">
      <c r="B659705" s="67"/>
    </row>
    <row r="659706" spans="2:2">
      <c r="B659706" s="67"/>
    </row>
    <row r="659707" spans="2:2">
      <c r="B659707" s="67"/>
    </row>
    <row r="659708" spans="2:2">
      <c r="B659708" s="67"/>
    </row>
    <row r="659709" spans="2:2">
      <c r="B659709" s="67"/>
    </row>
    <row r="659710" spans="2:2">
      <c r="B659710" s="67"/>
    </row>
    <row r="659711" spans="2:2">
      <c r="B659711" s="67"/>
    </row>
    <row r="659712" spans="2:2">
      <c r="B659712" s="67"/>
    </row>
    <row r="659713" spans="2:2">
      <c r="B659713" s="67"/>
    </row>
    <row r="659714" spans="2:2">
      <c r="B659714" s="67"/>
    </row>
    <row r="659715" spans="2:2">
      <c r="B659715" s="67"/>
    </row>
    <row r="659716" spans="2:2">
      <c r="B659716" s="67"/>
    </row>
    <row r="659717" spans="2:2">
      <c r="B659717" s="67"/>
    </row>
    <row r="659718" spans="2:2">
      <c r="B659718" s="67"/>
    </row>
    <row r="659719" spans="2:2">
      <c r="B659719" s="67"/>
    </row>
    <row r="659720" spans="2:2">
      <c r="B659720" s="67"/>
    </row>
    <row r="659721" spans="2:2">
      <c r="B659721" s="67"/>
    </row>
    <row r="659722" spans="2:2">
      <c r="B659722" s="67"/>
    </row>
    <row r="659723" spans="2:2">
      <c r="B659723" s="67"/>
    </row>
    <row r="659724" spans="2:2">
      <c r="B659724" s="67"/>
    </row>
    <row r="659725" spans="2:2">
      <c r="B659725" s="67"/>
    </row>
    <row r="659726" spans="2:2">
      <c r="B659726" s="67"/>
    </row>
    <row r="659727" spans="2:2">
      <c r="B659727" s="67"/>
    </row>
    <row r="659728" spans="2:2">
      <c r="B659728" s="67"/>
    </row>
    <row r="659729" spans="2:2">
      <c r="B659729" s="67"/>
    </row>
    <row r="659730" spans="2:2">
      <c r="B659730" s="67"/>
    </row>
    <row r="659731" spans="2:2">
      <c r="B659731" s="67"/>
    </row>
    <row r="659732" spans="2:2">
      <c r="B659732" s="67"/>
    </row>
    <row r="659733" spans="2:2">
      <c r="B659733" s="67"/>
    </row>
    <row r="659734" spans="2:2">
      <c r="B659734" s="67"/>
    </row>
    <row r="659735" spans="2:2">
      <c r="B659735" s="67"/>
    </row>
    <row r="659736" spans="2:2">
      <c r="B659736" s="67"/>
    </row>
    <row r="659737" spans="2:2">
      <c r="B659737" s="67"/>
    </row>
    <row r="659738" spans="2:2">
      <c r="B659738" s="67"/>
    </row>
    <row r="659739" spans="2:2">
      <c r="B659739" s="67"/>
    </row>
    <row r="659740" spans="2:2">
      <c r="B659740" s="67"/>
    </row>
    <row r="659741" spans="2:2">
      <c r="B659741" s="67"/>
    </row>
    <row r="659742" spans="2:2">
      <c r="B659742" s="67"/>
    </row>
    <row r="659743" spans="2:2">
      <c r="B659743" s="67"/>
    </row>
    <row r="659744" spans="2:2">
      <c r="B659744" s="67"/>
    </row>
    <row r="659745" spans="2:2">
      <c r="B659745" s="67"/>
    </row>
    <row r="659746" spans="2:2">
      <c r="B659746" s="67"/>
    </row>
    <row r="659747" spans="2:2">
      <c r="B659747" s="67"/>
    </row>
    <row r="659748" spans="2:2">
      <c r="B659748" s="67"/>
    </row>
    <row r="659749" spans="2:2">
      <c r="B659749" s="67"/>
    </row>
    <row r="659750" spans="2:2">
      <c r="B659750" s="67"/>
    </row>
    <row r="659751" spans="2:2">
      <c r="B659751" s="67"/>
    </row>
    <row r="659752" spans="2:2">
      <c r="B659752" s="67"/>
    </row>
    <row r="659753" spans="2:2">
      <c r="B659753" s="67"/>
    </row>
    <row r="659754" spans="2:2">
      <c r="B659754" s="67"/>
    </row>
    <row r="659755" spans="2:2">
      <c r="B659755" s="67"/>
    </row>
    <row r="659756" spans="2:2">
      <c r="B659756" s="67"/>
    </row>
    <row r="659757" spans="2:2">
      <c r="B659757" s="67"/>
    </row>
    <row r="659758" spans="2:2">
      <c r="B659758" s="67"/>
    </row>
    <row r="659759" spans="2:2">
      <c r="B659759" s="67"/>
    </row>
    <row r="659760" spans="2:2">
      <c r="B659760" s="67"/>
    </row>
    <row r="659761" spans="2:2">
      <c r="B659761" s="67"/>
    </row>
    <row r="659762" spans="2:2">
      <c r="B659762" s="67"/>
    </row>
    <row r="659763" spans="2:2">
      <c r="B659763" s="67"/>
    </row>
    <row r="659764" spans="2:2">
      <c r="B659764" s="67"/>
    </row>
    <row r="659765" spans="2:2">
      <c r="B659765" s="67"/>
    </row>
    <row r="659766" spans="2:2">
      <c r="B659766" s="67"/>
    </row>
    <row r="659767" spans="2:2">
      <c r="B659767" s="67"/>
    </row>
    <row r="659768" spans="2:2">
      <c r="B659768" s="67"/>
    </row>
    <row r="659769" spans="2:2">
      <c r="B659769" s="67"/>
    </row>
    <row r="659770" spans="2:2">
      <c r="B659770" s="67"/>
    </row>
    <row r="659771" spans="2:2">
      <c r="B659771" s="67"/>
    </row>
    <row r="659772" spans="2:2">
      <c r="B659772" s="67"/>
    </row>
    <row r="659773" spans="2:2">
      <c r="B659773" s="67"/>
    </row>
    <row r="659774" spans="2:2">
      <c r="B659774" s="67"/>
    </row>
    <row r="659775" spans="2:2">
      <c r="B659775" s="67"/>
    </row>
    <row r="659776" spans="2:2">
      <c r="B659776" s="67"/>
    </row>
    <row r="659777" spans="2:2">
      <c r="B659777" s="67"/>
    </row>
    <row r="659778" spans="2:2">
      <c r="B659778" s="67"/>
    </row>
    <row r="659779" spans="2:2">
      <c r="B659779" s="67"/>
    </row>
    <row r="659780" spans="2:2">
      <c r="B659780" s="67"/>
    </row>
    <row r="659781" spans="2:2">
      <c r="B659781" s="67"/>
    </row>
    <row r="659782" spans="2:2">
      <c r="B659782" s="67"/>
    </row>
    <row r="659783" spans="2:2">
      <c r="B659783" s="67"/>
    </row>
    <row r="659784" spans="2:2">
      <c r="B659784" s="67"/>
    </row>
    <row r="659785" spans="2:2">
      <c r="B659785" s="67"/>
    </row>
    <row r="659786" spans="2:2">
      <c r="B659786" s="67"/>
    </row>
    <row r="659787" spans="2:2">
      <c r="B659787" s="67"/>
    </row>
    <row r="659788" spans="2:2">
      <c r="B659788" s="67"/>
    </row>
    <row r="659789" spans="2:2">
      <c r="B659789" s="67"/>
    </row>
    <row r="659790" spans="2:2">
      <c r="B659790" s="67"/>
    </row>
    <row r="659791" spans="2:2">
      <c r="B659791" s="67"/>
    </row>
    <row r="659792" spans="2:2">
      <c r="B659792" s="67"/>
    </row>
    <row r="659793" spans="2:2">
      <c r="B659793" s="67"/>
    </row>
    <row r="659794" spans="2:2">
      <c r="B659794" s="67"/>
    </row>
    <row r="659795" spans="2:2">
      <c r="B659795" s="67"/>
    </row>
    <row r="659796" spans="2:2">
      <c r="B659796" s="67"/>
    </row>
    <row r="659797" spans="2:2">
      <c r="B659797" s="67"/>
    </row>
    <row r="659798" spans="2:2">
      <c r="B659798" s="67"/>
    </row>
    <row r="659799" spans="2:2">
      <c r="B659799" s="67"/>
    </row>
    <row r="659800" spans="2:2">
      <c r="B659800" s="67"/>
    </row>
    <row r="659801" spans="2:2">
      <c r="B659801" s="67"/>
    </row>
    <row r="659802" spans="2:2">
      <c r="B659802" s="67"/>
    </row>
    <row r="659803" spans="2:2">
      <c r="B659803" s="67"/>
    </row>
    <row r="659804" spans="2:2">
      <c r="B659804" s="67"/>
    </row>
    <row r="659805" spans="2:2">
      <c r="B659805" s="67"/>
    </row>
    <row r="659806" spans="2:2">
      <c r="B659806" s="67"/>
    </row>
    <row r="659807" spans="2:2">
      <c r="B659807" s="67"/>
    </row>
    <row r="659808" spans="2:2">
      <c r="B659808" s="67"/>
    </row>
    <row r="659809" spans="2:2">
      <c r="B659809" s="67"/>
    </row>
    <row r="659810" spans="2:2">
      <c r="B659810" s="67"/>
    </row>
    <row r="659811" spans="2:2">
      <c r="B659811" s="67"/>
    </row>
    <row r="659812" spans="2:2">
      <c r="B659812" s="67"/>
    </row>
    <row r="659813" spans="2:2">
      <c r="B659813" s="67"/>
    </row>
    <row r="659814" spans="2:2">
      <c r="B659814" s="67"/>
    </row>
    <row r="659815" spans="2:2">
      <c r="B659815" s="67"/>
    </row>
    <row r="659816" spans="2:2">
      <c r="B659816" s="67"/>
    </row>
    <row r="659817" spans="2:2">
      <c r="B659817" s="67"/>
    </row>
    <row r="659818" spans="2:2">
      <c r="B659818" s="67"/>
    </row>
    <row r="659819" spans="2:2">
      <c r="B659819" s="67"/>
    </row>
    <row r="659820" spans="2:2">
      <c r="B659820" s="67"/>
    </row>
    <row r="659821" spans="2:2">
      <c r="B659821" s="67"/>
    </row>
    <row r="659822" spans="2:2">
      <c r="B659822" s="67"/>
    </row>
    <row r="659823" spans="2:2">
      <c r="B659823" s="67"/>
    </row>
    <row r="659824" spans="2:2">
      <c r="B659824" s="67"/>
    </row>
    <row r="659825" spans="2:2">
      <c r="B659825" s="67"/>
    </row>
    <row r="659826" spans="2:2">
      <c r="B659826" s="67"/>
    </row>
    <row r="659827" spans="2:2">
      <c r="B659827" s="67"/>
    </row>
    <row r="659828" spans="2:2">
      <c r="B659828" s="67"/>
    </row>
    <row r="659829" spans="2:2">
      <c r="B659829" s="67"/>
    </row>
    <row r="659830" spans="2:2">
      <c r="B659830" s="67"/>
    </row>
    <row r="659831" spans="2:2">
      <c r="B659831" s="67"/>
    </row>
    <row r="659832" spans="2:2">
      <c r="B659832" s="67"/>
    </row>
    <row r="659833" spans="2:2">
      <c r="B659833" s="67"/>
    </row>
    <row r="659834" spans="2:2">
      <c r="B659834" s="67"/>
    </row>
    <row r="659835" spans="2:2">
      <c r="B659835" s="67"/>
    </row>
    <row r="659836" spans="2:2">
      <c r="B659836" s="67"/>
    </row>
    <row r="659837" spans="2:2">
      <c r="B659837" s="67"/>
    </row>
    <row r="659838" spans="2:2">
      <c r="B659838" s="67"/>
    </row>
    <row r="659839" spans="2:2">
      <c r="B659839" s="67"/>
    </row>
    <row r="659840" spans="2:2">
      <c r="B659840" s="67"/>
    </row>
    <row r="659841" spans="2:2">
      <c r="B659841" s="67"/>
    </row>
    <row r="659842" spans="2:2">
      <c r="B659842" s="67"/>
    </row>
    <row r="659843" spans="2:2">
      <c r="B659843" s="67"/>
    </row>
    <row r="659844" spans="2:2">
      <c r="B659844" s="67"/>
    </row>
    <row r="659845" spans="2:2">
      <c r="B659845" s="67"/>
    </row>
    <row r="659846" spans="2:2">
      <c r="B659846" s="67"/>
    </row>
    <row r="659847" spans="2:2">
      <c r="B659847" s="67"/>
    </row>
    <row r="659848" spans="2:2">
      <c r="B659848" s="67"/>
    </row>
    <row r="659849" spans="2:2">
      <c r="B659849" s="67"/>
    </row>
    <row r="659850" spans="2:2">
      <c r="B659850" s="67"/>
    </row>
    <row r="659851" spans="2:2">
      <c r="B659851" s="67"/>
    </row>
    <row r="659852" spans="2:2">
      <c r="B659852" s="67"/>
    </row>
    <row r="659853" spans="2:2">
      <c r="B659853" s="67"/>
    </row>
    <row r="659854" spans="2:2">
      <c r="B659854" s="67"/>
    </row>
    <row r="659855" spans="2:2">
      <c r="B659855" s="67"/>
    </row>
    <row r="659856" spans="2:2">
      <c r="B659856" s="67"/>
    </row>
    <row r="659857" spans="2:2">
      <c r="B659857" s="67"/>
    </row>
    <row r="659858" spans="2:2">
      <c r="B659858" s="67"/>
    </row>
    <row r="659859" spans="2:2">
      <c r="B659859" s="67"/>
    </row>
    <row r="659860" spans="2:2">
      <c r="B659860" s="67"/>
    </row>
    <row r="659861" spans="2:2">
      <c r="B659861" s="67"/>
    </row>
    <row r="659862" spans="2:2">
      <c r="B659862" s="67"/>
    </row>
    <row r="659863" spans="2:2">
      <c r="B659863" s="67"/>
    </row>
    <row r="659864" spans="2:2">
      <c r="B659864" s="67"/>
    </row>
    <row r="659865" spans="2:2">
      <c r="B659865" s="67"/>
    </row>
    <row r="659866" spans="2:2">
      <c r="B659866" s="67"/>
    </row>
    <row r="659867" spans="2:2">
      <c r="B659867" s="67"/>
    </row>
    <row r="659868" spans="2:2">
      <c r="B659868" s="67"/>
    </row>
    <row r="659869" spans="2:2">
      <c r="B659869" s="67"/>
    </row>
    <row r="659870" spans="2:2">
      <c r="B659870" s="67"/>
    </row>
    <row r="659871" spans="2:2">
      <c r="B659871" s="67"/>
    </row>
    <row r="659872" spans="2:2">
      <c r="B659872" s="67"/>
    </row>
    <row r="659873" spans="2:2">
      <c r="B659873" s="67"/>
    </row>
    <row r="659874" spans="2:2">
      <c r="B659874" s="67"/>
    </row>
    <row r="659875" spans="2:2">
      <c r="B659875" s="67"/>
    </row>
    <row r="659876" spans="2:2">
      <c r="B659876" s="67"/>
    </row>
    <row r="659877" spans="2:2">
      <c r="B659877" s="67"/>
    </row>
    <row r="659878" spans="2:2">
      <c r="B659878" s="67"/>
    </row>
    <row r="659879" spans="2:2">
      <c r="B659879" s="67"/>
    </row>
    <row r="659880" spans="2:2">
      <c r="B659880" s="67"/>
    </row>
    <row r="659881" spans="2:2">
      <c r="B659881" s="67"/>
    </row>
    <row r="659882" spans="2:2">
      <c r="B659882" s="67"/>
    </row>
    <row r="659883" spans="2:2">
      <c r="B659883" s="67"/>
    </row>
    <row r="659884" spans="2:2">
      <c r="B659884" s="67"/>
    </row>
    <row r="659885" spans="2:2">
      <c r="B659885" s="67"/>
    </row>
    <row r="659886" spans="2:2">
      <c r="B659886" s="67"/>
    </row>
    <row r="659887" spans="2:2">
      <c r="B659887" s="67"/>
    </row>
    <row r="659888" spans="2:2">
      <c r="B659888" s="67"/>
    </row>
    <row r="659889" spans="2:2">
      <c r="B659889" s="67"/>
    </row>
    <row r="659890" spans="2:2">
      <c r="B659890" s="67"/>
    </row>
    <row r="659891" spans="2:2">
      <c r="B659891" s="67"/>
    </row>
    <row r="659892" spans="2:2">
      <c r="B659892" s="67"/>
    </row>
    <row r="659893" spans="2:2">
      <c r="B659893" s="67"/>
    </row>
    <row r="659894" spans="2:2">
      <c r="B659894" s="67"/>
    </row>
    <row r="659895" spans="2:2">
      <c r="B659895" s="67"/>
    </row>
    <row r="659896" spans="2:2">
      <c r="B659896" s="67"/>
    </row>
    <row r="659897" spans="2:2">
      <c r="B659897" s="67"/>
    </row>
    <row r="659898" spans="2:2">
      <c r="B659898" s="67"/>
    </row>
    <row r="659899" spans="2:2">
      <c r="B659899" s="67"/>
    </row>
    <row r="659900" spans="2:2">
      <c r="B659900" s="67"/>
    </row>
    <row r="659901" spans="2:2">
      <c r="B659901" s="67"/>
    </row>
    <row r="659902" spans="2:2">
      <c r="B659902" s="67"/>
    </row>
    <row r="659903" spans="2:2">
      <c r="B659903" s="67"/>
    </row>
    <row r="659904" spans="2:2">
      <c r="B659904" s="67"/>
    </row>
    <row r="659905" spans="2:2">
      <c r="B659905" s="67"/>
    </row>
    <row r="659906" spans="2:2">
      <c r="B659906" s="67"/>
    </row>
    <row r="659907" spans="2:2">
      <c r="B659907" s="67"/>
    </row>
    <row r="659908" spans="2:2">
      <c r="B659908" s="67"/>
    </row>
    <row r="659909" spans="2:2">
      <c r="B659909" s="67"/>
    </row>
    <row r="659910" spans="2:2">
      <c r="B659910" s="67"/>
    </row>
    <row r="659911" spans="2:2">
      <c r="B659911" s="67"/>
    </row>
    <row r="659912" spans="2:2">
      <c r="B659912" s="67"/>
    </row>
    <row r="659913" spans="2:2">
      <c r="B659913" s="67"/>
    </row>
    <row r="659914" spans="2:2">
      <c r="B659914" s="67"/>
    </row>
    <row r="659915" spans="2:2">
      <c r="B659915" s="67"/>
    </row>
    <row r="659916" spans="2:2">
      <c r="B659916" s="67"/>
    </row>
    <row r="659917" spans="2:2">
      <c r="B659917" s="67"/>
    </row>
    <row r="659918" spans="2:2">
      <c r="B659918" s="67"/>
    </row>
    <row r="659919" spans="2:2">
      <c r="B659919" s="67"/>
    </row>
    <row r="659920" spans="2:2">
      <c r="B659920" s="67"/>
    </row>
    <row r="659921" spans="2:2">
      <c r="B659921" s="67"/>
    </row>
    <row r="659922" spans="2:2">
      <c r="B659922" s="67"/>
    </row>
    <row r="659923" spans="2:2">
      <c r="B659923" s="67"/>
    </row>
    <row r="659924" spans="2:2">
      <c r="B659924" s="67"/>
    </row>
    <row r="659925" spans="2:2">
      <c r="B659925" s="67"/>
    </row>
    <row r="659926" spans="2:2">
      <c r="B659926" s="67"/>
    </row>
    <row r="659927" spans="2:2">
      <c r="B659927" s="67"/>
    </row>
    <row r="659928" spans="2:2">
      <c r="B659928" s="67"/>
    </row>
    <row r="659929" spans="2:2">
      <c r="B659929" s="67"/>
    </row>
    <row r="659930" spans="2:2">
      <c r="B659930" s="67"/>
    </row>
    <row r="659931" spans="2:2">
      <c r="B659931" s="67"/>
    </row>
    <row r="659932" spans="2:2">
      <c r="B659932" s="67"/>
    </row>
    <row r="659933" spans="2:2">
      <c r="B659933" s="67"/>
    </row>
    <row r="659934" spans="2:2">
      <c r="B659934" s="67"/>
    </row>
    <row r="659935" spans="2:2">
      <c r="B659935" s="67"/>
    </row>
    <row r="659936" spans="2:2">
      <c r="B659936" s="67"/>
    </row>
    <row r="659937" spans="2:2">
      <c r="B659937" s="67"/>
    </row>
    <row r="659938" spans="2:2">
      <c r="B659938" s="67"/>
    </row>
    <row r="659939" spans="2:2">
      <c r="B659939" s="67"/>
    </row>
    <row r="659940" spans="2:2">
      <c r="B659940" s="67"/>
    </row>
    <row r="659941" spans="2:2">
      <c r="B659941" s="67"/>
    </row>
    <row r="659942" spans="2:2">
      <c r="B659942" s="67"/>
    </row>
    <row r="659943" spans="2:2">
      <c r="B659943" s="67"/>
    </row>
    <row r="659944" spans="2:2">
      <c r="B659944" s="67"/>
    </row>
    <row r="659945" spans="2:2">
      <c r="B659945" s="67"/>
    </row>
    <row r="659946" spans="2:2">
      <c r="B659946" s="67"/>
    </row>
    <row r="659947" spans="2:2">
      <c r="B659947" s="67"/>
    </row>
    <row r="659948" spans="2:2">
      <c r="B659948" s="67"/>
    </row>
    <row r="659949" spans="2:2">
      <c r="B659949" s="67"/>
    </row>
    <row r="659950" spans="2:2">
      <c r="B659950" s="67"/>
    </row>
    <row r="659951" spans="2:2">
      <c r="B659951" s="67"/>
    </row>
    <row r="659952" spans="2:2">
      <c r="B659952" s="67"/>
    </row>
    <row r="659953" spans="2:2">
      <c r="B659953" s="67"/>
    </row>
    <row r="659954" spans="2:2">
      <c r="B659954" s="67"/>
    </row>
    <row r="659955" spans="2:2">
      <c r="B659955" s="67"/>
    </row>
    <row r="659956" spans="2:2">
      <c r="B659956" s="67"/>
    </row>
    <row r="659957" spans="2:2">
      <c r="B659957" s="67"/>
    </row>
    <row r="659958" spans="2:2">
      <c r="B659958" s="67"/>
    </row>
    <row r="659959" spans="2:2">
      <c r="B659959" s="67"/>
    </row>
    <row r="659960" spans="2:2">
      <c r="B659960" s="67"/>
    </row>
    <row r="659961" spans="2:2">
      <c r="B659961" s="67"/>
    </row>
    <row r="659962" spans="2:2">
      <c r="B659962" s="67"/>
    </row>
    <row r="659963" spans="2:2">
      <c r="B659963" s="67"/>
    </row>
    <row r="659964" spans="2:2">
      <c r="B659964" s="67"/>
    </row>
    <row r="659965" spans="2:2">
      <c r="B659965" s="67"/>
    </row>
    <row r="659966" spans="2:2">
      <c r="B659966" s="67"/>
    </row>
    <row r="659967" spans="2:2">
      <c r="B659967" s="67"/>
    </row>
    <row r="659968" spans="2:2">
      <c r="B659968" s="67"/>
    </row>
    <row r="659969" spans="2:2">
      <c r="B659969" s="67"/>
    </row>
    <row r="659970" spans="2:2">
      <c r="B659970" s="67"/>
    </row>
    <row r="659971" spans="2:2">
      <c r="B659971" s="67"/>
    </row>
    <row r="659972" spans="2:2">
      <c r="B659972" s="67"/>
    </row>
    <row r="659973" spans="2:2">
      <c r="B659973" s="67"/>
    </row>
    <row r="659974" spans="2:2">
      <c r="B659974" s="67"/>
    </row>
    <row r="659975" spans="2:2">
      <c r="B659975" s="67"/>
    </row>
    <row r="659976" spans="2:2">
      <c r="B659976" s="67"/>
    </row>
    <row r="659977" spans="2:2">
      <c r="B659977" s="67"/>
    </row>
    <row r="659978" spans="2:2">
      <c r="B659978" s="67"/>
    </row>
    <row r="659979" spans="2:2">
      <c r="B659979" s="67"/>
    </row>
    <row r="659980" spans="2:2">
      <c r="B659980" s="67"/>
    </row>
    <row r="659981" spans="2:2">
      <c r="B659981" s="67"/>
    </row>
    <row r="659982" spans="2:2">
      <c r="B659982" s="67"/>
    </row>
    <row r="659983" spans="2:2">
      <c r="B659983" s="67"/>
    </row>
    <row r="659984" spans="2:2">
      <c r="B659984" s="67"/>
    </row>
    <row r="659985" spans="2:2">
      <c r="B659985" s="67"/>
    </row>
    <row r="659986" spans="2:2">
      <c r="B659986" s="67"/>
    </row>
    <row r="659987" spans="2:2">
      <c r="B659987" s="67"/>
    </row>
    <row r="659988" spans="2:2">
      <c r="B659988" s="67"/>
    </row>
    <row r="659989" spans="2:2">
      <c r="B659989" s="67"/>
    </row>
    <row r="659990" spans="2:2">
      <c r="B659990" s="67"/>
    </row>
    <row r="659991" spans="2:2">
      <c r="B659991" s="67"/>
    </row>
    <row r="659992" spans="2:2">
      <c r="B659992" s="67"/>
    </row>
    <row r="659993" spans="2:2">
      <c r="B659993" s="67"/>
    </row>
    <row r="659994" spans="2:2">
      <c r="B659994" s="67"/>
    </row>
    <row r="659995" spans="2:2">
      <c r="B659995" s="67"/>
    </row>
    <row r="659996" spans="2:2">
      <c r="B659996" s="67"/>
    </row>
    <row r="659997" spans="2:2">
      <c r="B659997" s="67"/>
    </row>
    <row r="659998" spans="2:2">
      <c r="B659998" s="67"/>
    </row>
    <row r="659999" spans="2:2">
      <c r="B659999" s="67"/>
    </row>
    <row r="660000" spans="2:2">
      <c r="B660000" s="67"/>
    </row>
    <row r="660001" spans="2:2">
      <c r="B660001" s="67"/>
    </row>
    <row r="660002" spans="2:2">
      <c r="B660002" s="67"/>
    </row>
    <row r="660003" spans="2:2">
      <c r="B660003" s="67"/>
    </row>
    <row r="660004" spans="2:2">
      <c r="B660004" s="67"/>
    </row>
    <row r="660005" spans="2:2">
      <c r="B660005" s="67"/>
    </row>
    <row r="660006" spans="2:2">
      <c r="B660006" s="67"/>
    </row>
    <row r="660007" spans="2:2">
      <c r="B660007" s="67"/>
    </row>
    <row r="660008" spans="2:2">
      <c r="B660008" s="67"/>
    </row>
    <row r="660009" spans="2:2">
      <c r="B660009" s="67"/>
    </row>
    <row r="660010" spans="2:2">
      <c r="B660010" s="67"/>
    </row>
    <row r="660011" spans="2:2">
      <c r="B660011" s="67"/>
    </row>
    <row r="660012" spans="2:2">
      <c r="B660012" s="67"/>
    </row>
    <row r="660013" spans="2:2">
      <c r="B660013" s="67"/>
    </row>
    <row r="660014" spans="2:2">
      <c r="B660014" s="67"/>
    </row>
    <row r="660015" spans="2:2">
      <c r="B660015" s="67"/>
    </row>
    <row r="660016" spans="2:2">
      <c r="B660016" s="67"/>
    </row>
    <row r="660017" spans="2:2">
      <c r="B660017" s="67"/>
    </row>
    <row r="660018" spans="2:2">
      <c r="B660018" s="67"/>
    </row>
    <row r="660019" spans="2:2">
      <c r="B660019" s="67"/>
    </row>
    <row r="660020" spans="2:2">
      <c r="B660020" s="67"/>
    </row>
    <row r="660021" spans="2:2">
      <c r="B660021" s="67"/>
    </row>
    <row r="660022" spans="2:2">
      <c r="B660022" s="67"/>
    </row>
    <row r="660023" spans="2:2">
      <c r="B660023" s="67"/>
    </row>
    <row r="660024" spans="2:2">
      <c r="B660024" s="67"/>
    </row>
    <row r="660025" spans="2:2">
      <c r="B660025" s="67"/>
    </row>
    <row r="660026" spans="2:2">
      <c r="B660026" s="67"/>
    </row>
    <row r="660027" spans="2:2">
      <c r="B660027" s="67"/>
    </row>
    <row r="660028" spans="2:2">
      <c r="B660028" s="67"/>
    </row>
    <row r="660029" spans="2:2">
      <c r="B660029" s="67"/>
    </row>
    <row r="660030" spans="2:2">
      <c r="B660030" s="67"/>
    </row>
    <row r="660031" spans="2:2">
      <c r="B660031" s="67"/>
    </row>
    <row r="660032" spans="2:2">
      <c r="B660032" s="67"/>
    </row>
    <row r="660033" spans="2:2">
      <c r="B660033" s="67"/>
    </row>
    <row r="660034" spans="2:2">
      <c r="B660034" s="67"/>
    </row>
    <row r="660035" spans="2:2">
      <c r="B660035" s="67"/>
    </row>
    <row r="660036" spans="2:2">
      <c r="B660036" s="67"/>
    </row>
    <row r="660037" spans="2:2">
      <c r="B660037" s="67"/>
    </row>
    <row r="660038" spans="2:2">
      <c r="B660038" s="67"/>
    </row>
    <row r="660039" spans="2:2">
      <c r="B660039" s="67"/>
    </row>
    <row r="660040" spans="2:2">
      <c r="B660040" s="67"/>
    </row>
    <row r="660041" spans="2:2">
      <c r="B660041" s="67"/>
    </row>
    <row r="660042" spans="2:2">
      <c r="B660042" s="67"/>
    </row>
    <row r="660043" spans="2:2">
      <c r="B660043" s="67"/>
    </row>
    <row r="660044" spans="2:2">
      <c r="B660044" s="67"/>
    </row>
    <row r="660045" spans="2:2">
      <c r="B660045" s="67"/>
    </row>
    <row r="660046" spans="2:2">
      <c r="B660046" s="67"/>
    </row>
    <row r="660047" spans="2:2">
      <c r="B660047" s="67"/>
    </row>
    <row r="660048" spans="2:2">
      <c r="B660048" s="67"/>
    </row>
    <row r="660049" spans="2:2">
      <c r="B660049" s="67"/>
    </row>
    <row r="660050" spans="2:2">
      <c r="B660050" s="67"/>
    </row>
    <row r="660051" spans="2:2">
      <c r="B660051" s="67"/>
    </row>
    <row r="660052" spans="2:2">
      <c r="B660052" s="67"/>
    </row>
    <row r="660053" spans="2:2">
      <c r="B660053" s="67"/>
    </row>
    <row r="660054" spans="2:2">
      <c r="B660054" s="67"/>
    </row>
    <row r="660055" spans="2:2">
      <c r="B660055" s="67"/>
    </row>
    <row r="660056" spans="2:2">
      <c r="B660056" s="67"/>
    </row>
    <row r="660057" spans="2:2">
      <c r="B660057" s="67"/>
    </row>
    <row r="660058" spans="2:2">
      <c r="B660058" s="67"/>
    </row>
    <row r="660059" spans="2:2">
      <c r="B660059" s="67"/>
    </row>
    <row r="660060" spans="2:2">
      <c r="B660060" s="67"/>
    </row>
    <row r="660061" spans="2:2">
      <c r="B660061" s="67"/>
    </row>
    <row r="660062" spans="2:2">
      <c r="B660062" s="67"/>
    </row>
    <row r="660063" spans="2:2">
      <c r="B660063" s="67"/>
    </row>
    <row r="660064" spans="2:2">
      <c r="B660064" s="67"/>
    </row>
    <row r="660065" spans="2:2">
      <c r="B660065" s="67"/>
    </row>
    <row r="660066" spans="2:2">
      <c r="B660066" s="67"/>
    </row>
    <row r="660067" spans="2:2">
      <c r="B660067" s="67"/>
    </row>
    <row r="660068" spans="2:2">
      <c r="B660068" s="67"/>
    </row>
    <row r="660069" spans="2:2">
      <c r="B660069" s="67"/>
    </row>
    <row r="660070" spans="2:2">
      <c r="B660070" s="67"/>
    </row>
    <row r="660071" spans="2:2">
      <c r="B660071" s="67"/>
    </row>
    <row r="660072" spans="2:2">
      <c r="B660072" s="67"/>
    </row>
    <row r="660073" spans="2:2">
      <c r="B660073" s="67"/>
    </row>
    <row r="660074" spans="2:2">
      <c r="B660074" s="67"/>
    </row>
    <row r="660075" spans="2:2">
      <c r="B660075" s="67"/>
    </row>
    <row r="660076" spans="2:2">
      <c r="B660076" s="67"/>
    </row>
    <row r="660077" spans="2:2">
      <c r="B660077" s="67"/>
    </row>
    <row r="660078" spans="2:2">
      <c r="B660078" s="67"/>
    </row>
    <row r="660079" spans="2:2">
      <c r="B660079" s="67"/>
    </row>
    <row r="660080" spans="2:2">
      <c r="B660080" s="67"/>
    </row>
    <row r="660081" spans="2:2">
      <c r="B660081" s="67"/>
    </row>
    <row r="660082" spans="2:2">
      <c r="B660082" s="67"/>
    </row>
    <row r="660083" spans="2:2">
      <c r="B660083" s="67"/>
    </row>
    <row r="660084" spans="2:2">
      <c r="B660084" s="67"/>
    </row>
    <row r="660085" spans="2:2">
      <c r="B660085" s="67"/>
    </row>
    <row r="660086" spans="2:2">
      <c r="B660086" s="67"/>
    </row>
    <row r="660087" spans="2:2">
      <c r="B660087" s="67"/>
    </row>
    <row r="660088" spans="2:2">
      <c r="B660088" s="67"/>
    </row>
    <row r="660089" spans="2:2">
      <c r="B660089" s="67"/>
    </row>
    <row r="660090" spans="2:2">
      <c r="B660090" s="67"/>
    </row>
    <row r="660091" spans="2:2">
      <c r="B660091" s="67"/>
    </row>
    <row r="660092" spans="2:2">
      <c r="B660092" s="67"/>
    </row>
    <row r="660093" spans="2:2">
      <c r="B660093" s="67"/>
    </row>
    <row r="660094" spans="2:2">
      <c r="B660094" s="67"/>
    </row>
    <row r="660095" spans="2:2">
      <c r="B660095" s="67"/>
    </row>
    <row r="660096" spans="2:2">
      <c r="B660096" s="67"/>
    </row>
    <row r="660097" spans="2:2">
      <c r="B660097" s="67"/>
    </row>
    <row r="660098" spans="2:2">
      <c r="B660098" s="67"/>
    </row>
    <row r="660099" spans="2:2">
      <c r="B660099" s="67"/>
    </row>
    <row r="660100" spans="2:2">
      <c r="B660100" s="67"/>
    </row>
    <row r="660101" spans="2:2">
      <c r="B660101" s="67"/>
    </row>
    <row r="660102" spans="2:2">
      <c r="B660102" s="67"/>
    </row>
    <row r="660103" spans="2:2">
      <c r="B660103" s="67"/>
    </row>
    <row r="660104" spans="2:2">
      <c r="B660104" s="67"/>
    </row>
    <row r="660105" spans="2:2">
      <c r="B660105" s="67"/>
    </row>
    <row r="660106" spans="2:2">
      <c r="B660106" s="67"/>
    </row>
    <row r="660107" spans="2:2">
      <c r="B660107" s="67"/>
    </row>
    <row r="660108" spans="2:2">
      <c r="B660108" s="67"/>
    </row>
    <row r="660109" spans="2:2">
      <c r="B660109" s="67"/>
    </row>
    <row r="660110" spans="2:2">
      <c r="B660110" s="67"/>
    </row>
    <row r="660111" spans="2:2">
      <c r="B660111" s="67"/>
    </row>
    <row r="660112" spans="2:2">
      <c r="B660112" s="67"/>
    </row>
    <row r="660113" spans="2:2">
      <c r="B660113" s="67"/>
    </row>
    <row r="660114" spans="2:2">
      <c r="B660114" s="67"/>
    </row>
    <row r="660115" spans="2:2">
      <c r="B660115" s="67"/>
    </row>
    <row r="660116" spans="2:2">
      <c r="B660116" s="67"/>
    </row>
    <row r="660117" spans="2:2">
      <c r="B660117" s="67"/>
    </row>
    <row r="660118" spans="2:2">
      <c r="B660118" s="67"/>
    </row>
    <row r="660119" spans="2:2">
      <c r="B660119" s="67"/>
    </row>
    <row r="660120" spans="2:2">
      <c r="B660120" s="67"/>
    </row>
    <row r="660121" spans="2:2">
      <c r="B660121" s="67"/>
    </row>
    <row r="660122" spans="2:2">
      <c r="B660122" s="67"/>
    </row>
    <row r="660123" spans="2:2">
      <c r="B660123" s="67"/>
    </row>
    <row r="660124" spans="2:2">
      <c r="B660124" s="67"/>
    </row>
    <row r="660125" spans="2:2">
      <c r="B660125" s="67"/>
    </row>
    <row r="660126" spans="2:2">
      <c r="B660126" s="67"/>
    </row>
    <row r="660127" spans="2:2">
      <c r="B660127" s="67"/>
    </row>
    <row r="660128" spans="2:2">
      <c r="B660128" s="67"/>
    </row>
    <row r="660129" spans="2:2">
      <c r="B660129" s="67"/>
    </row>
    <row r="660130" spans="2:2">
      <c r="B660130" s="67"/>
    </row>
    <row r="660131" spans="2:2">
      <c r="B660131" s="67"/>
    </row>
    <row r="660132" spans="2:2">
      <c r="B660132" s="67"/>
    </row>
    <row r="660133" spans="2:2">
      <c r="B660133" s="67"/>
    </row>
    <row r="660134" spans="2:2">
      <c r="B660134" s="67"/>
    </row>
    <row r="660135" spans="2:2">
      <c r="B660135" s="67"/>
    </row>
    <row r="660136" spans="2:2">
      <c r="B660136" s="67"/>
    </row>
    <row r="660137" spans="2:2">
      <c r="B660137" s="67"/>
    </row>
    <row r="660138" spans="2:2">
      <c r="B660138" s="67"/>
    </row>
    <row r="660139" spans="2:2">
      <c r="B660139" s="67"/>
    </row>
    <row r="660140" spans="2:2">
      <c r="B660140" s="67"/>
    </row>
    <row r="660141" spans="2:2">
      <c r="B660141" s="67"/>
    </row>
    <row r="660142" spans="2:2">
      <c r="B660142" s="67"/>
    </row>
    <row r="660143" spans="2:2">
      <c r="B660143" s="67"/>
    </row>
    <row r="660144" spans="2:2">
      <c r="B660144" s="67"/>
    </row>
    <row r="660145" spans="2:2">
      <c r="B660145" s="67"/>
    </row>
    <row r="660146" spans="2:2">
      <c r="B660146" s="67"/>
    </row>
    <row r="660147" spans="2:2">
      <c r="B660147" s="67"/>
    </row>
    <row r="660148" spans="2:2">
      <c r="B660148" s="67"/>
    </row>
    <row r="660149" spans="2:2">
      <c r="B660149" s="67"/>
    </row>
    <row r="660150" spans="2:2">
      <c r="B660150" s="67"/>
    </row>
    <row r="660151" spans="2:2">
      <c r="B660151" s="67"/>
    </row>
    <row r="660152" spans="2:2">
      <c r="B660152" s="67"/>
    </row>
    <row r="660153" spans="2:2">
      <c r="B660153" s="67"/>
    </row>
    <row r="660154" spans="2:2">
      <c r="B660154" s="67"/>
    </row>
    <row r="660155" spans="2:2">
      <c r="B660155" s="67"/>
    </row>
    <row r="660156" spans="2:2">
      <c r="B660156" s="67"/>
    </row>
    <row r="660157" spans="2:2">
      <c r="B660157" s="67"/>
    </row>
    <row r="660158" spans="2:2">
      <c r="B660158" s="67"/>
    </row>
    <row r="660159" spans="2:2">
      <c r="B660159" s="67"/>
    </row>
    <row r="660160" spans="2:2">
      <c r="B660160" s="67"/>
    </row>
    <row r="660161" spans="2:2">
      <c r="B660161" s="67"/>
    </row>
    <row r="660162" spans="2:2">
      <c r="B660162" s="67"/>
    </row>
    <row r="660163" spans="2:2">
      <c r="B660163" s="67"/>
    </row>
    <row r="660164" spans="2:2">
      <c r="B660164" s="67"/>
    </row>
    <row r="660165" spans="2:2">
      <c r="B660165" s="67"/>
    </row>
    <row r="660166" spans="2:2">
      <c r="B660166" s="67"/>
    </row>
    <row r="660167" spans="2:2">
      <c r="B660167" s="67"/>
    </row>
    <row r="660168" spans="2:2">
      <c r="B660168" s="67"/>
    </row>
    <row r="660169" spans="2:2">
      <c r="B660169" s="67"/>
    </row>
    <row r="660170" spans="2:2">
      <c r="B660170" s="67"/>
    </row>
    <row r="660171" spans="2:2">
      <c r="B660171" s="67"/>
    </row>
    <row r="660172" spans="2:2">
      <c r="B660172" s="67"/>
    </row>
    <row r="660173" spans="2:2">
      <c r="B660173" s="67"/>
    </row>
    <row r="660174" spans="2:2">
      <c r="B660174" s="67"/>
    </row>
    <row r="660175" spans="2:2">
      <c r="B660175" s="67"/>
    </row>
    <row r="660176" spans="2:2">
      <c r="B660176" s="67"/>
    </row>
    <row r="660177" spans="2:2">
      <c r="B660177" s="67"/>
    </row>
    <row r="660178" spans="2:2">
      <c r="B660178" s="67"/>
    </row>
    <row r="660179" spans="2:2">
      <c r="B660179" s="67"/>
    </row>
    <row r="660180" spans="2:2">
      <c r="B660180" s="67"/>
    </row>
    <row r="660181" spans="2:2">
      <c r="B660181" s="67"/>
    </row>
    <row r="660182" spans="2:2">
      <c r="B660182" s="67"/>
    </row>
    <row r="660183" spans="2:2">
      <c r="B660183" s="67"/>
    </row>
    <row r="660184" spans="2:2">
      <c r="B660184" s="67"/>
    </row>
    <row r="660185" spans="2:2">
      <c r="B660185" s="67"/>
    </row>
    <row r="660186" spans="2:2">
      <c r="B660186" s="67"/>
    </row>
    <row r="660187" spans="2:2">
      <c r="B660187" s="67"/>
    </row>
    <row r="660188" spans="2:2">
      <c r="B660188" s="67"/>
    </row>
    <row r="660189" spans="2:2">
      <c r="B660189" s="67"/>
    </row>
    <row r="660190" spans="2:2">
      <c r="B660190" s="67"/>
    </row>
    <row r="660191" spans="2:2">
      <c r="B660191" s="67"/>
    </row>
    <row r="660192" spans="2:2">
      <c r="B660192" s="67"/>
    </row>
    <row r="660193" spans="2:2">
      <c r="B660193" s="67"/>
    </row>
    <row r="660194" spans="2:2">
      <c r="B660194" s="67"/>
    </row>
    <row r="660195" spans="2:2">
      <c r="B660195" s="67"/>
    </row>
    <row r="660196" spans="2:2">
      <c r="B660196" s="67"/>
    </row>
    <row r="660197" spans="2:2">
      <c r="B660197" s="67"/>
    </row>
    <row r="660198" spans="2:2">
      <c r="B660198" s="67"/>
    </row>
    <row r="660199" spans="2:2">
      <c r="B660199" s="67"/>
    </row>
    <row r="660200" spans="2:2">
      <c r="B660200" s="67"/>
    </row>
    <row r="660201" spans="2:2">
      <c r="B660201" s="67"/>
    </row>
    <row r="660202" spans="2:2">
      <c r="B660202" s="67"/>
    </row>
    <row r="660203" spans="2:2">
      <c r="B660203" s="67"/>
    </row>
    <row r="660204" spans="2:2">
      <c r="B660204" s="67"/>
    </row>
    <row r="660205" spans="2:2">
      <c r="B660205" s="67"/>
    </row>
    <row r="660206" spans="2:2">
      <c r="B660206" s="67"/>
    </row>
    <row r="660207" spans="2:2">
      <c r="B660207" s="67"/>
    </row>
    <row r="660208" spans="2:2">
      <c r="B660208" s="67"/>
    </row>
    <row r="660209" spans="2:2">
      <c r="B660209" s="67"/>
    </row>
    <row r="660210" spans="2:2">
      <c r="B660210" s="67"/>
    </row>
    <row r="660211" spans="2:2">
      <c r="B660211" s="67"/>
    </row>
    <row r="660212" spans="2:2">
      <c r="B660212" s="67"/>
    </row>
    <row r="660213" spans="2:2">
      <c r="B660213" s="67"/>
    </row>
    <row r="660214" spans="2:2">
      <c r="B660214" s="67"/>
    </row>
    <row r="660215" spans="2:2">
      <c r="B660215" s="67"/>
    </row>
    <row r="660216" spans="2:2">
      <c r="B660216" s="67"/>
    </row>
    <row r="660217" spans="2:2">
      <c r="B660217" s="67"/>
    </row>
    <row r="660218" spans="2:2">
      <c r="B660218" s="67"/>
    </row>
    <row r="660219" spans="2:2">
      <c r="B660219" s="67"/>
    </row>
    <row r="660220" spans="2:2">
      <c r="B660220" s="67"/>
    </row>
    <row r="660221" spans="2:2">
      <c r="B660221" s="67"/>
    </row>
    <row r="660222" spans="2:2">
      <c r="B660222" s="67"/>
    </row>
    <row r="660223" spans="2:2">
      <c r="B660223" s="67"/>
    </row>
    <row r="660224" spans="2:2">
      <c r="B660224" s="67"/>
    </row>
    <row r="660225" spans="2:2">
      <c r="B660225" s="67"/>
    </row>
    <row r="660226" spans="2:2">
      <c r="B660226" s="67"/>
    </row>
    <row r="660227" spans="2:2">
      <c r="B660227" s="67"/>
    </row>
    <row r="660228" spans="2:2">
      <c r="B660228" s="67"/>
    </row>
    <row r="660229" spans="2:2">
      <c r="B660229" s="67"/>
    </row>
    <row r="660230" spans="2:2">
      <c r="B660230" s="67"/>
    </row>
    <row r="660231" spans="2:2">
      <c r="B660231" s="67"/>
    </row>
    <row r="660232" spans="2:2">
      <c r="B660232" s="67"/>
    </row>
    <row r="660233" spans="2:2">
      <c r="B660233" s="67"/>
    </row>
    <row r="660234" spans="2:2">
      <c r="B660234" s="67"/>
    </row>
    <row r="660235" spans="2:2">
      <c r="B660235" s="67"/>
    </row>
    <row r="660236" spans="2:2">
      <c r="B660236" s="67"/>
    </row>
    <row r="660237" spans="2:2">
      <c r="B660237" s="67"/>
    </row>
    <row r="660238" spans="2:2">
      <c r="B660238" s="67"/>
    </row>
    <row r="660239" spans="2:2">
      <c r="B660239" s="67"/>
    </row>
    <row r="660240" spans="2:2">
      <c r="B660240" s="67"/>
    </row>
    <row r="660241" spans="2:2">
      <c r="B660241" s="67"/>
    </row>
    <row r="660242" spans="2:2">
      <c r="B660242" s="67"/>
    </row>
    <row r="660243" spans="2:2">
      <c r="B660243" s="67"/>
    </row>
    <row r="660244" spans="2:2">
      <c r="B660244" s="67"/>
    </row>
    <row r="660245" spans="2:2">
      <c r="B660245" s="67"/>
    </row>
    <row r="660246" spans="2:2">
      <c r="B660246" s="67"/>
    </row>
    <row r="660247" spans="2:2">
      <c r="B660247" s="67"/>
    </row>
    <row r="660248" spans="2:2">
      <c r="B660248" s="67"/>
    </row>
    <row r="660249" spans="2:2">
      <c r="B660249" s="67"/>
    </row>
    <row r="660250" spans="2:2">
      <c r="B660250" s="67"/>
    </row>
    <row r="660251" spans="2:2">
      <c r="B660251" s="67"/>
    </row>
    <row r="660252" spans="2:2">
      <c r="B660252" s="67"/>
    </row>
    <row r="660253" spans="2:2">
      <c r="B660253" s="67"/>
    </row>
    <row r="660254" spans="2:2">
      <c r="B660254" s="67"/>
    </row>
    <row r="660255" spans="2:2">
      <c r="B660255" s="67"/>
    </row>
    <row r="660256" spans="2:2">
      <c r="B660256" s="67"/>
    </row>
    <row r="660257" spans="2:2">
      <c r="B660257" s="67"/>
    </row>
    <row r="660258" spans="2:2">
      <c r="B660258" s="67"/>
    </row>
    <row r="660259" spans="2:2">
      <c r="B660259" s="67"/>
    </row>
    <row r="660260" spans="2:2">
      <c r="B660260" s="67"/>
    </row>
    <row r="660261" spans="2:2">
      <c r="B660261" s="67"/>
    </row>
    <row r="660262" spans="2:2">
      <c r="B660262" s="67"/>
    </row>
    <row r="660263" spans="2:2">
      <c r="B660263" s="67"/>
    </row>
    <row r="660264" spans="2:2">
      <c r="B660264" s="67"/>
    </row>
    <row r="660265" spans="2:2">
      <c r="B660265" s="67"/>
    </row>
    <row r="660266" spans="2:2">
      <c r="B660266" s="67"/>
    </row>
    <row r="660267" spans="2:2">
      <c r="B660267" s="67"/>
    </row>
    <row r="660268" spans="2:2">
      <c r="B660268" s="67"/>
    </row>
    <row r="660269" spans="2:2">
      <c r="B660269" s="67"/>
    </row>
    <row r="660270" spans="2:2">
      <c r="B660270" s="67"/>
    </row>
    <row r="660271" spans="2:2">
      <c r="B660271" s="67"/>
    </row>
    <row r="660272" spans="2:2">
      <c r="B660272" s="67"/>
    </row>
    <row r="660273" spans="2:2">
      <c r="B660273" s="67"/>
    </row>
    <row r="660274" spans="2:2">
      <c r="B660274" s="67"/>
    </row>
    <row r="660275" spans="2:2">
      <c r="B660275" s="67"/>
    </row>
    <row r="660276" spans="2:2">
      <c r="B660276" s="67"/>
    </row>
    <row r="660277" spans="2:2">
      <c r="B660277" s="67"/>
    </row>
    <row r="660278" spans="2:2">
      <c r="B660278" s="67"/>
    </row>
    <row r="660279" spans="2:2">
      <c r="B660279" s="67"/>
    </row>
    <row r="660280" spans="2:2">
      <c r="B660280" s="67"/>
    </row>
    <row r="660281" spans="2:2">
      <c r="B660281" s="67"/>
    </row>
    <row r="660282" spans="2:2">
      <c r="B660282" s="67"/>
    </row>
    <row r="660283" spans="2:2">
      <c r="B660283" s="67"/>
    </row>
    <row r="660284" spans="2:2">
      <c r="B660284" s="67"/>
    </row>
    <row r="660285" spans="2:2">
      <c r="B660285" s="67"/>
    </row>
    <row r="660286" spans="2:2">
      <c r="B660286" s="67"/>
    </row>
    <row r="660287" spans="2:2">
      <c r="B660287" s="67"/>
    </row>
    <row r="660288" spans="2:2">
      <c r="B660288" s="67"/>
    </row>
    <row r="660289" spans="2:2">
      <c r="B660289" s="67"/>
    </row>
    <row r="660290" spans="2:2">
      <c r="B660290" s="67"/>
    </row>
    <row r="660291" spans="2:2">
      <c r="B660291" s="67"/>
    </row>
    <row r="660292" spans="2:2">
      <c r="B660292" s="67"/>
    </row>
    <row r="660293" spans="2:2">
      <c r="B660293" s="67"/>
    </row>
    <row r="660294" spans="2:2">
      <c r="B660294" s="67"/>
    </row>
    <row r="660295" spans="2:2">
      <c r="B660295" s="67"/>
    </row>
    <row r="660296" spans="2:2">
      <c r="B660296" s="67"/>
    </row>
    <row r="660297" spans="2:2">
      <c r="B660297" s="67"/>
    </row>
    <row r="660298" spans="2:2">
      <c r="B660298" s="67"/>
    </row>
    <row r="660299" spans="2:2">
      <c r="B660299" s="67"/>
    </row>
    <row r="660300" spans="2:2">
      <c r="B660300" s="67"/>
    </row>
    <row r="660301" spans="2:2">
      <c r="B660301" s="67"/>
    </row>
    <row r="660302" spans="2:2">
      <c r="B660302" s="67"/>
    </row>
    <row r="660303" spans="2:2">
      <c r="B660303" s="67"/>
    </row>
    <row r="660304" spans="2:2">
      <c r="B660304" s="67"/>
    </row>
    <row r="660305" spans="2:2">
      <c r="B660305" s="67"/>
    </row>
    <row r="660306" spans="2:2">
      <c r="B660306" s="67"/>
    </row>
    <row r="660307" spans="2:2">
      <c r="B660307" s="67"/>
    </row>
    <row r="660308" spans="2:2">
      <c r="B660308" s="67"/>
    </row>
    <row r="660309" spans="2:2">
      <c r="B660309" s="67"/>
    </row>
    <row r="660310" spans="2:2">
      <c r="B660310" s="67"/>
    </row>
    <row r="660311" spans="2:2">
      <c r="B660311" s="67"/>
    </row>
    <row r="660312" spans="2:2">
      <c r="B660312" s="67"/>
    </row>
    <row r="660313" spans="2:2">
      <c r="B660313" s="67"/>
    </row>
    <row r="660314" spans="2:2">
      <c r="B660314" s="67"/>
    </row>
    <row r="660315" spans="2:2">
      <c r="B660315" s="67"/>
    </row>
    <row r="660316" spans="2:2">
      <c r="B660316" s="67"/>
    </row>
    <row r="660317" spans="2:2">
      <c r="B660317" s="67"/>
    </row>
    <row r="660318" spans="2:2">
      <c r="B660318" s="67"/>
    </row>
    <row r="660319" spans="2:2">
      <c r="B660319" s="67"/>
    </row>
    <row r="660320" spans="2:2">
      <c r="B660320" s="67"/>
    </row>
    <row r="660321" spans="2:2">
      <c r="B660321" s="67"/>
    </row>
    <row r="660322" spans="2:2">
      <c r="B660322" s="67"/>
    </row>
    <row r="660323" spans="2:2">
      <c r="B660323" s="67"/>
    </row>
    <row r="660324" spans="2:2">
      <c r="B660324" s="67"/>
    </row>
    <row r="660325" spans="2:2">
      <c r="B660325" s="67"/>
    </row>
    <row r="660326" spans="2:2">
      <c r="B660326" s="67"/>
    </row>
    <row r="660327" spans="2:2">
      <c r="B660327" s="67"/>
    </row>
    <row r="660328" spans="2:2">
      <c r="B660328" s="67"/>
    </row>
    <row r="660329" spans="2:2">
      <c r="B660329" s="67"/>
    </row>
    <row r="660330" spans="2:2">
      <c r="B660330" s="67"/>
    </row>
    <row r="660331" spans="2:2">
      <c r="B660331" s="67"/>
    </row>
    <row r="660332" spans="2:2">
      <c r="B660332" s="67"/>
    </row>
    <row r="660333" spans="2:2">
      <c r="B660333" s="67"/>
    </row>
    <row r="660334" spans="2:2">
      <c r="B660334" s="67"/>
    </row>
    <row r="660335" spans="2:2">
      <c r="B660335" s="67"/>
    </row>
    <row r="660336" spans="2:2">
      <c r="B660336" s="67"/>
    </row>
    <row r="660337" spans="2:2">
      <c r="B660337" s="67"/>
    </row>
    <row r="660338" spans="2:2">
      <c r="B660338" s="67"/>
    </row>
    <row r="660339" spans="2:2">
      <c r="B660339" s="67"/>
    </row>
    <row r="660340" spans="2:2">
      <c r="B660340" s="67"/>
    </row>
    <row r="660341" spans="2:2">
      <c r="B660341" s="67"/>
    </row>
    <row r="660342" spans="2:2">
      <c r="B660342" s="67"/>
    </row>
    <row r="660343" spans="2:2">
      <c r="B660343" s="67"/>
    </row>
    <row r="660344" spans="2:2">
      <c r="B660344" s="67"/>
    </row>
    <row r="660345" spans="2:2">
      <c r="B660345" s="67"/>
    </row>
    <row r="660346" spans="2:2">
      <c r="B660346" s="67"/>
    </row>
    <row r="660347" spans="2:2">
      <c r="B660347" s="67"/>
    </row>
    <row r="660348" spans="2:2">
      <c r="B660348" s="67"/>
    </row>
    <row r="660349" spans="2:2">
      <c r="B660349" s="67"/>
    </row>
    <row r="660350" spans="2:2">
      <c r="B660350" s="67"/>
    </row>
    <row r="660351" spans="2:2">
      <c r="B660351" s="67"/>
    </row>
    <row r="660352" spans="2:2">
      <c r="B660352" s="67"/>
    </row>
    <row r="660353" spans="2:2">
      <c r="B660353" s="67"/>
    </row>
    <row r="660354" spans="2:2">
      <c r="B660354" s="67"/>
    </row>
    <row r="660355" spans="2:2">
      <c r="B660355" s="67"/>
    </row>
    <row r="660356" spans="2:2">
      <c r="B660356" s="67"/>
    </row>
    <row r="660357" spans="2:2">
      <c r="B660357" s="67"/>
    </row>
    <row r="660358" spans="2:2">
      <c r="B660358" s="67"/>
    </row>
    <row r="660359" spans="2:2">
      <c r="B660359" s="67"/>
    </row>
    <row r="660360" spans="2:2">
      <c r="B660360" s="67"/>
    </row>
    <row r="660361" spans="2:2">
      <c r="B660361" s="67"/>
    </row>
    <row r="660362" spans="2:2">
      <c r="B660362" s="67"/>
    </row>
    <row r="660363" spans="2:2">
      <c r="B660363" s="67"/>
    </row>
    <row r="660364" spans="2:2">
      <c r="B660364" s="67"/>
    </row>
    <row r="660365" spans="2:2">
      <c r="B660365" s="67"/>
    </row>
    <row r="660366" spans="2:2">
      <c r="B660366" s="67"/>
    </row>
    <row r="660367" spans="2:2">
      <c r="B660367" s="67"/>
    </row>
    <row r="660368" spans="2:2">
      <c r="B660368" s="67"/>
    </row>
    <row r="660369" spans="2:2">
      <c r="B660369" s="67"/>
    </row>
    <row r="660370" spans="2:2">
      <c r="B660370" s="67"/>
    </row>
    <row r="660371" spans="2:2">
      <c r="B660371" s="67"/>
    </row>
    <row r="660372" spans="2:2">
      <c r="B660372" s="67"/>
    </row>
    <row r="660373" spans="2:2">
      <c r="B660373" s="67"/>
    </row>
    <row r="660374" spans="2:2">
      <c r="B660374" s="67"/>
    </row>
    <row r="660375" spans="2:2">
      <c r="B660375" s="67"/>
    </row>
    <row r="660376" spans="2:2">
      <c r="B660376" s="67"/>
    </row>
    <row r="660377" spans="2:2">
      <c r="B660377" s="67"/>
    </row>
    <row r="660378" spans="2:2">
      <c r="B660378" s="67"/>
    </row>
    <row r="660379" spans="2:2">
      <c r="B660379" s="67"/>
    </row>
    <row r="660380" spans="2:2">
      <c r="B660380" s="67"/>
    </row>
    <row r="660381" spans="2:2">
      <c r="B660381" s="67"/>
    </row>
    <row r="660382" spans="2:2">
      <c r="B660382" s="67"/>
    </row>
    <row r="660383" spans="2:2">
      <c r="B660383" s="67"/>
    </row>
    <row r="660384" spans="2:2">
      <c r="B660384" s="67"/>
    </row>
    <row r="660385" spans="2:2">
      <c r="B660385" s="67"/>
    </row>
    <row r="660386" spans="2:2">
      <c r="B660386" s="67"/>
    </row>
    <row r="660387" spans="2:2">
      <c r="B660387" s="67"/>
    </row>
    <row r="660388" spans="2:2">
      <c r="B660388" s="67"/>
    </row>
    <row r="660389" spans="2:2">
      <c r="B660389" s="67"/>
    </row>
    <row r="660390" spans="2:2">
      <c r="B660390" s="67"/>
    </row>
    <row r="660391" spans="2:2">
      <c r="B660391" s="67"/>
    </row>
    <row r="660392" spans="2:2">
      <c r="B660392" s="67"/>
    </row>
    <row r="660393" spans="2:2">
      <c r="B660393" s="67"/>
    </row>
    <row r="660394" spans="2:2">
      <c r="B660394" s="67"/>
    </row>
    <row r="660395" spans="2:2">
      <c r="B660395" s="67"/>
    </row>
    <row r="660396" spans="2:2">
      <c r="B660396" s="67"/>
    </row>
    <row r="660397" spans="2:2">
      <c r="B660397" s="67"/>
    </row>
    <row r="660398" spans="2:2">
      <c r="B660398" s="67"/>
    </row>
    <row r="660399" spans="2:2">
      <c r="B660399" s="67"/>
    </row>
    <row r="660400" spans="2:2">
      <c r="B660400" s="67"/>
    </row>
    <row r="660401" spans="2:2">
      <c r="B660401" s="67"/>
    </row>
    <row r="660402" spans="2:2">
      <c r="B660402" s="67"/>
    </row>
    <row r="660403" spans="2:2">
      <c r="B660403" s="67"/>
    </row>
    <row r="660404" spans="2:2">
      <c r="B660404" s="67"/>
    </row>
    <row r="660405" spans="2:2">
      <c r="B660405" s="67"/>
    </row>
    <row r="660406" spans="2:2">
      <c r="B660406" s="67"/>
    </row>
    <row r="660407" spans="2:2">
      <c r="B660407" s="67"/>
    </row>
    <row r="660408" spans="2:2">
      <c r="B660408" s="67"/>
    </row>
    <row r="660409" spans="2:2">
      <c r="B660409" s="67"/>
    </row>
    <row r="660410" spans="2:2">
      <c r="B660410" s="67"/>
    </row>
    <row r="660411" spans="2:2">
      <c r="B660411" s="67"/>
    </row>
    <row r="660412" spans="2:2">
      <c r="B660412" s="67"/>
    </row>
    <row r="660413" spans="2:2">
      <c r="B660413" s="67"/>
    </row>
    <row r="660414" spans="2:2">
      <c r="B660414" s="67"/>
    </row>
    <row r="660415" spans="2:2">
      <c r="B660415" s="67"/>
    </row>
    <row r="660416" spans="2:2">
      <c r="B660416" s="67"/>
    </row>
    <row r="660417" spans="2:2">
      <c r="B660417" s="67"/>
    </row>
    <row r="660418" spans="2:2">
      <c r="B660418" s="67"/>
    </row>
    <row r="660419" spans="2:2">
      <c r="B660419" s="67"/>
    </row>
    <row r="660420" spans="2:2">
      <c r="B660420" s="67"/>
    </row>
    <row r="660421" spans="2:2">
      <c r="B660421" s="67"/>
    </row>
    <row r="660422" spans="2:2">
      <c r="B660422" s="67"/>
    </row>
    <row r="660423" spans="2:2">
      <c r="B660423" s="67"/>
    </row>
    <row r="660424" spans="2:2">
      <c r="B660424" s="67"/>
    </row>
    <row r="660425" spans="2:2">
      <c r="B660425" s="67"/>
    </row>
    <row r="660426" spans="2:2">
      <c r="B660426" s="67"/>
    </row>
    <row r="660427" spans="2:2">
      <c r="B660427" s="67"/>
    </row>
    <row r="660428" spans="2:2">
      <c r="B660428" s="67"/>
    </row>
    <row r="660429" spans="2:2">
      <c r="B660429" s="67"/>
    </row>
    <row r="660430" spans="2:2">
      <c r="B660430" s="67"/>
    </row>
    <row r="660431" spans="2:2">
      <c r="B660431" s="67"/>
    </row>
    <row r="660432" spans="2:2">
      <c r="B660432" s="67"/>
    </row>
    <row r="660433" spans="2:2">
      <c r="B660433" s="67"/>
    </row>
    <row r="660434" spans="2:2">
      <c r="B660434" s="67"/>
    </row>
    <row r="660435" spans="2:2">
      <c r="B660435" s="67"/>
    </row>
    <row r="660436" spans="2:2">
      <c r="B660436" s="67"/>
    </row>
    <row r="660437" spans="2:2">
      <c r="B660437" s="67"/>
    </row>
    <row r="660438" spans="2:2">
      <c r="B660438" s="67"/>
    </row>
    <row r="660439" spans="2:2">
      <c r="B660439" s="67"/>
    </row>
    <row r="660440" spans="2:2">
      <c r="B660440" s="67"/>
    </row>
    <row r="660441" spans="2:2">
      <c r="B660441" s="67"/>
    </row>
    <row r="660442" spans="2:2">
      <c r="B660442" s="67"/>
    </row>
    <row r="660443" spans="2:2">
      <c r="B660443" s="67"/>
    </row>
    <row r="660444" spans="2:2">
      <c r="B660444" s="67"/>
    </row>
    <row r="660445" spans="2:2">
      <c r="B660445" s="67"/>
    </row>
    <row r="660446" spans="2:2">
      <c r="B660446" s="67"/>
    </row>
    <row r="660447" spans="2:2">
      <c r="B660447" s="67"/>
    </row>
    <row r="660448" spans="2:2">
      <c r="B660448" s="67"/>
    </row>
    <row r="660449" spans="2:2">
      <c r="B660449" s="67"/>
    </row>
    <row r="660450" spans="2:2">
      <c r="B660450" s="67"/>
    </row>
    <row r="660451" spans="2:2">
      <c r="B660451" s="67"/>
    </row>
    <row r="660452" spans="2:2">
      <c r="B660452" s="67"/>
    </row>
    <row r="660453" spans="2:2">
      <c r="B660453" s="67"/>
    </row>
    <row r="660454" spans="2:2">
      <c r="B660454" s="67"/>
    </row>
    <row r="660455" spans="2:2">
      <c r="B660455" s="67"/>
    </row>
    <row r="660456" spans="2:2">
      <c r="B660456" s="67"/>
    </row>
    <row r="660457" spans="2:2">
      <c r="B660457" s="67"/>
    </row>
    <row r="660458" spans="2:2">
      <c r="B660458" s="67"/>
    </row>
    <row r="660459" spans="2:2">
      <c r="B660459" s="67"/>
    </row>
    <row r="660460" spans="2:2">
      <c r="B660460" s="67"/>
    </row>
    <row r="660461" spans="2:2">
      <c r="B660461" s="67"/>
    </row>
    <row r="660462" spans="2:2">
      <c r="B660462" s="67"/>
    </row>
    <row r="660463" spans="2:2">
      <c r="B660463" s="67"/>
    </row>
    <row r="660464" spans="2:2">
      <c r="B660464" s="67"/>
    </row>
    <row r="660465" spans="2:2">
      <c r="B660465" s="67"/>
    </row>
    <row r="660466" spans="2:2">
      <c r="B660466" s="67"/>
    </row>
    <row r="660467" spans="2:2">
      <c r="B660467" s="67"/>
    </row>
    <row r="660468" spans="2:2">
      <c r="B660468" s="67"/>
    </row>
    <row r="660469" spans="2:2">
      <c r="B660469" s="67"/>
    </row>
    <row r="660470" spans="2:2">
      <c r="B660470" s="67"/>
    </row>
    <row r="660471" spans="2:2">
      <c r="B660471" s="67"/>
    </row>
    <row r="660472" spans="2:2">
      <c r="B660472" s="67"/>
    </row>
    <row r="660473" spans="2:2">
      <c r="B660473" s="67"/>
    </row>
    <row r="660474" spans="2:2">
      <c r="B660474" s="67"/>
    </row>
    <row r="660475" spans="2:2">
      <c r="B660475" s="67"/>
    </row>
    <row r="660476" spans="2:2">
      <c r="B660476" s="67"/>
    </row>
    <row r="660477" spans="2:2">
      <c r="B660477" s="67"/>
    </row>
    <row r="660478" spans="2:2">
      <c r="B660478" s="67"/>
    </row>
    <row r="660479" spans="2:2">
      <c r="B660479" s="67"/>
    </row>
    <row r="660480" spans="2:2">
      <c r="B660480" s="67"/>
    </row>
    <row r="660481" spans="2:2">
      <c r="B660481" s="67"/>
    </row>
    <row r="660482" spans="2:2">
      <c r="B660482" s="67"/>
    </row>
    <row r="660483" spans="2:2">
      <c r="B660483" s="67"/>
    </row>
    <row r="660484" spans="2:2">
      <c r="B660484" s="67"/>
    </row>
    <row r="660485" spans="2:2">
      <c r="B660485" s="67"/>
    </row>
    <row r="660486" spans="2:2">
      <c r="B660486" s="67"/>
    </row>
    <row r="660487" spans="2:2">
      <c r="B660487" s="67"/>
    </row>
    <row r="660488" spans="2:2">
      <c r="B660488" s="67"/>
    </row>
    <row r="660489" spans="2:2">
      <c r="B660489" s="67"/>
    </row>
    <row r="660490" spans="2:2">
      <c r="B660490" s="67"/>
    </row>
    <row r="660491" spans="2:2">
      <c r="B660491" s="67"/>
    </row>
    <row r="660492" spans="2:2">
      <c r="B660492" s="67"/>
    </row>
    <row r="660493" spans="2:2">
      <c r="B660493" s="67"/>
    </row>
    <row r="660494" spans="2:2">
      <c r="B660494" s="67"/>
    </row>
    <row r="660495" spans="2:2">
      <c r="B660495" s="67"/>
    </row>
    <row r="660496" spans="2:2">
      <c r="B660496" s="67"/>
    </row>
    <row r="660497" spans="2:2">
      <c r="B660497" s="67"/>
    </row>
    <row r="660498" spans="2:2">
      <c r="B660498" s="67"/>
    </row>
    <row r="660499" spans="2:2">
      <c r="B660499" s="67"/>
    </row>
    <row r="660500" spans="2:2">
      <c r="B660500" s="67"/>
    </row>
    <row r="660501" spans="2:2">
      <c r="B660501" s="67"/>
    </row>
    <row r="660502" spans="2:2">
      <c r="B660502" s="67"/>
    </row>
    <row r="660503" spans="2:2">
      <c r="B660503" s="67"/>
    </row>
    <row r="660504" spans="2:2">
      <c r="B660504" s="67"/>
    </row>
    <row r="660505" spans="2:2">
      <c r="B660505" s="67"/>
    </row>
    <row r="660506" spans="2:2">
      <c r="B660506" s="67"/>
    </row>
    <row r="660507" spans="2:2">
      <c r="B660507" s="67"/>
    </row>
    <row r="660508" spans="2:2">
      <c r="B660508" s="67"/>
    </row>
    <row r="660509" spans="2:2">
      <c r="B660509" s="67"/>
    </row>
    <row r="660510" spans="2:2">
      <c r="B660510" s="67"/>
    </row>
    <row r="660511" spans="2:2">
      <c r="B660511" s="67"/>
    </row>
    <row r="660512" spans="2:2">
      <c r="B660512" s="67"/>
    </row>
    <row r="660513" spans="2:2">
      <c r="B660513" s="67"/>
    </row>
    <row r="660514" spans="2:2">
      <c r="B660514" s="67"/>
    </row>
    <row r="660515" spans="2:2">
      <c r="B660515" s="67"/>
    </row>
    <row r="660516" spans="2:2">
      <c r="B660516" s="67"/>
    </row>
    <row r="660517" spans="2:2">
      <c r="B660517" s="67"/>
    </row>
    <row r="660518" spans="2:2">
      <c r="B660518" s="67"/>
    </row>
    <row r="660519" spans="2:2">
      <c r="B660519" s="67"/>
    </row>
    <row r="660520" spans="2:2">
      <c r="B660520" s="67"/>
    </row>
    <row r="660521" spans="2:2">
      <c r="B660521" s="67"/>
    </row>
    <row r="660522" spans="2:2">
      <c r="B660522" s="67"/>
    </row>
    <row r="660523" spans="2:2">
      <c r="B660523" s="67"/>
    </row>
    <row r="660524" spans="2:2">
      <c r="B660524" s="67"/>
    </row>
    <row r="660525" spans="2:2">
      <c r="B660525" s="67"/>
    </row>
    <row r="660526" spans="2:2">
      <c r="B660526" s="67"/>
    </row>
    <row r="660527" spans="2:2">
      <c r="B660527" s="67"/>
    </row>
    <row r="660528" spans="2:2">
      <c r="B660528" s="67"/>
    </row>
    <row r="660529" spans="2:2">
      <c r="B660529" s="67"/>
    </row>
    <row r="660530" spans="2:2">
      <c r="B660530" s="67"/>
    </row>
    <row r="660531" spans="2:2">
      <c r="B660531" s="67"/>
    </row>
    <row r="660532" spans="2:2">
      <c r="B660532" s="67"/>
    </row>
    <row r="660533" spans="2:2">
      <c r="B660533" s="67"/>
    </row>
    <row r="660534" spans="2:2">
      <c r="B660534" s="67"/>
    </row>
    <row r="660535" spans="2:2">
      <c r="B660535" s="67"/>
    </row>
    <row r="660536" spans="2:2">
      <c r="B660536" s="67"/>
    </row>
    <row r="660537" spans="2:2">
      <c r="B660537" s="67"/>
    </row>
    <row r="660538" spans="2:2">
      <c r="B660538" s="67"/>
    </row>
    <row r="660539" spans="2:2">
      <c r="B660539" s="67"/>
    </row>
    <row r="660540" spans="2:2">
      <c r="B660540" s="67"/>
    </row>
    <row r="660541" spans="2:2">
      <c r="B660541" s="67"/>
    </row>
    <row r="660542" spans="2:2">
      <c r="B660542" s="67"/>
    </row>
    <row r="660543" spans="2:2">
      <c r="B660543" s="67"/>
    </row>
    <row r="660544" spans="2:2">
      <c r="B660544" s="67"/>
    </row>
    <row r="660545" spans="2:2">
      <c r="B660545" s="67"/>
    </row>
    <row r="660546" spans="2:2">
      <c r="B660546" s="67"/>
    </row>
    <row r="660547" spans="2:2">
      <c r="B660547" s="67"/>
    </row>
    <row r="660548" spans="2:2">
      <c r="B660548" s="67"/>
    </row>
    <row r="660549" spans="2:2">
      <c r="B660549" s="67"/>
    </row>
    <row r="660550" spans="2:2">
      <c r="B660550" s="67"/>
    </row>
    <row r="660551" spans="2:2">
      <c r="B660551" s="67"/>
    </row>
    <row r="660552" spans="2:2">
      <c r="B660552" s="67"/>
    </row>
    <row r="660553" spans="2:2">
      <c r="B660553" s="67"/>
    </row>
    <row r="660554" spans="2:2">
      <c r="B660554" s="67"/>
    </row>
    <row r="660555" spans="2:2">
      <c r="B660555" s="67"/>
    </row>
    <row r="660556" spans="2:2">
      <c r="B660556" s="67"/>
    </row>
    <row r="660557" spans="2:2">
      <c r="B660557" s="67"/>
    </row>
    <row r="660558" spans="2:2">
      <c r="B660558" s="67"/>
    </row>
    <row r="660559" spans="2:2">
      <c r="B660559" s="67"/>
    </row>
    <row r="660560" spans="2:2">
      <c r="B660560" s="67"/>
    </row>
    <row r="660561" spans="2:2">
      <c r="B660561" s="67"/>
    </row>
    <row r="660562" spans="2:2">
      <c r="B660562" s="67"/>
    </row>
    <row r="660563" spans="2:2">
      <c r="B660563" s="67"/>
    </row>
    <row r="660564" spans="2:2">
      <c r="B660564" s="67"/>
    </row>
    <row r="660565" spans="2:2">
      <c r="B660565" s="67"/>
    </row>
    <row r="660566" spans="2:2">
      <c r="B660566" s="67"/>
    </row>
    <row r="660567" spans="2:2">
      <c r="B660567" s="67"/>
    </row>
    <row r="660568" spans="2:2">
      <c r="B660568" s="67"/>
    </row>
    <row r="660569" spans="2:2">
      <c r="B660569" s="67"/>
    </row>
    <row r="660570" spans="2:2">
      <c r="B660570" s="67"/>
    </row>
    <row r="660571" spans="2:2">
      <c r="B660571" s="67"/>
    </row>
    <row r="660572" spans="2:2">
      <c r="B660572" s="67"/>
    </row>
    <row r="660573" spans="2:2">
      <c r="B660573" s="67"/>
    </row>
    <row r="660574" spans="2:2">
      <c r="B660574" s="67"/>
    </row>
    <row r="660575" spans="2:2">
      <c r="B660575" s="67"/>
    </row>
    <row r="660576" spans="2:2">
      <c r="B660576" s="67"/>
    </row>
    <row r="660577" spans="2:2">
      <c r="B660577" s="67"/>
    </row>
    <row r="660578" spans="2:2">
      <c r="B660578" s="67"/>
    </row>
    <row r="660579" spans="2:2">
      <c r="B660579" s="67"/>
    </row>
    <row r="660580" spans="2:2">
      <c r="B660580" s="67"/>
    </row>
    <row r="660581" spans="2:2">
      <c r="B660581" s="67"/>
    </row>
    <row r="660582" spans="2:2">
      <c r="B660582" s="67"/>
    </row>
    <row r="660583" spans="2:2">
      <c r="B660583" s="67"/>
    </row>
    <row r="660584" spans="2:2">
      <c r="B660584" s="67"/>
    </row>
    <row r="660585" spans="2:2">
      <c r="B660585" s="67"/>
    </row>
    <row r="660586" spans="2:2">
      <c r="B660586" s="67"/>
    </row>
    <row r="660587" spans="2:2">
      <c r="B660587" s="67"/>
    </row>
    <row r="660588" spans="2:2">
      <c r="B660588" s="67"/>
    </row>
    <row r="660589" spans="2:2">
      <c r="B660589" s="67"/>
    </row>
    <row r="660590" spans="2:2">
      <c r="B660590" s="67"/>
    </row>
    <row r="660591" spans="2:2">
      <c r="B660591" s="67"/>
    </row>
    <row r="660592" spans="2:2">
      <c r="B660592" s="67"/>
    </row>
    <row r="660593" spans="2:2">
      <c r="B660593" s="67"/>
    </row>
    <row r="660594" spans="2:2">
      <c r="B660594" s="67"/>
    </row>
    <row r="660595" spans="2:2">
      <c r="B660595" s="67"/>
    </row>
    <row r="660596" spans="2:2">
      <c r="B660596" s="67"/>
    </row>
    <row r="660597" spans="2:2">
      <c r="B660597" s="67"/>
    </row>
    <row r="660598" spans="2:2">
      <c r="B660598" s="67"/>
    </row>
    <row r="660599" spans="2:2">
      <c r="B660599" s="67"/>
    </row>
    <row r="660600" spans="2:2">
      <c r="B660600" s="67"/>
    </row>
    <row r="660601" spans="2:2">
      <c r="B660601" s="67"/>
    </row>
    <row r="660602" spans="2:2">
      <c r="B660602" s="67"/>
    </row>
    <row r="660603" spans="2:2">
      <c r="B660603" s="67"/>
    </row>
    <row r="660604" spans="2:2">
      <c r="B660604" s="67"/>
    </row>
    <row r="660605" spans="2:2">
      <c r="B660605" s="67"/>
    </row>
    <row r="660606" spans="2:2">
      <c r="B660606" s="67"/>
    </row>
    <row r="660607" spans="2:2">
      <c r="B660607" s="67"/>
    </row>
    <row r="660608" spans="2:2">
      <c r="B660608" s="67"/>
    </row>
    <row r="660609" spans="2:2">
      <c r="B660609" s="67"/>
    </row>
    <row r="660610" spans="2:2">
      <c r="B660610" s="67"/>
    </row>
    <row r="660611" spans="2:2">
      <c r="B660611" s="67"/>
    </row>
    <row r="660612" spans="2:2">
      <c r="B660612" s="67"/>
    </row>
    <row r="660613" spans="2:2">
      <c r="B660613" s="67"/>
    </row>
    <row r="660614" spans="2:2">
      <c r="B660614" s="67"/>
    </row>
    <row r="660615" spans="2:2">
      <c r="B660615" s="67"/>
    </row>
    <row r="660616" spans="2:2">
      <c r="B660616" s="67"/>
    </row>
    <row r="660617" spans="2:2">
      <c r="B660617" s="67"/>
    </row>
    <row r="660618" spans="2:2">
      <c r="B660618" s="67"/>
    </row>
    <row r="660619" spans="2:2">
      <c r="B660619" s="67"/>
    </row>
    <row r="660620" spans="2:2">
      <c r="B660620" s="67"/>
    </row>
    <row r="660621" spans="2:2">
      <c r="B660621" s="67"/>
    </row>
    <row r="660622" spans="2:2">
      <c r="B660622" s="67"/>
    </row>
    <row r="660623" spans="2:2">
      <c r="B660623" s="67"/>
    </row>
    <row r="660624" spans="2:2">
      <c r="B660624" s="67"/>
    </row>
    <row r="660625" spans="2:2">
      <c r="B660625" s="67"/>
    </row>
    <row r="660626" spans="2:2">
      <c r="B660626" s="67"/>
    </row>
    <row r="660627" spans="2:2">
      <c r="B660627" s="67"/>
    </row>
    <row r="660628" spans="2:2">
      <c r="B660628" s="67"/>
    </row>
    <row r="660629" spans="2:2">
      <c r="B660629" s="67"/>
    </row>
    <row r="660630" spans="2:2">
      <c r="B660630" s="67"/>
    </row>
    <row r="660631" spans="2:2">
      <c r="B660631" s="67"/>
    </row>
    <row r="660632" spans="2:2">
      <c r="B660632" s="67"/>
    </row>
    <row r="660633" spans="2:2">
      <c r="B660633" s="67"/>
    </row>
    <row r="660634" spans="2:2">
      <c r="B660634" s="67"/>
    </row>
    <row r="660635" spans="2:2">
      <c r="B660635" s="67"/>
    </row>
    <row r="660636" spans="2:2">
      <c r="B660636" s="67"/>
    </row>
    <row r="660637" spans="2:2">
      <c r="B660637" s="67"/>
    </row>
    <row r="660638" spans="2:2">
      <c r="B660638" s="67"/>
    </row>
    <row r="660639" spans="2:2">
      <c r="B660639" s="67"/>
    </row>
    <row r="660640" spans="2:2">
      <c r="B660640" s="67"/>
    </row>
    <row r="660641" spans="2:2">
      <c r="B660641" s="67"/>
    </row>
    <row r="660642" spans="2:2">
      <c r="B660642" s="67"/>
    </row>
    <row r="660643" spans="2:2">
      <c r="B660643" s="67"/>
    </row>
    <row r="660644" spans="2:2">
      <c r="B660644" s="67"/>
    </row>
    <row r="660645" spans="2:2">
      <c r="B660645" s="67"/>
    </row>
    <row r="660646" spans="2:2">
      <c r="B660646" s="67"/>
    </row>
    <row r="660647" spans="2:2">
      <c r="B660647" s="67"/>
    </row>
    <row r="660648" spans="2:2">
      <c r="B660648" s="67"/>
    </row>
    <row r="660649" spans="2:2">
      <c r="B660649" s="67"/>
    </row>
    <row r="660650" spans="2:2">
      <c r="B660650" s="67"/>
    </row>
    <row r="660651" spans="2:2">
      <c r="B660651" s="67"/>
    </row>
    <row r="660652" spans="2:2">
      <c r="B660652" s="67"/>
    </row>
    <row r="660653" spans="2:2">
      <c r="B660653" s="67"/>
    </row>
    <row r="660654" spans="2:2">
      <c r="B660654" s="67"/>
    </row>
    <row r="660655" spans="2:2">
      <c r="B660655" s="67"/>
    </row>
    <row r="660656" spans="2:2">
      <c r="B660656" s="67"/>
    </row>
    <row r="660657" spans="2:2">
      <c r="B660657" s="67"/>
    </row>
    <row r="660658" spans="2:2">
      <c r="B660658" s="67"/>
    </row>
    <row r="660659" spans="2:2">
      <c r="B660659" s="67"/>
    </row>
    <row r="660660" spans="2:2">
      <c r="B660660" s="67"/>
    </row>
    <row r="660661" spans="2:2">
      <c r="B660661" s="67"/>
    </row>
    <row r="660662" spans="2:2">
      <c r="B660662" s="67"/>
    </row>
    <row r="660663" spans="2:2">
      <c r="B660663" s="67"/>
    </row>
    <row r="660664" spans="2:2">
      <c r="B660664" s="67"/>
    </row>
    <row r="660665" spans="2:2">
      <c r="B660665" s="67"/>
    </row>
    <row r="660666" spans="2:2">
      <c r="B660666" s="67"/>
    </row>
    <row r="660667" spans="2:2">
      <c r="B660667" s="67"/>
    </row>
    <row r="660668" spans="2:2">
      <c r="B660668" s="67"/>
    </row>
    <row r="660669" spans="2:2">
      <c r="B660669" s="67"/>
    </row>
    <row r="660670" spans="2:2">
      <c r="B660670" s="67"/>
    </row>
    <row r="660671" spans="2:2">
      <c r="B660671" s="67"/>
    </row>
    <row r="660672" spans="2:2">
      <c r="B660672" s="67"/>
    </row>
    <row r="660673" spans="2:2">
      <c r="B660673" s="67"/>
    </row>
    <row r="660674" spans="2:2">
      <c r="B660674" s="67"/>
    </row>
    <row r="660675" spans="2:2">
      <c r="B660675" s="67"/>
    </row>
    <row r="660676" spans="2:2">
      <c r="B660676" s="67"/>
    </row>
    <row r="660677" spans="2:2">
      <c r="B660677" s="67"/>
    </row>
    <row r="660678" spans="2:2">
      <c r="B660678" s="67"/>
    </row>
    <row r="660679" spans="2:2">
      <c r="B660679" s="67"/>
    </row>
    <row r="660680" spans="2:2">
      <c r="B660680" s="67"/>
    </row>
    <row r="660681" spans="2:2">
      <c r="B660681" s="67"/>
    </row>
    <row r="660682" spans="2:2">
      <c r="B660682" s="67"/>
    </row>
    <row r="660683" spans="2:2">
      <c r="B660683" s="67"/>
    </row>
    <row r="660684" spans="2:2">
      <c r="B660684" s="67"/>
    </row>
    <row r="660685" spans="2:2">
      <c r="B660685" s="67"/>
    </row>
    <row r="660686" spans="2:2">
      <c r="B660686" s="67"/>
    </row>
    <row r="660687" spans="2:2">
      <c r="B660687" s="67"/>
    </row>
    <row r="660688" spans="2:2">
      <c r="B660688" s="67"/>
    </row>
    <row r="660689" spans="2:2">
      <c r="B660689" s="67"/>
    </row>
    <row r="660690" spans="2:2">
      <c r="B660690" s="67"/>
    </row>
    <row r="660691" spans="2:2">
      <c r="B660691" s="67"/>
    </row>
    <row r="660692" spans="2:2">
      <c r="B660692" s="67"/>
    </row>
    <row r="660693" spans="2:2">
      <c r="B660693" s="67"/>
    </row>
    <row r="660694" spans="2:2">
      <c r="B660694" s="67"/>
    </row>
    <row r="660695" spans="2:2">
      <c r="B660695" s="67"/>
    </row>
    <row r="660696" spans="2:2">
      <c r="B660696" s="67"/>
    </row>
    <row r="660697" spans="2:2">
      <c r="B660697" s="67"/>
    </row>
    <row r="660698" spans="2:2">
      <c r="B660698" s="67"/>
    </row>
    <row r="660699" spans="2:2">
      <c r="B660699" s="67"/>
    </row>
    <row r="660700" spans="2:2">
      <c r="B660700" s="67"/>
    </row>
    <row r="660701" spans="2:2">
      <c r="B660701" s="67"/>
    </row>
    <row r="660702" spans="2:2">
      <c r="B660702" s="67"/>
    </row>
    <row r="660703" spans="2:2">
      <c r="B660703" s="67"/>
    </row>
    <row r="660704" spans="2:2">
      <c r="B660704" s="67"/>
    </row>
    <row r="660705" spans="2:2">
      <c r="B660705" s="67"/>
    </row>
    <row r="660706" spans="2:2">
      <c r="B660706" s="67"/>
    </row>
    <row r="660707" spans="2:2">
      <c r="B660707" s="67"/>
    </row>
    <row r="660708" spans="2:2">
      <c r="B660708" s="67"/>
    </row>
    <row r="660709" spans="2:2">
      <c r="B660709" s="67"/>
    </row>
    <row r="660710" spans="2:2">
      <c r="B660710" s="67"/>
    </row>
    <row r="660711" spans="2:2">
      <c r="B660711" s="67"/>
    </row>
    <row r="660712" spans="2:2">
      <c r="B660712" s="67"/>
    </row>
    <row r="660713" spans="2:2">
      <c r="B660713" s="67"/>
    </row>
    <row r="660714" spans="2:2">
      <c r="B660714" s="67"/>
    </row>
    <row r="660715" spans="2:2">
      <c r="B660715" s="67"/>
    </row>
    <row r="660716" spans="2:2">
      <c r="B660716" s="67"/>
    </row>
    <row r="660717" spans="2:2">
      <c r="B660717" s="67"/>
    </row>
    <row r="660718" spans="2:2">
      <c r="B660718" s="67"/>
    </row>
    <row r="660719" spans="2:2">
      <c r="B660719" s="67"/>
    </row>
    <row r="660720" spans="2:2">
      <c r="B660720" s="67"/>
    </row>
    <row r="660721" spans="2:2">
      <c r="B660721" s="67"/>
    </row>
    <row r="660722" spans="2:2">
      <c r="B660722" s="67"/>
    </row>
    <row r="660723" spans="2:2">
      <c r="B660723" s="67"/>
    </row>
    <row r="660724" spans="2:2">
      <c r="B660724" s="67"/>
    </row>
    <row r="660725" spans="2:2">
      <c r="B660725" s="67"/>
    </row>
    <row r="660726" spans="2:2">
      <c r="B660726" s="67"/>
    </row>
    <row r="660727" spans="2:2">
      <c r="B660727" s="67"/>
    </row>
    <row r="660728" spans="2:2">
      <c r="B660728" s="67"/>
    </row>
    <row r="660729" spans="2:2">
      <c r="B660729" s="67"/>
    </row>
    <row r="660730" spans="2:2">
      <c r="B660730" s="67"/>
    </row>
    <row r="660731" spans="2:2">
      <c r="B660731" s="67"/>
    </row>
    <row r="660732" spans="2:2">
      <c r="B660732" s="67"/>
    </row>
    <row r="660733" spans="2:2">
      <c r="B660733" s="67"/>
    </row>
    <row r="660734" spans="2:2">
      <c r="B660734" s="67"/>
    </row>
    <row r="660735" spans="2:2">
      <c r="B660735" s="67"/>
    </row>
    <row r="660736" spans="2:2">
      <c r="B660736" s="67"/>
    </row>
    <row r="660737" spans="2:2">
      <c r="B660737" s="67"/>
    </row>
    <row r="660738" spans="2:2">
      <c r="B660738" s="67"/>
    </row>
    <row r="660739" spans="2:2">
      <c r="B660739" s="67"/>
    </row>
    <row r="660740" spans="2:2">
      <c r="B660740" s="67"/>
    </row>
    <row r="660741" spans="2:2">
      <c r="B660741" s="67"/>
    </row>
    <row r="660742" spans="2:2">
      <c r="B660742" s="67"/>
    </row>
    <row r="660743" spans="2:2">
      <c r="B660743" s="67"/>
    </row>
    <row r="660744" spans="2:2">
      <c r="B660744" s="67"/>
    </row>
    <row r="660745" spans="2:2">
      <c r="B660745" s="67"/>
    </row>
    <row r="660746" spans="2:2">
      <c r="B660746" s="67"/>
    </row>
    <row r="660747" spans="2:2">
      <c r="B660747" s="67"/>
    </row>
    <row r="660748" spans="2:2">
      <c r="B660748" s="67"/>
    </row>
    <row r="660749" spans="2:2">
      <c r="B660749" s="67"/>
    </row>
    <row r="660750" spans="2:2">
      <c r="B660750" s="67"/>
    </row>
    <row r="660751" spans="2:2">
      <c r="B660751" s="67"/>
    </row>
    <row r="660752" spans="2:2">
      <c r="B660752" s="67"/>
    </row>
    <row r="660753" spans="2:2">
      <c r="B660753" s="67"/>
    </row>
    <row r="660754" spans="2:2">
      <c r="B660754" s="67"/>
    </row>
    <row r="660755" spans="2:2">
      <c r="B660755" s="67"/>
    </row>
    <row r="660756" spans="2:2">
      <c r="B660756" s="67"/>
    </row>
    <row r="660757" spans="2:2">
      <c r="B660757" s="67"/>
    </row>
    <row r="660758" spans="2:2">
      <c r="B660758" s="67"/>
    </row>
    <row r="660759" spans="2:2">
      <c r="B660759" s="67"/>
    </row>
    <row r="660760" spans="2:2">
      <c r="B660760" s="67"/>
    </row>
    <row r="660761" spans="2:2">
      <c r="B660761" s="67"/>
    </row>
    <row r="660762" spans="2:2">
      <c r="B660762" s="67"/>
    </row>
    <row r="660763" spans="2:2">
      <c r="B660763" s="67"/>
    </row>
    <row r="660764" spans="2:2">
      <c r="B660764" s="67"/>
    </row>
    <row r="660765" spans="2:2">
      <c r="B660765" s="67"/>
    </row>
    <row r="660766" spans="2:2">
      <c r="B660766" s="67"/>
    </row>
    <row r="660767" spans="2:2">
      <c r="B660767" s="67"/>
    </row>
    <row r="660768" spans="2:2">
      <c r="B660768" s="67"/>
    </row>
    <row r="660769" spans="2:2">
      <c r="B660769" s="67"/>
    </row>
    <row r="660770" spans="2:2">
      <c r="B660770" s="67"/>
    </row>
    <row r="660771" spans="2:2">
      <c r="B660771" s="67"/>
    </row>
    <row r="660772" spans="2:2">
      <c r="B660772" s="67"/>
    </row>
    <row r="660773" spans="2:2">
      <c r="B660773" s="67"/>
    </row>
    <row r="660774" spans="2:2">
      <c r="B660774" s="67"/>
    </row>
    <row r="660775" spans="2:2">
      <c r="B660775" s="67"/>
    </row>
    <row r="660776" spans="2:2">
      <c r="B660776" s="67"/>
    </row>
    <row r="660777" spans="2:2">
      <c r="B660777" s="67"/>
    </row>
    <row r="660778" spans="2:2">
      <c r="B660778" s="67"/>
    </row>
    <row r="660779" spans="2:2">
      <c r="B660779" s="67"/>
    </row>
    <row r="660780" spans="2:2">
      <c r="B660780" s="67"/>
    </row>
    <row r="660781" spans="2:2">
      <c r="B660781" s="67"/>
    </row>
    <row r="660782" spans="2:2">
      <c r="B660782" s="67"/>
    </row>
    <row r="660783" spans="2:2">
      <c r="B660783" s="67"/>
    </row>
    <row r="660784" spans="2:2">
      <c r="B660784" s="67"/>
    </row>
    <row r="660785" spans="2:2">
      <c r="B660785" s="67"/>
    </row>
    <row r="660786" spans="2:2">
      <c r="B660786" s="67"/>
    </row>
    <row r="660787" spans="2:2">
      <c r="B660787" s="67"/>
    </row>
    <row r="660788" spans="2:2">
      <c r="B660788" s="67"/>
    </row>
    <row r="660789" spans="2:2">
      <c r="B660789" s="67"/>
    </row>
    <row r="660790" spans="2:2">
      <c r="B660790" s="67"/>
    </row>
    <row r="660791" spans="2:2">
      <c r="B660791" s="67"/>
    </row>
    <row r="660792" spans="2:2">
      <c r="B660792" s="67"/>
    </row>
    <row r="660793" spans="2:2">
      <c r="B660793" s="67"/>
    </row>
    <row r="660794" spans="2:2">
      <c r="B660794" s="67"/>
    </row>
    <row r="660795" spans="2:2">
      <c r="B660795" s="67"/>
    </row>
    <row r="660796" spans="2:2">
      <c r="B660796" s="67"/>
    </row>
    <row r="660797" spans="2:2">
      <c r="B660797" s="67"/>
    </row>
    <row r="660798" spans="2:2">
      <c r="B660798" s="67"/>
    </row>
    <row r="660799" spans="2:2">
      <c r="B660799" s="67"/>
    </row>
    <row r="660800" spans="2:2">
      <c r="B660800" s="67"/>
    </row>
    <row r="660801" spans="2:2">
      <c r="B660801" s="67"/>
    </row>
    <row r="660802" spans="2:2">
      <c r="B660802" s="67"/>
    </row>
    <row r="660803" spans="2:2">
      <c r="B660803" s="67"/>
    </row>
    <row r="660804" spans="2:2">
      <c r="B660804" s="67"/>
    </row>
    <row r="660805" spans="2:2">
      <c r="B660805" s="67"/>
    </row>
    <row r="660806" spans="2:2">
      <c r="B660806" s="67"/>
    </row>
    <row r="660807" spans="2:2">
      <c r="B660807" s="67"/>
    </row>
    <row r="660808" spans="2:2">
      <c r="B660808" s="67"/>
    </row>
    <row r="660809" spans="2:2">
      <c r="B660809" s="67"/>
    </row>
    <row r="660810" spans="2:2">
      <c r="B660810" s="67"/>
    </row>
    <row r="660811" spans="2:2">
      <c r="B660811" s="67"/>
    </row>
    <row r="660812" spans="2:2">
      <c r="B660812" s="67"/>
    </row>
    <row r="660813" spans="2:2">
      <c r="B660813" s="67"/>
    </row>
    <row r="660814" spans="2:2">
      <c r="B660814" s="67"/>
    </row>
    <row r="660815" spans="2:2">
      <c r="B660815" s="67"/>
    </row>
    <row r="660816" spans="2:2">
      <c r="B660816" s="67"/>
    </row>
    <row r="660817" spans="2:2">
      <c r="B660817" s="67"/>
    </row>
    <row r="660818" spans="2:2">
      <c r="B660818" s="67"/>
    </row>
    <row r="660819" spans="2:2">
      <c r="B660819" s="67"/>
    </row>
    <row r="660820" spans="2:2">
      <c r="B660820" s="67"/>
    </row>
    <row r="660821" spans="2:2">
      <c r="B660821" s="67"/>
    </row>
    <row r="660822" spans="2:2">
      <c r="B660822" s="67"/>
    </row>
    <row r="660823" spans="2:2">
      <c r="B660823" s="67"/>
    </row>
    <row r="660824" spans="2:2">
      <c r="B660824" s="67"/>
    </row>
    <row r="660825" spans="2:2">
      <c r="B660825" s="67"/>
    </row>
    <row r="660826" spans="2:2">
      <c r="B660826" s="67"/>
    </row>
    <row r="660827" spans="2:2">
      <c r="B660827" s="67"/>
    </row>
    <row r="660828" spans="2:2">
      <c r="B660828" s="67"/>
    </row>
    <row r="660829" spans="2:2">
      <c r="B660829" s="67"/>
    </row>
    <row r="660830" spans="2:2">
      <c r="B660830" s="67"/>
    </row>
    <row r="660831" spans="2:2">
      <c r="B660831" s="67"/>
    </row>
    <row r="660832" spans="2:2">
      <c r="B660832" s="67"/>
    </row>
    <row r="660833" spans="2:2">
      <c r="B660833" s="67"/>
    </row>
    <row r="660834" spans="2:2">
      <c r="B660834" s="67"/>
    </row>
    <row r="660835" spans="2:2">
      <c r="B660835" s="67"/>
    </row>
    <row r="660836" spans="2:2">
      <c r="B660836" s="67"/>
    </row>
    <row r="660837" spans="2:2">
      <c r="B660837" s="67"/>
    </row>
    <row r="660838" spans="2:2">
      <c r="B660838" s="67"/>
    </row>
    <row r="660839" spans="2:2">
      <c r="B660839" s="67"/>
    </row>
    <row r="660840" spans="2:2">
      <c r="B660840" s="67"/>
    </row>
    <row r="660841" spans="2:2">
      <c r="B660841" s="67"/>
    </row>
    <row r="660842" spans="2:2">
      <c r="B660842" s="67"/>
    </row>
    <row r="660843" spans="2:2">
      <c r="B660843" s="67"/>
    </row>
    <row r="660844" spans="2:2">
      <c r="B660844" s="67"/>
    </row>
    <row r="660845" spans="2:2">
      <c r="B660845" s="67"/>
    </row>
    <row r="660846" spans="2:2">
      <c r="B660846" s="67"/>
    </row>
    <row r="660847" spans="2:2">
      <c r="B660847" s="67"/>
    </row>
    <row r="660848" spans="2:2">
      <c r="B660848" s="67"/>
    </row>
    <row r="660849" spans="2:2">
      <c r="B660849" s="67"/>
    </row>
    <row r="660850" spans="2:2">
      <c r="B660850" s="67"/>
    </row>
    <row r="660851" spans="2:2">
      <c r="B660851" s="67"/>
    </row>
    <row r="660852" spans="2:2">
      <c r="B660852" s="67"/>
    </row>
    <row r="660853" spans="2:2">
      <c r="B660853" s="67"/>
    </row>
    <row r="660854" spans="2:2">
      <c r="B660854" s="67"/>
    </row>
    <row r="660855" spans="2:2">
      <c r="B660855" s="67"/>
    </row>
    <row r="660856" spans="2:2">
      <c r="B660856" s="67"/>
    </row>
    <row r="660857" spans="2:2">
      <c r="B660857" s="67"/>
    </row>
    <row r="660858" spans="2:2">
      <c r="B660858" s="67"/>
    </row>
    <row r="660859" spans="2:2">
      <c r="B660859" s="67"/>
    </row>
    <row r="660860" spans="2:2">
      <c r="B660860" s="67"/>
    </row>
    <row r="660861" spans="2:2">
      <c r="B660861" s="67"/>
    </row>
    <row r="660862" spans="2:2">
      <c r="B660862" s="67"/>
    </row>
    <row r="660863" spans="2:2">
      <c r="B660863" s="67"/>
    </row>
    <row r="660864" spans="2:2">
      <c r="B660864" s="67"/>
    </row>
    <row r="660865" spans="2:2">
      <c r="B660865" s="67"/>
    </row>
    <row r="660866" spans="2:2">
      <c r="B660866" s="67"/>
    </row>
    <row r="660867" spans="2:2">
      <c r="B660867" s="67"/>
    </row>
    <row r="660868" spans="2:2">
      <c r="B660868" s="67"/>
    </row>
    <row r="660869" spans="2:2">
      <c r="B660869" s="67"/>
    </row>
    <row r="660870" spans="2:2">
      <c r="B660870" s="67"/>
    </row>
    <row r="660871" spans="2:2">
      <c r="B660871" s="67"/>
    </row>
    <row r="660872" spans="2:2">
      <c r="B660872" s="67"/>
    </row>
    <row r="660873" spans="2:2">
      <c r="B660873" s="67"/>
    </row>
    <row r="660874" spans="2:2">
      <c r="B660874" s="67"/>
    </row>
    <row r="660875" spans="2:2">
      <c r="B660875" s="67"/>
    </row>
    <row r="660876" spans="2:2">
      <c r="B660876" s="67"/>
    </row>
    <row r="660877" spans="2:2">
      <c r="B660877" s="67"/>
    </row>
    <row r="660878" spans="2:2">
      <c r="B660878" s="67"/>
    </row>
    <row r="660879" spans="2:2">
      <c r="B660879" s="67"/>
    </row>
    <row r="660880" spans="2:2">
      <c r="B660880" s="67"/>
    </row>
    <row r="660881" spans="2:2">
      <c r="B660881" s="67"/>
    </row>
    <row r="660882" spans="2:2">
      <c r="B660882" s="67"/>
    </row>
    <row r="660883" spans="2:2">
      <c r="B660883" s="67"/>
    </row>
    <row r="660884" spans="2:2">
      <c r="B660884" s="67"/>
    </row>
    <row r="660885" spans="2:2">
      <c r="B660885" s="67"/>
    </row>
    <row r="660886" spans="2:2">
      <c r="B660886" s="67"/>
    </row>
    <row r="660887" spans="2:2">
      <c r="B660887" s="67"/>
    </row>
    <row r="660888" spans="2:2">
      <c r="B660888" s="67"/>
    </row>
    <row r="660889" spans="2:2">
      <c r="B660889" s="67"/>
    </row>
    <row r="660890" spans="2:2">
      <c r="B660890" s="67"/>
    </row>
    <row r="660891" spans="2:2">
      <c r="B660891" s="67"/>
    </row>
    <row r="660892" spans="2:2">
      <c r="B660892" s="67"/>
    </row>
    <row r="660893" spans="2:2">
      <c r="B660893" s="67"/>
    </row>
    <row r="660894" spans="2:2">
      <c r="B660894" s="67"/>
    </row>
    <row r="660895" spans="2:2">
      <c r="B660895" s="67"/>
    </row>
    <row r="660896" spans="2:2">
      <c r="B660896" s="67"/>
    </row>
    <row r="660897" spans="2:2">
      <c r="B660897" s="67"/>
    </row>
    <row r="660898" spans="2:2">
      <c r="B660898" s="67"/>
    </row>
    <row r="660899" spans="2:2">
      <c r="B660899" s="67"/>
    </row>
    <row r="660900" spans="2:2">
      <c r="B660900" s="67"/>
    </row>
    <row r="660901" spans="2:2">
      <c r="B660901" s="67"/>
    </row>
    <row r="660902" spans="2:2">
      <c r="B660902" s="67"/>
    </row>
    <row r="660903" spans="2:2">
      <c r="B660903" s="67"/>
    </row>
    <row r="660904" spans="2:2">
      <c r="B660904" s="67"/>
    </row>
    <row r="660905" spans="2:2">
      <c r="B660905" s="67"/>
    </row>
    <row r="660906" spans="2:2">
      <c r="B660906" s="67"/>
    </row>
    <row r="660907" spans="2:2">
      <c r="B660907" s="67"/>
    </row>
    <row r="660908" spans="2:2">
      <c r="B660908" s="67"/>
    </row>
    <row r="660909" spans="2:2">
      <c r="B660909" s="67"/>
    </row>
    <row r="660910" spans="2:2">
      <c r="B660910" s="67"/>
    </row>
    <row r="660911" spans="2:2">
      <c r="B660911" s="67"/>
    </row>
    <row r="660912" spans="2:2">
      <c r="B660912" s="67"/>
    </row>
    <row r="660913" spans="2:2">
      <c r="B660913" s="67"/>
    </row>
    <row r="660914" spans="2:2">
      <c r="B660914" s="67"/>
    </row>
    <row r="660915" spans="2:2">
      <c r="B660915" s="67"/>
    </row>
    <row r="660916" spans="2:2">
      <c r="B660916" s="67"/>
    </row>
    <row r="660917" spans="2:2">
      <c r="B660917" s="67"/>
    </row>
    <row r="660918" spans="2:2">
      <c r="B660918" s="67"/>
    </row>
    <row r="660919" spans="2:2">
      <c r="B660919" s="67"/>
    </row>
    <row r="660920" spans="2:2">
      <c r="B660920" s="67"/>
    </row>
    <row r="660921" spans="2:2">
      <c r="B660921" s="67"/>
    </row>
    <row r="660922" spans="2:2">
      <c r="B660922" s="67"/>
    </row>
    <row r="660923" spans="2:2">
      <c r="B660923" s="67"/>
    </row>
    <row r="660924" spans="2:2">
      <c r="B660924" s="67"/>
    </row>
    <row r="660925" spans="2:2">
      <c r="B660925" s="67"/>
    </row>
    <row r="660926" spans="2:2">
      <c r="B660926" s="67"/>
    </row>
    <row r="660927" spans="2:2">
      <c r="B660927" s="67"/>
    </row>
    <row r="660928" spans="2:2">
      <c r="B660928" s="67"/>
    </row>
    <row r="660929" spans="2:2">
      <c r="B660929" s="67"/>
    </row>
    <row r="660930" spans="2:2">
      <c r="B660930" s="67"/>
    </row>
    <row r="660931" spans="2:2">
      <c r="B660931" s="67"/>
    </row>
    <row r="660932" spans="2:2">
      <c r="B660932" s="67"/>
    </row>
    <row r="660933" spans="2:2">
      <c r="B660933" s="67"/>
    </row>
    <row r="660934" spans="2:2">
      <c r="B660934" s="67"/>
    </row>
    <row r="660935" spans="2:2">
      <c r="B660935" s="67"/>
    </row>
    <row r="660936" spans="2:2">
      <c r="B660936" s="67"/>
    </row>
    <row r="660937" spans="2:2">
      <c r="B660937" s="67"/>
    </row>
    <row r="660938" spans="2:2">
      <c r="B660938" s="67"/>
    </row>
    <row r="660939" spans="2:2">
      <c r="B660939" s="67"/>
    </row>
    <row r="660940" spans="2:2">
      <c r="B660940" s="67"/>
    </row>
    <row r="660941" spans="2:2">
      <c r="B660941" s="67"/>
    </row>
    <row r="660942" spans="2:2">
      <c r="B660942" s="67"/>
    </row>
    <row r="660943" spans="2:2">
      <c r="B660943" s="67"/>
    </row>
    <row r="660944" spans="2:2">
      <c r="B660944" s="67"/>
    </row>
    <row r="660945" spans="2:2">
      <c r="B660945" s="67"/>
    </row>
    <row r="660946" spans="2:2">
      <c r="B660946" s="67"/>
    </row>
    <row r="660947" spans="2:2">
      <c r="B660947" s="67"/>
    </row>
    <row r="660948" spans="2:2">
      <c r="B660948" s="67"/>
    </row>
    <row r="660949" spans="2:2">
      <c r="B660949" s="67"/>
    </row>
    <row r="660950" spans="2:2">
      <c r="B660950" s="67"/>
    </row>
    <row r="660951" spans="2:2">
      <c r="B660951" s="67"/>
    </row>
    <row r="660952" spans="2:2">
      <c r="B660952" s="67"/>
    </row>
    <row r="660953" spans="2:2">
      <c r="B660953" s="67"/>
    </row>
    <row r="660954" spans="2:2">
      <c r="B660954" s="67"/>
    </row>
    <row r="660955" spans="2:2">
      <c r="B660955" s="67"/>
    </row>
    <row r="660956" spans="2:2">
      <c r="B660956" s="67"/>
    </row>
    <row r="660957" spans="2:2">
      <c r="B660957" s="67"/>
    </row>
    <row r="660958" spans="2:2">
      <c r="B660958" s="67"/>
    </row>
    <row r="660959" spans="2:2">
      <c r="B660959" s="67"/>
    </row>
    <row r="660960" spans="2:2">
      <c r="B660960" s="67"/>
    </row>
    <row r="660961" spans="2:2">
      <c r="B660961" s="67"/>
    </row>
    <row r="660962" spans="2:2">
      <c r="B660962" s="67"/>
    </row>
    <row r="660963" spans="2:2">
      <c r="B660963" s="67"/>
    </row>
    <row r="660964" spans="2:2">
      <c r="B660964" s="67"/>
    </row>
    <row r="660965" spans="2:2">
      <c r="B660965" s="67"/>
    </row>
    <row r="660966" spans="2:2">
      <c r="B660966" s="67"/>
    </row>
    <row r="660967" spans="2:2">
      <c r="B660967" s="67"/>
    </row>
    <row r="660968" spans="2:2">
      <c r="B660968" s="67"/>
    </row>
    <row r="660969" spans="2:2">
      <c r="B660969" s="67"/>
    </row>
    <row r="660970" spans="2:2">
      <c r="B660970" s="67"/>
    </row>
    <row r="660971" spans="2:2">
      <c r="B660971" s="67"/>
    </row>
    <row r="660972" spans="2:2">
      <c r="B660972" s="67"/>
    </row>
    <row r="660973" spans="2:2">
      <c r="B660973" s="67"/>
    </row>
    <row r="660974" spans="2:2">
      <c r="B660974" s="67"/>
    </row>
    <row r="660975" spans="2:2">
      <c r="B660975" s="67"/>
    </row>
    <row r="660976" spans="2:2">
      <c r="B660976" s="67"/>
    </row>
    <row r="660977" spans="2:2">
      <c r="B660977" s="67"/>
    </row>
    <row r="660978" spans="2:2">
      <c r="B660978" s="67"/>
    </row>
    <row r="660979" spans="2:2">
      <c r="B660979" s="67"/>
    </row>
    <row r="660980" spans="2:2">
      <c r="B660980" s="67"/>
    </row>
    <row r="660981" spans="2:2">
      <c r="B660981" s="67"/>
    </row>
    <row r="660982" spans="2:2">
      <c r="B660982" s="67"/>
    </row>
    <row r="660983" spans="2:2">
      <c r="B660983" s="67"/>
    </row>
    <row r="660984" spans="2:2">
      <c r="B660984" s="67"/>
    </row>
    <row r="660985" spans="2:2">
      <c r="B660985" s="67"/>
    </row>
    <row r="660986" spans="2:2">
      <c r="B660986" s="67"/>
    </row>
    <row r="660987" spans="2:2">
      <c r="B660987" s="67"/>
    </row>
    <row r="660988" spans="2:2">
      <c r="B660988" s="67"/>
    </row>
    <row r="660989" spans="2:2">
      <c r="B660989" s="67"/>
    </row>
    <row r="660990" spans="2:2">
      <c r="B660990" s="67"/>
    </row>
    <row r="660991" spans="2:2">
      <c r="B660991" s="67"/>
    </row>
    <row r="660992" spans="2:2">
      <c r="B660992" s="67"/>
    </row>
    <row r="660993" spans="2:2">
      <c r="B660993" s="67"/>
    </row>
    <row r="660994" spans="2:2">
      <c r="B660994" s="67"/>
    </row>
    <row r="660995" spans="2:2">
      <c r="B660995" s="67"/>
    </row>
    <row r="660996" spans="2:2">
      <c r="B660996" s="67"/>
    </row>
    <row r="660997" spans="2:2">
      <c r="B660997" s="67"/>
    </row>
    <row r="660998" spans="2:2">
      <c r="B660998" s="67"/>
    </row>
    <row r="660999" spans="2:2">
      <c r="B660999" s="67"/>
    </row>
    <row r="661000" spans="2:2">
      <c r="B661000" s="67"/>
    </row>
    <row r="661001" spans="2:2">
      <c r="B661001" s="67"/>
    </row>
    <row r="661002" spans="2:2">
      <c r="B661002" s="67"/>
    </row>
    <row r="661003" spans="2:2">
      <c r="B661003" s="67"/>
    </row>
    <row r="661004" spans="2:2">
      <c r="B661004" s="67"/>
    </row>
    <row r="661005" spans="2:2">
      <c r="B661005" s="67"/>
    </row>
    <row r="661006" spans="2:2">
      <c r="B661006" s="67"/>
    </row>
    <row r="661007" spans="2:2">
      <c r="B661007" s="67"/>
    </row>
    <row r="661008" spans="2:2">
      <c r="B661008" s="67"/>
    </row>
    <row r="661009" spans="2:2">
      <c r="B661009" s="67"/>
    </row>
    <row r="661010" spans="2:2">
      <c r="B661010" s="67"/>
    </row>
    <row r="661011" spans="2:2">
      <c r="B661011" s="67"/>
    </row>
    <row r="661012" spans="2:2">
      <c r="B661012" s="67"/>
    </row>
    <row r="661013" spans="2:2">
      <c r="B661013" s="67"/>
    </row>
    <row r="661014" spans="2:2">
      <c r="B661014" s="67"/>
    </row>
    <row r="661015" spans="2:2">
      <c r="B661015" s="67"/>
    </row>
    <row r="661016" spans="2:2">
      <c r="B661016" s="67"/>
    </row>
    <row r="661017" spans="2:2">
      <c r="B661017" s="67"/>
    </row>
    <row r="661018" spans="2:2">
      <c r="B661018" s="67"/>
    </row>
    <row r="661019" spans="2:2">
      <c r="B661019" s="67"/>
    </row>
    <row r="661020" spans="2:2">
      <c r="B661020" s="67"/>
    </row>
    <row r="661021" spans="2:2">
      <c r="B661021" s="67"/>
    </row>
    <row r="661022" spans="2:2">
      <c r="B661022" s="67"/>
    </row>
    <row r="661023" spans="2:2">
      <c r="B661023" s="67"/>
    </row>
    <row r="661024" spans="2:2">
      <c r="B661024" s="67"/>
    </row>
    <row r="661025" spans="2:2">
      <c r="B661025" s="67"/>
    </row>
    <row r="661026" spans="2:2">
      <c r="B661026" s="67"/>
    </row>
    <row r="661027" spans="2:2">
      <c r="B661027" s="67"/>
    </row>
    <row r="661028" spans="2:2">
      <c r="B661028" s="67"/>
    </row>
    <row r="661029" spans="2:2">
      <c r="B661029" s="67"/>
    </row>
    <row r="661030" spans="2:2">
      <c r="B661030" s="67"/>
    </row>
    <row r="661031" spans="2:2">
      <c r="B661031" s="67"/>
    </row>
    <row r="661032" spans="2:2">
      <c r="B661032" s="67"/>
    </row>
    <row r="661033" spans="2:2">
      <c r="B661033" s="67"/>
    </row>
    <row r="661034" spans="2:2">
      <c r="B661034" s="67"/>
    </row>
    <row r="661035" spans="2:2">
      <c r="B661035" s="67"/>
    </row>
    <row r="661036" spans="2:2">
      <c r="B661036" s="67"/>
    </row>
    <row r="661037" spans="2:2">
      <c r="B661037" s="67"/>
    </row>
    <row r="661038" spans="2:2">
      <c r="B661038" s="67"/>
    </row>
    <row r="661039" spans="2:2">
      <c r="B661039" s="67"/>
    </row>
    <row r="661040" spans="2:2">
      <c r="B661040" s="67"/>
    </row>
    <row r="661041" spans="2:2">
      <c r="B661041" s="67"/>
    </row>
    <row r="661042" spans="2:2">
      <c r="B661042" s="67"/>
    </row>
    <row r="661043" spans="2:2">
      <c r="B661043" s="67"/>
    </row>
    <row r="661044" spans="2:2">
      <c r="B661044" s="67"/>
    </row>
    <row r="661045" spans="2:2">
      <c r="B661045" s="67"/>
    </row>
    <row r="661046" spans="2:2">
      <c r="B661046" s="67"/>
    </row>
    <row r="661047" spans="2:2">
      <c r="B661047" s="67"/>
    </row>
    <row r="661048" spans="2:2">
      <c r="B661048" s="67"/>
    </row>
    <row r="661049" spans="2:2">
      <c r="B661049" s="67"/>
    </row>
    <row r="661050" spans="2:2">
      <c r="B661050" s="67"/>
    </row>
    <row r="661051" spans="2:2">
      <c r="B661051" s="67"/>
    </row>
    <row r="661052" spans="2:2">
      <c r="B661052" s="67"/>
    </row>
    <row r="661053" spans="2:2">
      <c r="B661053" s="67"/>
    </row>
    <row r="661054" spans="2:2">
      <c r="B661054" s="67"/>
    </row>
    <row r="661055" spans="2:2">
      <c r="B661055" s="67"/>
    </row>
    <row r="661056" spans="2:2">
      <c r="B661056" s="67"/>
    </row>
    <row r="661057" spans="2:2">
      <c r="B661057" s="67"/>
    </row>
    <row r="661058" spans="2:2">
      <c r="B661058" s="67"/>
    </row>
    <row r="661059" spans="2:2">
      <c r="B661059" s="67"/>
    </row>
    <row r="661060" spans="2:2">
      <c r="B661060" s="67"/>
    </row>
    <row r="661061" spans="2:2">
      <c r="B661061" s="67"/>
    </row>
    <row r="661062" spans="2:2">
      <c r="B661062" s="67"/>
    </row>
    <row r="661063" spans="2:2">
      <c r="B661063" s="67"/>
    </row>
    <row r="661064" spans="2:2">
      <c r="B661064" s="67"/>
    </row>
    <row r="661065" spans="2:2">
      <c r="B661065" s="67"/>
    </row>
    <row r="661066" spans="2:2">
      <c r="B661066" s="67"/>
    </row>
    <row r="661067" spans="2:2">
      <c r="B661067" s="67"/>
    </row>
    <row r="661068" spans="2:2">
      <c r="B661068" s="67"/>
    </row>
    <row r="661069" spans="2:2">
      <c r="B661069" s="67"/>
    </row>
    <row r="661070" spans="2:2">
      <c r="B661070" s="67"/>
    </row>
    <row r="661071" spans="2:2">
      <c r="B661071" s="67"/>
    </row>
    <row r="661072" spans="2:2">
      <c r="B661072" s="67"/>
    </row>
    <row r="661073" spans="2:2">
      <c r="B661073" s="67"/>
    </row>
    <row r="661074" spans="2:2">
      <c r="B661074" s="67"/>
    </row>
    <row r="661075" spans="2:2">
      <c r="B661075" s="67"/>
    </row>
    <row r="661076" spans="2:2">
      <c r="B661076" s="67"/>
    </row>
    <row r="661077" spans="2:2">
      <c r="B661077" s="67"/>
    </row>
    <row r="661078" spans="2:2">
      <c r="B661078" s="67"/>
    </row>
    <row r="661079" spans="2:2">
      <c r="B661079" s="67"/>
    </row>
    <row r="661080" spans="2:2">
      <c r="B661080" s="67"/>
    </row>
    <row r="661081" spans="2:2">
      <c r="B661081" s="67"/>
    </row>
    <row r="661082" spans="2:2">
      <c r="B661082" s="67"/>
    </row>
    <row r="661083" spans="2:2">
      <c r="B661083" s="67"/>
    </row>
    <row r="661084" spans="2:2">
      <c r="B661084" s="67"/>
    </row>
    <row r="661085" spans="2:2">
      <c r="B661085" s="67"/>
    </row>
    <row r="661086" spans="2:2">
      <c r="B661086" s="67"/>
    </row>
    <row r="661087" spans="2:2">
      <c r="B661087" s="67"/>
    </row>
    <row r="661088" spans="2:2">
      <c r="B661088" s="67"/>
    </row>
    <row r="661089" spans="2:2">
      <c r="B661089" s="67"/>
    </row>
    <row r="661090" spans="2:2">
      <c r="B661090" s="67"/>
    </row>
    <row r="661091" spans="2:2">
      <c r="B661091" s="67"/>
    </row>
    <row r="661092" spans="2:2">
      <c r="B661092" s="67"/>
    </row>
    <row r="661093" spans="2:2">
      <c r="B661093" s="67"/>
    </row>
    <row r="661094" spans="2:2">
      <c r="B661094" s="67"/>
    </row>
    <row r="661095" spans="2:2">
      <c r="B661095" s="67"/>
    </row>
    <row r="661096" spans="2:2">
      <c r="B661096" s="67"/>
    </row>
    <row r="661097" spans="2:2">
      <c r="B661097" s="67"/>
    </row>
    <row r="661098" spans="2:2">
      <c r="B661098" s="67"/>
    </row>
    <row r="661099" spans="2:2">
      <c r="B661099" s="67"/>
    </row>
    <row r="661100" spans="2:2">
      <c r="B661100" s="67"/>
    </row>
    <row r="661101" spans="2:2">
      <c r="B661101" s="67"/>
    </row>
    <row r="661102" spans="2:2">
      <c r="B661102" s="67"/>
    </row>
    <row r="661103" spans="2:2">
      <c r="B661103" s="67"/>
    </row>
    <row r="661104" spans="2:2">
      <c r="B661104" s="67"/>
    </row>
    <row r="661105" spans="2:2">
      <c r="B661105" s="67"/>
    </row>
    <row r="661106" spans="2:2">
      <c r="B661106" s="67"/>
    </row>
    <row r="661107" spans="2:2">
      <c r="B661107" s="67"/>
    </row>
    <row r="661108" spans="2:2">
      <c r="B661108" s="67"/>
    </row>
    <row r="661109" spans="2:2">
      <c r="B661109" s="67"/>
    </row>
    <row r="661110" spans="2:2">
      <c r="B661110" s="67"/>
    </row>
    <row r="661111" spans="2:2">
      <c r="B661111" s="67"/>
    </row>
    <row r="661112" spans="2:2">
      <c r="B661112" s="67"/>
    </row>
    <row r="661113" spans="2:2">
      <c r="B661113" s="67"/>
    </row>
    <row r="661114" spans="2:2">
      <c r="B661114" s="67"/>
    </row>
    <row r="661115" spans="2:2">
      <c r="B661115" s="67"/>
    </row>
    <row r="661116" spans="2:2">
      <c r="B661116" s="67"/>
    </row>
    <row r="661117" spans="2:2">
      <c r="B661117" s="67"/>
    </row>
    <row r="661118" spans="2:2">
      <c r="B661118" s="67"/>
    </row>
    <row r="661119" spans="2:2">
      <c r="B661119" s="67"/>
    </row>
    <row r="661120" spans="2:2">
      <c r="B661120" s="67"/>
    </row>
    <row r="661121" spans="2:2">
      <c r="B661121" s="67"/>
    </row>
    <row r="661122" spans="2:2">
      <c r="B661122" s="67"/>
    </row>
    <row r="661123" spans="2:2">
      <c r="B661123" s="67"/>
    </row>
    <row r="661124" spans="2:2">
      <c r="B661124" s="67"/>
    </row>
    <row r="661125" spans="2:2">
      <c r="B661125" s="67"/>
    </row>
    <row r="661126" spans="2:2">
      <c r="B661126" s="67"/>
    </row>
    <row r="661127" spans="2:2">
      <c r="B661127" s="67"/>
    </row>
    <row r="661128" spans="2:2">
      <c r="B661128" s="67"/>
    </row>
    <row r="661129" spans="2:2">
      <c r="B661129" s="67"/>
    </row>
    <row r="661130" spans="2:2">
      <c r="B661130" s="67"/>
    </row>
    <row r="661131" spans="2:2">
      <c r="B661131" s="67"/>
    </row>
    <row r="661132" spans="2:2">
      <c r="B661132" s="67"/>
    </row>
    <row r="661133" spans="2:2">
      <c r="B661133" s="67"/>
    </row>
    <row r="661134" spans="2:2">
      <c r="B661134" s="67"/>
    </row>
    <row r="661135" spans="2:2">
      <c r="B661135" s="67"/>
    </row>
    <row r="661136" spans="2:2">
      <c r="B661136" s="67"/>
    </row>
    <row r="661137" spans="2:2">
      <c r="B661137" s="67"/>
    </row>
    <row r="661138" spans="2:2">
      <c r="B661138" s="67"/>
    </row>
    <row r="661139" spans="2:2">
      <c r="B661139" s="67"/>
    </row>
    <row r="661140" spans="2:2">
      <c r="B661140" s="67"/>
    </row>
    <row r="661141" spans="2:2">
      <c r="B661141" s="67"/>
    </row>
    <row r="661142" spans="2:2">
      <c r="B661142" s="67"/>
    </row>
    <row r="661143" spans="2:2">
      <c r="B661143" s="67"/>
    </row>
    <row r="661144" spans="2:2">
      <c r="B661144" s="67"/>
    </row>
    <row r="661145" spans="2:2">
      <c r="B661145" s="67"/>
    </row>
    <row r="661146" spans="2:2">
      <c r="B661146" s="67"/>
    </row>
    <row r="661147" spans="2:2">
      <c r="B661147" s="67"/>
    </row>
    <row r="661148" spans="2:2">
      <c r="B661148" s="67"/>
    </row>
    <row r="661149" spans="2:2">
      <c r="B661149" s="67"/>
    </row>
    <row r="661150" spans="2:2">
      <c r="B661150" s="67"/>
    </row>
    <row r="661151" spans="2:2">
      <c r="B661151" s="67"/>
    </row>
    <row r="661152" spans="2:2">
      <c r="B661152" s="67"/>
    </row>
    <row r="661153" spans="2:2">
      <c r="B661153" s="67"/>
    </row>
    <row r="661154" spans="2:2">
      <c r="B661154" s="67"/>
    </row>
    <row r="661155" spans="2:2">
      <c r="B661155" s="67"/>
    </row>
    <row r="661156" spans="2:2">
      <c r="B661156" s="67"/>
    </row>
    <row r="661157" spans="2:2">
      <c r="B661157" s="67"/>
    </row>
    <row r="661158" spans="2:2">
      <c r="B661158" s="67"/>
    </row>
    <row r="661159" spans="2:2">
      <c r="B661159" s="67"/>
    </row>
    <row r="661160" spans="2:2">
      <c r="B661160" s="67"/>
    </row>
    <row r="661161" spans="2:2">
      <c r="B661161" s="67"/>
    </row>
    <row r="661162" spans="2:2">
      <c r="B661162" s="67"/>
    </row>
    <row r="661163" spans="2:2">
      <c r="B661163" s="67"/>
    </row>
    <row r="661164" spans="2:2">
      <c r="B661164" s="67"/>
    </row>
    <row r="661165" spans="2:2">
      <c r="B661165" s="67"/>
    </row>
    <row r="661166" spans="2:2">
      <c r="B661166" s="67"/>
    </row>
    <row r="661167" spans="2:2">
      <c r="B661167" s="67"/>
    </row>
    <row r="661168" spans="2:2">
      <c r="B661168" s="67"/>
    </row>
    <row r="661169" spans="2:2">
      <c r="B661169" s="67"/>
    </row>
    <row r="661170" spans="2:2">
      <c r="B661170" s="67"/>
    </row>
    <row r="661171" spans="2:2">
      <c r="B661171" s="67"/>
    </row>
    <row r="661172" spans="2:2">
      <c r="B661172" s="67"/>
    </row>
    <row r="661173" spans="2:2">
      <c r="B661173" s="67"/>
    </row>
    <row r="661174" spans="2:2">
      <c r="B661174" s="67"/>
    </row>
    <row r="661175" spans="2:2">
      <c r="B661175" s="67"/>
    </row>
    <row r="661176" spans="2:2">
      <c r="B661176" s="67"/>
    </row>
    <row r="661177" spans="2:2">
      <c r="B661177" s="67"/>
    </row>
    <row r="661178" spans="2:2">
      <c r="B661178" s="67"/>
    </row>
    <row r="661179" spans="2:2">
      <c r="B661179" s="67"/>
    </row>
    <row r="661180" spans="2:2">
      <c r="B661180" s="67"/>
    </row>
    <row r="661181" spans="2:2">
      <c r="B661181" s="67"/>
    </row>
    <row r="661182" spans="2:2">
      <c r="B661182" s="67"/>
    </row>
    <row r="661183" spans="2:2">
      <c r="B661183" s="67"/>
    </row>
    <row r="661184" spans="2:2">
      <c r="B661184" s="67"/>
    </row>
    <row r="661185" spans="2:2">
      <c r="B661185" s="67"/>
    </row>
    <row r="661186" spans="2:2">
      <c r="B661186" s="67"/>
    </row>
    <row r="661187" spans="2:2">
      <c r="B661187" s="67"/>
    </row>
    <row r="661188" spans="2:2">
      <c r="B661188" s="67"/>
    </row>
    <row r="661189" spans="2:2">
      <c r="B661189" s="67"/>
    </row>
    <row r="661190" spans="2:2">
      <c r="B661190" s="67"/>
    </row>
    <row r="661191" spans="2:2">
      <c r="B661191" s="67"/>
    </row>
    <row r="661192" spans="2:2">
      <c r="B661192" s="67"/>
    </row>
    <row r="661193" spans="2:2">
      <c r="B661193" s="67"/>
    </row>
    <row r="661194" spans="2:2">
      <c r="B661194" s="67"/>
    </row>
    <row r="661195" spans="2:2">
      <c r="B661195" s="67"/>
    </row>
    <row r="661196" spans="2:2">
      <c r="B661196" s="67"/>
    </row>
    <row r="661197" spans="2:2">
      <c r="B661197" s="67"/>
    </row>
    <row r="661198" spans="2:2">
      <c r="B661198" s="67"/>
    </row>
    <row r="661199" spans="2:2">
      <c r="B661199" s="67"/>
    </row>
    <row r="661200" spans="2:2">
      <c r="B661200" s="67"/>
    </row>
    <row r="661201" spans="2:2">
      <c r="B661201" s="67"/>
    </row>
    <row r="661202" spans="2:2">
      <c r="B661202" s="67"/>
    </row>
    <row r="661203" spans="2:2">
      <c r="B661203" s="67"/>
    </row>
    <row r="661204" spans="2:2">
      <c r="B661204" s="67"/>
    </row>
    <row r="661205" spans="2:2">
      <c r="B661205" s="67"/>
    </row>
    <row r="661206" spans="2:2">
      <c r="B661206" s="67"/>
    </row>
    <row r="661207" spans="2:2">
      <c r="B661207" s="67"/>
    </row>
    <row r="661208" spans="2:2">
      <c r="B661208" s="67"/>
    </row>
    <row r="661209" spans="2:2">
      <c r="B661209" s="67"/>
    </row>
    <row r="661210" spans="2:2">
      <c r="B661210" s="67"/>
    </row>
    <row r="661211" spans="2:2">
      <c r="B661211" s="67"/>
    </row>
    <row r="661212" spans="2:2">
      <c r="B661212" s="67"/>
    </row>
    <row r="661213" spans="2:2">
      <c r="B661213" s="67"/>
    </row>
    <row r="661214" spans="2:2">
      <c r="B661214" s="67"/>
    </row>
    <row r="661215" spans="2:2">
      <c r="B661215" s="67"/>
    </row>
    <row r="661216" spans="2:2">
      <c r="B661216" s="67"/>
    </row>
    <row r="661217" spans="2:2">
      <c r="B661217" s="67"/>
    </row>
    <row r="661218" spans="2:2">
      <c r="B661218" s="67"/>
    </row>
    <row r="661219" spans="2:2">
      <c r="B661219" s="67"/>
    </row>
    <row r="661220" spans="2:2">
      <c r="B661220" s="67"/>
    </row>
    <row r="661221" spans="2:2">
      <c r="B661221" s="67"/>
    </row>
    <row r="661222" spans="2:2">
      <c r="B661222" s="67"/>
    </row>
    <row r="661223" spans="2:2">
      <c r="B661223" s="67"/>
    </row>
    <row r="661224" spans="2:2">
      <c r="B661224" s="67"/>
    </row>
    <row r="661225" spans="2:2">
      <c r="B661225" s="67"/>
    </row>
    <row r="661226" spans="2:2">
      <c r="B661226" s="67"/>
    </row>
    <row r="661227" spans="2:2">
      <c r="B661227" s="67"/>
    </row>
    <row r="661228" spans="2:2">
      <c r="B661228" s="67"/>
    </row>
    <row r="661229" spans="2:2">
      <c r="B661229" s="67"/>
    </row>
    <row r="661230" spans="2:2">
      <c r="B661230" s="67"/>
    </row>
    <row r="661231" spans="2:2">
      <c r="B661231" s="67"/>
    </row>
    <row r="661232" spans="2:2">
      <c r="B661232" s="67"/>
    </row>
    <row r="661233" spans="2:2">
      <c r="B661233" s="67"/>
    </row>
    <row r="661234" spans="2:2">
      <c r="B661234" s="67"/>
    </row>
    <row r="661235" spans="2:2">
      <c r="B661235" s="67"/>
    </row>
    <row r="661236" spans="2:2">
      <c r="B661236" s="67"/>
    </row>
    <row r="661237" spans="2:2">
      <c r="B661237" s="67"/>
    </row>
    <row r="661238" spans="2:2">
      <c r="B661238" s="67"/>
    </row>
    <row r="661239" spans="2:2">
      <c r="B661239" s="67"/>
    </row>
    <row r="661240" spans="2:2">
      <c r="B661240" s="67"/>
    </row>
    <row r="661241" spans="2:2">
      <c r="B661241" s="67"/>
    </row>
    <row r="661242" spans="2:2">
      <c r="B661242" s="67"/>
    </row>
    <row r="661243" spans="2:2">
      <c r="B661243" s="67"/>
    </row>
    <row r="661244" spans="2:2">
      <c r="B661244" s="67"/>
    </row>
    <row r="661245" spans="2:2">
      <c r="B661245" s="67"/>
    </row>
    <row r="661246" spans="2:2">
      <c r="B661246" s="67"/>
    </row>
    <row r="661247" spans="2:2">
      <c r="B661247" s="67"/>
    </row>
    <row r="661248" spans="2:2">
      <c r="B661248" s="67"/>
    </row>
    <row r="661249" spans="2:2">
      <c r="B661249" s="67"/>
    </row>
    <row r="661250" spans="2:2">
      <c r="B661250" s="67"/>
    </row>
    <row r="661251" spans="2:2">
      <c r="B661251" s="67"/>
    </row>
    <row r="661252" spans="2:2">
      <c r="B661252" s="67"/>
    </row>
    <row r="661253" spans="2:2">
      <c r="B661253" s="67"/>
    </row>
    <row r="661254" spans="2:2">
      <c r="B661254" s="67"/>
    </row>
    <row r="661255" spans="2:2">
      <c r="B661255" s="67"/>
    </row>
    <row r="661256" spans="2:2">
      <c r="B661256" s="67"/>
    </row>
    <row r="661257" spans="2:2">
      <c r="B661257" s="67"/>
    </row>
    <row r="661258" spans="2:2">
      <c r="B661258" s="67"/>
    </row>
    <row r="661259" spans="2:2">
      <c r="B661259" s="67"/>
    </row>
    <row r="661260" spans="2:2">
      <c r="B661260" s="67"/>
    </row>
    <row r="661261" spans="2:2">
      <c r="B661261" s="67"/>
    </row>
    <row r="661262" spans="2:2">
      <c r="B661262" s="67"/>
    </row>
    <row r="661263" spans="2:2">
      <c r="B661263" s="67"/>
    </row>
    <row r="661264" spans="2:2">
      <c r="B661264" s="67"/>
    </row>
    <row r="661265" spans="2:2">
      <c r="B661265" s="67"/>
    </row>
    <row r="661266" spans="2:2">
      <c r="B661266" s="67"/>
    </row>
    <row r="661267" spans="2:2">
      <c r="B661267" s="67"/>
    </row>
    <row r="661268" spans="2:2">
      <c r="B661268" s="67"/>
    </row>
    <row r="661269" spans="2:2">
      <c r="B661269" s="67"/>
    </row>
    <row r="661270" spans="2:2">
      <c r="B661270" s="67"/>
    </row>
    <row r="661271" spans="2:2">
      <c r="B661271" s="67"/>
    </row>
    <row r="661272" spans="2:2">
      <c r="B661272" s="67"/>
    </row>
    <row r="661273" spans="2:2">
      <c r="B661273" s="67"/>
    </row>
    <row r="661274" spans="2:2">
      <c r="B661274" s="67"/>
    </row>
    <row r="661275" spans="2:2">
      <c r="B661275" s="67"/>
    </row>
    <row r="661276" spans="2:2">
      <c r="B661276" s="67"/>
    </row>
    <row r="661277" spans="2:2">
      <c r="B661277" s="67"/>
    </row>
    <row r="661278" spans="2:2">
      <c r="B661278" s="67"/>
    </row>
    <row r="661279" spans="2:2">
      <c r="B661279" s="67"/>
    </row>
    <row r="661280" spans="2:2">
      <c r="B661280" s="67"/>
    </row>
    <row r="661281" spans="2:2">
      <c r="B661281" s="67"/>
    </row>
    <row r="661282" spans="2:2">
      <c r="B661282" s="67"/>
    </row>
    <row r="661283" spans="2:2">
      <c r="B661283" s="67"/>
    </row>
    <row r="661284" spans="2:2">
      <c r="B661284" s="67"/>
    </row>
    <row r="661285" spans="2:2">
      <c r="B661285" s="67"/>
    </row>
    <row r="661286" spans="2:2">
      <c r="B661286" s="67"/>
    </row>
    <row r="661287" spans="2:2">
      <c r="B661287" s="67"/>
    </row>
    <row r="661288" spans="2:2">
      <c r="B661288" s="67"/>
    </row>
    <row r="661289" spans="2:2">
      <c r="B661289" s="67"/>
    </row>
    <row r="661290" spans="2:2">
      <c r="B661290" s="67"/>
    </row>
    <row r="661291" spans="2:2">
      <c r="B661291" s="67"/>
    </row>
    <row r="661292" spans="2:2">
      <c r="B661292" s="67"/>
    </row>
    <row r="661293" spans="2:2">
      <c r="B661293" s="67"/>
    </row>
    <row r="661294" spans="2:2">
      <c r="B661294" s="67"/>
    </row>
    <row r="661295" spans="2:2">
      <c r="B661295" s="67"/>
    </row>
    <row r="661296" spans="2:2">
      <c r="B661296" s="67"/>
    </row>
    <row r="661297" spans="2:2">
      <c r="B661297" s="67"/>
    </row>
    <row r="661298" spans="2:2">
      <c r="B661298" s="67"/>
    </row>
    <row r="661299" spans="2:2">
      <c r="B661299" s="67"/>
    </row>
    <row r="661300" spans="2:2">
      <c r="B661300" s="67"/>
    </row>
    <row r="661301" spans="2:2">
      <c r="B661301" s="67"/>
    </row>
    <row r="661302" spans="2:2">
      <c r="B661302" s="67"/>
    </row>
    <row r="661303" spans="2:2">
      <c r="B661303" s="67"/>
    </row>
    <row r="661304" spans="2:2">
      <c r="B661304" s="67"/>
    </row>
    <row r="661305" spans="2:2">
      <c r="B661305" s="67"/>
    </row>
    <row r="661306" spans="2:2">
      <c r="B661306" s="67"/>
    </row>
    <row r="661307" spans="2:2">
      <c r="B661307" s="67"/>
    </row>
    <row r="661308" spans="2:2">
      <c r="B661308" s="67"/>
    </row>
    <row r="661309" spans="2:2">
      <c r="B661309" s="67"/>
    </row>
    <row r="661310" spans="2:2">
      <c r="B661310" s="67"/>
    </row>
    <row r="661311" spans="2:2">
      <c r="B661311" s="67"/>
    </row>
    <row r="661312" spans="2:2">
      <c r="B661312" s="67"/>
    </row>
    <row r="661313" spans="2:2">
      <c r="B661313" s="67"/>
    </row>
    <row r="661314" spans="2:2">
      <c r="B661314" s="67"/>
    </row>
    <row r="661315" spans="2:2">
      <c r="B661315" s="67"/>
    </row>
    <row r="661316" spans="2:2">
      <c r="B661316" s="67"/>
    </row>
    <row r="661317" spans="2:2">
      <c r="B661317" s="67"/>
    </row>
    <row r="661318" spans="2:2">
      <c r="B661318" s="67"/>
    </row>
    <row r="661319" spans="2:2">
      <c r="B661319" s="67"/>
    </row>
    <row r="661320" spans="2:2">
      <c r="B661320" s="67"/>
    </row>
    <row r="661321" spans="2:2">
      <c r="B661321" s="67"/>
    </row>
    <row r="661322" spans="2:2">
      <c r="B661322" s="67"/>
    </row>
    <row r="661323" spans="2:2">
      <c r="B661323" s="67"/>
    </row>
    <row r="661324" spans="2:2">
      <c r="B661324" s="67"/>
    </row>
    <row r="661325" spans="2:2">
      <c r="B661325" s="67"/>
    </row>
    <row r="661326" spans="2:2">
      <c r="B661326" s="67"/>
    </row>
    <row r="661327" spans="2:2">
      <c r="B661327" s="67"/>
    </row>
    <row r="661328" spans="2:2">
      <c r="B661328" s="67"/>
    </row>
    <row r="661329" spans="2:2">
      <c r="B661329" s="67"/>
    </row>
    <row r="661330" spans="2:2">
      <c r="B661330" s="67"/>
    </row>
    <row r="661331" spans="2:2">
      <c r="B661331" s="67"/>
    </row>
    <row r="661332" spans="2:2">
      <c r="B661332" s="67"/>
    </row>
    <row r="661333" spans="2:2">
      <c r="B661333" s="67"/>
    </row>
    <row r="661334" spans="2:2">
      <c r="B661334" s="67"/>
    </row>
    <row r="661335" spans="2:2">
      <c r="B661335" s="67"/>
    </row>
    <row r="661336" spans="2:2">
      <c r="B661336" s="67"/>
    </row>
    <row r="661337" spans="2:2">
      <c r="B661337" s="67"/>
    </row>
    <row r="661338" spans="2:2">
      <c r="B661338" s="67"/>
    </row>
    <row r="661339" spans="2:2">
      <c r="B661339" s="67"/>
    </row>
    <row r="661340" spans="2:2">
      <c r="B661340" s="67"/>
    </row>
    <row r="661341" spans="2:2">
      <c r="B661341" s="67"/>
    </row>
    <row r="661342" spans="2:2">
      <c r="B661342" s="67"/>
    </row>
    <row r="661343" spans="2:2">
      <c r="B661343" s="67"/>
    </row>
    <row r="661344" spans="2:2">
      <c r="B661344" s="67"/>
    </row>
    <row r="661345" spans="2:2">
      <c r="B661345" s="67"/>
    </row>
    <row r="661346" spans="2:2">
      <c r="B661346" s="67"/>
    </row>
    <row r="661347" spans="2:2">
      <c r="B661347" s="67"/>
    </row>
    <row r="661348" spans="2:2">
      <c r="B661348" s="67"/>
    </row>
    <row r="661349" spans="2:2">
      <c r="B661349" s="67"/>
    </row>
    <row r="661350" spans="2:2">
      <c r="B661350" s="67"/>
    </row>
    <row r="661351" spans="2:2">
      <c r="B661351" s="67"/>
    </row>
    <row r="661352" spans="2:2">
      <c r="B661352" s="67"/>
    </row>
    <row r="661353" spans="2:2">
      <c r="B661353" s="67"/>
    </row>
    <row r="661354" spans="2:2">
      <c r="B661354" s="67"/>
    </row>
    <row r="661355" spans="2:2">
      <c r="B661355" s="67"/>
    </row>
    <row r="661356" spans="2:2">
      <c r="B661356" s="67"/>
    </row>
    <row r="661357" spans="2:2">
      <c r="B661357" s="67"/>
    </row>
    <row r="661358" spans="2:2">
      <c r="B661358" s="67"/>
    </row>
    <row r="661359" spans="2:2">
      <c r="B661359" s="67"/>
    </row>
    <row r="661360" spans="2:2">
      <c r="B661360" s="67"/>
    </row>
    <row r="661361" spans="2:2">
      <c r="B661361" s="67"/>
    </row>
    <row r="661362" spans="2:2">
      <c r="B661362" s="67"/>
    </row>
    <row r="661363" spans="2:2">
      <c r="B661363" s="67"/>
    </row>
    <row r="661364" spans="2:2">
      <c r="B661364" s="67"/>
    </row>
    <row r="661365" spans="2:2">
      <c r="B661365" s="67"/>
    </row>
    <row r="661366" spans="2:2">
      <c r="B661366" s="67"/>
    </row>
    <row r="661367" spans="2:2">
      <c r="B661367" s="67"/>
    </row>
    <row r="661368" spans="2:2">
      <c r="B661368" s="67"/>
    </row>
    <row r="661369" spans="2:2">
      <c r="B661369" s="67"/>
    </row>
    <row r="661370" spans="2:2">
      <c r="B661370" s="67"/>
    </row>
    <row r="661371" spans="2:2">
      <c r="B661371" s="67"/>
    </row>
    <row r="661372" spans="2:2">
      <c r="B661372" s="67"/>
    </row>
    <row r="661373" spans="2:2">
      <c r="B661373" s="67"/>
    </row>
    <row r="661374" spans="2:2">
      <c r="B661374" s="67"/>
    </row>
    <row r="661375" spans="2:2">
      <c r="B661375" s="67"/>
    </row>
    <row r="661376" spans="2:2">
      <c r="B661376" s="67"/>
    </row>
    <row r="661377" spans="2:2">
      <c r="B661377" s="67"/>
    </row>
    <row r="661378" spans="2:2">
      <c r="B661378" s="67"/>
    </row>
    <row r="661379" spans="2:2">
      <c r="B661379" s="67"/>
    </row>
    <row r="661380" spans="2:2">
      <c r="B661380" s="67"/>
    </row>
    <row r="661381" spans="2:2">
      <c r="B661381" s="67"/>
    </row>
    <row r="661382" spans="2:2">
      <c r="B661382" s="67"/>
    </row>
    <row r="661383" spans="2:2">
      <c r="B661383" s="67"/>
    </row>
    <row r="661384" spans="2:2">
      <c r="B661384" s="67"/>
    </row>
    <row r="661385" spans="2:2">
      <c r="B661385" s="67"/>
    </row>
    <row r="661386" spans="2:2">
      <c r="B661386" s="67"/>
    </row>
    <row r="661387" spans="2:2">
      <c r="B661387" s="67"/>
    </row>
    <row r="661388" spans="2:2">
      <c r="B661388" s="67"/>
    </row>
    <row r="661389" spans="2:2">
      <c r="B661389" s="67"/>
    </row>
    <row r="661390" spans="2:2">
      <c r="B661390" s="67"/>
    </row>
    <row r="661391" spans="2:2">
      <c r="B661391" s="67"/>
    </row>
    <row r="661392" spans="2:2">
      <c r="B661392" s="67"/>
    </row>
    <row r="661393" spans="2:2">
      <c r="B661393" s="67"/>
    </row>
    <row r="661394" spans="2:2">
      <c r="B661394" s="67"/>
    </row>
    <row r="661395" spans="2:2">
      <c r="B661395" s="67"/>
    </row>
    <row r="661396" spans="2:2">
      <c r="B661396" s="67"/>
    </row>
    <row r="661397" spans="2:2">
      <c r="B661397" s="67"/>
    </row>
    <row r="661398" spans="2:2">
      <c r="B661398" s="67"/>
    </row>
    <row r="661399" spans="2:2">
      <c r="B661399" s="67"/>
    </row>
    <row r="661400" spans="2:2">
      <c r="B661400" s="67"/>
    </row>
    <row r="661401" spans="2:2">
      <c r="B661401" s="67"/>
    </row>
    <row r="661402" spans="2:2">
      <c r="B661402" s="67"/>
    </row>
    <row r="661403" spans="2:2">
      <c r="B661403" s="67"/>
    </row>
    <row r="661404" spans="2:2">
      <c r="B661404" s="67"/>
    </row>
    <row r="661405" spans="2:2">
      <c r="B661405" s="67"/>
    </row>
    <row r="661406" spans="2:2">
      <c r="B661406" s="67"/>
    </row>
    <row r="661407" spans="2:2">
      <c r="B661407" s="67"/>
    </row>
    <row r="661408" spans="2:2">
      <c r="B661408" s="67"/>
    </row>
    <row r="661409" spans="2:2">
      <c r="B661409" s="67"/>
    </row>
    <row r="661410" spans="2:2">
      <c r="B661410" s="67"/>
    </row>
    <row r="661411" spans="2:2">
      <c r="B661411" s="67"/>
    </row>
    <row r="661412" spans="2:2">
      <c r="B661412" s="67"/>
    </row>
    <row r="661413" spans="2:2">
      <c r="B661413" s="67"/>
    </row>
    <row r="661414" spans="2:2">
      <c r="B661414" s="67"/>
    </row>
    <row r="661415" spans="2:2">
      <c r="B661415" s="67"/>
    </row>
    <row r="661416" spans="2:2">
      <c r="B661416" s="67"/>
    </row>
    <row r="661417" spans="2:2">
      <c r="B661417" s="67"/>
    </row>
    <row r="661418" spans="2:2">
      <c r="B661418" s="67"/>
    </row>
    <row r="661419" spans="2:2">
      <c r="B661419" s="67"/>
    </row>
    <row r="661420" spans="2:2">
      <c r="B661420" s="67"/>
    </row>
    <row r="661421" spans="2:2">
      <c r="B661421" s="67"/>
    </row>
    <row r="661422" spans="2:2">
      <c r="B661422" s="67"/>
    </row>
    <row r="661423" spans="2:2">
      <c r="B661423" s="67"/>
    </row>
    <row r="661424" spans="2:2">
      <c r="B661424" s="67"/>
    </row>
    <row r="661425" spans="2:2">
      <c r="B661425" s="67"/>
    </row>
    <row r="661426" spans="2:2">
      <c r="B661426" s="67"/>
    </row>
    <row r="661427" spans="2:2">
      <c r="B661427" s="67"/>
    </row>
    <row r="661428" spans="2:2">
      <c r="B661428" s="67"/>
    </row>
    <row r="661429" spans="2:2">
      <c r="B661429" s="67"/>
    </row>
    <row r="661430" spans="2:2">
      <c r="B661430" s="67"/>
    </row>
    <row r="661431" spans="2:2">
      <c r="B661431" s="67"/>
    </row>
    <row r="661432" spans="2:2">
      <c r="B661432" s="67"/>
    </row>
    <row r="661433" spans="2:2">
      <c r="B661433" s="67"/>
    </row>
    <row r="661434" spans="2:2">
      <c r="B661434" s="67"/>
    </row>
    <row r="661435" spans="2:2">
      <c r="B661435" s="67"/>
    </row>
    <row r="661436" spans="2:2">
      <c r="B661436" s="67"/>
    </row>
    <row r="661437" spans="2:2">
      <c r="B661437" s="67"/>
    </row>
    <row r="661438" spans="2:2">
      <c r="B661438" s="67"/>
    </row>
    <row r="661439" spans="2:2">
      <c r="B661439" s="67"/>
    </row>
    <row r="661440" spans="2:2">
      <c r="B661440" s="67"/>
    </row>
    <row r="661441" spans="2:2">
      <c r="B661441" s="67"/>
    </row>
    <row r="661442" spans="2:2">
      <c r="B661442" s="67"/>
    </row>
    <row r="661443" spans="2:2">
      <c r="B661443" s="67"/>
    </row>
    <row r="661444" spans="2:2">
      <c r="B661444" s="67"/>
    </row>
    <row r="661445" spans="2:2">
      <c r="B661445" s="67"/>
    </row>
    <row r="661446" spans="2:2">
      <c r="B661446" s="67"/>
    </row>
    <row r="661447" spans="2:2">
      <c r="B661447" s="67"/>
    </row>
    <row r="661448" spans="2:2">
      <c r="B661448" s="67"/>
    </row>
    <row r="661449" spans="2:2">
      <c r="B661449" s="67"/>
    </row>
    <row r="661450" spans="2:2">
      <c r="B661450" s="67"/>
    </row>
    <row r="661451" spans="2:2">
      <c r="B661451" s="67"/>
    </row>
    <row r="661452" spans="2:2">
      <c r="B661452" s="67"/>
    </row>
    <row r="661453" spans="2:2">
      <c r="B661453" s="67"/>
    </row>
    <row r="661454" spans="2:2">
      <c r="B661454" s="67"/>
    </row>
    <row r="661455" spans="2:2">
      <c r="B661455" s="67"/>
    </row>
    <row r="661456" spans="2:2">
      <c r="B661456" s="67"/>
    </row>
    <row r="661457" spans="2:2">
      <c r="B661457" s="67"/>
    </row>
    <row r="661458" spans="2:2">
      <c r="B661458" s="67"/>
    </row>
    <row r="661459" spans="2:2">
      <c r="B661459" s="67"/>
    </row>
    <row r="661460" spans="2:2">
      <c r="B661460" s="67"/>
    </row>
    <row r="661461" spans="2:2">
      <c r="B661461" s="67"/>
    </row>
    <row r="661462" spans="2:2">
      <c r="B661462" s="67"/>
    </row>
    <row r="661463" spans="2:2">
      <c r="B661463" s="67"/>
    </row>
    <row r="661464" spans="2:2">
      <c r="B661464" s="67"/>
    </row>
    <row r="661465" spans="2:2">
      <c r="B661465" s="67"/>
    </row>
    <row r="661466" spans="2:2">
      <c r="B661466" s="67"/>
    </row>
    <row r="661467" spans="2:2">
      <c r="B661467" s="67"/>
    </row>
    <row r="661468" spans="2:2">
      <c r="B661468" s="67"/>
    </row>
    <row r="661469" spans="2:2">
      <c r="B661469" s="67"/>
    </row>
    <row r="661470" spans="2:2">
      <c r="B661470" s="67"/>
    </row>
    <row r="661471" spans="2:2">
      <c r="B661471" s="67"/>
    </row>
    <row r="661472" spans="2:2">
      <c r="B661472" s="67"/>
    </row>
    <row r="661473" spans="2:2">
      <c r="B661473" s="67"/>
    </row>
    <row r="661474" spans="2:2">
      <c r="B661474" s="67"/>
    </row>
    <row r="661475" spans="2:2">
      <c r="B661475" s="67"/>
    </row>
    <row r="661476" spans="2:2">
      <c r="B661476" s="67"/>
    </row>
    <row r="661477" spans="2:2">
      <c r="B661477" s="67"/>
    </row>
    <row r="661478" spans="2:2">
      <c r="B661478" s="67"/>
    </row>
    <row r="661479" spans="2:2">
      <c r="B661479" s="67"/>
    </row>
    <row r="661480" spans="2:2">
      <c r="B661480" s="67"/>
    </row>
    <row r="661481" spans="2:2">
      <c r="B661481" s="67"/>
    </row>
    <row r="661482" spans="2:2">
      <c r="B661482" s="67"/>
    </row>
    <row r="661483" spans="2:2">
      <c r="B661483" s="67"/>
    </row>
    <row r="661484" spans="2:2">
      <c r="B661484" s="67"/>
    </row>
    <row r="661485" spans="2:2">
      <c r="B661485" s="67"/>
    </row>
    <row r="661486" spans="2:2">
      <c r="B661486" s="67"/>
    </row>
    <row r="661487" spans="2:2">
      <c r="B661487" s="67"/>
    </row>
    <row r="661488" spans="2:2">
      <c r="B661488" s="67"/>
    </row>
    <row r="661489" spans="2:2">
      <c r="B661489" s="67"/>
    </row>
    <row r="661490" spans="2:2">
      <c r="B661490" s="67"/>
    </row>
    <row r="661491" spans="2:2">
      <c r="B661491" s="67"/>
    </row>
    <row r="661492" spans="2:2">
      <c r="B661492" s="67"/>
    </row>
    <row r="661493" spans="2:2">
      <c r="B661493" s="67"/>
    </row>
    <row r="661494" spans="2:2">
      <c r="B661494" s="67"/>
    </row>
    <row r="661495" spans="2:2">
      <c r="B661495" s="67"/>
    </row>
    <row r="661496" spans="2:2">
      <c r="B661496" s="67"/>
    </row>
    <row r="661497" spans="2:2">
      <c r="B661497" s="67"/>
    </row>
    <row r="661498" spans="2:2">
      <c r="B661498" s="67"/>
    </row>
    <row r="661499" spans="2:2">
      <c r="B661499" s="67"/>
    </row>
    <row r="661500" spans="2:2">
      <c r="B661500" s="67"/>
    </row>
    <row r="661501" spans="2:2">
      <c r="B661501" s="67"/>
    </row>
    <row r="661502" spans="2:2">
      <c r="B661502" s="67"/>
    </row>
    <row r="661503" spans="2:2">
      <c r="B661503" s="67"/>
    </row>
    <row r="661504" spans="2:2">
      <c r="B661504" s="67"/>
    </row>
    <row r="661505" spans="2:2">
      <c r="B661505" s="67"/>
    </row>
    <row r="661506" spans="2:2">
      <c r="B661506" s="67"/>
    </row>
    <row r="661507" spans="2:2">
      <c r="B661507" s="67"/>
    </row>
    <row r="661508" spans="2:2">
      <c r="B661508" s="67"/>
    </row>
    <row r="661509" spans="2:2">
      <c r="B661509" s="67"/>
    </row>
    <row r="661510" spans="2:2">
      <c r="B661510" s="67"/>
    </row>
    <row r="661511" spans="2:2">
      <c r="B661511" s="67"/>
    </row>
    <row r="661512" spans="2:2">
      <c r="B661512" s="67"/>
    </row>
    <row r="661513" spans="2:2">
      <c r="B661513" s="67"/>
    </row>
    <row r="661514" spans="2:2">
      <c r="B661514" s="67"/>
    </row>
    <row r="661515" spans="2:2">
      <c r="B661515" s="67"/>
    </row>
    <row r="661516" spans="2:2">
      <c r="B661516" s="67"/>
    </row>
    <row r="661517" spans="2:2">
      <c r="B661517" s="67"/>
    </row>
    <row r="661518" spans="2:2">
      <c r="B661518" s="67"/>
    </row>
    <row r="661519" spans="2:2">
      <c r="B661519" s="67"/>
    </row>
    <row r="661520" spans="2:2">
      <c r="B661520" s="67"/>
    </row>
    <row r="661521" spans="2:2">
      <c r="B661521" s="67"/>
    </row>
    <row r="661522" spans="2:2">
      <c r="B661522" s="67"/>
    </row>
    <row r="661523" spans="2:2">
      <c r="B661523" s="67"/>
    </row>
    <row r="661524" spans="2:2">
      <c r="B661524" s="67"/>
    </row>
    <row r="661525" spans="2:2">
      <c r="B661525" s="67"/>
    </row>
    <row r="661526" spans="2:2">
      <c r="B661526" s="67"/>
    </row>
    <row r="661527" spans="2:2">
      <c r="B661527" s="67"/>
    </row>
    <row r="661528" spans="2:2">
      <c r="B661528" s="67"/>
    </row>
    <row r="661529" spans="2:2">
      <c r="B661529" s="67"/>
    </row>
    <row r="661530" spans="2:2">
      <c r="B661530" s="67"/>
    </row>
    <row r="661531" spans="2:2">
      <c r="B661531" s="67"/>
    </row>
    <row r="661532" spans="2:2">
      <c r="B661532" s="67"/>
    </row>
    <row r="661533" spans="2:2">
      <c r="B661533" s="67"/>
    </row>
    <row r="661534" spans="2:2">
      <c r="B661534" s="67"/>
    </row>
    <row r="661535" spans="2:2">
      <c r="B661535" s="67"/>
    </row>
    <row r="661536" spans="2:2">
      <c r="B661536" s="67"/>
    </row>
    <row r="661537" spans="2:2">
      <c r="B661537" s="67"/>
    </row>
    <row r="661538" spans="2:2">
      <c r="B661538" s="67"/>
    </row>
    <row r="661539" spans="2:2">
      <c r="B661539" s="67"/>
    </row>
    <row r="661540" spans="2:2">
      <c r="B661540" s="67"/>
    </row>
    <row r="661541" spans="2:2">
      <c r="B661541" s="67"/>
    </row>
    <row r="661542" spans="2:2">
      <c r="B661542" s="67"/>
    </row>
    <row r="661543" spans="2:2">
      <c r="B661543" s="67"/>
    </row>
    <row r="661544" spans="2:2">
      <c r="B661544" s="67"/>
    </row>
    <row r="661545" spans="2:2">
      <c r="B661545" s="67"/>
    </row>
    <row r="661546" spans="2:2">
      <c r="B661546" s="67"/>
    </row>
    <row r="661547" spans="2:2">
      <c r="B661547" s="67"/>
    </row>
    <row r="661548" spans="2:2">
      <c r="B661548" s="67"/>
    </row>
    <row r="661549" spans="2:2">
      <c r="B661549" s="67"/>
    </row>
    <row r="661550" spans="2:2">
      <c r="B661550" s="67"/>
    </row>
    <row r="661551" spans="2:2">
      <c r="B661551" s="67"/>
    </row>
    <row r="661552" spans="2:2">
      <c r="B661552" s="67"/>
    </row>
    <row r="661553" spans="2:2">
      <c r="B661553" s="67"/>
    </row>
    <row r="661554" spans="2:2">
      <c r="B661554" s="67"/>
    </row>
    <row r="661555" spans="2:2">
      <c r="B661555" s="67"/>
    </row>
    <row r="661556" spans="2:2">
      <c r="B661556" s="67"/>
    </row>
    <row r="661557" spans="2:2">
      <c r="B661557" s="67"/>
    </row>
    <row r="661558" spans="2:2">
      <c r="B661558" s="67"/>
    </row>
    <row r="661559" spans="2:2">
      <c r="B661559" s="67"/>
    </row>
    <row r="661560" spans="2:2">
      <c r="B661560" s="67"/>
    </row>
    <row r="661561" spans="2:2">
      <c r="B661561" s="67"/>
    </row>
    <row r="661562" spans="2:2">
      <c r="B661562" s="67"/>
    </row>
    <row r="661563" spans="2:2">
      <c r="B661563" s="67"/>
    </row>
    <row r="661564" spans="2:2">
      <c r="B661564" s="67"/>
    </row>
    <row r="661565" spans="2:2">
      <c r="B661565" s="67"/>
    </row>
    <row r="661566" spans="2:2">
      <c r="B661566" s="67"/>
    </row>
    <row r="661567" spans="2:2">
      <c r="B661567" s="67"/>
    </row>
    <row r="661568" spans="2:2">
      <c r="B661568" s="67"/>
    </row>
    <row r="661569" spans="2:2">
      <c r="B661569" s="67"/>
    </row>
    <row r="661570" spans="2:2">
      <c r="B661570" s="67"/>
    </row>
    <row r="661571" spans="2:2">
      <c r="B661571" s="67"/>
    </row>
    <row r="661572" spans="2:2">
      <c r="B661572" s="67"/>
    </row>
    <row r="661573" spans="2:2">
      <c r="B661573" s="67"/>
    </row>
    <row r="661574" spans="2:2">
      <c r="B661574" s="67"/>
    </row>
    <row r="661575" spans="2:2">
      <c r="B661575" s="67"/>
    </row>
    <row r="661576" spans="2:2">
      <c r="B661576" s="67"/>
    </row>
    <row r="661577" spans="2:2">
      <c r="B661577" s="67"/>
    </row>
    <row r="661578" spans="2:2">
      <c r="B661578" s="67"/>
    </row>
    <row r="661579" spans="2:2">
      <c r="B661579" s="67"/>
    </row>
    <row r="661580" spans="2:2">
      <c r="B661580" s="67"/>
    </row>
    <row r="661581" spans="2:2">
      <c r="B661581" s="67"/>
    </row>
    <row r="661582" spans="2:2">
      <c r="B661582" s="67"/>
    </row>
    <row r="661583" spans="2:2">
      <c r="B661583" s="67"/>
    </row>
    <row r="661584" spans="2:2">
      <c r="B661584" s="67"/>
    </row>
    <row r="661585" spans="2:2">
      <c r="B661585" s="67"/>
    </row>
    <row r="661586" spans="2:2">
      <c r="B661586" s="67"/>
    </row>
    <row r="661587" spans="2:2">
      <c r="B661587" s="67"/>
    </row>
    <row r="661588" spans="2:2">
      <c r="B661588" s="67"/>
    </row>
    <row r="661589" spans="2:2">
      <c r="B661589" s="67"/>
    </row>
    <row r="661590" spans="2:2">
      <c r="B661590" s="67"/>
    </row>
    <row r="661591" spans="2:2">
      <c r="B661591" s="67"/>
    </row>
    <row r="661592" spans="2:2">
      <c r="B661592" s="67"/>
    </row>
    <row r="661593" spans="2:2">
      <c r="B661593" s="67"/>
    </row>
    <row r="661594" spans="2:2">
      <c r="B661594" s="67"/>
    </row>
    <row r="661595" spans="2:2">
      <c r="B661595" s="67"/>
    </row>
    <row r="661596" spans="2:2">
      <c r="B661596" s="67"/>
    </row>
    <row r="661597" spans="2:2">
      <c r="B661597" s="67"/>
    </row>
    <row r="661598" spans="2:2">
      <c r="B661598" s="67"/>
    </row>
    <row r="661599" spans="2:2">
      <c r="B661599" s="67"/>
    </row>
    <row r="661600" spans="2:2">
      <c r="B661600" s="67"/>
    </row>
    <row r="661601" spans="2:2">
      <c r="B661601" s="67"/>
    </row>
    <row r="661602" spans="2:2">
      <c r="B661602" s="67"/>
    </row>
    <row r="661603" spans="2:2">
      <c r="B661603" s="67"/>
    </row>
    <row r="661604" spans="2:2">
      <c r="B661604" s="67"/>
    </row>
    <row r="661605" spans="2:2">
      <c r="B661605" s="67"/>
    </row>
    <row r="661606" spans="2:2">
      <c r="B661606" s="67"/>
    </row>
    <row r="661607" spans="2:2">
      <c r="B661607" s="67"/>
    </row>
    <row r="661608" spans="2:2">
      <c r="B661608" s="67"/>
    </row>
    <row r="661609" spans="2:2">
      <c r="B661609" s="67"/>
    </row>
    <row r="661610" spans="2:2">
      <c r="B661610" s="67"/>
    </row>
    <row r="661611" spans="2:2">
      <c r="B661611" s="67"/>
    </row>
    <row r="661612" spans="2:2">
      <c r="B661612" s="67"/>
    </row>
    <row r="661613" spans="2:2">
      <c r="B661613" s="67"/>
    </row>
    <row r="661614" spans="2:2">
      <c r="B661614" s="67"/>
    </row>
    <row r="661615" spans="2:2">
      <c r="B661615" s="67"/>
    </row>
    <row r="661616" spans="2:2">
      <c r="B661616" s="67"/>
    </row>
    <row r="661617" spans="2:2">
      <c r="B661617" s="67"/>
    </row>
    <row r="661618" spans="2:2">
      <c r="B661618" s="67"/>
    </row>
    <row r="661619" spans="2:2">
      <c r="B661619" s="67"/>
    </row>
    <row r="661620" spans="2:2">
      <c r="B661620" s="67"/>
    </row>
    <row r="661621" spans="2:2">
      <c r="B661621" s="67"/>
    </row>
    <row r="661622" spans="2:2">
      <c r="B661622" s="67"/>
    </row>
    <row r="661623" spans="2:2">
      <c r="B661623" s="67"/>
    </row>
    <row r="661624" spans="2:2">
      <c r="B661624" s="67"/>
    </row>
    <row r="661625" spans="2:2">
      <c r="B661625" s="67"/>
    </row>
    <row r="661626" spans="2:2">
      <c r="B661626" s="67"/>
    </row>
    <row r="661627" spans="2:2">
      <c r="B661627" s="67"/>
    </row>
    <row r="661628" spans="2:2">
      <c r="B661628" s="67"/>
    </row>
    <row r="661629" spans="2:2">
      <c r="B661629" s="67"/>
    </row>
    <row r="661630" spans="2:2">
      <c r="B661630" s="67"/>
    </row>
    <row r="661631" spans="2:2">
      <c r="B661631" s="67"/>
    </row>
    <row r="661632" spans="2:2">
      <c r="B661632" s="67"/>
    </row>
    <row r="661633" spans="2:2">
      <c r="B661633" s="67"/>
    </row>
    <row r="661634" spans="2:2">
      <c r="B661634" s="67"/>
    </row>
    <row r="661635" spans="2:2">
      <c r="B661635" s="67"/>
    </row>
    <row r="661636" spans="2:2">
      <c r="B661636" s="67"/>
    </row>
    <row r="661637" spans="2:2">
      <c r="B661637" s="67"/>
    </row>
    <row r="661638" spans="2:2">
      <c r="B661638" s="67"/>
    </row>
    <row r="661639" spans="2:2">
      <c r="B661639" s="67"/>
    </row>
    <row r="661640" spans="2:2">
      <c r="B661640" s="67"/>
    </row>
    <row r="661641" spans="2:2">
      <c r="B661641" s="67"/>
    </row>
    <row r="661642" spans="2:2">
      <c r="B661642" s="67"/>
    </row>
    <row r="661643" spans="2:2">
      <c r="B661643" s="67"/>
    </row>
    <row r="661644" spans="2:2">
      <c r="B661644" s="67"/>
    </row>
    <row r="661645" spans="2:2">
      <c r="B661645" s="67"/>
    </row>
    <row r="661646" spans="2:2">
      <c r="B661646" s="67"/>
    </row>
    <row r="661647" spans="2:2">
      <c r="B661647" s="67"/>
    </row>
    <row r="661648" spans="2:2">
      <c r="B661648" s="67"/>
    </row>
    <row r="661649" spans="2:2">
      <c r="B661649" s="67"/>
    </row>
    <row r="661650" spans="2:2">
      <c r="B661650" s="67"/>
    </row>
    <row r="661651" spans="2:2">
      <c r="B661651" s="67"/>
    </row>
    <row r="661652" spans="2:2">
      <c r="B661652" s="67"/>
    </row>
    <row r="661653" spans="2:2">
      <c r="B661653" s="67"/>
    </row>
    <row r="661654" spans="2:2">
      <c r="B661654" s="67"/>
    </row>
    <row r="661655" spans="2:2">
      <c r="B661655" s="67"/>
    </row>
    <row r="661656" spans="2:2">
      <c r="B661656" s="67"/>
    </row>
    <row r="661657" spans="2:2">
      <c r="B661657" s="67"/>
    </row>
    <row r="661658" spans="2:2">
      <c r="B661658" s="67"/>
    </row>
    <row r="661659" spans="2:2">
      <c r="B661659" s="67"/>
    </row>
    <row r="661660" spans="2:2">
      <c r="B661660" s="67"/>
    </row>
    <row r="661661" spans="2:2">
      <c r="B661661" s="67"/>
    </row>
    <row r="661662" spans="2:2">
      <c r="B661662" s="67"/>
    </row>
    <row r="661663" spans="2:2">
      <c r="B661663" s="67"/>
    </row>
    <row r="661664" spans="2:2">
      <c r="B661664" s="67"/>
    </row>
    <row r="661665" spans="2:2">
      <c r="B661665" s="67"/>
    </row>
    <row r="661666" spans="2:2">
      <c r="B661666" s="67"/>
    </row>
    <row r="661667" spans="2:2">
      <c r="B661667" s="67"/>
    </row>
    <row r="661668" spans="2:2">
      <c r="B661668" s="67"/>
    </row>
    <row r="661669" spans="2:2">
      <c r="B661669" s="67"/>
    </row>
    <row r="661670" spans="2:2">
      <c r="B661670" s="67"/>
    </row>
    <row r="661671" spans="2:2">
      <c r="B661671" s="67"/>
    </row>
    <row r="661672" spans="2:2">
      <c r="B661672" s="67"/>
    </row>
    <row r="661673" spans="2:2">
      <c r="B661673" s="67"/>
    </row>
    <row r="661674" spans="2:2">
      <c r="B661674" s="67"/>
    </row>
    <row r="661675" spans="2:2">
      <c r="B661675" s="67"/>
    </row>
    <row r="661676" spans="2:2">
      <c r="B661676" s="67"/>
    </row>
    <row r="661677" spans="2:2">
      <c r="B661677" s="67"/>
    </row>
    <row r="661678" spans="2:2">
      <c r="B661678" s="67"/>
    </row>
    <row r="661679" spans="2:2">
      <c r="B661679" s="67"/>
    </row>
    <row r="661680" spans="2:2">
      <c r="B661680" s="67"/>
    </row>
    <row r="661681" spans="2:2">
      <c r="B661681" s="67"/>
    </row>
    <row r="661682" spans="2:2">
      <c r="B661682" s="67"/>
    </row>
    <row r="661683" spans="2:2">
      <c r="B661683" s="67"/>
    </row>
    <row r="661684" spans="2:2">
      <c r="B661684" s="67"/>
    </row>
    <row r="661685" spans="2:2">
      <c r="B661685" s="67"/>
    </row>
    <row r="661686" spans="2:2">
      <c r="B661686" s="67"/>
    </row>
    <row r="661687" spans="2:2">
      <c r="B661687" s="67"/>
    </row>
    <row r="661688" spans="2:2">
      <c r="B661688" s="67"/>
    </row>
    <row r="661689" spans="2:2">
      <c r="B661689" s="67"/>
    </row>
    <row r="661690" spans="2:2">
      <c r="B661690" s="67"/>
    </row>
    <row r="661691" spans="2:2">
      <c r="B661691" s="67"/>
    </row>
    <row r="661692" spans="2:2">
      <c r="B661692" s="67"/>
    </row>
    <row r="661693" spans="2:2">
      <c r="B661693" s="67"/>
    </row>
    <row r="661694" spans="2:2">
      <c r="B661694" s="67"/>
    </row>
    <row r="661695" spans="2:2">
      <c r="B661695" s="67"/>
    </row>
    <row r="661696" spans="2:2">
      <c r="B661696" s="67"/>
    </row>
    <row r="661697" spans="2:2">
      <c r="B661697" s="67"/>
    </row>
    <row r="661698" spans="2:2">
      <c r="B661698" s="67"/>
    </row>
    <row r="661699" spans="2:2">
      <c r="B661699" s="67"/>
    </row>
    <row r="661700" spans="2:2">
      <c r="B661700" s="67"/>
    </row>
    <row r="661701" spans="2:2">
      <c r="B661701" s="67"/>
    </row>
    <row r="661702" spans="2:2">
      <c r="B661702" s="67"/>
    </row>
    <row r="661703" spans="2:2">
      <c r="B661703" s="67"/>
    </row>
    <row r="661704" spans="2:2">
      <c r="B661704" s="67"/>
    </row>
    <row r="661705" spans="2:2">
      <c r="B661705" s="67"/>
    </row>
    <row r="661706" spans="2:2">
      <c r="B661706" s="67"/>
    </row>
    <row r="661707" spans="2:2">
      <c r="B661707" s="67"/>
    </row>
    <row r="661708" spans="2:2">
      <c r="B661708" s="67"/>
    </row>
    <row r="661709" spans="2:2">
      <c r="B661709" s="67"/>
    </row>
    <row r="661710" spans="2:2">
      <c r="B661710" s="67"/>
    </row>
    <row r="661711" spans="2:2">
      <c r="B661711" s="67"/>
    </row>
    <row r="661712" spans="2:2">
      <c r="B661712" s="67"/>
    </row>
    <row r="661713" spans="2:2">
      <c r="B661713" s="67"/>
    </row>
    <row r="661714" spans="2:2">
      <c r="B661714" s="67"/>
    </row>
    <row r="661715" spans="2:2">
      <c r="B661715" s="67"/>
    </row>
    <row r="661716" spans="2:2">
      <c r="B661716" s="67"/>
    </row>
    <row r="661717" spans="2:2">
      <c r="B661717" s="67"/>
    </row>
    <row r="661718" spans="2:2">
      <c r="B661718" s="67"/>
    </row>
    <row r="661719" spans="2:2">
      <c r="B661719" s="67"/>
    </row>
    <row r="661720" spans="2:2">
      <c r="B661720" s="67"/>
    </row>
    <row r="661721" spans="2:2">
      <c r="B661721" s="67"/>
    </row>
    <row r="661722" spans="2:2">
      <c r="B661722" s="67"/>
    </row>
    <row r="661723" spans="2:2">
      <c r="B661723" s="67"/>
    </row>
    <row r="661724" spans="2:2">
      <c r="B661724" s="67"/>
    </row>
    <row r="661725" spans="2:2">
      <c r="B661725" s="67"/>
    </row>
    <row r="661726" spans="2:2">
      <c r="B661726" s="67"/>
    </row>
    <row r="661727" spans="2:2">
      <c r="B661727" s="67"/>
    </row>
    <row r="661728" spans="2:2">
      <c r="B661728" s="67"/>
    </row>
    <row r="661729" spans="2:2">
      <c r="B661729" s="67"/>
    </row>
    <row r="661730" spans="2:2">
      <c r="B661730" s="67"/>
    </row>
    <row r="661731" spans="2:2">
      <c r="B661731" s="67"/>
    </row>
    <row r="661732" spans="2:2">
      <c r="B661732" s="67"/>
    </row>
    <row r="661733" spans="2:2">
      <c r="B661733" s="67"/>
    </row>
    <row r="661734" spans="2:2">
      <c r="B661734" s="67"/>
    </row>
    <row r="661735" spans="2:2">
      <c r="B661735" s="67"/>
    </row>
    <row r="661736" spans="2:2">
      <c r="B661736" s="67"/>
    </row>
    <row r="661737" spans="2:2">
      <c r="B661737" s="67"/>
    </row>
    <row r="661738" spans="2:2">
      <c r="B661738" s="67"/>
    </row>
    <row r="661739" spans="2:2">
      <c r="B661739" s="67"/>
    </row>
    <row r="661740" spans="2:2">
      <c r="B661740" s="67"/>
    </row>
    <row r="661741" spans="2:2">
      <c r="B661741" s="67"/>
    </row>
    <row r="661742" spans="2:2">
      <c r="B661742" s="67"/>
    </row>
    <row r="661743" spans="2:2">
      <c r="B661743" s="67"/>
    </row>
    <row r="661744" spans="2:2">
      <c r="B661744" s="67"/>
    </row>
    <row r="661745" spans="2:2">
      <c r="B661745" s="67"/>
    </row>
    <row r="661746" spans="2:2">
      <c r="B661746" s="67"/>
    </row>
    <row r="661747" spans="2:2">
      <c r="B661747" s="67"/>
    </row>
    <row r="661748" spans="2:2">
      <c r="B661748" s="67"/>
    </row>
    <row r="661749" spans="2:2">
      <c r="B661749" s="67"/>
    </row>
    <row r="661750" spans="2:2">
      <c r="B661750" s="67"/>
    </row>
    <row r="661751" spans="2:2">
      <c r="B661751" s="67"/>
    </row>
    <row r="661752" spans="2:2">
      <c r="B661752" s="67"/>
    </row>
    <row r="661753" spans="2:2">
      <c r="B661753" s="67"/>
    </row>
    <row r="661754" spans="2:2">
      <c r="B661754" s="67"/>
    </row>
    <row r="661755" spans="2:2">
      <c r="B661755" s="67"/>
    </row>
    <row r="661756" spans="2:2">
      <c r="B661756" s="67"/>
    </row>
    <row r="661757" spans="2:2">
      <c r="B661757" s="67"/>
    </row>
    <row r="661758" spans="2:2">
      <c r="B661758" s="67"/>
    </row>
    <row r="661759" spans="2:2">
      <c r="B661759" s="67"/>
    </row>
    <row r="661760" spans="2:2">
      <c r="B661760" s="67"/>
    </row>
    <row r="661761" spans="2:2">
      <c r="B661761" s="67"/>
    </row>
    <row r="661762" spans="2:2">
      <c r="B661762" s="67"/>
    </row>
    <row r="661763" spans="2:2">
      <c r="B661763" s="67"/>
    </row>
    <row r="661764" spans="2:2">
      <c r="B661764" s="67"/>
    </row>
    <row r="661765" spans="2:2">
      <c r="B661765" s="67"/>
    </row>
    <row r="661766" spans="2:2">
      <c r="B661766" s="67"/>
    </row>
    <row r="661767" spans="2:2">
      <c r="B661767" s="67"/>
    </row>
    <row r="661768" spans="2:2">
      <c r="B661768" s="67"/>
    </row>
    <row r="661769" spans="2:2">
      <c r="B661769" s="67"/>
    </row>
    <row r="661770" spans="2:2">
      <c r="B661770" s="67"/>
    </row>
    <row r="661771" spans="2:2">
      <c r="B661771" s="67"/>
    </row>
    <row r="661772" spans="2:2">
      <c r="B661772" s="67"/>
    </row>
    <row r="661773" spans="2:2">
      <c r="B661773" s="67"/>
    </row>
    <row r="661774" spans="2:2">
      <c r="B661774" s="67"/>
    </row>
    <row r="661775" spans="2:2">
      <c r="B661775" s="67"/>
    </row>
    <row r="661776" spans="2:2">
      <c r="B661776" s="67"/>
    </row>
    <row r="661777" spans="2:2">
      <c r="B661777" s="67"/>
    </row>
    <row r="661778" spans="2:2">
      <c r="B661778" s="67"/>
    </row>
    <row r="661779" spans="2:2">
      <c r="B661779" s="67"/>
    </row>
    <row r="661780" spans="2:2">
      <c r="B661780" s="67"/>
    </row>
    <row r="661781" spans="2:2">
      <c r="B661781" s="67"/>
    </row>
    <row r="661782" spans="2:2">
      <c r="B661782" s="67"/>
    </row>
    <row r="661783" spans="2:2">
      <c r="B661783" s="67"/>
    </row>
    <row r="661784" spans="2:2">
      <c r="B661784" s="67"/>
    </row>
    <row r="661785" spans="2:2">
      <c r="B661785" s="67"/>
    </row>
    <row r="661786" spans="2:2">
      <c r="B661786" s="67"/>
    </row>
    <row r="661787" spans="2:2">
      <c r="B661787" s="67"/>
    </row>
    <row r="661788" spans="2:2">
      <c r="B661788" s="67"/>
    </row>
    <row r="661789" spans="2:2">
      <c r="B661789" s="67"/>
    </row>
    <row r="661790" spans="2:2">
      <c r="B661790" s="67"/>
    </row>
    <row r="661791" spans="2:2">
      <c r="B661791" s="67"/>
    </row>
    <row r="661792" spans="2:2">
      <c r="B661792" s="67"/>
    </row>
    <row r="661793" spans="2:2">
      <c r="B661793" s="67"/>
    </row>
    <row r="661794" spans="2:2">
      <c r="B661794" s="67"/>
    </row>
    <row r="661795" spans="2:2">
      <c r="B661795" s="67"/>
    </row>
    <row r="661796" spans="2:2">
      <c r="B661796" s="67"/>
    </row>
    <row r="661797" spans="2:2">
      <c r="B661797" s="67"/>
    </row>
    <row r="661798" spans="2:2">
      <c r="B661798" s="67"/>
    </row>
    <row r="661799" spans="2:2">
      <c r="B661799" s="67"/>
    </row>
    <row r="661800" spans="2:2">
      <c r="B661800" s="67"/>
    </row>
    <row r="661801" spans="2:2">
      <c r="B661801" s="67"/>
    </row>
    <row r="661802" spans="2:2">
      <c r="B661802" s="67"/>
    </row>
    <row r="661803" spans="2:2">
      <c r="B661803" s="67"/>
    </row>
    <row r="661804" spans="2:2">
      <c r="B661804" s="67"/>
    </row>
    <row r="661805" spans="2:2">
      <c r="B661805" s="67"/>
    </row>
    <row r="661806" spans="2:2">
      <c r="B661806" s="67"/>
    </row>
    <row r="661807" spans="2:2">
      <c r="B661807" s="67"/>
    </row>
    <row r="661808" spans="2:2">
      <c r="B661808" s="67"/>
    </row>
    <row r="661809" spans="2:2">
      <c r="B661809" s="67"/>
    </row>
    <row r="661810" spans="2:2">
      <c r="B661810" s="67"/>
    </row>
    <row r="661811" spans="2:2">
      <c r="B661811" s="67"/>
    </row>
    <row r="661812" spans="2:2">
      <c r="B661812" s="67"/>
    </row>
    <row r="661813" spans="2:2">
      <c r="B661813" s="67"/>
    </row>
    <row r="661814" spans="2:2">
      <c r="B661814" s="67"/>
    </row>
    <row r="661815" spans="2:2">
      <c r="B661815" s="67"/>
    </row>
    <row r="661816" spans="2:2">
      <c r="B661816" s="67"/>
    </row>
    <row r="661817" spans="2:2">
      <c r="B661817" s="67"/>
    </row>
    <row r="661818" spans="2:2">
      <c r="B661818" s="67"/>
    </row>
    <row r="661819" spans="2:2">
      <c r="B661819" s="67"/>
    </row>
    <row r="661820" spans="2:2">
      <c r="B661820" s="67"/>
    </row>
    <row r="661821" spans="2:2">
      <c r="B661821" s="67"/>
    </row>
    <row r="661822" spans="2:2">
      <c r="B661822" s="67"/>
    </row>
    <row r="661823" spans="2:2">
      <c r="B661823" s="67"/>
    </row>
    <row r="661824" spans="2:2">
      <c r="B661824" s="67"/>
    </row>
    <row r="661825" spans="2:2">
      <c r="B661825" s="67"/>
    </row>
    <row r="661826" spans="2:2">
      <c r="B661826" s="67"/>
    </row>
    <row r="661827" spans="2:2">
      <c r="B661827" s="67"/>
    </row>
    <row r="661828" spans="2:2">
      <c r="B661828" s="67"/>
    </row>
    <row r="661829" spans="2:2">
      <c r="B661829" s="67"/>
    </row>
    <row r="661830" spans="2:2">
      <c r="B661830" s="67"/>
    </row>
    <row r="661831" spans="2:2">
      <c r="B661831" s="67"/>
    </row>
    <row r="661832" spans="2:2">
      <c r="B661832" s="67"/>
    </row>
    <row r="661833" spans="2:2">
      <c r="B661833" s="67"/>
    </row>
    <row r="661834" spans="2:2">
      <c r="B661834" s="67"/>
    </row>
    <row r="661835" spans="2:2">
      <c r="B661835" s="67"/>
    </row>
    <row r="661836" spans="2:2">
      <c r="B661836" s="67"/>
    </row>
    <row r="661837" spans="2:2">
      <c r="B661837" s="67"/>
    </row>
    <row r="661838" spans="2:2">
      <c r="B661838" s="67"/>
    </row>
    <row r="661839" spans="2:2">
      <c r="B661839" s="67"/>
    </row>
    <row r="661840" spans="2:2">
      <c r="B661840" s="67"/>
    </row>
    <row r="661841" spans="2:2">
      <c r="B661841" s="67"/>
    </row>
    <row r="661842" spans="2:2">
      <c r="B661842" s="67"/>
    </row>
    <row r="661843" spans="2:2">
      <c r="B661843" s="67"/>
    </row>
    <row r="661844" spans="2:2">
      <c r="B661844" s="67"/>
    </row>
    <row r="661845" spans="2:2">
      <c r="B661845" s="67"/>
    </row>
    <row r="661846" spans="2:2">
      <c r="B661846" s="67"/>
    </row>
    <row r="661847" spans="2:2">
      <c r="B661847" s="67"/>
    </row>
    <row r="661848" spans="2:2">
      <c r="B661848" s="67"/>
    </row>
    <row r="661849" spans="2:2">
      <c r="B661849" s="67"/>
    </row>
    <row r="661850" spans="2:2">
      <c r="B661850" s="67"/>
    </row>
    <row r="661851" spans="2:2">
      <c r="B661851" s="67"/>
    </row>
    <row r="661852" spans="2:2">
      <c r="B661852" s="67"/>
    </row>
    <row r="661853" spans="2:2">
      <c r="B661853" s="67"/>
    </row>
    <row r="661854" spans="2:2">
      <c r="B661854" s="67"/>
    </row>
    <row r="661855" spans="2:2">
      <c r="B661855" s="67"/>
    </row>
    <row r="661856" spans="2:2">
      <c r="B661856" s="67"/>
    </row>
    <row r="661857" spans="2:2">
      <c r="B661857" s="67"/>
    </row>
    <row r="661858" spans="2:2">
      <c r="B661858" s="67"/>
    </row>
    <row r="661859" spans="2:2">
      <c r="B661859" s="67"/>
    </row>
    <row r="661860" spans="2:2">
      <c r="B661860" s="67"/>
    </row>
    <row r="661861" spans="2:2">
      <c r="B661861" s="67"/>
    </row>
    <row r="661862" spans="2:2">
      <c r="B661862" s="67"/>
    </row>
    <row r="661863" spans="2:2">
      <c r="B661863" s="67"/>
    </row>
    <row r="661864" spans="2:2">
      <c r="B661864" s="67"/>
    </row>
    <row r="661865" spans="2:2">
      <c r="B661865" s="67"/>
    </row>
    <row r="661866" spans="2:2">
      <c r="B661866" s="67"/>
    </row>
    <row r="661867" spans="2:2">
      <c r="B661867" s="67"/>
    </row>
    <row r="661868" spans="2:2">
      <c r="B661868" s="67"/>
    </row>
    <row r="661869" spans="2:2">
      <c r="B661869" s="67"/>
    </row>
    <row r="661870" spans="2:2">
      <c r="B661870" s="67"/>
    </row>
    <row r="661871" spans="2:2">
      <c r="B661871" s="67"/>
    </row>
    <row r="661872" spans="2:2">
      <c r="B661872" s="67"/>
    </row>
    <row r="661873" spans="2:2">
      <c r="B661873" s="67"/>
    </row>
    <row r="661874" spans="2:2">
      <c r="B661874" s="67"/>
    </row>
    <row r="661875" spans="2:2">
      <c r="B661875" s="67"/>
    </row>
    <row r="661876" spans="2:2">
      <c r="B661876" s="67"/>
    </row>
    <row r="661877" spans="2:2">
      <c r="B661877" s="67"/>
    </row>
    <row r="661878" spans="2:2">
      <c r="B661878" s="67"/>
    </row>
    <row r="661879" spans="2:2">
      <c r="B661879" s="67"/>
    </row>
    <row r="661880" spans="2:2">
      <c r="B661880" s="67"/>
    </row>
    <row r="661881" spans="2:2">
      <c r="B661881" s="67"/>
    </row>
    <row r="661882" spans="2:2">
      <c r="B661882" s="67"/>
    </row>
    <row r="661883" spans="2:2">
      <c r="B661883" s="67"/>
    </row>
    <row r="661884" spans="2:2">
      <c r="B661884" s="67"/>
    </row>
    <row r="661885" spans="2:2">
      <c r="B661885" s="67"/>
    </row>
    <row r="661886" spans="2:2">
      <c r="B661886" s="67"/>
    </row>
    <row r="661887" spans="2:2">
      <c r="B661887" s="67"/>
    </row>
    <row r="661888" spans="2:2">
      <c r="B661888" s="67"/>
    </row>
    <row r="661889" spans="2:2">
      <c r="B661889" s="67"/>
    </row>
    <row r="661890" spans="2:2">
      <c r="B661890" s="67"/>
    </row>
    <row r="661891" spans="2:2">
      <c r="B661891" s="67"/>
    </row>
    <row r="661892" spans="2:2">
      <c r="B661892" s="67"/>
    </row>
    <row r="661893" spans="2:2">
      <c r="B661893" s="67"/>
    </row>
    <row r="661894" spans="2:2">
      <c r="B661894" s="67"/>
    </row>
    <row r="661895" spans="2:2">
      <c r="B661895" s="67"/>
    </row>
    <row r="661896" spans="2:2">
      <c r="B661896" s="67"/>
    </row>
    <row r="661897" spans="2:2">
      <c r="B661897" s="67"/>
    </row>
    <row r="661898" spans="2:2">
      <c r="B661898" s="67"/>
    </row>
    <row r="661899" spans="2:2">
      <c r="B661899" s="67"/>
    </row>
    <row r="661900" spans="2:2">
      <c r="B661900" s="67"/>
    </row>
    <row r="661901" spans="2:2">
      <c r="B661901" s="67"/>
    </row>
    <row r="661902" spans="2:2">
      <c r="B661902" s="67"/>
    </row>
    <row r="661903" spans="2:2">
      <c r="B661903" s="67"/>
    </row>
    <row r="661904" spans="2:2">
      <c r="B661904" s="67"/>
    </row>
    <row r="661905" spans="2:2">
      <c r="B661905" s="67"/>
    </row>
    <row r="661906" spans="2:2">
      <c r="B661906" s="67"/>
    </row>
    <row r="661907" spans="2:2">
      <c r="B661907" s="67"/>
    </row>
    <row r="661908" spans="2:2">
      <c r="B661908" s="67"/>
    </row>
    <row r="661909" spans="2:2">
      <c r="B661909" s="67"/>
    </row>
    <row r="661910" spans="2:2">
      <c r="B661910" s="67"/>
    </row>
    <row r="661911" spans="2:2">
      <c r="B661911" s="67"/>
    </row>
    <row r="661912" spans="2:2">
      <c r="B661912" s="67"/>
    </row>
    <row r="661913" spans="2:2">
      <c r="B661913" s="67"/>
    </row>
    <row r="661914" spans="2:2">
      <c r="B661914" s="67"/>
    </row>
    <row r="661915" spans="2:2">
      <c r="B661915" s="67"/>
    </row>
    <row r="661916" spans="2:2">
      <c r="B661916" s="67"/>
    </row>
    <row r="661917" spans="2:2">
      <c r="B661917" s="67"/>
    </row>
    <row r="661918" spans="2:2">
      <c r="B661918" s="67"/>
    </row>
    <row r="661919" spans="2:2">
      <c r="B661919" s="67"/>
    </row>
    <row r="661920" spans="2:2">
      <c r="B661920" s="67"/>
    </row>
    <row r="661921" spans="2:2">
      <c r="B661921" s="67"/>
    </row>
    <row r="661922" spans="2:2">
      <c r="B661922" s="67"/>
    </row>
    <row r="661923" spans="2:2">
      <c r="B661923" s="67"/>
    </row>
    <row r="661924" spans="2:2">
      <c r="B661924" s="67"/>
    </row>
    <row r="661925" spans="2:2">
      <c r="B661925" s="67"/>
    </row>
    <row r="661926" spans="2:2">
      <c r="B661926" s="67"/>
    </row>
    <row r="661927" spans="2:2">
      <c r="B661927" s="67"/>
    </row>
    <row r="661928" spans="2:2">
      <c r="B661928" s="67"/>
    </row>
    <row r="661929" spans="2:2">
      <c r="B661929" s="67"/>
    </row>
    <row r="661930" spans="2:2">
      <c r="B661930" s="67"/>
    </row>
    <row r="661931" spans="2:2">
      <c r="B661931" s="67"/>
    </row>
    <row r="661932" spans="2:2">
      <c r="B661932" s="67"/>
    </row>
    <row r="661933" spans="2:2">
      <c r="B661933" s="67"/>
    </row>
    <row r="661934" spans="2:2">
      <c r="B661934" s="67"/>
    </row>
    <row r="661935" spans="2:2">
      <c r="B661935" s="67"/>
    </row>
    <row r="661936" spans="2:2">
      <c r="B661936" s="67"/>
    </row>
    <row r="661937" spans="2:2">
      <c r="B661937" s="67"/>
    </row>
    <row r="661938" spans="2:2">
      <c r="B661938" s="67"/>
    </row>
    <row r="661939" spans="2:2">
      <c r="B661939" s="67"/>
    </row>
    <row r="661940" spans="2:2">
      <c r="B661940" s="67"/>
    </row>
    <row r="661941" spans="2:2">
      <c r="B661941" s="67"/>
    </row>
    <row r="661942" spans="2:2">
      <c r="B661942" s="67"/>
    </row>
    <row r="661943" spans="2:2">
      <c r="B661943" s="67"/>
    </row>
    <row r="661944" spans="2:2">
      <c r="B661944" s="67"/>
    </row>
    <row r="661945" spans="2:2">
      <c r="B661945" s="67"/>
    </row>
    <row r="661946" spans="2:2">
      <c r="B661946" s="67"/>
    </row>
    <row r="661947" spans="2:2">
      <c r="B661947" s="67"/>
    </row>
    <row r="661948" spans="2:2">
      <c r="B661948" s="67"/>
    </row>
    <row r="661949" spans="2:2">
      <c r="B661949" s="67"/>
    </row>
    <row r="661950" spans="2:2">
      <c r="B661950" s="67"/>
    </row>
    <row r="661951" spans="2:2">
      <c r="B661951" s="67"/>
    </row>
    <row r="661952" spans="2:2">
      <c r="B661952" s="67"/>
    </row>
    <row r="661953" spans="2:2">
      <c r="B661953" s="67"/>
    </row>
    <row r="661954" spans="2:2">
      <c r="B661954" s="67"/>
    </row>
    <row r="661955" spans="2:2">
      <c r="B661955" s="67"/>
    </row>
    <row r="661956" spans="2:2">
      <c r="B661956" s="67"/>
    </row>
    <row r="661957" spans="2:2">
      <c r="B661957" s="67"/>
    </row>
    <row r="661958" spans="2:2">
      <c r="B661958" s="67"/>
    </row>
    <row r="661959" spans="2:2">
      <c r="B661959" s="67"/>
    </row>
    <row r="661960" spans="2:2">
      <c r="B661960" s="67"/>
    </row>
    <row r="661961" spans="2:2">
      <c r="B661961" s="67"/>
    </row>
    <row r="661962" spans="2:2">
      <c r="B661962" s="67"/>
    </row>
    <row r="661963" spans="2:2">
      <c r="B661963" s="67"/>
    </row>
    <row r="661964" spans="2:2">
      <c r="B661964" s="67"/>
    </row>
    <row r="661965" spans="2:2">
      <c r="B661965" s="67"/>
    </row>
    <row r="661966" spans="2:2">
      <c r="B661966" s="67"/>
    </row>
    <row r="661967" spans="2:2">
      <c r="B661967" s="67"/>
    </row>
    <row r="661968" spans="2:2">
      <c r="B661968" s="67"/>
    </row>
    <row r="661969" spans="2:2">
      <c r="B661969" s="67"/>
    </row>
    <row r="661970" spans="2:2">
      <c r="B661970" s="67"/>
    </row>
    <row r="661971" spans="2:2">
      <c r="B661971" s="67"/>
    </row>
    <row r="661972" spans="2:2">
      <c r="B661972" s="67"/>
    </row>
    <row r="661973" spans="2:2">
      <c r="B661973" s="67"/>
    </row>
    <row r="661974" spans="2:2">
      <c r="B661974" s="67"/>
    </row>
    <row r="661975" spans="2:2">
      <c r="B661975" s="67"/>
    </row>
    <row r="661976" spans="2:2">
      <c r="B661976" s="67"/>
    </row>
    <row r="661977" spans="2:2">
      <c r="B661977" s="67"/>
    </row>
    <row r="661978" spans="2:2">
      <c r="B661978" s="67"/>
    </row>
    <row r="661979" spans="2:2">
      <c r="B661979" s="67"/>
    </row>
    <row r="661980" spans="2:2">
      <c r="B661980" s="67"/>
    </row>
    <row r="661981" spans="2:2">
      <c r="B661981" s="67"/>
    </row>
    <row r="661982" spans="2:2">
      <c r="B661982" s="67"/>
    </row>
    <row r="661983" spans="2:2">
      <c r="B661983" s="67"/>
    </row>
    <row r="661984" spans="2:2">
      <c r="B661984" s="67"/>
    </row>
    <row r="661985" spans="2:2">
      <c r="B661985" s="67"/>
    </row>
    <row r="661986" spans="2:2">
      <c r="B661986" s="67"/>
    </row>
    <row r="661987" spans="2:2">
      <c r="B661987" s="67"/>
    </row>
    <row r="661988" spans="2:2">
      <c r="B661988" s="67"/>
    </row>
    <row r="661989" spans="2:2">
      <c r="B661989" s="67"/>
    </row>
    <row r="661990" spans="2:2">
      <c r="B661990" s="67"/>
    </row>
    <row r="661991" spans="2:2">
      <c r="B661991" s="67"/>
    </row>
    <row r="661992" spans="2:2">
      <c r="B661992" s="67"/>
    </row>
    <row r="661993" spans="2:2">
      <c r="B661993" s="67"/>
    </row>
    <row r="661994" spans="2:2">
      <c r="B661994" s="67"/>
    </row>
    <row r="661995" spans="2:2">
      <c r="B661995" s="67"/>
    </row>
    <row r="661996" spans="2:2">
      <c r="B661996" s="67"/>
    </row>
    <row r="661997" spans="2:2">
      <c r="B661997" s="67"/>
    </row>
    <row r="661998" spans="2:2">
      <c r="B661998" s="67"/>
    </row>
    <row r="661999" spans="2:2">
      <c r="B661999" s="67"/>
    </row>
    <row r="662000" spans="2:2">
      <c r="B662000" s="67"/>
    </row>
    <row r="662001" spans="2:2">
      <c r="B662001" s="67"/>
    </row>
    <row r="662002" spans="2:2">
      <c r="B662002" s="67"/>
    </row>
    <row r="662003" spans="2:2">
      <c r="B662003" s="67"/>
    </row>
    <row r="662004" spans="2:2">
      <c r="B662004" s="67"/>
    </row>
    <row r="662005" spans="2:2">
      <c r="B662005" s="67"/>
    </row>
    <row r="662006" spans="2:2">
      <c r="B662006" s="67"/>
    </row>
    <row r="662007" spans="2:2">
      <c r="B662007" s="67"/>
    </row>
    <row r="662008" spans="2:2">
      <c r="B662008" s="67"/>
    </row>
    <row r="662009" spans="2:2">
      <c r="B662009" s="67"/>
    </row>
    <row r="662010" spans="2:2">
      <c r="B662010" s="67"/>
    </row>
    <row r="662011" spans="2:2">
      <c r="B662011" s="67"/>
    </row>
    <row r="662012" spans="2:2">
      <c r="B662012" s="67"/>
    </row>
    <row r="662013" spans="2:2">
      <c r="B662013" s="67"/>
    </row>
    <row r="662014" spans="2:2">
      <c r="B662014" s="67"/>
    </row>
    <row r="662015" spans="2:2">
      <c r="B662015" s="67"/>
    </row>
    <row r="662016" spans="2:2">
      <c r="B662016" s="67"/>
    </row>
    <row r="662017" spans="2:2">
      <c r="B662017" s="67"/>
    </row>
    <row r="662018" spans="2:2">
      <c r="B662018" s="67"/>
    </row>
    <row r="662019" spans="2:2">
      <c r="B662019" s="67"/>
    </row>
    <row r="662020" spans="2:2">
      <c r="B662020" s="67"/>
    </row>
    <row r="662021" spans="2:2">
      <c r="B662021" s="67"/>
    </row>
    <row r="662022" spans="2:2">
      <c r="B662022" s="67"/>
    </row>
    <row r="662023" spans="2:2">
      <c r="B662023" s="67"/>
    </row>
    <row r="662024" spans="2:2">
      <c r="B662024" s="67"/>
    </row>
    <row r="662025" spans="2:2">
      <c r="B662025" s="67"/>
    </row>
    <row r="662026" spans="2:2">
      <c r="B662026" s="67"/>
    </row>
    <row r="662027" spans="2:2">
      <c r="B662027" s="67"/>
    </row>
    <row r="662028" spans="2:2">
      <c r="B662028" s="67"/>
    </row>
    <row r="662029" spans="2:2">
      <c r="B662029" s="67"/>
    </row>
    <row r="662030" spans="2:2">
      <c r="B662030" s="67"/>
    </row>
    <row r="662031" spans="2:2">
      <c r="B662031" s="67"/>
    </row>
    <row r="662032" spans="2:2">
      <c r="B662032" s="67"/>
    </row>
    <row r="662033" spans="2:2">
      <c r="B662033" s="67"/>
    </row>
    <row r="662034" spans="2:2">
      <c r="B662034" s="67"/>
    </row>
    <row r="662035" spans="2:2">
      <c r="B662035" s="67"/>
    </row>
    <row r="662036" spans="2:2">
      <c r="B662036" s="67"/>
    </row>
    <row r="662037" spans="2:2">
      <c r="B662037" s="67"/>
    </row>
    <row r="662038" spans="2:2">
      <c r="B662038" s="67"/>
    </row>
    <row r="662039" spans="2:2">
      <c r="B662039" s="67"/>
    </row>
    <row r="662040" spans="2:2">
      <c r="B662040" s="67"/>
    </row>
    <row r="662041" spans="2:2">
      <c r="B662041" s="67"/>
    </row>
    <row r="662042" spans="2:2">
      <c r="B662042" s="67"/>
    </row>
    <row r="662043" spans="2:2">
      <c r="B662043" s="67"/>
    </row>
    <row r="662044" spans="2:2">
      <c r="B662044" s="67"/>
    </row>
    <row r="662045" spans="2:2">
      <c r="B662045" s="67"/>
    </row>
    <row r="662046" spans="2:2">
      <c r="B662046" s="67"/>
    </row>
    <row r="662047" spans="2:2">
      <c r="B662047" s="67"/>
    </row>
    <row r="662048" spans="2:2">
      <c r="B662048" s="67"/>
    </row>
    <row r="662049" spans="2:2">
      <c r="B662049" s="67"/>
    </row>
    <row r="662050" spans="2:2">
      <c r="B662050" s="67"/>
    </row>
    <row r="662051" spans="2:2">
      <c r="B662051" s="67"/>
    </row>
    <row r="662052" spans="2:2">
      <c r="B662052" s="67"/>
    </row>
    <row r="662053" spans="2:2">
      <c r="B662053" s="67"/>
    </row>
    <row r="662054" spans="2:2">
      <c r="B662054" s="67"/>
    </row>
    <row r="662055" spans="2:2">
      <c r="B662055" s="67"/>
    </row>
    <row r="662056" spans="2:2">
      <c r="B662056" s="67"/>
    </row>
    <row r="662057" spans="2:2">
      <c r="B662057" s="67"/>
    </row>
    <row r="662058" spans="2:2">
      <c r="B662058" s="67"/>
    </row>
    <row r="662059" spans="2:2">
      <c r="B662059" s="67"/>
    </row>
    <row r="662060" spans="2:2">
      <c r="B662060" s="67"/>
    </row>
    <row r="662061" spans="2:2">
      <c r="B662061" s="67"/>
    </row>
    <row r="662062" spans="2:2">
      <c r="B662062" s="67"/>
    </row>
    <row r="662063" spans="2:2">
      <c r="B662063" s="67"/>
    </row>
    <row r="662064" spans="2:2">
      <c r="B662064" s="67"/>
    </row>
    <row r="662065" spans="2:2">
      <c r="B662065" s="67"/>
    </row>
    <row r="662066" spans="2:2">
      <c r="B662066" s="67"/>
    </row>
    <row r="662067" spans="2:2">
      <c r="B662067" s="67"/>
    </row>
    <row r="662068" spans="2:2">
      <c r="B662068" s="67"/>
    </row>
    <row r="662069" spans="2:2">
      <c r="B662069" s="67"/>
    </row>
    <row r="662070" spans="2:2">
      <c r="B662070" s="67"/>
    </row>
    <row r="662071" spans="2:2">
      <c r="B662071" s="67"/>
    </row>
    <row r="662072" spans="2:2">
      <c r="B662072" s="67"/>
    </row>
    <row r="662073" spans="2:2">
      <c r="B662073" s="67"/>
    </row>
    <row r="662074" spans="2:2">
      <c r="B662074" s="67"/>
    </row>
    <row r="662075" spans="2:2">
      <c r="B662075" s="67"/>
    </row>
    <row r="662076" spans="2:2">
      <c r="B662076" s="67"/>
    </row>
    <row r="662077" spans="2:2">
      <c r="B662077" s="67"/>
    </row>
    <row r="662078" spans="2:2">
      <c r="B662078" s="67"/>
    </row>
    <row r="662079" spans="2:2">
      <c r="B662079" s="67"/>
    </row>
    <row r="662080" spans="2:2">
      <c r="B662080" s="67"/>
    </row>
    <row r="662081" spans="2:2">
      <c r="B662081" s="67"/>
    </row>
    <row r="662082" spans="2:2">
      <c r="B662082" s="67"/>
    </row>
    <row r="662083" spans="2:2">
      <c r="B662083" s="67"/>
    </row>
    <row r="662084" spans="2:2">
      <c r="B662084" s="67"/>
    </row>
    <row r="662085" spans="2:2">
      <c r="B662085" s="67"/>
    </row>
    <row r="662086" spans="2:2">
      <c r="B662086" s="67"/>
    </row>
    <row r="662087" spans="2:2">
      <c r="B662087" s="67"/>
    </row>
    <row r="662088" spans="2:2">
      <c r="B662088" s="67"/>
    </row>
    <row r="662089" spans="2:2">
      <c r="B662089" s="67"/>
    </row>
    <row r="662090" spans="2:2">
      <c r="B662090" s="67"/>
    </row>
    <row r="662091" spans="2:2">
      <c r="B662091" s="67"/>
    </row>
    <row r="662092" spans="2:2">
      <c r="B662092" s="67"/>
    </row>
    <row r="662093" spans="2:2">
      <c r="B662093" s="67"/>
    </row>
    <row r="662094" spans="2:2">
      <c r="B662094" s="67"/>
    </row>
    <row r="662095" spans="2:2">
      <c r="B662095" s="67"/>
    </row>
    <row r="662096" spans="2:2">
      <c r="B662096" s="67"/>
    </row>
    <row r="662097" spans="2:2">
      <c r="B662097" s="67"/>
    </row>
    <row r="662098" spans="2:2">
      <c r="B662098" s="67"/>
    </row>
    <row r="662099" spans="2:2">
      <c r="B662099" s="67"/>
    </row>
    <row r="662100" spans="2:2">
      <c r="B662100" s="67"/>
    </row>
    <row r="662101" spans="2:2">
      <c r="B662101" s="67"/>
    </row>
    <row r="662102" spans="2:2">
      <c r="B662102" s="67"/>
    </row>
    <row r="662103" spans="2:2">
      <c r="B662103" s="67"/>
    </row>
    <row r="662104" spans="2:2">
      <c r="B662104" s="67"/>
    </row>
    <row r="662105" spans="2:2">
      <c r="B662105" s="67"/>
    </row>
    <row r="662106" spans="2:2">
      <c r="B662106" s="67"/>
    </row>
    <row r="662107" spans="2:2">
      <c r="B662107" s="67"/>
    </row>
    <row r="662108" spans="2:2">
      <c r="B662108" s="67"/>
    </row>
    <row r="662109" spans="2:2">
      <c r="B662109" s="67"/>
    </row>
    <row r="662110" spans="2:2">
      <c r="B662110" s="67"/>
    </row>
    <row r="662111" spans="2:2">
      <c r="B662111" s="67"/>
    </row>
    <row r="662112" spans="2:2">
      <c r="B662112" s="67"/>
    </row>
    <row r="662113" spans="2:2">
      <c r="B662113" s="67"/>
    </row>
    <row r="662114" spans="2:2">
      <c r="B662114" s="67"/>
    </row>
    <row r="662115" spans="2:2">
      <c r="B662115" s="67"/>
    </row>
    <row r="662116" spans="2:2">
      <c r="B662116" s="67"/>
    </row>
    <row r="662117" spans="2:2">
      <c r="B662117" s="67"/>
    </row>
    <row r="662118" spans="2:2">
      <c r="B662118" s="67"/>
    </row>
    <row r="662119" spans="2:2">
      <c r="B662119" s="67"/>
    </row>
    <row r="662120" spans="2:2">
      <c r="B662120" s="67"/>
    </row>
    <row r="662121" spans="2:2">
      <c r="B662121" s="67"/>
    </row>
    <row r="662122" spans="2:2">
      <c r="B662122" s="67"/>
    </row>
    <row r="662123" spans="2:2">
      <c r="B662123" s="67"/>
    </row>
    <row r="662124" spans="2:2">
      <c r="B662124" s="67"/>
    </row>
    <row r="662125" spans="2:2">
      <c r="B662125" s="67"/>
    </row>
    <row r="662126" spans="2:2">
      <c r="B662126" s="67"/>
    </row>
    <row r="662127" spans="2:2">
      <c r="B662127" s="67"/>
    </row>
    <row r="662128" spans="2:2">
      <c r="B662128" s="67"/>
    </row>
    <row r="662129" spans="2:2">
      <c r="B662129" s="67"/>
    </row>
    <row r="662130" spans="2:2">
      <c r="B662130" s="67"/>
    </row>
    <row r="662131" spans="2:2">
      <c r="B662131" s="67"/>
    </row>
    <row r="662132" spans="2:2">
      <c r="B662132" s="67"/>
    </row>
    <row r="662133" spans="2:2">
      <c r="B662133" s="67"/>
    </row>
    <row r="662134" spans="2:2">
      <c r="B662134" s="67"/>
    </row>
    <row r="662135" spans="2:2">
      <c r="B662135" s="67"/>
    </row>
    <row r="662136" spans="2:2">
      <c r="B662136" s="67"/>
    </row>
    <row r="662137" spans="2:2">
      <c r="B662137" s="67"/>
    </row>
    <row r="662138" spans="2:2">
      <c r="B662138" s="67"/>
    </row>
    <row r="662139" spans="2:2">
      <c r="B662139" s="67"/>
    </row>
    <row r="662140" spans="2:2">
      <c r="B662140" s="67"/>
    </row>
    <row r="662141" spans="2:2">
      <c r="B662141" s="67"/>
    </row>
    <row r="662142" spans="2:2">
      <c r="B662142" s="67"/>
    </row>
    <row r="662143" spans="2:2">
      <c r="B662143" s="67"/>
    </row>
    <row r="662144" spans="2:2">
      <c r="B662144" s="67"/>
    </row>
    <row r="662145" spans="2:2">
      <c r="B662145" s="67"/>
    </row>
    <row r="662146" spans="2:2">
      <c r="B662146" s="67"/>
    </row>
    <row r="662147" spans="2:2">
      <c r="B662147" s="67"/>
    </row>
    <row r="662148" spans="2:2">
      <c r="B662148" s="67"/>
    </row>
    <row r="662149" spans="2:2">
      <c r="B662149" s="67"/>
    </row>
    <row r="662150" spans="2:2">
      <c r="B662150" s="67"/>
    </row>
    <row r="662151" spans="2:2">
      <c r="B662151" s="67"/>
    </row>
    <row r="662152" spans="2:2">
      <c r="B662152" s="67"/>
    </row>
    <row r="662153" spans="2:2">
      <c r="B662153" s="67"/>
    </row>
    <row r="662154" spans="2:2">
      <c r="B662154" s="67"/>
    </row>
    <row r="662155" spans="2:2">
      <c r="B662155" s="67"/>
    </row>
    <row r="662156" spans="2:2">
      <c r="B662156" s="67"/>
    </row>
    <row r="662157" spans="2:2">
      <c r="B662157" s="67"/>
    </row>
    <row r="662158" spans="2:2">
      <c r="B662158" s="67"/>
    </row>
    <row r="662159" spans="2:2">
      <c r="B662159" s="67"/>
    </row>
    <row r="662160" spans="2:2">
      <c r="B662160" s="67"/>
    </row>
    <row r="662161" spans="2:2">
      <c r="B662161" s="67"/>
    </row>
    <row r="662162" spans="2:2">
      <c r="B662162" s="67"/>
    </row>
    <row r="662163" spans="2:2">
      <c r="B662163" s="67"/>
    </row>
    <row r="662164" spans="2:2">
      <c r="B662164" s="67"/>
    </row>
    <row r="662165" spans="2:2">
      <c r="B662165" s="67"/>
    </row>
    <row r="662166" spans="2:2">
      <c r="B662166" s="67"/>
    </row>
    <row r="662167" spans="2:2">
      <c r="B662167" s="67"/>
    </row>
    <row r="662168" spans="2:2">
      <c r="B662168" s="67"/>
    </row>
    <row r="662169" spans="2:2">
      <c r="B662169" s="67"/>
    </row>
    <row r="662170" spans="2:2">
      <c r="B662170" s="67"/>
    </row>
    <row r="662171" spans="2:2">
      <c r="B662171" s="67"/>
    </row>
    <row r="662172" spans="2:2">
      <c r="B662172" s="67"/>
    </row>
    <row r="662173" spans="2:2">
      <c r="B662173" s="67"/>
    </row>
    <row r="662174" spans="2:2">
      <c r="B662174" s="67"/>
    </row>
    <row r="662175" spans="2:2">
      <c r="B662175" s="67"/>
    </row>
    <row r="662176" spans="2:2">
      <c r="B662176" s="67"/>
    </row>
    <row r="662177" spans="2:2">
      <c r="B662177" s="67"/>
    </row>
    <row r="662178" spans="2:2">
      <c r="B662178" s="67"/>
    </row>
    <row r="662179" spans="2:2">
      <c r="B662179" s="67"/>
    </row>
    <row r="662180" spans="2:2">
      <c r="B662180" s="67"/>
    </row>
    <row r="662181" spans="2:2">
      <c r="B662181" s="67"/>
    </row>
    <row r="662182" spans="2:2">
      <c r="B662182" s="67"/>
    </row>
    <row r="662183" spans="2:2">
      <c r="B662183" s="67"/>
    </row>
    <row r="662184" spans="2:2">
      <c r="B662184" s="67"/>
    </row>
    <row r="662185" spans="2:2">
      <c r="B662185" s="67"/>
    </row>
    <row r="662186" spans="2:2">
      <c r="B662186" s="67"/>
    </row>
    <row r="662187" spans="2:2">
      <c r="B662187" s="67"/>
    </row>
    <row r="662188" spans="2:2">
      <c r="B662188" s="67"/>
    </row>
    <row r="662189" spans="2:2">
      <c r="B662189" s="67"/>
    </row>
    <row r="662190" spans="2:2">
      <c r="B662190" s="67"/>
    </row>
    <row r="662191" spans="2:2">
      <c r="B662191" s="67"/>
    </row>
    <row r="662192" spans="2:2">
      <c r="B662192" s="67"/>
    </row>
    <row r="662193" spans="2:2">
      <c r="B662193" s="67"/>
    </row>
    <row r="662194" spans="2:2">
      <c r="B662194" s="67"/>
    </row>
    <row r="662195" spans="2:2">
      <c r="B662195" s="67"/>
    </row>
    <row r="662196" spans="2:2">
      <c r="B662196" s="67"/>
    </row>
    <row r="662197" spans="2:2">
      <c r="B662197" s="67"/>
    </row>
    <row r="662198" spans="2:2">
      <c r="B662198" s="67"/>
    </row>
    <row r="662199" spans="2:2">
      <c r="B662199" s="67"/>
    </row>
    <row r="662200" spans="2:2">
      <c r="B662200" s="67"/>
    </row>
    <row r="662201" spans="2:2">
      <c r="B662201" s="67"/>
    </row>
    <row r="662202" spans="2:2">
      <c r="B662202" s="67"/>
    </row>
    <row r="662203" spans="2:2">
      <c r="B662203" s="67"/>
    </row>
    <row r="662204" spans="2:2">
      <c r="B662204" s="67"/>
    </row>
    <row r="662205" spans="2:2">
      <c r="B662205" s="67"/>
    </row>
    <row r="662206" spans="2:2">
      <c r="B662206" s="67"/>
    </row>
    <row r="662207" spans="2:2">
      <c r="B662207" s="67"/>
    </row>
    <row r="662208" spans="2:2">
      <c r="B662208" s="67"/>
    </row>
    <row r="662209" spans="2:2">
      <c r="B662209" s="67"/>
    </row>
    <row r="662210" spans="2:2">
      <c r="B662210" s="67"/>
    </row>
    <row r="662211" spans="2:2">
      <c r="B662211" s="67"/>
    </row>
    <row r="662212" spans="2:2">
      <c r="B662212" s="67"/>
    </row>
    <row r="662213" spans="2:2">
      <c r="B662213" s="67"/>
    </row>
    <row r="662214" spans="2:2">
      <c r="B662214" s="67"/>
    </row>
    <row r="662215" spans="2:2">
      <c r="B662215" s="67"/>
    </row>
    <row r="662216" spans="2:2">
      <c r="B662216" s="67"/>
    </row>
    <row r="662217" spans="2:2">
      <c r="B662217" s="67"/>
    </row>
    <row r="662218" spans="2:2">
      <c r="B662218" s="67"/>
    </row>
    <row r="662219" spans="2:2">
      <c r="B662219" s="67"/>
    </row>
    <row r="662220" spans="2:2">
      <c r="B662220" s="67"/>
    </row>
    <row r="662221" spans="2:2">
      <c r="B662221" s="67"/>
    </row>
    <row r="662222" spans="2:2">
      <c r="B662222" s="67"/>
    </row>
    <row r="662223" spans="2:2">
      <c r="B662223" s="67"/>
    </row>
    <row r="662224" spans="2:2">
      <c r="B662224" s="67"/>
    </row>
    <row r="662225" spans="2:2">
      <c r="B662225" s="67"/>
    </row>
    <row r="662226" spans="2:2">
      <c r="B662226" s="67"/>
    </row>
    <row r="662227" spans="2:2">
      <c r="B662227" s="67"/>
    </row>
    <row r="662228" spans="2:2">
      <c r="B662228" s="67"/>
    </row>
    <row r="662229" spans="2:2">
      <c r="B662229" s="67"/>
    </row>
    <row r="662230" spans="2:2">
      <c r="B662230" s="67"/>
    </row>
    <row r="662231" spans="2:2">
      <c r="B662231" s="67"/>
    </row>
    <row r="662232" spans="2:2">
      <c r="B662232" s="67"/>
    </row>
    <row r="662233" spans="2:2">
      <c r="B662233" s="67"/>
    </row>
    <row r="662234" spans="2:2">
      <c r="B662234" s="67"/>
    </row>
    <row r="662235" spans="2:2">
      <c r="B662235" s="67"/>
    </row>
    <row r="662236" spans="2:2">
      <c r="B662236" s="67"/>
    </row>
    <row r="662237" spans="2:2">
      <c r="B662237" s="67"/>
    </row>
    <row r="662238" spans="2:2">
      <c r="B662238" s="67"/>
    </row>
    <row r="662239" spans="2:2">
      <c r="B662239" s="67"/>
    </row>
    <row r="662240" spans="2:2">
      <c r="B662240" s="67"/>
    </row>
    <row r="662241" spans="2:2">
      <c r="B662241" s="67"/>
    </row>
    <row r="662242" spans="2:2">
      <c r="B662242" s="67"/>
    </row>
    <row r="662243" spans="2:2">
      <c r="B662243" s="67"/>
    </row>
    <row r="662244" spans="2:2">
      <c r="B662244" s="67"/>
    </row>
    <row r="662245" spans="2:2">
      <c r="B662245" s="67"/>
    </row>
    <row r="662246" spans="2:2">
      <c r="B662246" s="67"/>
    </row>
    <row r="662247" spans="2:2">
      <c r="B662247" s="67"/>
    </row>
    <row r="662248" spans="2:2">
      <c r="B662248" s="67"/>
    </row>
    <row r="662249" spans="2:2">
      <c r="B662249" s="67"/>
    </row>
    <row r="662250" spans="2:2">
      <c r="B662250" s="67"/>
    </row>
    <row r="662251" spans="2:2">
      <c r="B662251" s="67"/>
    </row>
    <row r="662252" spans="2:2">
      <c r="B662252" s="67"/>
    </row>
    <row r="662253" spans="2:2">
      <c r="B662253" s="67"/>
    </row>
    <row r="662254" spans="2:2">
      <c r="B662254" s="67"/>
    </row>
    <row r="662255" spans="2:2">
      <c r="B662255" s="67"/>
    </row>
    <row r="662256" spans="2:2">
      <c r="B662256" s="67"/>
    </row>
    <row r="662257" spans="2:2">
      <c r="B662257" s="67"/>
    </row>
    <row r="662258" spans="2:2">
      <c r="B662258" s="67"/>
    </row>
    <row r="662259" spans="2:2">
      <c r="B662259" s="67"/>
    </row>
    <row r="662260" spans="2:2">
      <c r="B662260" s="67"/>
    </row>
    <row r="662261" spans="2:2">
      <c r="B662261" s="67"/>
    </row>
    <row r="662262" spans="2:2">
      <c r="B662262" s="67"/>
    </row>
    <row r="662263" spans="2:2">
      <c r="B662263" s="67"/>
    </row>
    <row r="662264" spans="2:2">
      <c r="B662264" s="67"/>
    </row>
    <row r="662265" spans="2:2">
      <c r="B662265" s="67"/>
    </row>
    <row r="662266" spans="2:2">
      <c r="B662266" s="67"/>
    </row>
    <row r="662267" spans="2:2">
      <c r="B662267" s="67"/>
    </row>
    <row r="662268" spans="2:2">
      <c r="B662268" s="67"/>
    </row>
    <row r="662269" spans="2:2">
      <c r="B662269" s="67"/>
    </row>
    <row r="662270" spans="2:2">
      <c r="B662270" s="67"/>
    </row>
    <row r="662271" spans="2:2">
      <c r="B662271" s="67"/>
    </row>
    <row r="662272" spans="2:2">
      <c r="B662272" s="67"/>
    </row>
    <row r="662273" spans="2:2">
      <c r="B662273" s="67"/>
    </row>
    <row r="662274" spans="2:2">
      <c r="B662274" s="67"/>
    </row>
    <row r="662275" spans="2:2">
      <c r="B662275" s="67"/>
    </row>
    <row r="662276" spans="2:2">
      <c r="B662276" s="67"/>
    </row>
    <row r="662277" spans="2:2">
      <c r="B662277" s="67"/>
    </row>
    <row r="662278" spans="2:2">
      <c r="B662278" s="67"/>
    </row>
    <row r="662279" spans="2:2">
      <c r="B662279" s="67"/>
    </row>
    <row r="662280" spans="2:2">
      <c r="B662280" s="67"/>
    </row>
    <row r="662281" spans="2:2">
      <c r="B662281" s="67"/>
    </row>
    <row r="662282" spans="2:2">
      <c r="B662282" s="67"/>
    </row>
    <row r="662283" spans="2:2">
      <c r="B662283" s="67"/>
    </row>
    <row r="662284" spans="2:2">
      <c r="B662284" s="67"/>
    </row>
    <row r="662285" spans="2:2">
      <c r="B662285" s="67"/>
    </row>
    <row r="662286" spans="2:2">
      <c r="B662286" s="67"/>
    </row>
    <row r="662287" spans="2:2">
      <c r="B662287" s="67"/>
    </row>
    <row r="662288" spans="2:2">
      <c r="B662288" s="67"/>
    </row>
    <row r="662289" spans="2:2">
      <c r="B662289" s="67"/>
    </row>
    <row r="662290" spans="2:2">
      <c r="B662290" s="67"/>
    </row>
    <row r="662291" spans="2:2">
      <c r="B662291" s="67"/>
    </row>
    <row r="662292" spans="2:2">
      <c r="B662292" s="67"/>
    </row>
    <row r="662293" spans="2:2">
      <c r="B662293" s="67"/>
    </row>
    <row r="662294" spans="2:2">
      <c r="B662294" s="67"/>
    </row>
    <row r="662295" spans="2:2">
      <c r="B662295" s="67"/>
    </row>
    <row r="662296" spans="2:2">
      <c r="B662296" s="67"/>
    </row>
    <row r="662297" spans="2:2">
      <c r="B662297" s="67"/>
    </row>
    <row r="662298" spans="2:2">
      <c r="B662298" s="67"/>
    </row>
    <row r="662299" spans="2:2">
      <c r="B662299" s="67"/>
    </row>
    <row r="662300" spans="2:2">
      <c r="B662300" s="67"/>
    </row>
    <row r="662301" spans="2:2">
      <c r="B662301" s="67"/>
    </row>
    <row r="662302" spans="2:2">
      <c r="B662302" s="67"/>
    </row>
    <row r="662303" spans="2:2">
      <c r="B662303" s="67"/>
    </row>
    <row r="662304" spans="2:2">
      <c r="B662304" s="67"/>
    </row>
    <row r="662305" spans="2:2">
      <c r="B662305" s="67"/>
    </row>
    <row r="662306" spans="2:2">
      <c r="B662306" s="67"/>
    </row>
    <row r="662307" spans="2:2">
      <c r="B662307" s="67"/>
    </row>
    <row r="662308" spans="2:2">
      <c r="B662308" s="67"/>
    </row>
    <row r="662309" spans="2:2">
      <c r="B662309" s="67"/>
    </row>
    <row r="662310" spans="2:2">
      <c r="B662310" s="67"/>
    </row>
    <row r="662311" spans="2:2">
      <c r="B662311" s="67"/>
    </row>
    <row r="662312" spans="2:2">
      <c r="B662312" s="67"/>
    </row>
    <row r="662313" spans="2:2">
      <c r="B662313" s="67"/>
    </row>
    <row r="662314" spans="2:2">
      <c r="B662314" s="67"/>
    </row>
    <row r="662315" spans="2:2">
      <c r="B662315" s="67"/>
    </row>
    <row r="662316" spans="2:2">
      <c r="B662316" s="67"/>
    </row>
    <row r="662317" spans="2:2">
      <c r="B662317" s="67"/>
    </row>
    <row r="662318" spans="2:2">
      <c r="B662318" s="67"/>
    </row>
    <row r="662319" spans="2:2">
      <c r="B662319" s="67"/>
    </row>
    <row r="662320" spans="2:2">
      <c r="B662320" s="67"/>
    </row>
    <row r="662321" spans="2:2">
      <c r="B662321" s="67"/>
    </row>
    <row r="662322" spans="2:2">
      <c r="B662322" s="67"/>
    </row>
    <row r="662323" spans="2:2">
      <c r="B662323" s="67"/>
    </row>
    <row r="662324" spans="2:2">
      <c r="B662324" s="67"/>
    </row>
    <row r="662325" spans="2:2">
      <c r="B662325" s="67"/>
    </row>
    <row r="662326" spans="2:2">
      <c r="B662326" s="67"/>
    </row>
    <row r="662327" spans="2:2">
      <c r="B662327" s="67"/>
    </row>
    <row r="662328" spans="2:2">
      <c r="B662328" s="67"/>
    </row>
    <row r="662329" spans="2:2">
      <c r="B662329" s="67"/>
    </row>
    <row r="662330" spans="2:2">
      <c r="B662330" s="67"/>
    </row>
    <row r="662331" spans="2:2">
      <c r="B662331" s="67"/>
    </row>
    <row r="662332" spans="2:2">
      <c r="B662332" s="67"/>
    </row>
    <row r="662333" spans="2:2">
      <c r="B662333" s="67"/>
    </row>
    <row r="662334" spans="2:2">
      <c r="B662334" s="67"/>
    </row>
    <row r="662335" spans="2:2">
      <c r="B662335" s="67"/>
    </row>
    <row r="662336" spans="2:2">
      <c r="B662336" s="67"/>
    </row>
    <row r="662337" spans="2:2">
      <c r="B662337" s="67"/>
    </row>
    <row r="662338" spans="2:2">
      <c r="B662338" s="67"/>
    </row>
    <row r="662339" spans="2:2">
      <c r="B662339" s="67"/>
    </row>
    <row r="662340" spans="2:2">
      <c r="B662340" s="67"/>
    </row>
    <row r="662341" spans="2:2">
      <c r="B662341" s="67"/>
    </row>
    <row r="662342" spans="2:2">
      <c r="B662342" s="67"/>
    </row>
    <row r="662343" spans="2:2">
      <c r="B662343" s="67"/>
    </row>
    <row r="662344" spans="2:2">
      <c r="B662344" s="67"/>
    </row>
    <row r="662345" spans="2:2">
      <c r="B662345" s="67"/>
    </row>
    <row r="662346" spans="2:2">
      <c r="B662346" s="67"/>
    </row>
    <row r="662347" spans="2:2">
      <c r="B662347" s="67"/>
    </row>
    <row r="662348" spans="2:2">
      <c r="B662348" s="67"/>
    </row>
    <row r="662349" spans="2:2">
      <c r="B662349" s="67"/>
    </row>
    <row r="662350" spans="2:2">
      <c r="B662350" s="67"/>
    </row>
    <row r="662351" spans="2:2">
      <c r="B662351" s="67"/>
    </row>
    <row r="662352" spans="2:2">
      <c r="B662352" s="67"/>
    </row>
    <row r="662353" spans="2:2">
      <c r="B662353" s="67"/>
    </row>
    <row r="662354" spans="2:2">
      <c r="B662354" s="67"/>
    </row>
    <row r="662355" spans="2:2">
      <c r="B662355" s="67"/>
    </row>
    <row r="662356" spans="2:2">
      <c r="B662356" s="67"/>
    </row>
    <row r="662357" spans="2:2">
      <c r="B662357" s="67"/>
    </row>
    <row r="662358" spans="2:2">
      <c r="B662358" s="67"/>
    </row>
    <row r="662359" spans="2:2">
      <c r="B662359" s="67"/>
    </row>
    <row r="662360" spans="2:2">
      <c r="B662360" s="67"/>
    </row>
    <row r="662361" spans="2:2">
      <c r="B662361" s="67"/>
    </row>
    <row r="662362" spans="2:2">
      <c r="B662362" s="67"/>
    </row>
    <row r="662363" spans="2:2">
      <c r="B662363" s="67"/>
    </row>
    <row r="662364" spans="2:2">
      <c r="B662364" s="67"/>
    </row>
    <row r="662365" spans="2:2">
      <c r="B662365" s="67"/>
    </row>
    <row r="662366" spans="2:2">
      <c r="B662366" s="67"/>
    </row>
    <row r="662367" spans="2:2">
      <c r="B662367" s="67"/>
    </row>
    <row r="662368" spans="2:2">
      <c r="B662368" s="67"/>
    </row>
    <row r="662369" spans="2:2">
      <c r="B662369" s="67"/>
    </row>
    <row r="662370" spans="2:2">
      <c r="B662370" s="67"/>
    </row>
    <row r="662371" spans="2:2">
      <c r="B662371" s="67"/>
    </row>
    <row r="662372" spans="2:2">
      <c r="B662372" s="67"/>
    </row>
    <row r="662373" spans="2:2">
      <c r="B662373" s="67"/>
    </row>
    <row r="662374" spans="2:2">
      <c r="B662374" s="67"/>
    </row>
    <row r="662375" spans="2:2">
      <c r="B662375" s="67"/>
    </row>
    <row r="662376" spans="2:2">
      <c r="B662376" s="67"/>
    </row>
    <row r="662377" spans="2:2">
      <c r="B662377" s="67"/>
    </row>
    <row r="662378" spans="2:2">
      <c r="B662378" s="67"/>
    </row>
    <row r="662379" spans="2:2">
      <c r="B662379" s="67"/>
    </row>
    <row r="662380" spans="2:2">
      <c r="B662380" s="67"/>
    </row>
    <row r="662381" spans="2:2">
      <c r="B662381" s="67"/>
    </row>
    <row r="662382" spans="2:2">
      <c r="B662382" s="67"/>
    </row>
    <row r="662383" spans="2:2">
      <c r="B662383" s="67"/>
    </row>
    <row r="662384" spans="2:2">
      <c r="B662384" s="67"/>
    </row>
    <row r="662385" spans="2:2">
      <c r="B662385" s="67"/>
    </row>
    <row r="662386" spans="2:2">
      <c r="B662386" s="67"/>
    </row>
    <row r="662387" spans="2:2">
      <c r="B662387" s="67"/>
    </row>
    <row r="662388" spans="2:2">
      <c r="B662388" s="67"/>
    </row>
    <row r="662389" spans="2:2">
      <c r="B662389" s="67"/>
    </row>
    <row r="662390" spans="2:2">
      <c r="B662390" s="67"/>
    </row>
    <row r="662391" spans="2:2">
      <c r="B662391" s="67"/>
    </row>
    <row r="662392" spans="2:2">
      <c r="B662392" s="67"/>
    </row>
    <row r="662393" spans="2:2">
      <c r="B662393" s="67"/>
    </row>
    <row r="662394" spans="2:2">
      <c r="B662394" s="67"/>
    </row>
    <row r="662395" spans="2:2">
      <c r="B662395" s="67"/>
    </row>
    <row r="662396" spans="2:2">
      <c r="B662396" s="67"/>
    </row>
    <row r="662397" spans="2:2">
      <c r="B662397" s="67"/>
    </row>
    <row r="662398" spans="2:2">
      <c r="B662398" s="67"/>
    </row>
    <row r="662399" spans="2:2">
      <c r="B662399" s="67"/>
    </row>
    <row r="662400" spans="2:2">
      <c r="B662400" s="67"/>
    </row>
    <row r="662401" spans="2:2">
      <c r="B662401" s="67"/>
    </row>
    <row r="662402" spans="2:2">
      <c r="B662402" s="67"/>
    </row>
    <row r="662403" spans="2:2">
      <c r="B662403" s="67"/>
    </row>
    <row r="662404" spans="2:2">
      <c r="B662404" s="67"/>
    </row>
    <row r="662405" spans="2:2">
      <c r="B662405" s="67"/>
    </row>
    <row r="662406" spans="2:2">
      <c r="B662406" s="67"/>
    </row>
    <row r="662407" spans="2:2">
      <c r="B662407" s="67"/>
    </row>
    <row r="662408" spans="2:2">
      <c r="B662408" s="67"/>
    </row>
    <row r="662409" spans="2:2">
      <c r="B662409" s="67"/>
    </row>
    <row r="662410" spans="2:2">
      <c r="B662410" s="67"/>
    </row>
    <row r="662411" spans="2:2">
      <c r="B662411" s="67"/>
    </row>
    <row r="662412" spans="2:2">
      <c r="B662412" s="67"/>
    </row>
    <row r="662413" spans="2:2">
      <c r="B662413" s="67"/>
    </row>
    <row r="662414" spans="2:2">
      <c r="B662414" s="67"/>
    </row>
    <row r="662415" spans="2:2">
      <c r="B662415" s="67"/>
    </row>
    <row r="662416" spans="2:2">
      <c r="B662416" s="67"/>
    </row>
    <row r="662417" spans="2:2">
      <c r="B662417" s="67"/>
    </row>
    <row r="662418" spans="2:2">
      <c r="B662418" s="67"/>
    </row>
    <row r="662419" spans="2:2">
      <c r="B662419" s="67"/>
    </row>
    <row r="662420" spans="2:2">
      <c r="B662420" s="67"/>
    </row>
    <row r="662421" spans="2:2">
      <c r="B662421" s="67"/>
    </row>
    <row r="662422" spans="2:2">
      <c r="B662422" s="67"/>
    </row>
    <row r="662423" spans="2:2">
      <c r="B662423" s="67"/>
    </row>
    <row r="662424" spans="2:2">
      <c r="B662424" s="67"/>
    </row>
    <row r="662425" spans="2:2">
      <c r="B662425" s="67"/>
    </row>
    <row r="662426" spans="2:2">
      <c r="B662426" s="67"/>
    </row>
    <row r="662427" spans="2:2">
      <c r="B662427" s="67"/>
    </row>
    <row r="662428" spans="2:2">
      <c r="B662428" s="67"/>
    </row>
    <row r="662429" spans="2:2">
      <c r="B662429" s="67"/>
    </row>
    <row r="662430" spans="2:2">
      <c r="B662430" s="67"/>
    </row>
    <row r="662431" spans="2:2">
      <c r="B662431" s="67"/>
    </row>
    <row r="662432" spans="2:2">
      <c r="B662432" s="67"/>
    </row>
    <row r="662433" spans="2:2">
      <c r="B662433" s="67"/>
    </row>
    <row r="662434" spans="2:2">
      <c r="B662434" s="67"/>
    </row>
    <row r="662435" spans="2:2">
      <c r="B662435" s="67"/>
    </row>
    <row r="662436" spans="2:2">
      <c r="B662436" s="67"/>
    </row>
    <row r="662437" spans="2:2">
      <c r="B662437" s="67"/>
    </row>
    <row r="662438" spans="2:2">
      <c r="B662438" s="67"/>
    </row>
    <row r="662439" spans="2:2">
      <c r="B662439" s="67"/>
    </row>
    <row r="662440" spans="2:2">
      <c r="B662440" s="67"/>
    </row>
    <row r="662441" spans="2:2">
      <c r="B662441" s="67"/>
    </row>
    <row r="662442" spans="2:2">
      <c r="B662442" s="67"/>
    </row>
    <row r="662443" spans="2:2">
      <c r="B662443" s="67"/>
    </row>
    <row r="662444" spans="2:2">
      <c r="B662444" s="67"/>
    </row>
    <row r="662445" spans="2:2">
      <c r="B662445" s="67"/>
    </row>
    <row r="662446" spans="2:2">
      <c r="B662446" s="67"/>
    </row>
    <row r="662447" spans="2:2">
      <c r="B662447" s="67"/>
    </row>
    <row r="662448" spans="2:2">
      <c r="B662448" s="67"/>
    </row>
    <row r="662449" spans="2:2">
      <c r="B662449" s="67"/>
    </row>
    <row r="662450" spans="2:2">
      <c r="B662450" s="67"/>
    </row>
    <row r="662451" spans="2:2">
      <c r="B662451" s="67"/>
    </row>
    <row r="662452" spans="2:2">
      <c r="B662452" s="67"/>
    </row>
    <row r="662453" spans="2:2">
      <c r="B662453" s="67"/>
    </row>
    <row r="662454" spans="2:2">
      <c r="B662454" s="67"/>
    </row>
    <row r="662455" spans="2:2">
      <c r="B662455" s="67"/>
    </row>
    <row r="662456" spans="2:2">
      <c r="B662456" s="67"/>
    </row>
    <row r="662457" spans="2:2">
      <c r="B662457" s="67"/>
    </row>
    <row r="662458" spans="2:2">
      <c r="B662458" s="67"/>
    </row>
    <row r="662459" spans="2:2">
      <c r="B662459" s="67"/>
    </row>
    <row r="662460" spans="2:2">
      <c r="B662460" s="67"/>
    </row>
    <row r="662461" spans="2:2">
      <c r="B662461" s="67"/>
    </row>
    <row r="662462" spans="2:2">
      <c r="B662462" s="67"/>
    </row>
    <row r="662463" spans="2:2">
      <c r="B662463" s="67"/>
    </row>
    <row r="662464" spans="2:2">
      <c r="B662464" s="67"/>
    </row>
    <row r="662465" spans="2:2">
      <c r="B662465" s="67"/>
    </row>
    <row r="662466" spans="2:2">
      <c r="B662466" s="67"/>
    </row>
    <row r="662467" spans="2:2">
      <c r="B662467" s="67"/>
    </row>
    <row r="662468" spans="2:2">
      <c r="B662468" s="67"/>
    </row>
    <row r="662469" spans="2:2">
      <c r="B662469" s="67"/>
    </row>
    <row r="662470" spans="2:2">
      <c r="B662470" s="67"/>
    </row>
    <row r="662471" spans="2:2">
      <c r="B662471" s="67"/>
    </row>
    <row r="662472" spans="2:2">
      <c r="B662472" s="67"/>
    </row>
    <row r="662473" spans="2:2">
      <c r="B662473" s="67"/>
    </row>
    <row r="662474" spans="2:2">
      <c r="B662474" s="67"/>
    </row>
    <row r="662475" spans="2:2">
      <c r="B662475" s="67"/>
    </row>
    <row r="662476" spans="2:2">
      <c r="B662476" s="67"/>
    </row>
    <row r="662477" spans="2:2">
      <c r="B662477" s="67"/>
    </row>
    <row r="662478" spans="2:2">
      <c r="B662478" s="67"/>
    </row>
    <row r="662479" spans="2:2">
      <c r="B662479" s="67"/>
    </row>
    <row r="662480" spans="2:2">
      <c r="B662480" s="67"/>
    </row>
    <row r="662481" spans="2:2">
      <c r="B662481" s="67"/>
    </row>
    <row r="662482" spans="2:2">
      <c r="B662482" s="67"/>
    </row>
    <row r="662483" spans="2:2">
      <c r="B662483" s="67"/>
    </row>
    <row r="662484" spans="2:2">
      <c r="B662484" s="67"/>
    </row>
    <row r="662485" spans="2:2">
      <c r="B662485" s="67"/>
    </row>
    <row r="662486" spans="2:2">
      <c r="B662486" s="67"/>
    </row>
    <row r="662487" spans="2:2">
      <c r="B662487" s="67"/>
    </row>
    <row r="662488" spans="2:2">
      <c r="B662488" s="67"/>
    </row>
    <row r="662489" spans="2:2">
      <c r="B662489" s="67"/>
    </row>
    <row r="662490" spans="2:2">
      <c r="B662490" s="67"/>
    </row>
    <row r="662491" spans="2:2">
      <c r="B662491" s="67"/>
    </row>
    <row r="662492" spans="2:2">
      <c r="B662492" s="67"/>
    </row>
    <row r="662493" spans="2:2">
      <c r="B662493" s="67"/>
    </row>
    <row r="662494" spans="2:2">
      <c r="B662494" s="67"/>
    </row>
    <row r="662495" spans="2:2">
      <c r="B662495" s="67"/>
    </row>
    <row r="662496" spans="2:2">
      <c r="B662496" s="67"/>
    </row>
    <row r="662497" spans="2:2">
      <c r="B662497" s="67"/>
    </row>
    <row r="662498" spans="2:2">
      <c r="B662498" s="67"/>
    </row>
    <row r="662499" spans="2:2">
      <c r="B662499" s="67"/>
    </row>
    <row r="662500" spans="2:2">
      <c r="B662500" s="67"/>
    </row>
    <row r="662501" spans="2:2">
      <c r="B662501" s="67"/>
    </row>
    <row r="662502" spans="2:2">
      <c r="B662502" s="67"/>
    </row>
    <row r="662503" spans="2:2">
      <c r="B662503" s="67"/>
    </row>
    <row r="662504" spans="2:2">
      <c r="B662504" s="67"/>
    </row>
    <row r="662505" spans="2:2">
      <c r="B662505" s="67"/>
    </row>
    <row r="662506" spans="2:2">
      <c r="B662506" s="67"/>
    </row>
    <row r="662507" spans="2:2">
      <c r="B662507" s="67"/>
    </row>
    <row r="662508" spans="2:2">
      <c r="B662508" s="67"/>
    </row>
    <row r="662509" spans="2:2">
      <c r="B662509" s="67"/>
    </row>
    <row r="662510" spans="2:2">
      <c r="B662510" s="67"/>
    </row>
    <row r="662511" spans="2:2">
      <c r="B662511" s="67"/>
    </row>
    <row r="662512" spans="2:2">
      <c r="B662512" s="67"/>
    </row>
    <row r="662513" spans="2:2">
      <c r="B662513" s="67"/>
    </row>
    <row r="662514" spans="2:2">
      <c r="B662514" s="67"/>
    </row>
    <row r="662515" spans="2:2">
      <c r="B662515" s="67"/>
    </row>
    <row r="662516" spans="2:2">
      <c r="B662516" s="67"/>
    </row>
    <row r="662517" spans="2:2">
      <c r="B662517" s="67"/>
    </row>
    <row r="662518" spans="2:2">
      <c r="B662518" s="67"/>
    </row>
    <row r="662519" spans="2:2">
      <c r="B662519" s="67"/>
    </row>
    <row r="662520" spans="2:2">
      <c r="B662520" s="67"/>
    </row>
    <row r="662521" spans="2:2">
      <c r="B662521" s="67"/>
    </row>
    <row r="662522" spans="2:2">
      <c r="B662522" s="67"/>
    </row>
    <row r="662523" spans="2:2">
      <c r="B662523" s="67"/>
    </row>
    <row r="662524" spans="2:2">
      <c r="B662524" s="67"/>
    </row>
    <row r="662525" spans="2:2">
      <c r="B662525" s="67"/>
    </row>
    <row r="662526" spans="2:2">
      <c r="B662526" s="67"/>
    </row>
    <row r="662527" spans="2:2">
      <c r="B662527" s="67"/>
    </row>
    <row r="662528" spans="2:2">
      <c r="B662528" s="67"/>
    </row>
    <row r="662529" spans="2:2">
      <c r="B662529" s="67"/>
    </row>
    <row r="662530" spans="2:2">
      <c r="B662530" s="67"/>
    </row>
    <row r="662531" spans="2:2">
      <c r="B662531" s="67"/>
    </row>
    <row r="662532" spans="2:2">
      <c r="B662532" s="67"/>
    </row>
    <row r="662533" spans="2:2">
      <c r="B662533" s="67"/>
    </row>
    <row r="662534" spans="2:2">
      <c r="B662534" s="67"/>
    </row>
    <row r="662535" spans="2:2">
      <c r="B662535" s="67"/>
    </row>
    <row r="662536" spans="2:2">
      <c r="B662536" s="67"/>
    </row>
    <row r="662537" spans="2:2">
      <c r="B662537" s="67"/>
    </row>
    <row r="662538" spans="2:2">
      <c r="B662538" s="67"/>
    </row>
    <row r="662539" spans="2:2">
      <c r="B662539" s="67"/>
    </row>
    <row r="662540" spans="2:2">
      <c r="B662540" s="67"/>
    </row>
    <row r="662541" spans="2:2">
      <c r="B662541" s="67"/>
    </row>
    <row r="662542" spans="2:2">
      <c r="B662542" s="67"/>
    </row>
    <row r="662543" spans="2:2">
      <c r="B662543" s="67"/>
    </row>
    <row r="662544" spans="2:2">
      <c r="B662544" s="67"/>
    </row>
    <row r="662545" spans="2:2">
      <c r="B662545" s="67"/>
    </row>
    <row r="662546" spans="2:2">
      <c r="B662546" s="67"/>
    </row>
    <row r="662547" spans="2:2">
      <c r="B662547" s="67"/>
    </row>
    <row r="662548" spans="2:2">
      <c r="B662548" s="67"/>
    </row>
    <row r="662549" spans="2:2">
      <c r="B662549" s="67"/>
    </row>
    <row r="662550" spans="2:2">
      <c r="B662550" s="67"/>
    </row>
    <row r="662551" spans="2:2">
      <c r="B662551" s="67"/>
    </row>
    <row r="662552" spans="2:2">
      <c r="B662552" s="67"/>
    </row>
    <row r="662553" spans="2:2">
      <c r="B662553" s="67"/>
    </row>
    <row r="662554" spans="2:2">
      <c r="B662554" s="67"/>
    </row>
    <row r="662555" spans="2:2">
      <c r="B662555" s="67"/>
    </row>
    <row r="662556" spans="2:2">
      <c r="B662556" s="67"/>
    </row>
    <row r="662557" spans="2:2">
      <c r="B662557" s="67"/>
    </row>
    <row r="662558" spans="2:2">
      <c r="B662558" s="67"/>
    </row>
    <row r="662559" spans="2:2">
      <c r="B662559" s="67"/>
    </row>
    <row r="662560" spans="2:2">
      <c r="B662560" s="67"/>
    </row>
    <row r="662561" spans="2:2">
      <c r="B662561" s="67"/>
    </row>
    <row r="662562" spans="2:2">
      <c r="B662562" s="67"/>
    </row>
    <row r="662563" spans="2:2">
      <c r="B662563" s="67"/>
    </row>
    <row r="662564" spans="2:2">
      <c r="B662564" s="67"/>
    </row>
    <row r="662565" spans="2:2">
      <c r="B662565" s="67"/>
    </row>
    <row r="662566" spans="2:2">
      <c r="B662566" s="67"/>
    </row>
    <row r="662567" spans="2:2">
      <c r="B662567" s="67"/>
    </row>
    <row r="662568" spans="2:2">
      <c r="B662568" s="67"/>
    </row>
    <row r="662569" spans="2:2">
      <c r="B662569" s="67"/>
    </row>
    <row r="662570" spans="2:2">
      <c r="B662570" s="67"/>
    </row>
    <row r="662571" spans="2:2">
      <c r="B662571" s="67"/>
    </row>
    <row r="662572" spans="2:2">
      <c r="B662572" s="67"/>
    </row>
    <row r="662573" spans="2:2">
      <c r="B662573" s="67"/>
    </row>
    <row r="662574" spans="2:2">
      <c r="B662574" s="67"/>
    </row>
    <row r="662575" spans="2:2">
      <c r="B662575" s="67"/>
    </row>
    <row r="662576" spans="2:2">
      <c r="B662576" s="67"/>
    </row>
    <row r="662577" spans="2:2">
      <c r="B662577" s="67"/>
    </row>
    <row r="662578" spans="2:2">
      <c r="B662578" s="67"/>
    </row>
    <row r="662579" spans="2:2">
      <c r="B662579" s="67"/>
    </row>
    <row r="662580" spans="2:2">
      <c r="B662580" s="67"/>
    </row>
    <row r="662581" spans="2:2">
      <c r="B662581" s="67"/>
    </row>
    <row r="662582" spans="2:2">
      <c r="B662582" s="67"/>
    </row>
    <row r="662583" spans="2:2">
      <c r="B662583" s="67"/>
    </row>
    <row r="662584" spans="2:2">
      <c r="B662584" s="67"/>
    </row>
    <row r="662585" spans="2:2">
      <c r="B662585" s="67"/>
    </row>
    <row r="662586" spans="2:2">
      <c r="B662586" s="67"/>
    </row>
    <row r="662587" spans="2:2">
      <c r="B662587" s="67"/>
    </row>
    <row r="662588" spans="2:2">
      <c r="B662588" s="67"/>
    </row>
    <row r="662589" spans="2:2">
      <c r="B662589" s="67"/>
    </row>
    <row r="662590" spans="2:2">
      <c r="B662590" s="67"/>
    </row>
    <row r="662591" spans="2:2">
      <c r="B662591" s="67"/>
    </row>
    <row r="662592" spans="2:2">
      <c r="B662592" s="67"/>
    </row>
    <row r="662593" spans="2:2">
      <c r="B662593" s="67"/>
    </row>
    <row r="662594" spans="2:2">
      <c r="B662594" s="67"/>
    </row>
    <row r="662595" spans="2:2">
      <c r="B662595" s="67"/>
    </row>
    <row r="662596" spans="2:2">
      <c r="B662596" s="67"/>
    </row>
    <row r="662597" spans="2:2">
      <c r="B662597" s="67"/>
    </row>
    <row r="662598" spans="2:2">
      <c r="B662598" s="67"/>
    </row>
    <row r="662599" spans="2:2">
      <c r="B662599" s="67"/>
    </row>
    <row r="662600" spans="2:2">
      <c r="B662600" s="67"/>
    </row>
    <row r="662601" spans="2:2">
      <c r="B662601" s="67"/>
    </row>
    <row r="662602" spans="2:2">
      <c r="B662602" s="67"/>
    </row>
    <row r="662603" spans="2:2">
      <c r="B662603" s="67"/>
    </row>
    <row r="662604" spans="2:2">
      <c r="B662604" s="67"/>
    </row>
    <row r="662605" spans="2:2">
      <c r="B662605" s="67"/>
    </row>
    <row r="662606" spans="2:2">
      <c r="B662606" s="67"/>
    </row>
    <row r="662607" spans="2:2">
      <c r="B662607" s="67"/>
    </row>
    <row r="662608" spans="2:2">
      <c r="B662608" s="67"/>
    </row>
    <row r="662609" spans="2:2">
      <c r="B662609" s="67"/>
    </row>
    <row r="662610" spans="2:2">
      <c r="B662610" s="67"/>
    </row>
    <row r="662611" spans="2:2">
      <c r="B662611" s="67"/>
    </row>
    <row r="662612" spans="2:2">
      <c r="B662612" s="67"/>
    </row>
    <row r="662613" spans="2:2">
      <c r="B662613" s="67"/>
    </row>
    <row r="662614" spans="2:2">
      <c r="B662614" s="67"/>
    </row>
    <row r="662615" spans="2:2">
      <c r="B662615" s="67"/>
    </row>
    <row r="662616" spans="2:2">
      <c r="B662616" s="67"/>
    </row>
    <row r="662617" spans="2:2">
      <c r="B662617" s="67"/>
    </row>
    <row r="662618" spans="2:2">
      <c r="B662618" s="67"/>
    </row>
    <row r="662619" spans="2:2">
      <c r="B662619" s="67"/>
    </row>
    <row r="662620" spans="2:2">
      <c r="B662620" s="67"/>
    </row>
    <row r="662621" spans="2:2">
      <c r="B662621" s="67"/>
    </row>
    <row r="662622" spans="2:2">
      <c r="B662622" s="67"/>
    </row>
    <row r="662623" spans="2:2">
      <c r="B662623" s="67"/>
    </row>
    <row r="662624" spans="2:2">
      <c r="B662624" s="67"/>
    </row>
    <row r="662625" spans="2:2">
      <c r="B662625" s="67"/>
    </row>
    <row r="662626" spans="2:2">
      <c r="B662626" s="67"/>
    </row>
    <row r="662627" spans="2:2">
      <c r="B662627" s="67"/>
    </row>
    <row r="662628" spans="2:2">
      <c r="B662628" s="67"/>
    </row>
    <row r="662629" spans="2:2">
      <c r="B662629" s="67"/>
    </row>
    <row r="662630" spans="2:2">
      <c r="B662630" s="67"/>
    </row>
    <row r="662631" spans="2:2">
      <c r="B662631" s="67"/>
    </row>
    <row r="662632" spans="2:2">
      <c r="B662632" s="67"/>
    </row>
    <row r="662633" spans="2:2">
      <c r="B662633" s="67"/>
    </row>
    <row r="662634" spans="2:2">
      <c r="B662634" s="67"/>
    </row>
    <row r="662635" spans="2:2">
      <c r="B662635" s="67"/>
    </row>
    <row r="662636" spans="2:2">
      <c r="B662636" s="67"/>
    </row>
    <row r="662637" spans="2:2">
      <c r="B662637" s="67"/>
    </row>
    <row r="662638" spans="2:2">
      <c r="B662638" s="67"/>
    </row>
    <row r="662639" spans="2:2">
      <c r="B662639" s="67"/>
    </row>
    <row r="662640" spans="2:2">
      <c r="B662640" s="67"/>
    </row>
    <row r="662641" spans="2:2">
      <c r="B662641" s="67"/>
    </row>
    <row r="662642" spans="2:2">
      <c r="B662642" s="67"/>
    </row>
    <row r="662643" spans="2:2">
      <c r="B662643" s="67"/>
    </row>
    <row r="662644" spans="2:2">
      <c r="B662644" s="67"/>
    </row>
    <row r="662645" spans="2:2">
      <c r="B662645" s="67"/>
    </row>
    <row r="662646" spans="2:2">
      <c r="B662646" s="67"/>
    </row>
    <row r="662647" spans="2:2">
      <c r="B662647" s="67"/>
    </row>
    <row r="662648" spans="2:2">
      <c r="B662648" s="67"/>
    </row>
    <row r="662649" spans="2:2">
      <c r="B662649" s="67"/>
    </row>
    <row r="662650" spans="2:2">
      <c r="B662650" s="67"/>
    </row>
    <row r="662651" spans="2:2">
      <c r="B662651" s="67"/>
    </row>
    <row r="662652" spans="2:2">
      <c r="B662652" s="67"/>
    </row>
    <row r="662653" spans="2:2">
      <c r="B662653" s="67"/>
    </row>
    <row r="662654" spans="2:2">
      <c r="B662654" s="67"/>
    </row>
    <row r="662655" spans="2:2">
      <c r="B662655" s="67"/>
    </row>
    <row r="662656" spans="2:2">
      <c r="B662656" s="67"/>
    </row>
    <row r="662657" spans="2:2">
      <c r="B662657" s="67"/>
    </row>
    <row r="662658" spans="2:2">
      <c r="B662658" s="67"/>
    </row>
    <row r="662659" spans="2:2">
      <c r="B662659" s="67"/>
    </row>
    <row r="662660" spans="2:2">
      <c r="B662660" s="67"/>
    </row>
    <row r="662661" spans="2:2">
      <c r="B662661" s="67"/>
    </row>
    <row r="662662" spans="2:2">
      <c r="B662662" s="67"/>
    </row>
    <row r="662663" spans="2:2">
      <c r="B662663" s="67"/>
    </row>
    <row r="662664" spans="2:2">
      <c r="B662664" s="67"/>
    </row>
    <row r="662665" spans="2:2">
      <c r="B662665" s="67"/>
    </row>
    <row r="662666" spans="2:2">
      <c r="B662666" s="67"/>
    </row>
    <row r="662667" spans="2:2">
      <c r="B662667" s="67"/>
    </row>
    <row r="662668" spans="2:2">
      <c r="B662668" s="67"/>
    </row>
    <row r="662669" spans="2:2">
      <c r="B662669" s="67"/>
    </row>
    <row r="662670" spans="2:2">
      <c r="B662670" s="67"/>
    </row>
    <row r="662671" spans="2:2">
      <c r="B662671" s="67"/>
    </row>
    <row r="662672" spans="2:2">
      <c r="B662672" s="67"/>
    </row>
    <row r="662673" spans="2:2">
      <c r="B662673" s="67"/>
    </row>
    <row r="662674" spans="2:2">
      <c r="B662674" s="67"/>
    </row>
    <row r="662675" spans="2:2">
      <c r="B662675" s="67"/>
    </row>
    <row r="662676" spans="2:2">
      <c r="B662676" s="67"/>
    </row>
    <row r="662677" spans="2:2">
      <c r="B662677" s="67"/>
    </row>
    <row r="662678" spans="2:2">
      <c r="B662678" s="67"/>
    </row>
    <row r="662679" spans="2:2">
      <c r="B662679" s="67"/>
    </row>
    <row r="662680" spans="2:2">
      <c r="B662680" s="67"/>
    </row>
    <row r="662681" spans="2:2">
      <c r="B662681" s="67"/>
    </row>
    <row r="662682" spans="2:2">
      <c r="B662682" s="67"/>
    </row>
    <row r="662683" spans="2:2">
      <c r="B662683" s="67"/>
    </row>
    <row r="662684" spans="2:2">
      <c r="B662684" s="67"/>
    </row>
    <row r="662685" spans="2:2">
      <c r="B662685" s="67"/>
    </row>
    <row r="662686" spans="2:2">
      <c r="B662686" s="67"/>
    </row>
    <row r="662687" spans="2:2">
      <c r="B662687" s="67"/>
    </row>
    <row r="662688" spans="2:2">
      <c r="B662688" s="67"/>
    </row>
    <row r="662689" spans="2:2">
      <c r="B662689" s="67"/>
    </row>
    <row r="662690" spans="2:2">
      <c r="B662690" s="67"/>
    </row>
    <row r="662691" spans="2:2">
      <c r="B662691" s="67"/>
    </row>
    <row r="662692" spans="2:2">
      <c r="B662692" s="67"/>
    </row>
    <row r="662693" spans="2:2">
      <c r="B662693" s="67"/>
    </row>
    <row r="662694" spans="2:2">
      <c r="B662694" s="67"/>
    </row>
    <row r="662695" spans="2:2">
      <c r="B662695" s="67"/>
    </row>
    <row r="662696" spans="2:2">
      <c r="B662696" s="67"/>
    </row>
    <row r="662697" spans="2:2">
      <c r="B662697" s="67"/>
    </row>
    <row r="662698" spans="2:2">
      <c r="B662698" s="67"/>
    </row>
    <row r="662699" spans="2:2">
      <c r="B662699" s="67"/>
    </row>
    <row r="662700" spans="2:2">
      <c r="B662700" s="67"/>
    </row>
    <row r="662701" spans="2:2">
      <c r="B662701" s="67"/>
    </row>
    <row r="662702" spans="2:2">
      <c r="B662702" s="67"/>
    </row>
    <row r="662703" spans="2:2">
      <c r="B662703" s="67"/>
    </row>
    <row r="662704" spans="2:2">
      <c r="B662704" s="67"/>
    </row>
    <row r="662705" spans="2:2">
      <c r="B662705" s="67"/>
    </row>
    <row r="662706" spans="2:2">
      <c r="B662706" s="67"/>
    </row>
    <row r="662707" spans="2:2">
      <c r="B662707" s="67"/>
    </row>
    <row r="662708" spans="2:2">
      <c r="B662708" s="67"/>
    </row>
    <row r="662709" spans="2:2">
      <c r="B662709" s="67"/>
    </row>
    <row r="662710" spans="2:2">
      <c r="B662710" s="67"/>
    </row>
    <row r="662711" spans="2:2">
      <c r="B662711" s="67"/>
    </row>
    <row r="662712" spans="2:2">
      <c r="B662712" s="67"/>
    </row>
    <row r="662713" spans="2:2">
      <c r="B662713" s="67"/>
    </row>
    <row r="662714" spans="2:2">
      <c r="B662714" s="67"/>
    </row>
    <row r="662715" spans="2:2">
      <c r="B662715" s="67"/>
    </row>
    <row r="662716" spans="2:2">
      <c r="B662716" s="67"/>
    </row>
    <row r="662717" spans="2:2">
      <c r="B662717" s="67"/>
    </row>
    <row r="662718" spans="2:2">
      <c r="B662718" s="67"/>
    </row>
    <row r="662719" spans="2:2">
      <c r="B662719" s="67"/>
    </row>
    <row r="662720" spans="2:2">
      <c r="B662720" s="67"/>
    </row>
    <row r="662721" spans="2:2">
      <c r="B662721" s="67"/>
    </row>
    <row r="662722" spans="2:2">
      <c r="B662722" s="67"/>
    </row>
    <row r="662723" spans="2:2">
      <c r="B662723" s="67"/>
    </row>
    <row r="662724" spans="2:2">
      <c r="B662724" s="67"/>
    </row>
    <row r="662725" spans="2:2">
      <c r="B662725" s="67"/>
    </row>
    <row r="662726" spans="2:2">
      <c r="B662726" s="67"/>
    </row>
    <row r="662727" spans="2:2">
      <c r="B662727" s="67"/>
    </row>
    <row r="662728" spans="2:2">
      <c r="B662728" s="67"/>
    </row>
    <row r="662729" spans="2:2">
      <c r="B662729" s="67"/>
    </row>
    <row r="662730" spans="2:2">
      <c r="B662730" s="67"/>
    </row>
    <row r="662731" spans="2:2">
      <c r="B662731" s="67"/>
    </row>
    <row r="662732" spans="2:2">
      <c r="B662732" s="67"/>
    </row>
    <row r="662733" spans="2:2">
      <c r="B662733" s="67"/>
    </row>
    <row r="662734" spans="2:2">
      <c r="B662734" s="67"/>
    </row>
    <row r="662735" spans="2:2">
      <c r="B662735" s="67"/>
    </row>
    <row r="662736" spans="2:2">
      <c r="B662736" s="67"/>
    </row>
    <row r="662737" spans="2:2">
      <c r="B662737" s="67"/>
    </row>
    <row r="662738" spans="2:2">
      <c r="B662738" s="67"/>
    </row>
    <row r="662739" spans="2:2">
      <c r="B662739" s="67"/>
    </row>
    <row r="662740" spans="2:2">
      <c r="B662740" s="67"/>
    </row>
    <row r="662741" spans="2:2">
      <c r="B662741" s="67"/>
    </row>
    <row r="662742" spans="2:2">
      <c r="B662742" s="67"/>
    </row>
    <row r="662743" spans="2:2">
      <c r="B662743" s="67"/>
    </row>
    <row r="662744" spans="2:2">
      <c r="B662744" s="67"/>
    </row>
    <row r="662745" spans="2:2">
      <c r="B662745" s="67"/>
    </row>
    <row r="662746" spans="2:2">
      <c r="B662746" s="67"/>
    </row>
    <row r="662747" spans="2:2">
      <c r="B662747" s="67"/>
    </row>
    <row r="662748" spans="2:2">
      <c r="B662748" s="67"/>
    </row>
    <row r="662749" spans="2:2">
      <c r="B662749" s="67"/>
    </row>
    <row r="662750" spans="2:2">
      <c r="B662750" s="67"/>
    </row>
    <row r="662751" spans="2:2">
      <c r="B662751" s="67"/>
    </row>
    <row r="662752" spans="2:2">
      <c r="B662752" s="67"/>
    </row>
    <row r="662753" spans="2:2">
      <c r="B662753" s="67"/>
    </row>
    <row r="662754" spans="2:2">
      <c r="B662754" s="67"/>
    </row>
    <row r="662755" spans="2:2">
      <c r="B662755" s="67"/>
    </row>
    <row r="662756" spans="2:2">
      <c r="B662756" s="67"/>
    </row>
    <row r="662757" spans="2:2">
      <c r="B662757" s="67"/>
    </row>
    <row r="662758" spans="2:2">
      <c r="B662758" s="67"/>
    </row>
    <row r="662759" spans="2:2">
      <c r="B662759" s="67"/>
    </row>
    <row r="662760" spans="2:2">
      <c r="B662760" s="67"/>
    </row>
    <row r="662761" spans="2:2">
      <c r="B662761" s="67"/>
    </row>
    <row r="662762" spans="2:2">
      <c r="B662762" s="67"/>
    </row>
    <row r="662763" spans="2:2">
      <c r="B662763" s="67"/>
    </row>
    <row r="662764" spans="2:2">
      <c r="B662764" s="67"/>
    </row>
    <row r="662765" spans="2:2">
      <c r="B662765" s="67"/>
    </row>
    <row r="662766" spans="2:2">
      <c r="B662766" s="67"/>
    </row>
    <row r="662767" spans="2:2">
      <c r="B662767" s="67"/>
    </row>
    <row r="662768" spans="2:2">
      <c r="B662768" s="67"/>
    </row>
    <row r="662769" spans="2:2">
      <c r="B662769" s="67"/>
    </row>
    <row r="662770" spans="2:2">
      <c r="B662770" s="67"/>
    </row>
    <row r="662771" spans="2:2">
      <c r="B662771" s="67"/>
    </row>
    <row r="662772" spans="2:2">
      <c r="B662772" s="67"/>
    </row>
    <row r="662773" spans="2:2">
      <c r="B662773" s="67"/>
    </row>
    <row r="662774" spans="2:2">
      <c r="B662774" s="67"/>
    </row>
    <row r="662775" spans="2:2">
      <c r="B662775" s="67"/>
    </row>
    <row r="662776" spans="2:2">
      <c r="B662776" s="67"/>
    </row>
    <row r="662777" spans="2:2">
      <c r="B662777" s="67"/>
    </row>
    <row r="662778" spans="2:2">
      <c r="B662778" s="67"/>
    </row>
    <row r="662779" spans="2:2">
      <c r="B662779" s="67"/>
    </row>
    <row r="662780" spans="2:2">
      <c r="B662780" s="67"/>
    </row>
    <row r="662781" spans="2:2">
      <c r="B662781" s="67"/>
    </row>
    <row r="662782" spans="2:2">
      <c r="B662782" s="67"/>
    </row>
    <row r="662783" spans="2:2">
      <c r="B662783" s="67"/>
    </row>
    <row r="662784" spans="2:2">
      <c r="B662784" s="67"/>
    </row>
    <row r="662785" spans="2:2">
      <c r="B662785" s="67"/>
    </row>
    <row r="662786" spans="2:2">
      <c r="B662786" s="67"/>
    </row>
    <row r="662787" spans="2:2">
      <c r="B662787" s="67"/>
    </row>
    <row r="662788" spans="2:2">
      <c r="B662788" s="67"/>
    </row>
    <row r="662789" spans="2:2">
      <c r="B662789" s="67"/>
    </row>
    <row r="662790" spans="2:2">
      <c r="B662790" s="67"/>
    </row>
    <row r="662791" spans="2:2">
      <c r="B662791" s="67"/>
    </row>
    <row r="662792" spans="2:2">
      <c r="B662792" s="67"/>
    </row>
    <row r="662793" spans="2:2">
      <c r="B662793" s="67"/>
    </row>
    <row r="662794" spans="2:2">
      <c r="B662794" s="67"/>
    </row>
    <row r="662795" spans="2:2">
      <c r="B662795" s="67"/>
    </row>
    <row r="662796" spans="2:2">
      <c r="B662796" s="67"/>
    </row>
    <row r="662797" spans="2:2">
      <c r="B662797" s="67"/>
    </row>
    <row r="662798" spans="2:2">
      <c r="B662798" s="67"/>
    </row>
    <row r="662799" spans="2:2">
      <c r="B662799" s="67"/>
    </row>
    <row r="662800" spans="2:2">
      <c r="B662800" s="67"/>
    </row>
    <row r="662801" spans="2:2">
      <c r="B662801" s="67"/>
    </row>
    <row r="662802" spans="2:2">
      <c r="B662802" s="67"/>
    </row>
    <row r="662803" spans="2:2">
      <c r="B662803" s="67"/>
    </row>
    <row r="662804" spans="2:2">
      <c r="B662804" s="67"/>
    </row>
    <row r="662805" spans="2:2">
      <c r="B662805" s="67"/>
    </row>
    <row r="662806" spans="2:2">
      <c r="B662806" s="67"/>
    </row>
    <row r="662807" spans="2:2">
      <c r="B662807" s="67"/>
    </row>
    <row r="662808" spans="2:2">
      <c r="B662808" s="67"/>
    </row>
    <row r="662809" spans="2:2">
      <c r="B662809" s="67"/>
    </row>
    <row r="662810" spans="2:2">
      <c r="B662810" s="67"/>
    </row>
    <row r="662811" spans="2:2">
      <c r="B662811" s="67"/>
    </row>
    <row r="662812" spans="2:2">
      <c r="B662812" s="67"/>
    </row>
    <row r="662813" spans="2:2">
      <c r="B662813" s="67"/>
    </row>
    <row r="662814" spans="2:2">
      <c r="B662814" s="67"/>
    </row>
    <row r="662815" spans="2:2">
      <c r="B662815" s="67"/>
    </row>
    <row r="662816" spans="2:2">
      <c r="B662816" s="67"/>
    </row>
    <row r="662817" spans="2:2">
      <c r="B662817" s="67"/>
    </row>
    <row r="662818" spans="2:2">
      <c r="B662818" s="67"/>
    </row>
    <row r="662819" spans="2:2">
      <c r="B662819" s="67"/>
    </row>
    <row r="662820" spans="2:2">
      <c r="B662820" s="67"/>
    </row>
    <row r="662821" spans="2:2">
      <c r="B662821" s="67"/>
    </row>
    <row r="662822" spans="2:2">
      <c r="B662822" s="67"/>
    </row>
    <row r="662823" spans="2:2">
      <c r="B662823" s="67"/>
    </row>
    <row r="662824" spans="2:2">
      <c r="B662824" s="67"/>
    </row>
    <row r="662825" spans="2:2">
      <c r="B662825" s="67"/>
    </row>
    <row r="662826" spans="2:2">
      <c r="B662826" s="67"/>
    </row>
    <row r="662827" spans="2:2">
      <c r="B662827" s="67"/>
    </row>
    <row r="662828" spans="2:2">
      <c r="B662828" s="67"/>
    </row>
    <row r="662829" spans="2:2">
      <c r="B662829" s="67"/>
    </row>
    <row r="662830" spans="2:2">
      <c r="B662830" s="67"/>
    </row>
    <row r="662831" spans="2:2">
      <c r="B662831" s="67"/>
    </row>
    <row r="662832" spans="2:2">
      <c r="B662832" s="67"/>
    </row>
    <row r="662833" spans="2:2">
      <c r="B662833" s="67"/>
    </row>
    <row r="662834" spans="2:2">
      <c r="B662834" s="67"/>
    </row>
    <row r="662835" spans="2:2">
      <c r="B662835" s="67"/>
    </row>
    <row r="662836" spans="2:2">
      <c r="B662836" s="67"/>
    </row>
    <row r="662837" spans="2:2">
      <c r="B662837" s="67"/>
    </row>
    <row r="662838" spans="2:2">
      <c r="B662838" s="67"/>
    </row>
    <row r="662839" spans="2:2">
      <c r="B662839" s="67"/>
    </row>
    <row r="662840" spans="2:2">
      <c r="B662840" s="67"/>
    </row>
    <row r="662841" spans="2:2">
      <c r="B662841" s="67"/>
    </row>
    <row r="662842" spans="2:2">
      <c r="B662842" s="67"/>
    </row>
    <row r="662843" spans="2:2">
      <c r="B662843" s="67"/>
    </row>
    <row r="662844" spans="2:2">
      <c r="B662844" s="67"/>
    </row>
    <row r="662845" spans="2:2">
      <c r="B662845" s="67"/>
    </row>
    <row r="662846" spans="2:2">
      <c r="B662846" s="67"/>
    </row>
    <row r="662847" spans="2:2">
      <c r="B662847" s="67"/>
    </row>
    <row r="662848" spans="2:2">
      <c r="B662848" s="67"/>
    </row>
    <row r="662849" spans="2:2">
      <c r="B662849" s="67"/>
    </row>
    <row r="662850" spans="2:2">
      <c r="B662850" s="67"/>
    </row>
    <row r="662851" spans="2:2">
      <c r="B662851" s="67"/>
    </row>
    <row r="662852" spans="2:2">
      <c r="B662852" s="67"/>
    </row>
    <row r="662853" spans="2:2">
      <c r="B662853" s="67"/>
    </row>
    <row r="662854" spans="2:2">
      <c r="B662854" s="67"/>
    </row>
    <row r="662855" spans="2:2">
      <c r="B662855" s="67"/>
    </row>
    <row r="662856" spans="2:2">
      <c r="B662856" s="67"/>
    </row>
    <row r="662857" spans="2:2">
      <c r="B662857" s="67"/>
    </row>
    <row r="662858" spans="2:2">
      <c r="B662858" s="67"/>
    </row>
    <row r="662859" spans="2:2">
      <c r="B662859" s="67"/>
    </row>
    <row r="662860" spans="2:2">
      <c r="B662860" s="67"/>
    </row>
    <row r="662861" spans="2:2">
      <c r="B662861" s="67"/>
    </row>
    <row r="662862" spans="2:2">
      <c r="B662862" s="67"/>
    </row>
    <row r="662863" spans="2:2">
      <c r="B662863" s="67"/>
    </row>
    <row r="662864" spans="2:2">
      <c r="B662864" s="67"/>
    </row>
    <row r="662865" spans="2:2">
      <c r="B662865" s="67"/>
    </row>
    <row r="662866" spans="2:2">
      <c r="B662866" s="67"/>
    </row>
    <row r="662867" spans="2:2">
      <c r="B662867" s="67"/>
    </row>
    <row r="662868" spans="2:2">
      <c r="B662868" s="67"/>
    </row>
    <row r="662869" spans="2:2">
      <c r="B662869" s="67"/>
    </row>
    <row r="662870" spans="2:2">
      <c r="B662870" s="67"/>
    </row>
    <row r="662871" spans="2:2">
      <c r="B662871" s="67"/>
    </row>
    <row r="662872" spans="2:2">
      <c r="B662872" s="67"/>
    </row>
    <row r="662873" spans="2:2">
      <c r="B662873" s="67"/>
    </row>
    <row r="662874" spans="2:2">
      <c r="B662874" s="67"/>
    </row>
    <row r="662875" spans="2:2">
      <c r="B662875" s="67"/>
    </row>
    <row r="662876" spans="2:2">
      <c r="B662876" s="67"/>
    </row>
    <row r="662877" spans="2:2">
      <c r="B662877" s="67"/>
    </row>
    <row r="662878" spans="2:2">
      <c r="B662878" s="67"/>
    </row>
    <row r="662879" spans="2:2">
      <c r="B662879" s="67"/>
    </row>
    <row r="662880" spans="2:2">
      <c r="B662880" s="67"/>
    </row>
    <row r="662881" spans="2:2">
      <c r="B662881" s="67"/>
    </row>
    <row r="662882" spans="2:2">
      <c r="B662882" s="67"/>
    </row>
    <row r="662883" spans="2:2">
      <c r="B662883" s="67"/>
    </row>
    <row r="662884" spans="2:2">
      <c r="B662884" s="67"/>
    </row>
    <row r="662885" spans="2:2">
      <c r="B662885" s="67"/>
    </row>
    <row r="662886" spans="2:2">
      <c r="B662886" s="67"/>
    </row>
    <row r="662887" spans="2:2">
      <c r="B662887" s="67"/>
    </row>
    <row r="662888" spans="2:2">
      <c r="B662888" s="67"/>
    </row>
    <row r="662889" spans="2:2">
      <c r="B662889" s="67"/>
    </row>
    <row r="662890" spans="2:2">
      <c r="B662890" s="67"/>
    </row>
    <row r="662891" spans="2:2">
      <c r="B662891" s="67"/>
    </row>
    <row r="662892" spans="2:2">
      <c r="B662892" s="67"/>
    </row>
    <row r="662893" spans="2:2">
      <c r="B662893" s="67"/>
    </row>
    <row r="662894" spans="2:2">
      <c r="B662894" s="67"/>
    </row>
    <row r="662895" spans="2:2">
      <c r="B662895" s="67"/>
    </row>
    <row r="662896" spans="2:2">
      <c r="B662896" s="67"/>
    </row>
    <row r="662897" spans="2:2">
      <c r="B662897" s="67"/>
    </row>
    <row r="662898" spans="2:2">
      <c r="B662898" s="67"/>
    </row>
    <row r="662899" spans="2:2">
      <c r="B662899" s="67"/>
    </row>
    <row r="662900" spans="2:2">
      <c r="B662900" s="67"/>
    </row>
    <row r="662901" spans="2:2">
      <c r="B662901" s="67"/>
    </row>
    <row r="662902" spans="2:2">
      <c r="B662902" s="67"/>
    </row>
    <row r="662903" spans="2:2">
      <c r="B662903" s="67"/>
    </row>
    <row r="662904" spans="2:2">
      <c r="B662904" s="67"/>
    </row>
    <row r="662905" spans="2:2">
      <c r="B662905" s="67"/>
    </row>
    <row r="662906" spans="2:2">
      <c r="B662906" s="67"/>
    </row>
    <row r="662907" spans="2:2">
      <c r="B662907" s="67"/>
    </row>
    <row r="662908" spans="2:2">
      <c r="B662908" s="67"/>
    </row>
    <row r="662909" spans="2:2">
      <c r="B662909" s="67"/>
    </row>
    <row r="662910" spans="2:2">
      <c r="B662910" s="67"/>
    </row>
    <row r="662911" spans="2:2">
      <c r="B662911" s="67"/>
    </row>
    <row r="662912" spans="2:2">
      <c r="B662912" s="67"/>
    </row>
    <row r="662913" spans="2:2">
      <c r="B662913" s="67"/>
    </row>
    <row r="662914" spans="2:2">
      <c r="B662914" s="67"/>
    </row>
    <row r="662915" spans="2:2">
      <c r="B662915" s="67"/>
    </row>
    <row r="662916" spans="2:2">
      <c r="B662916" s="67"/>
    </row>
    <row r="662917" spans="2:2">
      <c r="B662917" s="67"/>
    </row>
    <row r="662918" spans="2:2">
      <c r="B662918" s="67"/>
    </row>
    <row r="662919" spans="2:2">
      <c r="B662919" s="67"/>
    </row>
    <row r="662920" spans="2:2">
      <c r="B662920" s="67"/>
    </row>
    <row r="662921" spans="2:2">
      <c r="B662921" s="67"/>
    </row>
    <row r="662922" spans="2:2">
      <c r="B662922" s="67"/>
    </row>
    <row r="662923" spans="2:2">
      <c r="B662923" s="67"/>
    </row>
    <row r="662924" spans="2:2">
      <c r="B662924" s="67"/>
    </row>
    <row r="662925" spans="2:2">
      <c r="B662925" s="67"/>
    </row>
    <row r="662926" spans="2:2">
      <c r="B662926" s="67"/>
    </row>
    <row r="662927" spans="2:2">
      <c r="B662927" s="67"/>
    </row>
    <row r="662928" spans="2:2">
      <c r="B662928" s="67"/>
    </row>
    <row r="662929" spans="2:2">
      <c r="B662929" s="67"/>
    </row>
    <row r="662930" spans="2:2">
      <c r="B662930" s="67"/>
    </row>
    <row r="662931" spans="2:2">
      <c r="B662931" s="67"/>
    </row>
    <row r="662932" spans="2:2">
      <c r="B662932" s="67"/>
    </row>
    <row r="662933" spans="2:2">
      <c r="B662933" s="67"/>
    </row>
    <row r="662934" spans="2:2">
      <c r="B662934" s="67"/>
    </row>
    <row r="662935" spans="2:2">
      <c r="B662935" s="67"/>
    </row>
    <row r="662936" spans="2:2">
      <c r="B662936" s="67"/>
    </row>
    <row r="662937" spans="2:2">
      <c r="B662937" s="67"/>
    </row>
    <row r="662938" spans="2:2">
      <c r="B662938" s="67"/>
    </row>
    <row r="662939" spans="2:2">
      <c r="B662939" s="67"/>
    </row>
    <row r="662940" spans="2:2">
      <c r="B662940" s="67"/>
    </row>
    <row r="662941" spans="2:2">
      <c r="B662941" s="67"/>
    </row>
    <row r="662942" spans="2:2">
      <c r="B662942" s="67"/>
    </row>
    <row r="662943" spans="2:2">
      <c r="B662943" s="67"/>
    </row>
    <row r="662944" spans="2:2">
      <c r="B662944" s="67"/>
    </row>
    <row r="662945" spans="2:2">
      <c r="B662945" s="67"/>
    </row>
    <row r="662946" spans="2:2">
      <c r="B662946" s="67"/>
    </row>
    <row r="662947" spans="2:2">
      <c r="B662947" s="67"/>
    </row>
    <row r="662948" spans="2:2">
      <c r="B662948" s="67"/>
    </row>
    <row r="662949" spans="2:2">
      <c r="B662949" s="67"/>
    </row>
    <row r="662950" spans="2:2">
      <c r="B662950" s="67"/>
    </row>
    <row r="662951" spans="2:2">
      <c r="B662951" s="67"/>
    </row>
    <row r="662952" spans="2:2">
      <c r="B662952" s="67"/>
    </row>
    <row r="662953" spans="2:2">
      <c r="B662953" s="67"/>
    </row>
    <row r="662954" spans="2:2">
      <c r="B662954" s="67"/>
    </row>
    <row r="662955" spans="2:2">
      <c r="B662955" s="67"/>
    </row>
    <row r="662956" spans="2:2">
      <c r="B662956" s="67"/>
    </row>
    <row r="662957" spans="2:2">
      <c r="B662957" s="67"/>
    </row>
    <row r="662958" spans="2:2">
      <c r="B662958" s="67"/>
    </row>
    <row r="662959" spans="2:2">
      <c r="B662959" s="67"/>
    </row>
    <row r="662960" spans="2:2">
      <c r="B662960" s="67"/>
    </row>
    <row r="662961" spans="2:2">
      <c r="B662961" s="67"/>
    </row>
    <row r="662962" spans="2:2">
      <c r="B662962" s="67"/>
    </row>
    <row r="662963" spans="2:2">
      <c r="B662963" s="67"/>
    </row>
    <row r="662964" spans="2:2">
      <c r="B662964" s="67"/>
    </row>
    <row r="662965" spans="2:2">
      <c r="B662965" s="67"/>
    </row>
    <row r="662966" spans="2:2">
      <c r="B662966" s="67"/>
    </row>
    <row r="662967" spans="2:2">
      <c r="B662967" s="67"/>
    </row>
    <row r="662968" spans="2:2">
      <c r="B662968" s="67"/>
    </row>
    <row r="662969" spans="2:2">
      <c r="B662969" s="67"/>
    </row>
    <row r="662970" spans="2:2">
      <c r="B662970" s="67"/>
    </row>
    <row r="662971" spans="2:2">
      <c r="B662971" s="67"/>
    </row>
    <row r="662972" spans="2:2">
      <c r="B662972" s="67"/>
    </row>
    <row r="662973" spans="2:2">
      <c r="B662973" s="67"/>
    </row>
    <row r="662974" spans="2:2">
      <c r="B662974" s="67"/>
    </row>
    <row r="662975" spans="2:2">
      <c r="B662975" s="67"/>
    </row>
    <row r="662976" spans="2:2">
      <c r="B662976" s="67"/>
    </row>
    <row r="662977" spans="2:2">
      <c r="B662977" s="67"/>
    </row>
    <row r="662978" spans="2:2">
      <c r="B662978" s="67"/>
    </row>
    <row r="662979" spans="2:2">
      <c r="B662979" s="67"/>
    </row>
    <row r="662980" spans="2:2">
      <c r="B662980" s="67"/>
    </row>
    <row r="662981" spans="2:2">
      <c r="B662981" s="67"/>
    </row>
    <row r="662982" spans="2:2">
      <c r="B662982" s="67"/>
    </row>
    <row r="662983" spans="2:2">
      <c r="B662983" s="67"/>
    </row>
    <row r="662984" spans="2:2">
      <c r="B662984" s="67"/>
    </row>
    <row r="662985" spans="2:2">
      <c r="B662985" s="67"/>
    </row>
    <row r="662986" spans="2:2">
      <c r="B662986" s="67"/>
    </row>
    <row r="662987" spans="2:2">
      <c r="B662987" s="67"/>
    </row>
    <row r="662988" spans="2:2">
      <c r="B662988" s="67"/>
    </row>
    <row r="662989" spans="2:2">
      <c r="B662989" s="67"/>
    </row>
    <row r="662990" spans="2:2">
      <c r="B662990" s="67"/>
    </row>
    <row r="662991" spans="2:2">
      <c r="B662991" s="67"/>
    </row>
    <row r="662992" spans="2:2">
      <c r="B662992" s="67"/>
    </row>
    <row r="662993" spans="2:2">
      <c r="B662993" s="67"/>
    </row>
    <row r="662994" spans="2:2">
      <c r="B662994" s="67"/>
    </row>
    <row r="662995" spans="2:2">
      <c r="B662995" s="67"/>
    </row>
    <row r="662996" spans="2:2">
      <c r="B662996" s="67"/>
    </row>
    <row r="662997" spans="2:2">
      <c r="B662997" s="67"/>
    </row>
    <row r="662998" spans="2:2">
      <c r="B662998" s="67"/>
    </row>
    <row r="662999" spans="2:2">
      <c r="B662999" s="67"/>
    </row>
    <row r="663000" spans="2:2">
      <c r="B663000" s="67"/>
    </row>
    <row r="663001" spans="2:2">
      <c r="B663001" s="67"/>
    </row>
    <row r="663002" spans="2:2">
      <c r="B663002" s="67"/>
    </row>
    <row r="663003" spans="2:2">
      <c r="B663003" s="67"/>
    </row>
    <row r="663004" spans="2:2">
      <c r="B663004" s="67"/>
    </row>
    <row r="663005" spans="2:2">
      <c r="B663005" s="67"/>
    </row>
    <row r="663006" spans="2:2">
      <c r="B663006" s="67"/>
    </row>
    <row r="663007" spans="2:2">
      <c r="B663007" s="67"/>
    </row>
    <row r="663008" spans="2:2">
      <c r="B663008" s="67"/>
    </row>
    <row r="663009" spans="2:2">
      <c r="B663009" s="67"/>
    </row>
    <row r="663010" spans="2:2">
      <c r="B663010" s="67"/>
    </row>
    <row r="663011" spans="2:2">
      <c r="B663011" s="67"/>
    </row>
    <row r="663012" spans="2:2">
      <c r="B663012" s="67"/>
    </row>
    <row r="663013" spans="2:2">
      <c r="B663013" s="67"/>
    </row>
    <row r="663014" spans="2:2">
      <c r="B663014" s="67"/>
    </row>
    <row r="663015" spans="2:2">
      <c r="B663015" s="67"/>
    </row>
    <row r="663016" spans="2:2">
      <c r="B663016" s="67"/>
    </row>
    <row r="663017" spans="2:2">
      <c r="B663017" s="67"/>
    </row>
    <row r="663018" spans="2:2">
      <c r="B663018" s="67"/>
    </row>
    <row r="663019" spans="2:2">
      <c r="B663019" s="67"/>
    </row>
    <row r="663020" spans="2:2">
      <c r="B663020" s="67"/>
    </row>
    <row r="663021" spans="2:2">
      <c r="B663021" s="67"/>
    </row>
    <row r="663022" spans="2:2">
      <c r="B663022" s="67"/>
    </row>
    <row r="663023" spans="2:2">
      <c r="B663023" s="67"/>
    </row>
    <row r="663024" spans="2:2">
      <c r="B663024" s="67"/>
    </row>
    <row r="663025" spans="2:2">
      <c r="B663025" s="67"/>
    </row>
    <row r="663026" spans="2:2">
      <c r="B663026" s="67"/>
    </row>
    <row r="663027" spans="2:2">
      <c r="B663027" s="67"/>
    </row>
    <row r="663028" spans="2:2">
      <c r="B663028" s="67"/>
    </row>
    <row r="663029" spans="2:2">
      <c r="B663029" s="67"/>
    </row>
    <row r="663030" spans="2:2">
      <c r="B663030" s="67"/>
    </row>
    <row r="663031" spans="2:2">
      <c r="B663031" s="67"/>
    </row>
    <row r="663032" spans="2:2">
      <c r="B663032" s="67"/>
    </row>
    <row r="663033" spans="2:2">
      <c r="B663033" s="67"/>
    </row>
    <row r="663034" spans="2:2">
      <c r="B663034" s="67"/>
    </row>
    <row r="663035" spans="2:2">
      <c r="B663035" s="67"/>
    </row>
    <row r="663036" spans="2:2">
      <c r="B663036" s="67"/>
    </row>
    <row r="663037" spans="2:2">
      <c r="B663037" s="67"/>
    </row>
    <row r="663038" spans="2:2">
      <c r="B663038" s="67"/>
    </row>
    <row r="663039" spans="2:2">
      <c r="B663039" s="67"/>
    </row>
    <row r="663040" spans="2:2">
      <c r="B663040" s="67"/>
    </row>
    <row r="663041" spans="2:2">
      <c r="B663041" s="67"/>
    </row>
    <row r="663042" spans="2:2">
      <c r="B663042" s="67"/>
    </row>
    <row r="663043" spans="2:2">
      <c r="B663043" s="67"/>
    </row>
    <row r="663044" spans="2:2">
      <c r="B663044" s="67"/>
    </row>
    <row r="663045" spans="2:2">
      <c r="B663045" s="67"/>
    </row>
    <row r="663046" spans="2:2">
      <c r="B663046" s="67"/>
    </row>
    <row r="663047" spans="2:2">
      <c r="B663047" s="67"/>
    </row>
    <row r="663048" spans="2:2">
      <c r="B663048" s="67"/>
    </row>
    <row r="663049" spans="2:2">
      <c r="B663049" s="67"/>
    </row>
    <row r="663050" spans="2:2">
      <c r="B663050" s="67"/>
    </row>
    <row r="663051" spans="2:2">
      <c r="B663051" s="67"/>
    </row>
    <row r="663052" spans="2:2">
      <c r="B663052" s="67"/>
    </row>
    <row r="663053" spans="2:2">
      <c r="B663053" s="67"/>
    </row>
    <row r="663054" spans="2:2">
      <c r="B663054" s="67"/>
    </row>
    <row r="663055" spans="2:2">
      <c r="B663055" s="67"/>
    </row>
    <row r="663056" spans="2:2">
      <c r="B663056" s="67"/>
    </row>
    <row r="663057" spans="2:2">
      <c r="B663057" s="67"/>
    </row>
    <row r="663058" spans="2:2">
      <c r="B663058" s="67"/>
    </row>
    <row r="663059" spans="2:2">
      <c r="B663059" s="67"/>
    </row>
    <row r="663060" spans="2:2">
      <c r="B663060" s="67"/>
    </row>
    <row r="663061" spans="2:2">
      <c r="B663061" s="67"/>
    </row>
    <row r="663062" spans="2:2">
      <c r="B663062" s="67"/>
    </row>
    <row r="663063" spans="2:2">
      <c r="B663063" s="67"/>
    </row>
    <row r="663064" spans="2:2">
      <c r="B663064" s="67"/>
    </row>
    <row r="663065" spans="2:2">
      <c r="B663065" s="67"/>
    </row>
    <row r="663066" spans="2:2">
      <c r="B663066" s="67"/>
    </row>
    <row r="663067" spans="2:2">
      <c r="B663067" s="67"/>
    </row>
    <row r="663068" spans="2:2">
      <c r="B663068" s="67"/>
    </row>
    <row r="663069" spans="2:2">
      <c r="B663069" s="67"/>
    </row>
    <row r="663070" spans="2:2">
      <c r="B663070" s="67"/>
    </row>
    <row r="663071" spans="2:2">
      <c r="B663071" s="67"/>
    </row>
    <row r="663072" spans="2:2">
      <c r="B663072" s="67"/>
    </row>
    <row r="663073" spans="2:2">
      <c r="B663073" s="67"/>
    </row>
    <row r="663074" spans="2:2">
      <c r="B663074" s="67"/>
    </row>
    <row r="663075" spans="2:2">
      <c r="B663075" s="67"/>
    </row>
    <row r="663076" spans="2:2">
      <c r="B663076" s="67"/>
    </row>
    <row r="663077" spans="2:2">
      <c r="B663077" s="67"/>
    </row>
    <row r="663078" spans="2:2">
      <c r="B663078" s="67"/>
    </row>
    <row r="663079" spans="2:2">
      <c r="B663079" s="67"/>
    </row>
    <row r="663080" spans="2:2">
      <c r="B663080" s="67"/>
    </row>
    <row r="663081" spans="2:2">
      <c r="B663081" s="67"/>
    </row>
    <row r="663082" spans="2:2">
      <c r="B663082" s="67"/>
    </row>
    <row r="663083" spans="2:2">
      <c r="B663083" s="67"/>
    </row>
    <row r="663084" spans="2:2">
      <c r="B663084" s="67"/>
    </row>
    <row r="663085" spans="2:2">
      <c r="B663085" s="67"/>
    </row>
    <row r="663086" spans="2:2">
      <c r="B663086" s="67"/>
    </row>
    <row r="663087" spans="2:2">
      <c r="B663087" s="67"/>
    </row>
    <row r="663088" spans="2:2">
      <c r="B663088" s="67"/>
    </row>
    <row r="663089" spans="2:2">
      <c r="B663089" s="67"/>
    </row>
    <row r="663090" spans="2:2">
      <c r="B663090" s="67"/>
    </row>
    <row r="663091" spans="2:2">
      <c r="B663091" s="67"/>
    </row>
    <row r="663092" spans="2:2">
      <c r="B663092" s="67"/>
    </row>
    <row r="663093" spans="2:2">
      <c r="B663093" s="67"/>
    </row>
    <row r="663094" spans="2:2">
      <c r="B663094" s="67"/>
    </row>
    <row r="663095" spans="2:2">
      <c r="B663095" s="67"/>
    </row>
    <row r="663096" spans="2:2">
      <c r="B663096" s="67"/>
    </row>
    <row r="663097" spans="2:2">
      <c r="B663097" s="67"/>
    </row>
    <row r="663098" spans="2:2">
      <c r="B663098" s="67"/>
    </row>
    <row r="663099" spans="2:2">
      <c r="B663099" s="67"/>
    </row>
    <row r="663100" spans="2:2">
      <c r="B663100" s="67"/>
    </row>
    <row r="663101" spans="2:2">
      <c r="B663101" s="67"/>
    </row>
    <row r="663102" spans="2:2">
      <c r="B663102" s="67"/>
    </row>
    <row r="663103" spans="2:2">
      <c r="B663103" s="67"/>
    </row>
    <row r="663104" spans="2:2">
      <c r="B663104" s="67"/>
    </row>
    <row r="663105" spans="2:2">
      <c r="B663105" s="67"/>
    </row>
    <row r="663106" spans="2:2">
      <c r="B663106" s="67"/>
    </row>
    <row r="663107" spans="2:2">
      <c r="B663107" s="67"/>
    </row>
    <row r="663108" spans="2:2">
      <c r="B663108" s="67"/>
    </row>
    <row r="663109" spans="2:2">
      <c r="B663109" s="67"/>
    </row>
    <row r="663110" spans="2:2">
      <c r="B663110" s="67"/>
    </row>
    <row r="663111" spans="2:2">
      <c r="B663111" s="67"/>
    </row>
    <row r="663112" spans="2:2">
      <c r="B663112" s="67"/>
    </row>
    <row r="663113" spans="2:2">
      <c r="B663113" s="67"/>
    </row>
    <row r="663114" spans="2:2">
      <c r="B663114" s="67"/>
    </row>
    <row r="663115" spans="2:2">
      <c r="B663115" s="67"/>
    </row>
    <row r="663116" spans="2:2">
      <c r="B663116" s="67"/>
    </row>
    <row r="663117" spans="2:2">
      <c r="B663117" s="67"/>
    </row>
    <row r="663118" spans="2:2">
      <c r="B663118" s="67"/>
    </row>
    <row r="663119" spans="2:2">
      <c r="B663119" s="67"/>
    </row>
    <row r="663120" spans="2:2">
      <c r="B663120" s="67"/>
    </row>
    <row r="663121" spans="2:2">
      <c r="B663121" s="67"/>
    </row>
    <row r="663122" spans="2:2">
      <c r="B663122" s="67"/>
    </row>
    <row r="663123" spans="2:2">
      <c r="B663123" s="67"/>
    </row>
    <row r="663124" spans="2:2">
      <c r="B663124" s="67"/>
    </row>
    <row r="663125" spans="2:2">
      <c r="B663125" s="67"/>
    </row>
    <row r="663126" spans="2:2">
      <c r="B663126" s="67"/>
    </row>
    <row r="663127" spans="2:2">
      <c r="B663127" s="67"/>
    </row>
    <row r="663128" spans="2:2">
      <c r="B663128" s="67"/>
    </row>
    <row r="663129" spans="2:2">
      <c r="B663129" s="67"/>
    </row>
    <row r="663130" spans="2:2">
      <c r="B663130" s="67"/>
    </row>
    <row r="663131" spans="2:2">
      <c r="B663131" s="67"/>
    </row>
    <row r="663132" spans="2:2">
      <c r="B663132" s="67"/>
    </row>
    <row r="663133" spans="2:2">
      <c r="B663133" s="67"/>
    </row>
    <row r="663134" spans="2:2">
      <c r="B663134" s="67"/>
    </row>
    <row r="663135" spans="2:2">
      <c r="B663135" s="67"/>
    </row>
    <row r="663136" spans="2:2">
      <c r="B663136" s="67"/>
    </row>
    <row r="663137" spans="2:2">
      <c r="B663137" s="67"/>
    </row>
    <row r="663138" spans="2:2">
      <c r="B663138" s="67"/>
    </row>
    <row r="663139" spans="2:2">
      <c r="B663139" s="67"/>
    </row>
    <row r="663140" spans="2:2">
      <c r="B663140" s="67"/>
    </row>
    <row r="663141" spans="2:2">
      <c r="B663141" s="67"/>
    </row>
    <row r="663142" spans="2:2">
      <c r="B663142" s="67"/>
    </row>
    <row r="663143" spans="2:2">
      <c r="B663143" s="67"/>
    </row>
    <row r="663144" spans="2:2">
      <c r="B663144" s="67"/>
    </row>
    <row r="663145" spans="2:2">
      <c r="B663145" s="67"/>
    </row>
    <row r="663146" spans="2:2">
      <c r="B663146" s="67"/>
    </row>
    <row r="663147" spans="2:2">
      <c r="B663147" s="67"/>
    </row>
    <row r="663148" spans="2:2">
      <c r="B663148" s="67"/>
    </row>
    <row r="663149" spans="2:2">
      <c r="B663149" s="67"/>
    </row>
    <row r="663150" spans="2:2">
      <c r="B663150" s="67"/>
    </row>
    <row r="663151" spans="2:2">
      <c r="B663151" s="67"/>
    </row>
    <row r="663152" spans="2:2">
      <c r="B663152" s="67"/>
    </row>
    <row r="663153" spans="2:2">
      <c r="B663153" s="67"/>
    </row>
    <row r="663154" spans="2:2">
      <c r="B663154" s="67"/>
    </row>
    <row r="663155" spans="2:2">
      <c r="B663155" s="67"/>
    </row>
    <row r="663156" spans="2:2">
      <c r="B663156" s="67"/>
    </row>
    <row r="663157" spans="2:2">
      <c r="B663157" s="67"/>
    </row>
    <row r="663158" spans="2:2">
      <c r="B663158" s="67"/>
    </row>
    <row r="663159" spans="2:2">
      <c r="B663159" s="67"/>
    </row>
    <row r="663160" spans="2:2">
      <c r="B663160" s="67"/>
    </row>
    <row r="663161" spans="2:2">
      <c r="B663161" s="67"/>
    </row>
    <row r="663162" spans="2:2">
      <c r="B663162" s="67"/>
    </row>
    <row r="663163" spans="2:2">
      <c r="B663163" s="67"/>
    </row>
    <row r="663164" spans="2:2">
      <c r="B663164" s="67"/>
    </row>
    <row r="663165" spans="2:2">
      <c r="B663165" s="67"/>
    </row>
    <row r="663166" spans="2:2">
      <c r="B663166" s="67"/>
    </row>
    <row r="663167" spans="2:2">
      <c r="B663167" s="67"/>
    </row>
    <row r="663168" spans="2:2">
      <c r="B663168" s="67"/>
    </row>
    <row r="663169" spans="2:2">
      <c r="B663169" s="67"/>
    </row>
    <row r="663170" spans="2:2">
      <c r="B663170" s="67"/>
    </row>
    <row r="663171" spans="2:2">
      <c r="B663171" s="67"/>
    </row>
    <row r="663172" spans="2:2">
      <c r="B663172" s="67"/>
    </row>
    <row r="663173" spans="2:2">
      <c r="B663173" s="67"/>
    </row>
    <row r="663174" spans="2:2">
      <c r="B663174" s="67"/>
    </row>
    <row r="663175" spans="2:2">
      <c r="B663175" s="67"/>
    </row>
    <row r="663176" spans="2:2">
      <c r="B663176" s="67"/>
    </row>
    <row r="663177" spans="2:2">
      <c r="B663177" s="67"/>
    </row>
    <row r="663178" spans="2:2">
      <c r="B663178" s="67"/>
    </row>
    <row r="663179" spans="2:2">
      <c r="B663179" s="67"/>
    </row>
    <row r="663180" spans="2:2">
      <c r="B663180" s="67"/>
    </row>
    <row r="663181" spans="2:2">
      <c r="B663181" s="67"/>
    </row>
    <row r="663182" spans="2:2">
      <c r="B663182" s="67"/>
    </row>
    <row r="663183" spans="2:2">
      <c r="B663183" s="67"/>
    </row>
    <row r="663184" spans="2:2">
      <c r="B663184" s="67"/>
    </row>
    <row r="663185" spans="2:2">
      <c r="B663185" s="67"/>
    </row>
    <row r="663186" spans="2:2">
      <c r="B663186" s="67"/>
    </row>
    <row r="663187" spans="2:2">
      <c r="B663187" s="67"/>
    </row>
    <row r="663188" spans="2:2">
      <c r="B663188" s="67"/>
    </row>
    <row r="663189" spans="2:2">
      <c r="B663189" s="67"/>
    </row>
    <row r="663190" spans="2:2">
      <c r="B663190" s="67"/>
    </row>
    <row r="663191" spans="2:2">
      <c r="B663191" s="67"/>
    </row>
    <row r="663192" spans="2:2">
      <c r="B663192" s="67"/>
    </row>
    <row r="663193" spans="2:2">
      <c r="B663193" s="67"/>
    </row>
    <row r="663194" spans="2:2">
      <c r="B663194" s="67"/>
    </row>
    <row r="663195" spans="2:2">
      <c r="B663195" s="67"/>
    </row>
    <row r="663196" spans="2:2">
      <c r="B663196" s="67"/>
    </row>
    <row r="663197" spans="2:2">
      <c r="B663197" s="67"/>
    </row>
    <row r="663198" spans="2:2">
      <c r="B663198" s="67"/>
    </row>
    <row r="663199" spans="2:2">
      <c r="B663199" s="67"/>
    </row>
    <row r="663200" spans="2:2">
      <c r="B663200" s="67"/>
    </row>
    <row r="663201" spans="2:2">
      <c r="B663201" s="67"/>
    </row>
    <row r="663202" spans="2:2">
      <c r="B663202" s="67"/>
    </row>
    <row r="663203" spans="2:2">
      <c r="B663203" s="67"/>
    </row>
    <row r="663204" spans="2:2">
      <c r="B663204" s="67"/>
    </row>
    <row r="663205" spans="2:2">
      <c r="B663205" s="67"/>
    </row>
    <row r="663206" spans="2:2">
      <c r="B663206" s="67"/>
    </row>
    <row r="663207" spans="2:2">
      <c r="B663207" s="67"/>
    </row>
    <row r="663208" spans="2:2">
      <c r="B663208" s="67"/>
    </row>
    <row r="663209" spans="2:2">
      <c r="B663209" s="67"/>
    </row>
    <row r="663210" spans="2:2">
      <c r="B663210" s="67"/>
    </row>
    <row r="663211" spans="2:2">
      <c r="B663211" s="67"/>
    </row>
    <row r="663212" spans="2:2">
      <c r="B663212" s="67"/>
    </row>
    <row r="663213" spans="2:2">
      <c r="B663213" s="67"/>
    </row>
    <row r="663214" spans="2:2">
      <c r="B663214" s="67"/>
    </row>
    <row r="663215" spans="2:2">
      <c r="B663215" s="67"/>
    </row>
    <row r="663216" spans="2:2">
      <c r="B663216" s="67"/>
    </row>
    <row r="663217" spans="2:2">
      <c r="B663217" s="67"/>
    </row>
    <row r="663218" spans="2:2">
      <c r="B663218" s="67"/>
    </row>
    <row r="663219" spans="2:2">
      <c r="B663219" s="67"/>
    </row>
    <row r="663220" spans="2:2">
      <c r="B663220" s="67"/>
    </row>
    <row r="663221" spans="2:2">
      <c r="B663221" s="67"/>
    </row>
    <row r="663222" spans="2:2">
      <c r="B663222" s="67"/>
    </row>
    <row r="663223" spans="2:2">
      <c r="B663223" s="67"/>
    </row>
    <row r="663224" spans="2:2">
      <c r="B663224" s="67"/>
    </row>
    <row r="663225" spans="2:2">
      <c r="B663225" s="67"/>
    </row>
    <row r="663226" spans="2:2">
      <c r="B663226" s="67"/>
    </row>
    <row r="663227" spans="2:2">
      <c r="B663227" s="67"/>
    </row>
    <row r="663228" spans="2:2">
      <c r="B663228" s="67"/>
    </row>
    <row r="663229" spans="2:2">
      <c r="B663229" s="67"/>
    </row>
    <row r="663230" spans="2:2">
      <c r="B663230" s="67"/>
    </row>
    <row r="663231" spans="2:2">
      <c r="B663231" s="67"/>
    </row>
    <row r="663232" spans="2:2">
      <c r="B663232" s="67"/>
    </row>
    <row r="663233" spans="2:2">
      <c r="B663233" s="67"/>
    </row>
    <row r="663234" spans="2:2">
      <c r="B663234" s="67"/>
    </row>
    <row r="663235" spans="2:2">
      <c r="B663235" s="67"/>
    </row>
    <row r="663236" spans="2:2">
      <c r="B663236" s="67"/>
    </row>
    <row r="663237" spans="2:2">
      <c r="B663237" s="67"/>
    </row>
    <row r="663238" spans="2:2">
      <c r="B663238" s="67"/>
    </row>
    <row r="663239" spans="2:2">
      <c r="B663239" s="67"/>
    </row>
    <row r="663240" spans="2:2">
      <c r="B663240" s="67"/>
    </row>
    <row r="663241" spans="2:2">
      <c r="B663241" s="67"/>
    </row>
    <row r="663242" spans="2:2">
      <c r="B663242" s="67"/>
    </row>
    <row r="663243" spans="2:2">
      <c r="B663243" s="67"/>
    </row>
    <row r="663244" spans="2:2">
      <c r="B663244" s="67"/>
    </row>
    <row r="663245" spans="2:2">
      <c r="B663245" s="67"/>
    </row>
    <row r="663246" spans="2:2">
      <c r="B663246" s="67"/>
    </row>
    <row r="663247" spans="2:2">
      <c r="B663247" s="67"/>
    </row>
    <row r="663248" spans="2:2">
      <c r="B663248" s="67"/>
    </row>
    <row r="663249" spans="2:2">
      <c r="B663249" s="67"/>
    </row>
    <row r="663250" spans="2:2">
      <c r="B663250" s="67"/>
    </row>
    <row r="663251" spans="2:2">
      <c r="B663251" s="67"/>
    </row>
    <row r="663252" spans="2:2">
      <c r="B663252" s="67"/>
    </row>
    <row r="663253" spans="2:2">
      <c r="B663253" s="67"/>
    </row>
    <row r="663254" spans="2:2">
      <c r="B663254" s="67"/>
    </row>
    <row r="663255" spans="2:2">
      <c r="B663255" s="67"/>
    </row>
    <row r="663256" spans="2:2">
      <c r="B663256" s="67"/>
    </row>
    <row r="663257" spans="2:2">
      <c r="B663257" s="67"/>
    </row>
    <row r="663258" spans="2:2">
      <c r="B663258" s="67"/>
    </row>
    <row r="663259" spans="2:2">
      <c r="B663259" s="67"/>
    </row>
    <row r="663260" spans="2:2">
      <c r="B663260" s="67"/>
    </row>
    <row r="663261" spans="2:2">
      <c r="B663261" s="67"/>
    </row>
    <row r="663262" spans="2:2">
      <c r="B663262" s="67"/>
    </row>
    <row r="663263" spans="2:2">
      <c r="B663263" s="67"/>
    </row>
    <row r="663264" spans="2:2">
      <c r="B663264" s="67"/>
    </row>
    <row r="663265" spans="2:2">
      <c r="B663265" s="67"/>
    </row>
    <row r="663266" spans="2:2">
      <c r="B663266" s="67"/>
    </row>
    <row r="663267" spans="2:2">
      <c r="B663267" s="67"/>
    </row>
    <row r="663268" spans="2:2">
      <c r="B663268" s="67"/>
    </row>
    <row r="663269" spans="2:2">
      <c r="B663269" s="67"/>
    </row>
    <row r="663270" spans="2:2">
      <c r="B663270" s="67"/>
    </row>
    <row r="663271" spans="2:2">
      <c r="B663271" s="67"/>
    </row>
    <row r="663272" spans="2:2">
      <c r="B663272" s="67"/>
    </row>
    <row r="663273" spans="2:2">
      <c r="B663273" s="67"/>
    </row>
    <row r="663274" spans="2:2">
      <c r="B663274" s="67"/>
    </row>
    <row r="663275" spans="2:2">
      <c r="B663275" s="67"/>
    </row>
    <row r="663276" spans="2:2">
      <c r="B663276" s="67"/>
    </row>
    <row r="663277" spans="2:2">
      <c r="B663277" s="67"/>
    </row>
    <row r="663278" spans="2:2">
      <c r="B663278" s="67"/>
    </row>
    <row r="663279" spans="2:2">
      <c r="B663279" s="67"/>
    </row>
    <row r="663280" spans="2:2">
      <c r="B663280" s="67"/>
    </row>
    <row r="663281" spans="2:2">
      <c r="B663281" s="67"/>
    </row>
    <row r="663282" spans="2:2">
      <c r="B663282" s="67"/>
    </row>
    <row r="663283" spans="2:2">
      <c r="B663283" s="67"/>
    </row>
    <row r="663284" spans="2:2">
      <c r="B663284" s="67"/>
    </row>
    <row r="663285" spans="2:2">
      <c r="B663285" s="67"/>
    </row>
    <row r="663286" spans="2:2">
      <c r="B663286" s="67"/>
    </row>
    <row r="663287" spans="2:2">
      <c r="B663287" s="67"/>
    </row>
    <row r="663288" spans="2:2">
      <c r="B663288" s="67"/>
    </row>
    <row r="663289" spans="2:2">
      <c r="B663289" s="67"/>
    </row>
    <row r="663290" spans="2:2">
      <c r="B663290" s="67"/>
    </row>
    <row r="663291" spans="2:2">
      <c r="B663291" s="67"/>
    </row>
    <row r="663292" spans="2:2">
      <c r="B663292" s="67"/>
    </row>
    <row r="663293" spans="2:2">
      <c r="B663293" s="67"/>
    </row>
    <row r="663294" spans="2:2">
      <c r="B663294" s="67"/>
    </row>
    <row r="663295" spans="2:2">
      <c r="B663295" s="67"/>
    </row>
    <row r="663296" spans="2:2">
      <c r="B663296" s="67"/>
    </row>
    <row r="663297" spans="2:2">
      <c r="B663297" s="67"/>
    </row>
    <row r="663298" spans="2:2">
      <c r="B663298" s="67"/>
    </row>
    <row r="663299" spans="2:2">
      <c r="B663299" s="67"/>
    </row>
    <row r="663300" spans="2:2">
      <c r="B663300" s="67"/>
    </row>
    <row r="663301" spans="2:2">
      <c r="B663301" s="67"/>
    </row>
    <row r="663302" spans="2:2">
      <c r="B663302" s="67"/>
    </row>
    <row r="663303" spans="2:2">
      <c r="B663303" s="67"/>
    </row>
    <row r="663304" spans="2:2">
      <c r="B663304" s="67"/>
    </row>
    <row r="663305" spans="2:2">
      <c r="B663305" s="67"/>
    </row>
    <row r="663306" spans="2:2">
      <c r="B663306" s="67"/>
    </row>
    <row r="663307" spans="2:2">
      <c r="B663307" s="67"/>
    </row>
    <row r="663308" spans="2:2">
      <c r="B663308" s="67"/>
    </row>
    <row r="663309" spans="2:2">
      <c r="B663309" s="67"/>
    </row>
    <row r="663310" spans="2:2">
      <c r="B663310" s="67"/>
    </row>
    <row r="663311" spans="2:2">
      <c r="B663311" s="67"/>
    </row>
    <row r="663312" spans="2:2">
      <c r="B663312" s="67"/>
    </row>
    <row r="663313" spans="2:2">
      <c r="B663313" s="67"/>
    </row>
    <row r="663314" spans="2:2">
      <c r="B663314" s="67"/>
    </row>
    <row r="663315" spans="2:2">
      <c r="B663315" s="67"/>
    </row>
    <row r="663316" spans="2:2">
      <c r="B663316" s="67"/>
    </row>
    <row r="663317" spans="2:2">
      <c r="B663317" s="67"/>
    </row>
    <row r="663318" spans="2:2">
      <c r="B663318" s="67"/>
    </row>
    <row r="663319" spans="2:2">
      <c r="B663319" s="67"/>
    </row>
    <row r="663320" spans="2:2">
      <c r="B663320" s="67"/>
    </row>
    <row r="663321" spans="2:2">
      <c r="B663321" s="67"/>
    </row>
    <row r="663322" spans="2:2">
      <c r="B663322" s="67"/>
    </row>
    <row r="663323" spans="2:2">
      <c r="B663323" s="67"/>
    </row>
    <row r="663324" spans="2:2">
      <c r="B663324" s="67"/>
    </row>
    <row r="663325" spans="2:2">
      <c r="B663325" s="67"/>
    </row>
    <row r="663326" spans="2:2">
      <c r="B663326" s="67"/>
    </row>
    <row r="663327" spans="2:2">
      <c r="B663327" s="67"/>
    </row>
    <row r="663328" spans="2:2">
      <c r="B663328" s="67"/>
    </row>
    <row r="663329" spans="2:2">
      <c r="B663329" s="67"/>
    </row>
    <row r="663330" spans="2:2">
      <c r="B663330" s="67"/>
    </row>
    <row r="663331" spans="2:2">
      <c r="B663331" s="67"/>
    </row>
    <row r="663332" spans="2:2">
      <c r="B663332" s="67"/>
    </row>
    <row r="663333" spans="2:2">
      <c r="B663333" s="67"/>
    </row>
    <row r="663334" spans="2:2">
      <c r="B663334" s="67"/>
    </row>
    <row r="663335" spans="2:2">
      <c r="B663335" s="67"/>
    </row>
    <row r="663336" spans="2:2">
      <c r="B663336" s="67"/>
    </row>
    <row r="663337" spans="2:2">
      <c r="B663337" s="67"/>
    </row>
    <row r="663338" spans="2:2">
      <c r="B663338" s="67"/>
    </row>
    <row r="663339" spans="2:2">
      <c r="B663339" s="67"/>
    </row>
    <row r="663340" spans="2:2">
      <c r="B663340" s="67"/>
    </row>
    <row r="663341" spans="2:2">
      <c r="B663341" s="67"/>
    </row>
    <row r="663342" spans="2:2">
      <c r="B663342" s="67"/>
    </row>
    <row r="663343" spans="2:2">
      <c r="B663343" s="67"/>
    </row>
    <row r="663344" spans="2:2">
      <c r="B663344" s="67"/>
    </row>
    <row r="663345" spans="2:2">
      <c r="B663345" s="67"/>
    </row>
    <row r="663346" spans="2:2">
      <c r="B663346" s="67"/>
    </row>
    <row r="663347" spans="2:2">
      <c r="B663347" s="67"/>
    </row>
    <row r="663348" spans="2:2">
      <c r="B663348" s="67"/>
    </row>
    <row r="663349" spans="2:2">
      <c r="B663349" s="67"/>
    </row>
    <row r="663350" spans="2:2">
      <c r="B663350" s="67"/>
    </row>
    <row r="663351" spans="2:2">
      <c r="B663351" s="67"/>
    </row>
    <row r="663352" spans="2:2">
      <c r="B663352" s="67"/>
    </row>
    <row r="663353" spans="2:2">
      <c r="B663353" s="67"/>
    </row>
    <row r="663354" spans="2:2">
      <c r="B663354" s="67"/>
    </row>
    <row r="663355" spans="2:2">
      <c r="B663355" s="67"/>
    </row>
    <row r="663356" spans="2:2">
      <c r="B663356" s="67"/>
    </row>
    <row r="663357" spans="2:2">
      <c r="B663357" s="67"/>
    </row>
    <row r="663358" spans="2:2">
      <c r="B663358" s="67"/>
    </row>
    <row r="663359" spans="2:2">
      <c r="B663359" s="67"/>
    </row>
    <row r="663360" spans="2:2">
      <c r="B663360" s="67"/>
    </row>
    <row r="663361" spans="2:2">
      <c r="B663361" s="67"/>
    </row>
    <row r="663362" spans="2:2">
      <c r="B663362" s="67"/>
    </row>
    <row r="663363" spans="2:2">
      <c r="B663363" s="67"/>
    </row>
    <row r="663364" spans="2:2">
      <c r="B663364" s="67"/>
    </row>
    <row r="663365" spans="2:2">
      <c r="B663365" s="67"/>
    </row>
    <row r="663366" spans="2:2">
      <c r="B663366" s="67"/>
    </row>
    <row r="663367" spans="2:2">
      <c r="B663367" s="67"/>
    </row>
    <row r="663368" spans="2:2">
      <c r="B663368" s="67"/>
    </row>
    <row r="663369" spans="2:2">
      <c r="B663369" s="67"/>
    </row>
    <row r="663370" spans="2:2">
      <c r="B663370" s="67"/>
    </row>
    <row r="663371" spans="2:2">
      <c r="B663371" s="67"/>
    </row>
    <row r="663372" spans="2:2">
      <c r="B663372" s="67"/>
    </row>
    <row r="663373" spans="2:2">
      <c r="B663373" s="67"/>
    </row>
    <row r="663374" spans="2:2">
      <c r="B663374" s="67"/>
    </row>
    <row r="663375" spans="2:2">
      <c r="B663375" s="67"/>
    </row>
    <row r="663376" spans="2:2">
      <c r="B663376" s="67"/>
    </row>
    <row r="663377" spans="2:2">
      <c r="B663377" s="67"/>
    </row>
    <row r="663378" spans="2:2">
      <c r="B663378" s="67"/>
    </row>
    <row r="663379" spans="2:2">
      <c r="B663379" s="67"/>
    </row>
    <row r="663380" spans="2:2">
      <c r="B663380" s="67"/>
    </row>
    <row r="663381" spans="2:2">
      <c r="B663381" s="67"/>
    </row>
    <row r="663382" spans="2:2">
      <c r="B663382" s="67"/>
    </row>
    <row r="663383" spans="2:2">
      <c r="B663383" s="67"/>
    </row>
    <row r="663384" spans="2:2">
      <c r="B663384" s="67"/>
    </row>
    <row r="663385" spans="2:2">
      <c r="B663385" s="67"/>
    </row>
    <row r="663386" spans="2:2">
      <c r="B663386" s="67"/>
    </row>
    <row r="663387" spans="2:2">
      <c r="B663387" s="67"/>
    </row>
    <row r="663388" spans="2:2">
      <c r="B663388" s="67"/>
    </row>
    <row r="663389" spans="2:2">
      <c r="B663389" s="67"/>
    </row>
    <row r="663390" spans="2:2">
      <c r="B663390" s="67"/>
    </row>
    <row r="663391" spans="2:2">
      <c r="B663391" s="67"/>
    </row>
    <row r="663392" spans="2:2">
      <c r="B663392" s="67"/>
    </row>
    <row r="663393" spans="2:2">
      <c r="B663393" s="67"/>
    </row>
    <row r="663394" spans="2:2">
      <c r="B663394" s="67"/>
    </row>
    <row r="663395" spans="2:2">
      <c r="B663395" s="67"/>
    </row>
    <row r="663396" spans="2:2">
      <c r="B663396" s="67"/>
    </row>
    <row r="663397" spans="2:2">
      <c r="B663397" s="67"/>
    </row>
    <row r="663398" spans="2:2">
      <c r="B663398" s="67"/>
    </row>
    <row r="663399" spans="2:2">
      <c r="B663399" s="67"/>
    </row>
    <row r="663400" spans="2:2">
      <c r="B663400" s="67"/>
    </row>
    <row r="663401" spans="2:2">
      <c r="B663401" s="67"/>
    </row>
    <row r="663402" spans="2:2">
      <c r="B663402" s="67"/>
    </row>
    <row r="663403" spans="2:2">
      <c r="B663403" s="67"/>
    </row>
    <row r="663404" spans="2:2">
      <c r="B663404" s="67"/>
    </row>
    <row r="663405" spans="2:2">
      <c r="B663405" s="67"/>
    </row>
    <row r="663406" spans="2:2">
      <c r="B663406" s="67"/>
    </row>
    <row r="663407" spans="2:2">
      <c r="B663407" s="67"/>
    </row>
    <row r="663408" spans="2:2">
      <c r="B663408" s="67"/>
    </row>
    <row r="663409" spans="2:2">
      <c r="B663409" s="67"/>
    </row>
    <row r="663410" spans="2:2">
      <c r="B663410" s="67"/>
    </row>
    <row r="663411" spans="2:2">
      <c r="B663411" s="67"/>
    </row>
    <row r="663412" spans="2:2">
      <c r="B663412" s="67"/>
    </row>
    <row r="663413" spans="2:2">
      <c r="B663413" s="67"/>
    </row>
    <row r="663414" spans="2:2">
      <c r="B663414" s="67"/>
    </row>
    <row r="663415" spans="2:2">
      <c r="B663415" s="67"/>
    </row>
    <row r="663416" spans="2:2">
      <c r="B663416" s="67"/>
    </row>
    <row r="663417" spans="2:2">
      <c r="B663417" s="67"/>
    </row>
    <row r="663418" spans="2:2">
      <c r="B663418" s="67"/>
    </row>
    <row r="663419" spans="2:2">
      <c r="B663419" s="67"/>
    </row>
    <row r="663420" spans="2:2">
      <c r="B663420" s="67"/>
    </row>
    <row r="663421" spans="2:2">
      <c r="B663421" s="67"/>
    </row>
    <row r="663422" spans="2:2">
      <c r="B663422" s="67"/>
    </row>
    <row r="663423" spans="2:2">
      <c r="B663423" s="67"/>
    </row>
    <row r="663424" spans="2:2">
      <c r="B663424" s="67"/>
    </row>
    <row r="663425" spans="2:2">
      <c r="B663425" s="67"/>
    </row>
    <row r="663426" spans="2:2">
      <c r="B663426" s="67"/>
    </row>
    <row r="663427" spans="2:2">
      <c r="B663427" s="67"/>
    </row>
    <row r="663428" spans="2:2">
      <c r="B663428" s="67"/>
    </row>
    <row r="663429" spans="2:2">
      <c r="B663429" s="67"/>
    </row>
    <row r="663430" spans="2:2">
      <c r="B663430" s="67"/>
    </row>
    <row r="663431" spans="2:2">
      <c r="B663431" s="67"/>
    </row>
    <row r="663432" spans="2:2">
      <c r="B663432" s="67"/>
    </row>
    <row r="663433" spans="2:2">
      <c r="B663433" s="67"/>
    </row>
    <row r="663434" spans="2:2">
      <c r="B663434" s="67"/>
    </row>
    <row r="663435" spans="2:2">
      <c r="B663435" s="67"/>
    </row>
    <row r="663436" spans="2:2">
      <c r="B663436" s="67"/>
    </row>
    <row r="663437" spans="2:2">
      <c r="B663437" s="67"/>
    </row>
    <row r="663438" spans="2:2">
      <c r="B663438" s="67"/>
    </row>
    <row r="663439" spans="2:2">
      <c r="B663439" s="67"/>
    </row>
    <row r="663440" spans="2:2">
      <c r="B663440" s="67"/>
    </row>
    <row r="663441" spans="2:2">
      <c r="B663441" s="67"/>
    </row>
    <row r="663442" spans="2:2">
      <c r="B663442" s="67"/>
    </row>
    <row r="663443" spans="2:2">
      <c r="B663443" s="67"/>
    </row>
    <row r="663444" spans="2:2">
      <c r="B663444" s="67"/>
    </row>
    <row r="663445" spans="2:2">
      <c r="B663445" s="67"/>
    </row>
    <row r="663446" spans="2:2">
      <c r="B663446" s="67"/>
    </row>
    <row r="663447" spans="2:2">
      <c r="B663447" s="67"/>
    </row>
    <row r="663448" spans="2:2">
      <c r="B663448" s="67"/>
    </row>
    <row r="663449" spans="2:2">
      <c r="B663449" s="67"/>
    </row>
    <row r="663450" spans="2:2">
      <c r="B663450" s="67"/>
    </row>
    <row r="663451" spans="2:2">
      <c r="B663451" s="67"/>
    </row>
    <row r="663452" spans="2:2">
      <c r="B663452" s="67"/>
    </row>
    <row r="663453" spans="2:2">
      <c r="B663453" s="67"/>
    </row>
    <row r="663454" spans="2:2">
      <c r="B663454" s="67"/>
    </row>
    <row r="663455" spans="2:2">
      <c r="B663455" s="67"/>
    </row>
    <row r="663456" spans="2:2">
      <c r="B663456" s="67"/>
    </row>
    <row r="663457" spans="2:2">
      <c r="B663457" s="67"/>
    </row>
    <row r="663458" spans="2:2">
      <c r="B663458" s="67"/>
    </row>
    <row r="663459" spans="2:2">
      <c r="B663459" s="67"/>
    </row>
    <row r="663460" spans="2:2">
      <c r="B663460" s="67"/>
    </row>
    <row r="663461" spans="2:2">
      <c r="B663461" s="67"/>
    </row>
    <row r="663462" spans="2:2">
      <c r="B663462" s="67"/>
    </row>
    <row r="663463" spans="2:2">
      <c r="B663463" s="67"/>
    </row>
    <row r="663464" spans="2:2">
      <c r="B663464" s="67"/>
    </row>
    <row r="663465" spans="2:2">
      <c r="B663465" s="67"/>
    </row>
    <row r="663466" spans="2:2">
      <c r="B663466" s="67"/>
    </row>
    <row r="663467" spans="2:2">
      <c r="B663467" s="67"/>
    </row>
    <row r="663468" spans="2:2">
      <c r="B663468" s="67"/>
    </row>
    <row r="663469" spans="2:2">
      <c r="B663469" s="67"/>
    </row>
    <row r="663470" spans="2:2">
      <c r="B663470" s="67"/>
    </row>
    <row r="663471" spans="2:2">
      <c r="B663471" s="67"/>
    </row>
    <row r="663472" spans="2:2">
      <c r="B663472" s="67"/>
    </row>
    <row r="663473" spans="2:2">
      <c r="B663473" s="67"/>
    </row>
    <row r="663474" spans="2:2">
      <c r="B663474" s="67"/>
    </row>
    <row r="663475" spans="2:2">
      <c r="B663475" s="67"/>
    </row>
    <row r="663476" spans="2:2">
      <c r="B663476" s="67"/>
    </row>
    <row r="663477" spans="2:2">
      <c r="B663477" s="67"/>
    </row>
    <row r="663478" spans="2:2">
      <c r="B663478" s="67"/>
    </row>
    <row r="663479" spans="2:2">
      <c r="B663479" s="67"/>
    </row>
    <row r="663480" spans="2:2">
      <c r="B663480" s="67"/>
    </row>
    <row r="663481" spans="2:2">
      <c r="B663481" s="67"/>
    </row>
    <row r="663482" spans="2:2">
      <c r="B663482" s="67"/>
    </row>
    <row r="663483" spans="2:2">
      <c r="B663483" s="67"/>
    </row>
    <row r="663484" spans="2:2">
      <c r="B663484" s="67"/>
    </row>
    <row r="663485" spans="2:2">
      <c r="B663485" s="67"/>
    </row>
    <row r="663486" spans="2:2">
      <c r="B663486" s="67"/>
    </row>
    <row r="663487" spans="2:2">
      <c r="B663487" s="67"/>
    </row>
    <row r="663488" spans="2:2">
      <c r="B663488" s="67"/>
    </row>
    <row r="663489" spans="2:2">
      <c r="B663489" s="67"/>
    </row>
    <row r="663490" spans="2:2">
      <c r="B663490" s="67"/>
    </row>
    <row r="663491" spans="2:2">
      <c r="B663491" s="67"/>
    </row>
    <row r="663492" spans="2:2">
      <c r="B663492" s="67"/>
    </row>
    <row r="663493" spans="2:2">
      <c r="B663493" s="67"/>
    </row>
    <row r="663494" spans="2:2">
      <c r="B663494" s="67"/>
    </row>
    <row r="663495" spans="2:2">
      <c r="B663495" s="67"/>
    </row>
    <row r="663496" spans="2:2">
      <c r="B663496" s="67"/>
    </row>
    <row r="663497" spans="2:2">
      <c r="B663497" s="67"/>
    </row>
    <row r="663498" spans="2:2">
      <c r="B663498" s="67"/>
    </row>
    <row r="663499" spans="2:2">
      <c r="B663499" s="67"/>
    </row>
    <row r="663500" spans="2:2">
      <c r="B663500" s="67"/>
    </row>
    <row r="663501" spans="2:2">
      <c r="B663501" s="67"/>
    </row>
    <row r="663502" spans="2:2">
      <c r="B663502" s="67"/>
    </row>
    <row r="663503" spans="2:2">
      <c r="B663503" s="67"/>
    </row>
    <row r="663504" spans="2:2">
      <c r="B663504" s="67"/>
    </row>
    <row r="663505" spans="2:2">
      <c r="B663505" s="67"/>
    </row>
    <row r="663506" spans="2:2">
      <c r="B663506" s="67"/>
    </row>
    <row r="663507" spans="2:2">
      <c r="B663507" s="67"/>
    </row>
    <row r="663508" spans="2:2">
      <c r="B663508" s="67"/>
    </row>
    <row r="663509" spans="2:2">
      <c r="B663509" s="67"/>
    </row>
    <row r="663510" spans="2:2">
      <c r="B663510" s="67"/>
    </row>
    <row r="663511" spans="2:2">
      <c r="B663511" s="67"/>
    </row>
    <row r="663512" spans="2:2">
      <c r="B663512" s="67"/>
    </row>
    <row r="663513" spans="2:2">
      <c r="B663513" s="67"/>
    </row>
    <row r="663514" spans="2:2">
      <c r="B663514" s="67"/>
    </row>
    <row r="663515" spans="2:2">
      <c r="B663515" s="67"/>
    </row>
    <row r="663516" spans="2:2">
      <c r="B663516" s="67"/>
    </row>
    <row r="663517" spans="2:2">
      <c r="B663517" s="67"/>
    </row>
    <row r="663518" spans="2:2">
      <c r="B663518" s="67"/>
    </row>
    <row r="663519" spans="2:2">
      <c r="B663519" s="67"/>
    </row>
    <row r="663520" spans="2:2">
      <c r="B663520" s="67"/>
    </row>
    <row r="663521" spans="2:2">
      <c r="B663521" s="67"/>
    </row>
    <row r="663522" spans="2:2">
      <c r="B663522" s="67"/>
    </row>
    <row r="663523" spans="2:2">
      <c r="B663523" s="67"/>
    </row>
    <row r="663524" spans="2:2">
      <c r="B663524" s="67"/>
    </row>
    <row r="663525" spans="2:2">
      <c r="B663525" s="67"/>
    </row>
    <row r="663526" spans="2:2">
      <c r="B663526" s="67"/>
    </row>
    <row r="663527" spans="2:2">
      <c r="B663527" s="67"/>
    </row>
    <row r="663528" spans="2:2">
      <c r="B663528" s="67"/>
    </row>
    <row r="663529" spans="2:2">
      <c r="B663529" s="67"/>
    </row>
    <row r="663530" spans="2:2">
      <c r="B663530" s="67"/>
    </row>
    <row r="663531" spans="2:2">
      <c r="B663531" s="67"/>
    </row>
    <row r="663532" spans="2:2">
      <c r="B663532" s="67"/>
    </row>
    <row r="663533" spans="2:2">
      <c r="B663533" s="67"/>
    </row>
    <row r="663534" spans="2:2">
      <c r="B663534" s="67"/>
    </row>
    <row r="663535" spans="2:2">
      <c r="B663535" s="67"/>
    </row>
    <row r="663536" spans="2:2">
      <c r="B663536" s="67"/>
    </row>
    <row r="663537" spans="2:2">
      <c r="B663537" s="67"/>
    </row>
    <row r="663538" spans="2:2">
      <c r="B663538" s="67"/>
    </row>
    <row r="663539" spans="2:2">
      <c r="B663539" s="67"/>
    </row>
    <row r="663540" spans="2:2">
      <c r="B663540" s="67"/>
    </row>
    <row r="663541" spans="2:2">
      <c r="B663541" s="67"/>
    </row>
    <row r="663542" spans="2:2">
      <c r="B663542" s="67"/>
    </row>
    <row r="663543" spans="2:2">
      <c r="B663543" s="67"/>
    </row>
    <row r="663544" spans="2:2">
      <c r="B663544" s="67"/>
    </row>
    <row r="663545" spans="2:2">
      <c r="B663545" s="67"/>
    </row>
    <row r="663546" spans="2:2">
      <c r="B663546" s="67"/>
    </row>
    <row r="663547" spans="2:2">
      <c r="B663547" s="67"/>
    </row>
    <row r="663548" spans="2:2">
      <c r="B663548" s="67"/>
    </row>
    <row r="663549" spans="2:2">
      <c r="B663549" s="67"/>
    </row>
    <row r="663550" spans="2:2">
      <c r="B663550" s="67"/>
    </row>
    <row r="663551" spans="2:2">
      <c r="B663551" s="67"/>
    </row>
    <row r="663552" spans="2:2">
      <c r="B663552" s="67"/>
    </row>
    <row r="663553" spans="2:2">
      <c r="B663553" s="67"/>
    </row>
    <row r="663554" spans="2:2">
      <c r="B663554" s="67"/>
    </row>
    <row r="663555" spans="2:2">
      <c r="B663555" s="67"/>
    </row>
    <row r="663556" spans="2:2">
      <c r="B663556" s="67"/>
    </row>
    <row r="663557" spans="2:2">
      <c r="B663557" s="67"/>
    </row>
    <row r="663558" spans="2:2">
      <c r="B663558" s="67"/>
    </row>
    <row r="663559" spans="2:2">
      <c r="B663559" s="67"/>
    </row>
    <row r="663560" spans="2:2">
      <c r="B663560" s="67"/>
    </row>
    <row r="663561" spans="2:2">
      <c r="B663561" s="67"/>
    </row>
    <row r="663562" spans="2:2">
      <c r="B663562" s="67"/>
    </row>
    <row r="663563" spans="2:2">
      <c r="B663563" s="67"/>
    </row>
    <row r="663564" spans="2:2">
      <c r="B663564" s="67"/>
    </row>
    <row r="663565" spans="2:2">
      <c r="B663565" s="67"/>
    </row>
    <row r="663566" spans="2:2">
      <c r="B663566" s="67"/>
    </row>
    <row r="663567" spans="2:2">
      <c r="B663567" s="67"/>
    </row>
    <row r="663568" spans="2:2">
      <c r="B663568" s="67"/>
    </row>
    <row r="663569" spans="2:2">
      <c r="B663569" s="67"/>
    </row>
    <row r="663570" spans="2:2">
      <c r="B663570" s="67"/>
    </row>
    <row r="663571" spans="2:2">
      <c r="B663571" s="67"/>
    </row>
    <row r="663572" spans="2:2">
      <c r="B663572" s="67"/>
    </row>
    <row r="663573" spans="2:2">
      <c r="B663573" s="67"/>
    </row>
    <row r="663574" spans="2:2">
      <c r="B663574" s="67"/>
    </row>
    <row r="663575" spans="2:2">
      <c r="B663575" s="67"/>
    </row>
    <row r="663576" spans="2:2">
      <c r="B663576" s="67"/>
    </row>
    <row r="663577" spans="2:2">
      <c r="B663577" s="67"/>
    </row>
    <row r="663578" spans="2:2">
      <c r="B663578" s="67"/>
    </row>
    <row r="663579" spans="2:2">
      <c r="B663579" s="67"/>
    </row>
    <row r="663580" spans="2:2">
      <c r="B663580" s="67"/>
    </row>
    <row r="663581" spans="2:2">
      <c r="B663581" s="67"/>
    </row>
    <row r="663582" spans="2:2">
      <c r="B663582" s="67"/>
    </row>
    <row r="663583" spans="2:2">
      <c r="B663583" s="67"/>
    </row>
    <row r="663584" spans="2:2">
      <c r="B663584" s="67"/>
    </row>
    <row r="663585" spans="2:2">
      <c r="B663585" s="67"/>
    </row>
    <row r="663586" spans="2:2">
      <c r="B663586" s="67"/>
    </row>
    <row r="663587" spans="2:2">
      <c r="B663587" s="67"/>
    </row>
    <row r="663588" spans="2:2">
      <c r="B663588" s="67"/>
    </row>
    <row r="663589" spans="2:2">
      <c r="B663589" s="67"/>
    </row>
    <row r="663590" spans="2:2">
      <c r="B663590" s="67"/>
    </row>
    <row r="663591" spans="2:2">
      <c r="B663591" s="67"/>
    </row>
    <row r="663592" spans="2:2">
      <c r="B663592" s="67"/>
    </row>
    <row r="663593" spans="2:2">
      <c r="B663593" s="67"/>
    </row>
    <row r="663594" spans="2:2">
      <c r="B663594" s="67"/>
    </row>
    <row r="663595" spans="2:2">
      <c r="B663595" s="67"/>
    </row>
    <row r="663596" spans="2:2">
      <c r="B663596" s="67"/>
    </row>
    <row r="663597" spans="2:2">
      <c r="B663597" s="67"/>
    </row>
    <row r="663598" spans="2:2">
      <c r="B663598" s="67"/>
    </row>
    <row r="663599" spans="2:2">
      <c r="B663599" s="67"/>
    </row>
    <row r="663600" spans="2:2">
      <c r="B663600" s="67"/>
    </row>
    <row r="663601" spans="2:2">
      <c r="B663601" s="67"/>
    </row>
    <row r="663602" spans="2:2">
      <c r="B663602" s="67"/>
    </row>
    <row r="663603" spans="2:2">
      <c r="B663603" s="67"/>
    </row>
    <row r="663604" spans="2:2">
      <c r="B663604" s="67"/>
    </row>
    <row r="663605" spans="2:2">
      <c r="B663605" s="67"/>
    </row>
    <row r="663606" spans="2:2">
      <c r="B663606" s="67"/>
    </row>
    <row r="663607" spans="2:2">
      <c r="B663607" s="67"/>
    </row>
    <row r="663608" spans="2:2">
      <c r="B663608" s="67"/>
    </row>
    <row r="663609" spans="2:2">
      <c r="B663609" s="67"/>
    </row>
    <row r="663610" spans="2:2">
      <c r="B663610" s="67"/>
    </row>
    <row r="663611" spans="2:2">
      <c r="B663611" s="67"/>
    </row>
    <row r="663612" spans="2:2">
      <c r="B663612" s="67"/>
    </row>
    <row r="663613" spans="2:2">
      <c r="B663613" s="67"/>
    </row>
    <row r="663614" spans="2:2">
      <c r="B663614" s="67"/>
    </row>
    <row r="663615" spans="2:2">
      <c r="B663615" s="67"/>
    </row>
    <row r="663616" spans="2:2">
      <c r="B663616" s="67"/>
    </row>
    <row r="663617" spans="2:2">
      <c r="B663617" s="67"/>
    </row>
    <row r="663618" spans="2:2">
      <c r="B663618" s="67"/>
    </row>
    <row r="663619" spans="2:2">
      <c r="B663619" s="67"/>
    </row>
    <row r="663620" spans="2:2">
      <c r="B663620" s="67"/>
    </row>
    <row r="663621" spans="2:2">
      <c r="B663621" s="67"/>
    </row>
    <row r="663622" spans="2:2">
      <c r="B663622" s="67"/>
    </row>
    <row r="663623" spans="2:2">
      <c r="B663623" s="67"/>
    </row>
    <row r="663624" spans="2:2">
      <c r="B663624" s="67"/>
    </row>
    <row r="663625" spans="2:2">
      <c r="B663625" s="67"/>
    </row>
    <row r="663626" spans="2:2">
      <c r="B663626" s="67"/>
    </row>
    <row r="663627" spans="2:2">
      <c r="B663627" s="67"/>
    </row>
    <row r="663628" spans="2:2">
      <c r="B663628" s="67"/>
    </row>
    <row r="663629" spans="2:2">
      <c r="B663629" s="67"/>
    </row>
    <row r="663630" spans="2:2">
      <c r="B663630" s="67"/>
    </row>
    <row r="663631" spans="2:2">
      <c r="B663631" s="67"/>
    </row>
    <row r="663632" spans="2:2">
      <c r="B663632" s="67"/>
    </row>
    <row r="663633" spans="2:2">
      <c r="B663633" s="67"/>
    </row>
    <row r="663634" spans="2:2">
      <c r="B663634" s="67"/>
    </row>
    <row r="663635" spans="2:2">
      <c r="B663635" s="67"/>
    </row>
    <row r="663636" spans="2:2">
      <c r="B663636" s="67"/>
    </row>
    <row r="663637" spans="2:2">
      <c r="B663637" s="67"/>
    </row>
    <row r="663638" spans="2:2">
      <c r="B663638" s="67"/>
    </row>
    <row r="663639" spans="2:2">
      <c r="B663639" s="67"/>
    </row>
    <row r="663640" spans="2:2">
      <c r="B663640" s="67"/>
    </row>
    <row r="663641" spans="2:2">
      <c r="B663641" s="67"/>
    </row>
    <row r="663642" spans="2:2">
      <c r="B663642" s="67"/>
    </row>
    <row r="663643" spans="2:2">
      <c r="B663643" s="67"/>
    </row>
    <row r="663644" spans="2:2">
      <c r="B663644" s="67"/>
    </row>
    <row r="663645" spans="2:2">
      <c r="B663645" s="67"/>
    </row>
    <row r="663646" spans="2:2">
      <c r="B663646" s="67"/>
    </row>
    <row r="663647" spans="2:2">
      <c r="B663647" s="67"/>
    </row>
    <row r="663648" spans="2:2">
      <c r="B663648" s="67"/>
    </row>
    <row r="663649" spans="2:2">
      <c r="B663649" s="67"/>
    </row>
    <row r="663650" spans="2:2">
      <c r="B663650" s="67"/>
    </row>
    <row r="663651" spans="2:2">
      <c r="B663651" s="67"/>
    </row>
    <row r="663652" spans="2:2">
      <c r="B663652" s="67"/>
    </row>
    <row r="663653" spans="2:2">
      <c r="B663653" s="67"/>
    </row>
    <row r="663654" spans="2:2">
      <c r="B663654" s="67"/>
    </row>
    <row r="663655" spans="2:2">
      <c r="B663655" s="67"/>
    </row>
    <row r="663656" spans="2:2">
      <c r="B663656" s="67"/>
    </row>
    <row r="663657" spans="2:2">
      <c r="B663657" s="67"/>
    </row>
    <row r="663658" spans="2:2">
      <c r="B663658" s="67"/>
    </row>
    <row r="663659" spans="2:2">
      <c r="B663659" s="67"/>
    </row>
    <row r="663660" spans="2:2">
      <c r="B663660" s="67"/>
    </row>
    <row r="663661" spans="2:2">
      <c r="B663661" s="67"/>
    </row>
    <row r="663662" spans="2:2">
      <c r="B663662" s="67"/>
    </row>
    <row r="663663" spans="2:2">
      <c r="B663663" s="67"/>
    </row>
    <row r="663664" spans="2:2">
      <c r="B663664" s="67"/>
    </row>
    <row r="663665" spans="2:2">
      <c r="B663665" s="67"/>
    </row>
    <row r="663666" spans="2:2">
      <c r="B663666" s="67"/>
    </row>
    <row r="663667" spans="2:2">
      <c r="B663667" s="67"/>
    </row>
    <row r="663668" spans="2:2">
      <c r="B663668" s="67"/>
    </row>
    <row r="663669" spans="2:2">
      <c r="B663669" s="67"/>
    </row>
    <row r="663670" spans="2:2">
      <c r="B663670" s="67"/>
    </row>
    <row r="663671" spans="2:2">
      <c r="B663671" s="67"/>
    </row>
    <row r="663672" spans="2:2">
      <c r="B663672" s="67"/>
    </row>
    <row r="663673" spans="2:2">
      <c r="B663673" s="67"/>
    </row>
    <row r="663674" spans="2:2">
      <c r="B663674" s="67"/>
    </row>
    <row r="663675" spans="2:2">
      <c r="B663675" s="67"/>
    </row>
    <row r="663676" spans="2:2">
      <c r="B663676" s="67"/>
    </row>
    <row r="663677" spans="2:2">
      <c r="B663677" s="67"/>
    </row>
    <row r="663678" spans="2:2">
      <c r="B663678" s="67"/>
    </row>
    <row r="663679" spans="2:2">
      <c r="B663679" s="67"/>
    </row>
    <row r="663680" spans="2:2">
      <c r="B663680" s="67"/>
    </row>
    <row r="663681" spans="2:2">
      <c r="B663681" s="67"/>
    </row>
    <row r="663682" spans="2:2">
      <c r="B663682" s="67"/>
    </row>
    <row r="663683" spans="2:2">
      <c r="B663683" s="67"/>
    </row>
    <row r="663684" spans="2:2">
      <c r="B663684" s="67"/>
    </row>
    <row r="663685" spans="2:2">
      <c r="B663685" s="67"/>
    </row>
    <row r="663686" spans="2:2">
      <c r="B663686" s="67"/>
    </row>
    <row r="663687" spans="2:2">
      <c r="B663687" s="67"/>
    </row>
    <row r="663688" spans="2:2">
      <c r="B663688" s="67"/>
    </row>
    <row r="663689" spans="2:2">
      <c r="B663689" s="67"/>
    </row>
    <row r="663690" spans="2:2">
      <c r="B663690" s="67"/>
    </row>
    <row r="663691" spans="2:2">
      <c r="B663691" s="67"/>
    </row>
    <row r="663692" spans="2:2">
      <c r="B663692" s="67"/>
    </row>
    <row r="663693" spans="2:2">
      <c r="B663693" s="67"/>
    </row>
    <row r="663694" spans="2:2">
      <c r="B663694" s="67"/>
    </row>
    <row r="663695" spans="2:2">
      <c r="B663695" s="67"/>
    </row>
    <row r="663696" spans="2:2">
      <c r="B663696" s="67"/>
    </row>
    <row r="663697" spans="2:2">
      <c r="B663697" s="67"/>
    </row>
    <row r="663698" spans="2:2">
      <c r="B663698" s="67"/>
    </row>
    <row r="663699" spans="2:2">
      <c r="B663699" s="67"/>
    </row>
    <row r="663700" spans="2:2">
      <c r="B663700" s="67"/>
    </row>
    <row r="663701" spans="2:2">
      <c r="B663701" s="67"/>
    </row>
    <row r="663702" spans="2:2">
      <c r="B663702" s="67"/>
    </row>
    <row r="663703" spans="2:2">
      <c r="B663703" s="67"/>
    </row>
    <row r="663704" spans="2:2">
      <c r="B663704" s="67"/>
    </row>
    <row r="663705" spans="2:2">
      <c r="B663705" s="67"/>
    </row>
    <row r="663706" spans="2:2">
      <c r="B663706" s="67"/>
    </row>
    <row r="663707" spans="2:2">
      <c r="B663707" s="67"/>
    </row>
    <row r="663708" spans="2:2">
      <c r="B663708" s="67"/>
    </row>
    <row r="663709" spans="2:2">
      <c r="B663709" s="67"/>
    </row>
    <row r="663710" spans="2:2">
      <c r="B663710" s="67"/>
    </row>
    <row r="663711" spans="2:2">
      <c r="B663711" s="67"/>
    </row>
    <row r="663712" spans="2:2">
      <c r="B663712" s="67"/>
    </row>
    <row r="663713" spans="2:2">
      <c r="B663713" s="67"/>
    </row>
    <row r="663714" spans="2:2">
      <c r="B663714" s="67"/>
    </row>
    <row r="663715" spans="2:2">
      <c r="B663715" s="67"/>
    </row>
    <row r="663716" spans="2:2">
      <c r="B663716" s="67"/>
    </row>
    <row r="663717" spans="2:2">
      <c r="B663717" s="67"/>
    </row>
    <row r="663718" spans="2:2">
      <c r="B663718" s="67"/>
    </row>
    <row r="663719" spans="2:2">
      <c r="B663719" s="67"/>
    </row>
    <row r="663720" spans="2:2">
      <c r="B663720" s="67"/>
    </row>
    <row r="663721" spans="2:2">
      <c r="B663721" s="67"/>
    </row>
    <row r="663722" spans="2:2">
      <c r="B663722" s="67"/>
    </row>
    <row r="663723" spans="2:2">
      <c r="B663723" s="67"/>
    </row>
    <row r="663724" spans="2:2">
      <c r="B663724" s="67"/>
    </row>
    <row r="663725" spans="2:2">
      <c r="B663725" s="67"/>
    </row>
    <row r="663726" spans="2:2">
      <c r="B663726" s="67"/>
    </row>
    <row r="663727" spans="2:2">
      <c r="B663727" s="67"/>
    </row>
    <row r="663728" spans="2:2">
      <c r="B663728" s="67"/>
    </row>
    <row r="663729" spans="2:2">
      <c r="B663729" s="67"/>
    </row>
    <row r="663730" spans="2:2">
      <c r="B663730" s="67"/>
    </row>
    <row r="663731" spans="2:2">
      <c r="B663731" s="67"/>
    </row>
    <row r="663732" spans="2:2">
      <c r="B663732" s="67"/>
    </row>
    <row r="663733" spans="2:2">
      <c r="B663733" s="67"/>
    </row>
    <row r="663734" spans="2:2">
      <c r="B663734" s="67"/>
    </row>
    <row r="663735" spans="2:2">
      <c r="B663735" s="67"/>
    </row>
    <row r="663736" spans="2:2">
      <c r="B663736" s="67"/>
    </row>
    <row r="663737" spans="2:2">
      <c r="B663737" s="67"/>
    </row>
    <row r="663738" spans="2:2">
      <c r="B663738" s="67"/>
    </row>
    <row r="663739" spans="2:2">
      <c r="B663739" s="67"/>
    </row>
    <row r="663740" spans="2:2">
      <c r="B663740" s="67"/>
    </row>
    <row r="663741" spans="2:2">
      <c r="B663741" s="67"/>
    </row>
    <row r="663742" spans="2:2">
      <c r="B663742" s="67"/>
    </row>
    <row r="663743" spans="2:2">
      <c r="B663743" s="67"/>
    </row>
    <row r="663744" spans="2:2">
      <c r="B663744" s="67"/>
    </row>
    <row r="663745" spans="2:2">
      <c r="B663745" s="67"/>
    </row>
    <row r="663746" spans="2:2">
      <c r="B663746" s="67"/>
    </row>
    <row r="663747" spans="2:2">
      <c r="B663747" s="67"/>
    </row>
    <row r="663748" spans="2:2">
      <c r="B663748" s="67"/>
    </row>
    <row r="663749" spans="2:2">
      <c r="B663749" s="67"/>
    </row>
    <row r="663750" spans="2:2">
      <c r="B663750" s="67"/>
    </row>
    <row r="663751" spans="2:2">
      <c r="B663751" s="67"/>
    </row>
    <row r="663752" spans="2:2">
      <c r="B663752" s="67"/>
    </row>
    <row r="663753" spans="2:2">
      <c r="B663753" s="67"/>
    </row>
    <row r="663754" spans="2:2">
      <c r="B663754" s="67"/>
    </row>
    <row r="663755" spans="2:2">
      <c r="B663755" s="67"/>
    </row>
    <row r="663756" spans="2:2">
      <c r="B663756" s="67"/>
    </row>
    <row r="663757" spans="2:2">
      <c r="B663757" s="67"/>
    </row>
    <row r="663758" spans="2:2">
      <c r="B663758" s="67"/>
    </row>
    <row r="663759" spans="2:2">
      <c r="B663759" s="67"/>
    </row>
    <row r="663760" spans="2:2">
      <c r="B663760" s="67"/>
    </row>
    <row r="663761" spans="2:2">
      <c r="B663761" s="67"/>
    </row>
    <row r="663762" spans="2:2">
      <c r="B663762" s="67"/>
    </row>
    <row r="663763" spans="2:2">
      <c r="B663763" s="67"/>
    </row>
    <row r="663764" spans="2:2">
      <c r="B663764" s="67"/>
    </row>
    <row r="663765" spans="2:2">
      <c r="B663765" s="67"/>
    </row>
    <row r="663766" spans="2:2">
      <c r="B663766" s="67"/>
    </row>
    <row r="663767" spans="2:2">
      <c r="B663767" s="67"/>
    </row>
    <row r="663768" spans="2:2">
      <c r="B663768" s="67"/>
    </row>
    <row r="663769" spans="2:2">
      <c r="B663769" s="67"/>
    </row>
    <row r="663770" spans="2:2">
      <c r="B663770" s="67"/>
    </row>
    <row r="663771" spans="2:2">
      <c r="B663771" s="67"/>
    </row>
    <row r="663772" spans="2:2">
      <c r="B663772" s="67"/>
    </row>
    <row r="663773" spans="2:2">
      <c r="B663773" s="67"/>
    </row>
    <row r="663774" spans="2:2">
      <c r="B663774" s="67"/>
    </row>
    <row r="663775" spans="2:2">
      <c r="B663775" s="67"/>
    </row>
    <row r="663776" spans="2:2">
      <c r="B663776" s="67"/>
    </row>
    <row r="663777" spans="2:2">
      <c r="B663777" s="67"/>
    </row>
    <row r="663778" spans="2:2">
      <c r="B663778" s="67"/>
    </row>
    <row r="663779" spans="2:2">
      <c r="B663779" s="67"/>
    </row>
    <row r="663780" spans="2:2">
      <c r="B663780" s="67"/>
    </row>
    <row r="663781" spans="2:2">
      <c r="B663781" s="67"/>
    </row>
    <row r="663782" spans="2:2">
      <c r="B663782" s="67"/>
    </row>
    <row r="663783" spans="2:2">
      <c r="B663783" s="67"/>
    </row>
    <row r="663784" spans="2:2">
      <c r="B663784" s="67"/>
    </row>
    <row r="663785" spans="2:2">
      <c r="B663785" s="67"/>
    </row>
    <row r="663786" spans="2:2">
      <c r="B663786" s="67"/>
    </row>
    <row r="663787" spans="2:2">
      <c r="B663787" s="67"/>
    </row>
    <row r="663788" spans="2:2">
      <c r="B663788" s="67"/>
    </row>
    <row r="663789" spans="2:2">
      <c r="B663789" s="67"/>
    </row>
    <row r="663790" spans="2:2">
      <c r="B663790" s="67"/>
    </row>
    <row r="663791" spans="2:2">
      <c r="B663791" s="67"/>
    </row>
    <row r="663792" spans="2:2">
      <c r="B663792" s="67"/>
    </row>
    <row r="663793" spans="2:2">
      <c r="B663793" s="67"/>
    </row>
    <row r="663794" spans="2:2">
      <c r="B663794" s="67"/>
    </row>
    <row r="663795" spans="2:2">
      <c r="B663795" s="67"/>
    </row>
    <row r="663796" spans="2:2">
      <c r="B663796" s="67"/>
    </row>
    <row r="663797" spans="2:2">
      <c r="B663797" s="67"/>
    </row>
    <row r="663798" spans="2:2">
      <c r="B663798" s="67"/>
    </row>
    <row r="663799" spans="2:2">
      <c r="B663799" s="67"/>
    </row>
    <row r="663800" spans="2:2">
      <c r="B663800" s="67"/>
    </row>
    <row r="663801" spans="2:2">
      <c r="B663801" s="67"/>
    </row>
    <row r="663802" spans="2:2">
      <c r="B663802" s="67"/>
    </row>
    <row r="663803" spans="2:2">
      <c r="B663803" s="67"/>
    </row>
    <row r="663804" spans="2:2">
      <c r="B663804" s="67"/>
    </row>
    <row r="663805" spans="2:2">
      <c r="B663805" s="67"/>
    </row>
    <row r="663806" spans="2:2">
      <c r="B663806" s="67"/>
    </row>
    <row r="663807" spans="2:2">
      <c r="B663807" s="67"/>
    </row>
    <row r="663808" spans="2:2">
      <c r="B663808" s="67"/>
    </row>
    <row r="663809" spans="2:2">
      <c r="B663809" s="67"/>
    </row>
    <row r="663810" spans="2:2">
      <c r="B663810" s="67"/>
    </row>
    <row r="663811" spans="2:2">
      <c r="B663811" s="67"/>
    </row>
    <row r="663812" spans="2:2">
      <c r="B663812" s="67"/>
    </row>
    <row r="663813" spans="2:2">
      <c r="B663813" s="67"/>
    </row>
    <row r="663814" spans="2:2">
      <c r="B663814" s="67"/>
    </row>
    <row r="663815" spans="2:2">
      <c r="B663815" s="67"/>
    </row>
    <row r="663816" spans="2:2">
      <c r="B663816" s="67"/>
    </row>
    <row r="663817" spans="2:2">
      <c r="B663817" s="67"/>
    </row>
    <row r="663818" spans="2:2">
      <c r="B663818" s="67"/>
    </row>
    <row r="663819" spans="2:2">
      <c r="B663819" s="67"/>
    </row>
    <row r="663820" spans="2:2">
      <c r="B663820" s="67"/>
    </row>
    <row r="663821" spans="2:2">
      <c r="B663821" s="67"/>
    </row>
    <row r="663822" spans="2:2">
      <c r="B663822" s="67"/>
    </row>
    <row r="663823" spans="2:2">
      <c r="B663823" s="67"/>
    </row>
    <row r="663824" spans="2:2">
      <c r="B663824" s="67"/>
    </row>
    <row r="663825" spans="2:2">
      <c r="B663825" s="67"/>
    </row>
    <row r="663826" spans="2:2">
      <c r="B663826" s="67"/>
    </row>
    <row r="663827" spans="2:2">
      <c r="B663827" s="67"/>
    </row>
    <row r="663828" spans="2:2">
      <c r="B663828" s="67"/>
    </row>
    <row r="663829" spans="2:2">
      <c r="B663829" s="67"/>
    </row>
    <row r="663830" spans="2:2">
      <c r="B663830" s="67"/>
    </row>
    <row r="663831" spans="2:2">
      <c r="B663831" s="67"/>
    </row>
    <row r="663832" spans="2:2">
      <c r="B663832" s="67"/>
    </row>
    <row r="663833" spans="2:2">
      <c r="B663833" s="67"/>
    </row>
    <row r="663834" spans="2:2">
      <c r="B663834" s="67"/>
    </row>
    <row r="663835" spans="2:2">
      <c r="B663835" s="67"/>
    </row>
    <row r="663836" spans="2:2">
      <c r="B663836" s="67"/>
    </row>
    <row r="663837" spans="2:2">
      <c r="B663837" s="67"/>
    </row>
    <row r="663838" spans="2:2">
      <c r="B663838" s="67"/>
    </row>
    <row r="663839" spans="2:2">
      <c r="B663839" s="67"/>
    </row>
    <row r="663840" spans="2:2">
      <c r="B663840" s="67"/>
    </row>
    <row r="663841" spans="2:2">
      <c r="B663841" s="67"/>
    </row>
    <row r="663842" spans="2:2">
      <c r="B663842" s="67"/>
    </row>
    <row r="663843" spans="2:2">
      <c r="B663843" s="67"/>
    </row>
    <row r="663844" spans="2:2">
      <c r="B663844" s="67"/>
    </row>
    <row r="663845" spans="2:2">
      <c r="B663845" s="67"/>
    </row>
    <row r="663846" spans="2:2">
      <c r="B663846" s="67"/>
    </row>
    <row r="663847" spans="2:2">
      <c r="B663847" s="67"/>
    </row>
    <row r="663848" spans="2:2">
      <c r="B663848" s="67"/>
    </row>
    <row r="663849" spans="2:2">
      <c r="B663849" s="67"/>
    </row>
    <row r="663850" spans="2:2">
      <c r="B663850" s="67"/>
    </row>
    <row r="663851" spans="2:2">
      <c r="B663851" s="67"/>
    </row>
    <row r="663852" spans="2:2">
      <c r="B663852" s="67"/>
    </row>
    <row r="663853" spans="2:2">
      <c r="B663853" s="67"/>
    </row>
    <row r="663854" spans="2:2">
      <c r="B663854" s="67"/>
    </row>
    <row r="663855" spans="2:2">
      <c r="B663855" s="67"/>
    </row>
    <row r="663856" spans="2:2">
      <c r="B663856" s="67"/>
    </row>
    <row r="663857" spans="2:2">
      <c r="B663857" s="67"/>
    </row>
    <row r="663858" spans="2:2">
      <c r="B663858" s="67"/>
    </row>
    <row r="663859" spans="2:2">
      <c r="B663859" s="67"/>
    </row>
    <row r="663860" spans="2:2">
      <c r="B663860" s="67"/>
    </row>
    <row r="663861" spans="2:2">
      <c r="B663861" s="67"/>
    </row>
    <row r="663862" spans="2:2">
      <c r="B663862" s="67"/>
    </row>
    <row r="663863" spans="2:2">
      <c r="B663863" s="67"/>
    </row>
    <row r="663864" spans="2:2">
      <c r="B663864" s="67"/>
    </row>
    <row r="663865" spans="2:2">
      <c r="B663865" s="67"/>
    </row>
    <row r="663866" spans="2:2">
      <c r="B663866" s="67"/>
    </row>
    <row r="663867" spans="2:2">
      <c r="B663867" s="67"/>
    </row>
    <row r="663868" spans="2:2">
      <c r="B663868" s="67"/>
    </row>
    <row r="663869" spans="2:2">
      <c r="B663869" s="67"/>
    </row>
    <row r="663870" spans="2:2">
      <c r="B663870" s="67"/>
    </row>
    <row r="663871" spans="2:2">
      <c r="B663871" s="67"/>
    </row>
    <row r="663872" spans="2:2">
      <c r="B663872" s="67"/>
    </row>
    <row r="663873" spans="2:2">
      <c r="B663873" s="67"/>
    </row>
    <row r="663874" spans="2:2">
      <c r="B663874" s="67"/>
    </row>
    <row r="663875" spans="2:2">
      <c r="B663875" s="67"/>
    </row>
    <row r="663876" spans="2:2">
      <c r="B663876" s="67"/>
    </row>
    <row r="663877" spans="2:2">
      <c r="B663877" s="67"/>
    </row>
    <row r="663878" spans="2:2">
      <c r="B663878" s="67"/>
    </row>
    <row r="663879" spans="2:2">
      <c r="B663879" s="67"/>
    </row>
    <row r="663880" spans="2:2">
      <c r="B663880" s="67"/>
    </row>
    <row r="663881" spans="2:2">
      <c r="B663881" s="67"/>
    </row>
    <row r="663882" spans="2:2">
      <c r="B663882" s="67"/>
    </row>
    <row r="663883" spans="2:2">
      <c r="B663883" s="67"/>
    </row>
    <row r="663884" spans="2:2">
      <c r="B663884" s="67"/>
    </row>
    <row r="663885" spans="2:2">
      <c r="B663885" s="67"/>
    </row>
    <row r="663886" spans="2:2">
      <c r="B663886" s="67"/>
    </row>
    <row r="663887" spans="2:2">
      <c r="B663887" s="67"/>
    </row>
    <row r="663888" spans="2:2">
      <c r="B663888" s="67"/>
    </row>
    <row r="663889" spans="2:2">
      <c r="B663889" s="67"/>
    </row>
    <row r="663890" spans="2:2">
      <c r="B663890" s="67"/>
    </row>
    <row r="663891" spans="2:2">
      <c r="B663891" s="67"/>
    </row>
    <row r="663892" spans="2:2">
      <c r="B663892" s="67"/>
    </row>
    <row r="663893" spans="2:2">
      <c r="B663893" s="67"/>
    </row>
    <row r="663894" spans="2:2">
      <c r="B663894" s="67"/>
    </row>
    <row r="663895" spans="2:2">
      <c r="B663895" s="67"/>
    </row>
    <row r="663896" spans="2:2">
      <c r="B663896" s="67"/>
    </row>
    <row r="663897" spans="2:2">
      <c r="B663897" s="67"/>
    </row>
    <row r="663898" spans="2:2">
      <c r="B663898" s="67"/>
    </row>
    <row r="663899" spans="2:2">
      <c r="B663899" s="67"/>
    </row>
    <row r="663900" spans="2:2">
      <c r="B663900" s="67"/>
    </row>
    <row r="663901" spans="2:2">
      <c r="B663901" s="67"/>
    </row>
    <row r="663902" spans="2:2">
      <c r="B663902" s="67"/>
    </row>
    <row r="663903" spans="2:2">
      <c r="B663903" s="67"/>
    </row>
    <row r="663904" spans="2:2">
      <c r="B663904" s="67"/>
    </row>
    <row r="663905" spans="2:2">
      <c r="B663905" s="67"/>
    </row>
    <row r="663906" spans="2:2">
      <c r="B663906" s="67"/>
    </row>
    <row r="663907" spans="2:2">
      <c r="B663907" s="67"/>
    </row>
    <row r="663908" spans="2:2">
      <c r="B663908" s="67"/>
    </row>
    <row r="663909" spans="2:2">
      <c r="B663909" s="67"/>
    </row>
    <row r="663910" spans="2:2">
      <c r="B663910" s="67"/>
    </row>
    <row r="663911" spans="2:2">
      <c r="B663911" s="67"/>
    </row>
    <row r="663912" spans="2:2">
      <c r="B663912" s="67"/>
    </row>
    <row r="663913" spans="2:2">
      <c r="B663913" s="67"/>
    </row>
    <row r="663914" spans="2:2">
      <c r="B663914" s="67"/>
    </row>
    <row r="663915" spans="2:2">
      <c r="B663915" s="67"/>
    </row>
    <row r="663916" spans="2:2">
      <c r="B663916" s="67"/>
    </row>
    <row r="663917" spans="2:2">
      <c r="B663917" s="67"/>
    </row>
    <row r="663918" spans="2:2">
      <c r="B663918" s="67"/>
    </row>
    <row r="663919" spans="2:2">
      <c r="B663919" s="67"/>
    </row>
    <row r="663920" spans="2:2">
      <c r="B663920" s="67"/>
    </row>
    <row r="663921" spans="2:2">
      <c r="B663921" s="67"/>
    </row>
    <row r="663922" spans="2:2">
      <c r="B663922" s="67"/>
    </row>
    <row r="663923" spans="2:2">
      <c r="B663923" s="67"/>
    </row>
    <row r="663924" spans="2:2">
      <c r="B663924" s="67"/>
    </row>
    <row r="663925" spans="2:2">
      <c r="B663925" s="67"/>
    </row>
    <row r="663926" spans="2:2">
      <c r="B663926" s="67"/>
    </row>
    <row r="663927" spans="2:2">
      <c r="B663927" s="67"/>
    </row>
    <row r="663928" spans="2:2">
      <c r="B663928" s="67"/>
    </row>
    <row r="663929" spans="2:2">
      <c r="B663929" s="67"/>
    </row>
    <row r="663930" spans="2:2">
      <c r="B663930" s="67"/>
    </row>
    <row r="663931" spans="2:2">
      <c r="B663931" s="67"/>
    </row>
    <row r="663932" spans="2:2">
      <c r="B663932" s="67"/>
    </row>
    <row r="663933" spans="2:2">
      <c r="B663933" s="67"/>
    </row>
    <row r="663934" spans="2:2">
      <c r="B663934" s="67"/>
    </row>
    <row r="663935" spans="2:2">
      <c r="B663935" s="67"/>
    </row>
    <row r="663936" spans="2:2">
      <c r="B663936" s="67"/>
    </row>
    <row r="663937" spans="2:2">
      <c r="B663937" s="67"/>
    </row>
    <row r="663938" spans="2:2">
      <c r="B663938" s="67"/>
    </row>
    <row r="663939" spans="2:2">
      <c r="B663939" s="67"/>
    </row>
    <row r="663940" spans="2:2">
      <c r="B663940" s="67"/>
    </row>
    <row r="663941" spans="2:2">
      <c r="B663941" s="67"/>
    </row>
    <row r="663942" spans="2:2">
      <c r="B663942" s="67"/>
    </row>
    <row r="663943" spans="2:2">
      <c r="B663943" s="67"/>
    </row>
    <row r="663944" spans="2:2">
      <c r="B663944" s="67"/>
    </row>
    <row r="663945" spans="2:2">
      <c r="B663945" s="67"/>
    </row>
    <row r="663946" spans="2:2">
      <c r="B663946" s="67"/>
    </row>
    <row r="663947" spans="2:2">
      <c r="B663947" s="67"/>
    </row>
    <row r="663948" spans="2:2">
      <c r="B663948" s="67"/>
    </row>
    <row r="663949" spans="2:2">
      <c r="B663949" s="67"/>
    </row>
    <row r="663950" spans="2:2">
      <c r="B663950" s="67"/>
    </row>
    <row r="663951" spans="2:2">
      <c r="B663951" s="67"/>
    </row>
    <row r="663952" spans="2:2">
      <c r="B663952" s="67"/>
    </row>
    <row r="663953" spans="2:2">
      <c r="B663953" s="67"/>
    </row>
    <row r="663954" spans="2:2">
      <c r="B663954" s="67"/>
    </row>
    <row r="663955" spans="2:2">
      <c r="B663955" s="67"/>
    </row>
    <row r="663956" spans="2:2">
      <c r="B663956" s="67"/>
    </row>
    <row r="663957" spans="2:2">
      <c r="B663957" s="67"/>
    </row>
    <row r="663958" spans="2:2">
      <c r="B663958" s="67"/>
    </row>
    <row r="663959" spans="2:2">
      <c r="B663959" s="67"/>
    </row>
    <row r="663960" spans="2:2">
      <c r="B663960" s="67"/>
    </row>
    <row r="663961" spans="2:2">
      <c r="B663961" s="67"/>
    </row>
    <row r="663962" spans="2:2">
      <c r="B663962" s="67"/>
    </row>
    <row r="663963" spans="2:2">
      <c r="B663963" s="67"/>
    </row>
    <row r="663964" spans="2:2">
      <c r="B663964" s="67"/>
    </row>
    <row r="663965" spans="2:2">
      <c r="B663965" s="67"/>
    </row>
    <row r="663966" spans="2:2">
      <c r="B663966" s="67"/>
    </row>
    <row r="663967" spans="2:2">
      <c r="B663967" s="67"/>
    </row>
    <row r="663968" spans="2:2">
      <c r="B663968" s="67"/>
    </row>
    <row r="663969" spans="2:2">
      <c r="B663969" s="67"/>
    </row>
    <row r="663970" spans="2:2">
      <c r="B663970" s="67"/>
    </row>
    <row r="663971" spans="2:2">
      <c r="B663971" s="67"/>
    </row>
    <row r="663972" spans="2:2">
      <c r="B663972" s="67"/>
    </row>
    <row r="663973" spans="2:2">
      <c r="B663973" s="67"/>
    </row>
    <row r="663974" spans="2:2">
      <c r="B663974" s="67"/>
    </row>
    <row r="663975" spans="2:2">
      <c r="B663975" s="67"/>
    </row>
    <row r="663976" spans="2:2">
      <c r="B663976" s="67"/>
    </row>
    <row r="663977" spans="2:2">
      <c r="B663977" s="67"/>
    </row>
    <row r="663978" spans="2:2">
      <c r="B663978" s="67"/>
    </row>
    <row r="663979" spans="2:2">
      <c r="B663979" s="67"/>
    </row>
    <row r="663980" spans="2:2">
      <c r="B663980" s="67"/>
    </row>
    <row r="663981" spans="2:2">
      <c r="B663981" s="67"/>
    </row>
    <row r="663982" spans="2:2">
      <c r="B663982" s="67"/>
    </row>
    <row r="663983" spans="2:2">
      <c r="B663983" s="67"/>
    </row>
    <row r="663984" spans="2:2">
      <c r="B663984" s="67"/>
    </row>
    <row r="663985" spans="2:2">
      <c r="B663985" s="67"/>
    </row>
    <row r="663986" spans="2:2">
      <c r="B663986" s="67"/>
    </row>
    <row r="663987" spans="2:2">
      <c r="B663987" s="67"/>
    </row>
    <row r="663988" spans="2:2">
      <c r="B663988" s="67"/>
    </row>
    <row r="663989" spans="2:2">
      <c r="B663989" s="67"/>
    </row>
    <row r="663990" spans="2:2">
      <c r="B663990" s="67"/>
    </row>
    <row r="663991" spans="2:2">
      <c r="B663991" s="67"/>
    </row>
    <row r="663992" spans="2:2">
      <c r="B663992" s="67"/>
    </row>
    <row r="663993" spans="2:2">
      <c r="B663993" s="67"/>
    </row>
    <row r="663994" spans="2:2">
      <c r="B663994" s="67"/>
    </row>
    <row r="663995" spans="2:2">
      <c r="B663995" s="67"/>
    </row>
    <row r="663996" spans="2:2">
      <c r="B663996" s="67"/>
    </row>
    <row r="663997" spans="2:2">
      <c r="B663997" s="67"/>
    </row>
    <row r="663998" spans="2:2">
      <c r="B663998" s="67"/>
    </row>
    <row r="663999" spans="2:2">
      <c r="B663999" s="67"/>
    </row>
    <row r="664000" spans="2:2">
      <c r="B664000" s="67"/>
    </row>
    <row r="664001" spans="2:2">
      <c r="B664001" s="67"/>
    </row>
    <row r="664002" spans="2:2">
      <c r="B664002" s="67"/>
    </row>
    <row r="664003" spans="2:2">
      <c r="B664003" s="67"/>
    </row>
    <row r="664004" spans="2:2">
      <c r="B664004" s="67"/>
    </row>
    <row r="664005" spans="2:2">
      <c r="B664005" s="67"/>
    </row>
    <row r="664006" spans="2:2">
      <c r="B664006" s="67"/>
    </row>
    <row r="664007" spans="2:2">
      <c r="B664007" s="67"/>
    </row>
    <row r="664008" spans="2:2">
      <c r="B664008" s="67"/>
    </row>
    <row r="664009" spans="2:2">
      <c r="B664009" s="67"/>
    </row>
    <row r="664010" spans="2:2">
      <c r="B664010" s="67"/>
    </row>
    <row r="664011" spans="2:2">
      <c r="B664011" s="67"/>
    </row>
    <row r="664012" spans="2:2">
      <c r="B664012" s="67"/>
    </row>
    <row r="664013" spans="2:2">
      <c r="B664013" s="67"/>
    </row>
    <row r="664014" spans="2:2">
      <c r="B664014" s="67"/>
    </row>
    <row r="664015" spans="2:2">
      <c r="B664015" s="67"/>
    </row>
    <row r="664016" spans="2:2">
      <c r="B664016" s="67"/>
    </row>
    <row r="664017" spans="2:2">
      <c r="B664017" s="67"/>
    </row>
    <row r="664018" spans="2:2">
      <c r="B664018" s="67"/>
    </row>
    <row r="664019" spans="2:2">
      <c r="B664019" s="67"/>
    </row>
    <row r="664020" spans="2:2">
      <c r="B664020" s="67"/>
    </row>
    <row r="664021" spans="2:2">
      <c r="B664021" s="67"/>
    </row>
    <row r="664022" spans="2:2">
      <c r="B664022" s="67"/>
    </row>
    <row r="664023" spans="2:2">
      <c r="B664023" s="67"/>
    </row>
    <row r="664024" spans="2:2">
      <c r="B664024" s="67"/>
    </row>
    <row r="664025" spans="2:2">
      <c r="B664025" s="67"/>
    </row>
    <row r="664026" spans="2:2">
      <c r="B664026" s="67"/>
    </row>
    <row r="664027" spans="2:2">
      <c r="B664027" s="67"/>
    </row>
    <row r="664028" spans="2:2">
      <c r="B664028" s="67"/>
    </row>
    <row r="664029" spans="2:2">
      <c r="B664029" s="67"/>
    </row>
    <row r="664030" spans="2:2">
      <c r="B664030" s="67"/>
    </row>
    <row r="664031" spans="2:2">
      <c r="B664031" s="67"/>
    </row>
    <row r="664032" spans="2:2">
      <c r="B664032" s="67"/>
    </row>
    <row r="664033" spans="2:2">
      <c r="B664033" s="67"/>
    </row>
    <row r="664034" spans="2:2">
      <c r="B664034" s="67"/>
    </row>
    <row r="664035" spans="2:2">
      <c r="B664035" s="67"/>
    </row>
    <row r="664036" spans="2:2">
      <c r="B664036" s="67"/>
    </row>
    <row r="664037" spans="2:2">
      <c r="B664037" s="67"/>
    </row>
    <row r="664038" spans="2:2">
      <c r="B664038" s="67"/>
    </row>
    <row r="664039" spans="2:2">
      <c r="B664039" s="67"/>
    </row>
    <row r="664040" spans="2:2">
      <c r="B664040" s="67"/>
    </row>
    <row r="664041" spans="2:2">
      <c r="B664041" s="67"/>
    </row>
    <row r="664042" spans="2:2">
      <c r="B664042" s="67"/>
    </row>
    <row r="664043" spans="2:2">
      <c r="B664043" s="67"/>
    </row>
    <row r="664044" spans="2:2">
      <c r="B664044" s="67"/>
    </row>
    <row r="664045" spans="2:2">
      <c r="B664045" s="67"/>
    </row>
    <row r="664046" spans="2:2">
      <c r="B664046" s="67"/>
    </row>
    <row r="664047" spans="2:2">
      <c r="B664047" s="67"/>
    </row>
    <row r="664048" spans="2:2">
      <c r="B664048" s="67"/>
    </row>
    <row r="664049" spans="2:2">
      <c r="B664049" s="67"/>
    </row>
    <row r="664050" spans="2:2">
      <c r="B664050" s="67"/>
    </row>
    <row r="664051" spans="2:2">
      <c r="B664051" s="67"/>
    </row>
    <row r="664052" spans="2:2">
      <c r="B664052" s="67"/>
    </row>
    <row r="664053" spans="2:2">
      <c r="B664053" s="67"/>
    </row>
    <row r="664054" spans="2:2">
      <c r="B664054" s="67"/>
    </row>
    <row r="664055" spans="2:2">
      <c r="B664055" s="67"/>
    </row>
    <row r="664056" spans="2:2">
      <c r="B664056" s="67"/>
    </row>
    <row r="664057" spans="2:2">
      <c r="B664057" s="67"/>
    </row>
    <row r="664058" spans="2:2">
      <c r="B664058" s="67"/>
    </row>
    <row r="664059" spans="2:2">
      <c r="B664059" s="67"/>
    </row>
    <row r="664060" spans="2:2">
      <c r="B664060" s="67"/>
    </row>
    <row r="664061" spans="2:2">
      <c r="B664061" s="67"/>
    </row>
    <row r="664062" spans="2:2">
      <c r="B664062" s="67"/>
    </row>
    <row r="664063" spans="2:2">
      <c r="B664063" s="67"/>
    </row>
    <row r="664064" spans="2:2">
      <c r="B664064" s="67"/>
    </row>
    <row r="664065" spans="2:2">
      <c r="B664065" s="67"/>
    </row>
    <row r="664066" spans="2:2">
      <c r="B664066" s="67"/>
    </row>
    <row r="664067" spans="2:2">
      <c r="B664067" s="67"/>
    </row>
    <row r="664068" spans="2:2">
      <c r="B664068" s="67"/>
    </row>
    <row r="664069" spans="2:2">
      <c r="B664069" s="67"/>
    </row>
    <row r="664070" spans="2:2">
      <c r="B664070" s="67"/>
    </row>
    <row r="664071" spans="2:2">
      <c r="B664071" s="67"/>
    </row>
    <row r="664072" spans="2:2">
      <c r="B664072" s="67"/>
    </row>
    <row r="664073" spans="2:2">
      <c r="B664073" s="67"/>
    </row>
    <row r="664074" spans="2:2">
      <c r="B664074" s="67"/>
    </row>
    <row r="664075" spans="2:2">
      <c r="B664075" s="67"/>
    </row>
    <row r="664076" spans="2:2">
      <c r="B664076" s="67"/>
    </row>
    <row r="664077" spans="2:2">
      <c r="B664077" s="67"/>
    </row>
    <row r="664078" spans="2:2">
      <c r="B664078" s="67"/>
    </row>
    <row r="664079" spans="2:2">
      <c r="B664079" s="67"/>
    </row>
    <row r="664080" spans="2:2">
      <c r="B664080" s="67"/>
    </row>
    <row r="664081" spans="2:2">
      <c r="B664081" s="67"/>
    </row>
    <row r="664082" spans="2:2">
      <c r="B664082" s="67"/>
    </row>
    <row r="664083" spans="2:2">
      <c r="B664083" s="67"/>
    </row>
    <row r="664084" spans="2:2">
      <c r="B664084" s="67"/>
    </row>
    <row r="664085" spans="2:2">
      <c r="B664085" s="67"/>
    </row>
    <row r="664086" spans="2:2">
      <c r="B664086" s="67"/>
    </row>
    <row r="664087" spans="2:2">
      <c r="B664087" s="67"/>
    </row>
    <row r="664088" spans="2:2">
      <c r="B664088" s="67"/>
    </row>
    <row r="664089" spans="2:2">
      <c r="B664089" s="67"/>
    </row>
    <row r="664090" spans="2:2">
      <c r="B664090" s="67"/>
    </row>
    <row r="664091" spans="2:2">
      <c r="B664091" s="67"/>
    </row>
    <row r="664092" spans="2:2">
      <c r="B664092" s="67"/>
    </row>
    <row r="664093" spans="2:2">
      <c r="B664093" s="67"/>
    </row>
    <row r="664094" spans="2:2">
      <c r="B664094" s="67"/>
    </row>
    <row r="664095" spans="2:2">
      <c r="B664095" s="67"/>
    </row>
    <row r="664096" spans="2:2">
      <c r="B664096" s="67"/>
    </row>
    <row r="664097" spans="2:2">
      <c r="B664097" s="67"/>
    </row>
    <row r="664098" spans="2:2">
      <c r="B664098" s="67"/>
    </row>
    <row r="664099" spans="2:2">
      <c r="B664099" s="67"/>
    </row>
    <row r="664100" spans="2:2">
      <c r="B664100" s="67"/>
    </row>
    <row r="664101" spans="2:2">
      <c r="B664101" s="67"/>
    </row>
    <row r="664102" spans="2:2">
      <c r="B664102" s="67"/>
    </row>
    <row r="664103" spans="2:2">
      <c r="B664103" s="67"/>
    </row>
    <row r="664104" spans="2:2">
      <c r="B664104" s="67"/>
    </row>
    <row r="664105" spans="2:2">
      <c r="B664105" s="67"/>
    </row>
    <row r="664106" spans="2:2">
      <c r="B664106" s="67"/>
    </row>
    <row r="664107" spans="2:2">
      <c r="B664107" s="67"/>
    </row>
    <row r="664108" spans="2:2">
      <c r="B664108" s="67"/>
    </row>
    <row r="664109" spans="2:2">
      <c r="B664109" s="67"/>
    </row>
    <row r="664110" spans="2:2">
      <c r="B664110" s="67"/>
    </row>
    <row r="664111" spans="2:2">
      <c r="B664111" s="67"/>
    </row>
    <row r="664112" spans="2:2">
      <c r="B664112" s="67"/>
    </row>
    <row r="664113" spans="2:2">
      <c r="B664113" s="67"/>
    </row>
    <row r="664114" spans="2:2">
      <c r="B664114" s="67"/>
    </row>
    <row r="664115" spans="2:2">
      <c r="B664115" s="67"/>
    </row>
    <row r="664116" spans="2:2">
      <c r="B664116" s="67"/>
    </row>
    <row r="664117" spans="2:2">
      <c r="B664117" s="67"/>
    </row>
    <row r="664118" spans="2:2">
      <c r="B664118" s="67"/>
    </row>
    <row r="664119" spans="2:2">
      <c r="B664119" s="67"/>
    </row>
    <row r="664120" spans="2:2">
      <c r="B664120" s="67"/>
    </row>
    <row r="664121" spans="2:2">
      <c r="B664121" s="67"/>
    </row>
    <row r="664122" spans="2:2">
      <c r="B664122" s="67"/>
    </row>
    <row r="664123" spans="2:2">
      <c r="B664123" s="67"/>
    </row>
    <row r="664124" spans="2:2">
      <c r="B664124" s="67"/>
    </row>
    <row r="664125" spans="2:2">
      <c r="B664125" s="67"/>
    </row>
    <row r="664126" spans="2:2">
      <c r="B664126" s="67"/>
    </row>
    <row r="664127" spans="2:2">
      <c r="B664127" s="67"/>
    </row>
    <row r="664128" spans="2:2">
      <c r="B664128" s="67"/>
    </row>
    <row r="664129" spans="2:2">
      <c r="B664129" s="67"/>
    </row>
    <row r="664130" spans="2:2">
      <c r="B664130" s="67"/>
    </row>
    <row r="664131" spans="2:2">
      <c r="B664131" s="67"/>
    </row>
    <row r="664132" spans="2:2">
      <c r="B664132" s="67"/>
    </row>
    <row r="664133" spans="2:2">
      <c r="B664133" s="67"/>
    </row>
    <row r="664134" spans="2:2">
      <c r="B664134" s="67"/>
    </row>
    <row r="664135" spans="2:2">
      <c r="B664135" s="67"/>
    </row>
    <row r="664136" spans="2:2">
      <c r="B664136" s="67"/>
    </row>
    <row r="664137" spans="2:2">
      <c r="B664137" s="67"/>
    </row>
    <row r="664138" spans="2:2">
      <c r="B664138" s="67"/>
    </row>
    <row r="664139" spans="2:2">
      <c r="B664139" s="67"/>
    </row>
    <row r="664140" spans="2:2">
      <c r="B664140" s="67"/>
    </row>
    <row r="664141" spans="2:2">
      <c r="B664141" s="67"/>
    </row>
    <row r="664142" spans="2:2">
      <c r="B664142" s="67"/>
    </row>
    <row r="664143" spans="2:2">
      <c r="B664143" s="67"/>
    </row>
    <row r="664144" spans="2:2">
      <c r="B664144" s="67"/>
    </row>
    <row r="664145" spans="2:2">
      <c r="B664145" s="67"/>
    </row>
    <row r="664146" spans="2:2">
      <c r="B664146" s="67"/>
    </row>
    <row r="664147" spans="2:2">
      <c r="B664147" s="67"/>
    </row>
    <row r="664148" spans="2:2">
      <c r="B664148" s="67"/>
    </row>
    <row r="664149" spans="2:2">
      <c r="B664149" s="67"/>
    </row>
    <row r="664150" spans="2:2">
      <c r="B664150" s="67"/>
    </row>
    <row r="664151" spans="2:2">
      <c r="B664151" s="67"/>
    </row>
    <row r="664152" spans="2:2">
      <c r="B664152" s="67"/>
    </row>
    <row r="664153" spans="2:2">
      <c r="B664153" s="67"/>
    </row>
    <row r="664154" spans="2:2">
      <c r="B664154" s="67"/>
    </row>
    <row r="664155" spans="2:2">
      <c r="B664155" s="67"/>
    </row>
    <row r="664156" spans="2:2">
      <c r="B664156" s="67"/>
    </row>
    <row r="664157" spans="2:2">
      <c r="B664157" s="67"/>
    </row>
    <row r="664158" spans="2:2">
      <c r="B664158" s="67"/>
    </row>
    <row r="664159" spans="2:2">
      <c r="B664159" s="67"/>
    </row>
    <row r="664160" spans="2:2">
      <c r="B664160" s="67"/>
    </row>
    <row r="664161" spans="2:2">
      <c r="B664161" s="67"/>
    </row>
    <row r="664162" spans="2:2">
      <c r="B664162" s="67"/>
    </row>
    <row r="664163" spans="2:2">
      <c r="B664163" s="67"/>
    </row>
    <row r="664164" spans="2:2">
      <c r="B664164" s="67"/>
    </row>
    <row r="664165" spans="2:2">
      <c r="B664165" s="67"/>
    </row>
    <row r="664166" spans="2:2">
      <c r="B664166" s="67"/>
    </row>
    <row r="664167" spans="2:2">
      <c r="B664167" s="67"/>
    </row>
    <row r="664168" spans="2:2">
      <c r="B664168" s="67"/>
    </row>
    <row r="664169" spans="2:2">
      <c r="B664169" s="67"/>
    </row>
    <row r="664170" spans="2:2">
      <c r="B664170" s="67"/>
    </row>
    <row r="664171" spans="2:2">
      <c r="B664171" s="67"/>
    </row>
    <row r="664172" spans="2:2">
      <c r="B664172" s="67"/>
    </row>
    <row r="664173" spans="2:2">
      <c r="B664173" s="67"/>
    </row>
    <row r="664174" spans="2:2">
      <c r="B664174" s="67"/>
    </row>
    <row r="664175" spans="2:2">
      <c r="B664175" s="67"/>
    </row>
    <row r="664176" spans="2:2">
      <c r="B664176" s="67"/>
    </row>
    <row r="664177" spans="2:2">
      <c r="B664177" s="67"/>
    </row>
    <row r="664178" spans="2:2">
      <c r="B664178" s="67"/>
    </row>
    <row r="664179" spans="2:2">
      <c r="B664179" s="67"/>
    </row>
    <row r="664180" spans="2:2">
      <c r="B664180" s="67"/>
    </row>
    <row r="664181" spans="2:2">
      <c r="B664181" s="67"/>
    </row>
    <row r="664182" spans="2:2">
      <c r="B664182" s="67"/>
    </row>
    <row r="664183" spans="2:2">
      <c r="B664183" s="67"/>
    </row>
    <row r="664184" spans="2:2">
      <c r="B664184" s="67"/>
    </row>
    <row r="664185" spans="2:2">
      <c r="B664185" s="67"/>
    </row>
    <row r="664186" spans="2:2">
      <c r="B664186" s="67"/>
    </row>
    <row r="664187" spans="2:2">
      <c r="B664187" s="67"/>
    </row>
    <row r="664188" spans="2:2">
      <c r="B664188" s="67"/>
    </row>
    <row r="664189" spans="2:2">
      <c r="B664189" s="67"/>
    </row>
    <row r="664190" spans="2:2">
      <c r="B664190" s="67"/>
    </row>
    <row r="664191" spans="2:2">
      <c r="B664191" s="67"/>
    </row>
    <row r="664192" spans="2:2">
      <c r="B664192" s="67"/>
    </row>
    <row r="664193" spans="2:2">
      <c r="B664193" s="67"/>
    </row>
    <row r="664194" spans="2:2">
      <c r="B664194" s="67"/>
    </row>
    <row r="664195" spans="2:2">
      <c r="B664195" s="67"/>
    </row>
    <row r="664196" spans="2:2">
      <c r="B664196" s="67"/>
    </row>
    <row r="664197" spans="2:2">
      <c r="B664197" s="67"/>
    </row>
    <row r="664198" spans="2:2">
      <c r="B664198" s="67"/>
    </row>
    <row r="664199" spans="2:2">
      <c r="B664199" s="67"/>
    </row>
    <row r="664200" spans="2:2">
      <c r="B664200" s="67"/>
    </row>
    <row r="664201" spans="2:2">
      <c r="B664201" s="67"/>
    </row>
    <row r="664202" spans="2:2">
      <c r="B664202" s="67"/>
    </row>
    <row r="664203" spans="2:2">
      <c r="B664203" s="67"/>
    </row>
    <row r="664204" spans="2:2">
      <c r="B664204" s="67"/>
    </row>
    <row r="664205" spans="2:2">
      <c r="B664205" s="67"/>
    </row>
    <row r="664206" spans="2:2">
      <c r="B664206" s="67"/>
    </row>
    <row r="664207" spans="2:2">
      <c r="B664207" s="67"/>
    </row>
    <row r="664208" spans="2:2">
      <c r="B664208" s="67"/>
    </row>
    <row r="664209" spans="2:2">
      <c r="B664209" s="67"/>
    </row>
    <row r="664210" spans="2:2">
      <c r="B664210" s="67"/>
    </row>
    <row r="664211" spans="2:2">
      <c r="B664211" s="67"/>
    </row>
    <row r="664212" spans="2:2">
      <c r="B664212" s="67"/>
    </row>
    <row r="664213" spans="2:2">
      <c r="B664213" s="67"/>
    </row>
    <row r="664214" spans="2:2">
      <c r="B664214" s="67"/>
    </row>
    <row r="664215" spans="2:2">
      <c r="B664215" s="67"/>
    </row>
    <row r="664216" spans="2:2">
      <c r="B664216" s="67"/>
    </row>
    <row r="664217" spans="2:2">
      <c r="B664217" s="67"/>
    </row>
    <row r="664218" spans="2:2">
      <c r="B664218" s="67"/>
    </row>
    <row r="664219" spans="2:2">
      <c r="B664219" s="67"/>
    </row>
    <row r="664220" spans="2:2">
      <c r="B664220" s="67"/>
    </row>
    <row r="664221" spans="2:2">
      <c r="B664221" s="67"/>
    </row>
    <row r="664222" spans="2:2">
      <c r="B664222" s="67"/>
    </row>
    <row r="664223" spans="2:2">
      <c r="B664223" s="67"/>
    </row>
    <row r="664224" spans="2:2">
      <c r="B664224" s="67"/>
    </row>
    <row r="664225" spans="2:2">
      <c r="B664225" s="67"/>
    </row>
    <row r="664226" spans="2:2">
      <c r="B664226" s="67"/>
    </row>
    <row r="664227" spans="2:2">
      <c r="B664227" s="67"/>
    </row>
    <row r="664228" spans="2:2">
      <c r="B664228" s="67"/>
    </row>
    <row r="664229" spans="2:2">
      <c r="B664229" s="67"/>
    </row>
    <row r="664230" spans="2:2">
      <c r="B664230" s="67"/>
    </row>
    <row r="664231" spans="2:2">
      <c r="B664231" s="67"/>
    </row>
    <row r="664232" spans="2:2">
      <c r="B664232" s="67"/>
    </row>
    <row r="664233" spans="2:2">
      <c r="B664233" s="67"/>
    </row>
    <row r="664234" spans="2:2">
      <c r="B664234" s="67"/>
    </row>
    <row r="664235" spans="2:2">
      <c r="B664235" s="67"/>
    </row>
    <row r="664236" spans="2:2">
      <c r="B664236" s="67"/>
    </row>
    <row r="664237" spans="2:2">
      <c r="B664237" s="67"/>
    </row>
    <row r="664238" spans="2:2">
      <c r="B664238" s="67"/>
    </row>
    <row r="664239" spans="2:2">
      <c r="B664239" s="67"/>
    </row>
    <row r="664240" spans="2:2">
      <c r="B664240" s="67"/>
    </row>
    <row r="664241" spans="2:2">
      <c r="B664241" s="67"/>
    </row>
    <row r="664242" spans="2:2">
      <c r="B664242" s="67"/>
    </row>
    <row r="664243" spans="2:2">
      <c r="B664243" s="67"/>
    </row>
    <row r="664244" spans="2:2">
      <c r="B664244" s="67"/>
    </row>
    <row r="664245" spans="2:2">
      <c r="B664245" s="67"/>
    </row>
    <row r="664246" spans="2:2">
      <c r="B664246" s="67"/>
    </row>
    <row r="664247" spans="2:2">
      <c r="B664247" s="67"/>
    </row>
    <row r="664248" spans="2:2">
      <c r="B664248" s="67"/>
    </row>
    <row r="664249" spans="2:2">
      <c r="B664249" s="67"/>
    </row>
    <row r="664250" spans="2:2">
      <c r="B664250" s="67"/>
    </row>
    <row r="664251" spans="2:2">
      <c r="B664251" s="67"/>
    </row>
    <row r="664252" spans="2:2">
      <c r="B664252" s="67"/>
    </row>
    <row r="664253" spans="2:2">
      <c r="B664253" s="67"/>
    </row>
    <row r="664254" spans="2:2">
      <c r="B664254" s="67"/>
    </row>
    <row r="664255" spans="2:2">
      <c r="B664255" s="67"/>
    </row>
    <row r="664256" spans="2:2">
      <c r="B664256" s="67"/>
    </row>
    <row r="664257" spans="2:2">
      <c r="B664257" s="67"/>
    </row>
    <row r="664258" spans="2:2">
      <c r="B664258" s="67"/>
    </row>
    <row r="664259" spans="2:2">
      <c r="B664259" s="67"/>
    </row>
    <row r="664260" spans="2:2">
      <c r="B664260" s="67"/>
    </row>
    <row r="664261" spans="2:2">
      <c r="B664261" s="67"/>
    </row>
    <row r="664262" spans="2:2">
      <c r="B664262" s="67"/>
    </row>
    <row r="664263" spans="2:2">
      <c r="B664263" s="67"/>
    </row>
    <row r="664264" spans="2:2">
      <c r="B664264" s="67"/>
    </row>
    <row r="664265" spans="2:2">
      <c r="B664265" s="67"/>
    </row>
    <row r="664266" spans="2:2">
      <c r="B664266" s="67"/>
    </row>
    <row r="664267" spans="2:2">
      <c r="B664267" s="67"/>
    </row>
    <row r="664268" spans="2:2">
      <c r="B664268" s="67"/>
    </row>
    <row r="664269" spans="2:2">
      <c r="B664269" s="67"/>
    </row>
    <row r="664270" spans="2:2">
      <c r="B664270" s="67"/>
    </row>
    <row r="664271" spans="2:2">
      <c r="B664271" s="67"/>
    </row>
    <row r="664272" spans="2:2">
      <c r="B664272" s="67"/>
    </row>
    <row r="664273" spans="2:2">
      <c r="B664273" s="67"/>
    </row>
    <row r="664274" spans="2:2">
      <c r="B664274" s="67"/>
    </row>
    <row r="664275" spans="2:2">
      <c r="B664275" s="67"/>
    </row>
    <row r="664276" spans="2:2">
      <c r="B664276" s="67"/>
    </row>
    <row r="664277" spans="2:2">
      <c r="B664277" s="67"/>
    </row>
    <row r="664278" spans="2:2">
      <c r="B664278" s="67"/>
    </row>
    <row r="664279" spans="2:2">
      <c r="B664279" s="67"/>
    </row>
    <row r="664280" spans="2:2">
      <c r="B664280" s="67"/>
    </row>
    <row r="664281" spans="2:2">
      <c r="B664281" s="67"/>
    </row>
    <row r="664282" spans="2:2">
      <c r="B664282" s="67"/>
    </row>
    <row r="664283" spans="2:2">
      <c r="B664283" s="67"/>
    </row>
    <row r="664284" spans="2:2">
      <c r="B664284" s="67"/>
    </row>
    <row r="664285" spans="2:2">
      <c r="B664285" s="67"/>
    </row>
    <row r="664286" spans="2:2">
      <c r="B664286" s="67"/>
    </row>
    <row r="664287" spans="2:2">
      <c r="B664287" s="67"/>
    </row>
    <row r="664288" spans="2:2">
      <c r="B664288" s="67"/>
    </row>
    <row r="664289" spans="2:2">
      <c r="B664289" s="67"/>
    </row>
    <row r="664290" spans="2:2">
      <c r="B664290" s="67"/>
    </row>
    <row r="664291" spans="2:2">
      <c r="B664291" s="67"/>
    </row>
    <row r="664292" spans="2:2">
      <c r="B664292" s="67"/>
    </row>
    <row r="664293" spans="2:2">
      <c r="B664293" s="67"/>
    </row>
    <row r="664294" spans="2:2">
      <c r="B664294" s="67"/>
    </row>
    <row r="664295" spans="2:2">
      <c r="B664295" s="67"/>
    </row>
    <row r="664296" spans="2:2">
      <c r="B664296" s="67"/>
    </row>
    <row r="664297" spans="2:2">
      <c r="B664297" s="67"/>
    </row>
    <row r="664298" spans="2:2">
      <c r="B664298" s="67"/>
    </row>
    <row r="664299" spans="2:2">
      <c r="B664299" s="67"/>
    </row>
    <row r="664300" spans="2:2">
      <c r="B664300" s="67"/>
    </row>
    <row r="664301" spans="2:2">
      <c r="B664301" s="67"/>
    </row>
    <row r="664302" spans="2:2">
      <c r="B664302" s="67"/>
    </row>
    <row r="664303" spans="2:2">
      <c r="B664303" s="67"/>
    </row>
    <row r="664304" spans="2:2">
      <c r="B664304" s="67"/>
    </row>
    <row r="664305" spans="2:2">
      <c r="B664305" s="67"/>
    </row>
    <row r="664306" spans="2:2">
      <c r="B664306" s="67"/>
    </row>
    <row r="664307" spans="2:2">
      <c r="B664307" s="67"/>
    </row>
    <row r="664308" spans="2:2">
      <c r="B664308" s="67"/>
    </row>
    <row r="664309" spans="2:2">
      <c r="B664309" s="67"/>
    </row>
    <row r="664310" spans="2:2">
      <c r="B664310" s="67"/>
    </row>
    <row r="664311" spans="2:2">
      <c r="B664311" s="67"/>
    </row>
    <row r="664312" spans="2:2">
      <c r="B664312" s="67"/>
    </row>
    <row r="664313" spans="2:2">
      <c r="B664313" s="67"/>
    </row>
    <row r="664314" spans="2:2">
      <c r="B664314" s="67"/>
    </row>
    <row r="664315" spans="2:2">
      <c r="B664315" s="67"/>
    </row>
    <row r="664316" spans="2:2">
      <c r="B664316" s="67"/>
    </row>
    <row r="664317" spans="2:2">
      <c r="B664317" s="67"/>
    </row>
    <row r="664318" spans="2:2">
      <c r="B664318" s="67"/>
    </row>
    <row r="664319" spans="2:2">
      <c r="B664319" s="67"/>
    </row>
    <row r="664320" spans="2:2">
      <c r="B664320" s="67"/>
    </row>
    <row r="664321" spans="2:2">
      <c r="B664321" s="67"/>
    </row>
    <row r="664322" spans="2:2">
      <c r="B664322" s="67"/>
    </row>
    <row r="664323" spans="2:2">
      <c r="B664323" s="67"/>
    </row>
    <row r="664324" spans="2:2">
      <c r="B664324" s="67"/>
    </row>
    <row r="664325" spans="2:2">
      <c r="B664325" s="67"/>
    </row>
    <row r="664326" spans="2:2">
      <c r="B664326" s="67"/>
    </row>
    <row r="664327" spans="2:2">
      <c r="B664327" s="67"/>
    </row>
    <row r="664328" spans="2:2">
      <c r="B664328" s="67"/>
    </row>
    <row r="664329" spans="2:2">
      <c r="B664329" s="67"/>
    </row>
    <row r="664330" spans="2:2">
      <c r="B664330" s="67"/>
    </row>
    <row r="664331" spans="2:2">
      <c r="B664331" s="67"/>
    </row>
    <row r="664332" spans="2:2">
      <c r="B664332" s="67"/>
    </row>
    <row r="664333" spans="2:2">
      <c r="B664333" s="67"/>
    </row>
    <row r="664334" spans="2:2">
      <c r="B664334" s="67"/>
    </row>
    <row r="664335" spans="2:2">
      <c r="B664335" s="67"/>
    </row>
    <row r="664336" spans="2:2">
      <c r="B664336" s="67"/>
    </row>
    <row r="664337" spans="2:2">
      <c r="B664337" s="67"/>
    </row>
    <row r="664338" spans="2:2">
      <c r="B664338" s="67"/>
    </row>
    <row r="664339" spans="2:2">
      <c r="B664339" s="67"/>
    </row>
    <row r="664340" spans="2:2">
      <c r="B664340" s="67"/>
    </row>
    <row r="664341" spans="2:2">
      <c r="B664341" s="67"/>
    </row>
    <row r="664342" spans="2:2">
      <c r="B664342" s="67"/>
    </row>
    <row r="664343" spans="2:2">
      <c r="B664343" s="67"/>
    </row>
    <row r="664344" spans="2:2">
      <c r="B664344" s="67"/>
    </row>
    <row r="664345" spans="2:2">
      <c r="B664345" s="67"/>
    </row>
    <row r="664346" spans="2:2">
      <c r="B664346" s="67"/>
    </row>
    <row r="664347" spans="2:2">
      <c r="B664347" s="67"/>
    </row>
    <row r="664348" spans="2:2">
      <c r="B664348" s="67"/>
    </row>
    <row r="664349" spans="2:2">
      <c r="B664349" s="67"/>
    </row>
    <row r="664350" spans="2:2">
      <c r="B664350" s="67"/>
    </row>
    <row r="664351" spans="2:2">
      <c r="B664351" s="67"/>
    </row>
    <row r="664352" spans="2:2">
      <c r="B664352" s="67"/>
    </row>
    <row r="664353" spans="2:2">
      <c r="B664353" s="67"/>
    </row>
    <row r="664354" spans="2:2">
      <c r="B664354" s="67"/>
    </row>
    <row r="664355" spans="2:2">
      <c r="B664355" s="67"/>
    </row>
    <row r="664356" spans="2:2">
      <c r="B664356" s="67"/>
    </row>
    <row r="664357" spans="2:2">
      <c r="B664357" s="67"/>
    </row>
    <row r="664358" spans="2:2">
      <c r="B664358" s="67"/>
    </row>
    <row r="664359" spans="2:2">
      <c r="B664359" s="67"/>
    </row>
    <row r="664360" spans="2:2">
      <c r="B664360" s="67"/>
    </row>
    <row r="664361" spans="2:2">
      <c r="B664361" s="67"/>
    </row>
    <row r="664362" spans="2:2">
      <c r="B664362" s="67"/>
    </row>
    <row r="664363" spans="2:2">
      <c r="B664363" s="67"/>
    </row>
    <row r="664364" spans="2:2">
      <c r="B664364" s="67"/>
    </row>
    <row r="664365" spans="2:2">
      <c r="B664365" s="67"/>
    </row>
    <row r="664366" spans="2:2">
      <c r="B664366" s="67"/>
    </row>
    <row r="664367" spans="2:2">
      <c r="B664367" s="67"/>
    </row>
    <row r="664368" spans="2:2">
      <c r="B664368" s="67"/>
    </row>
    <row r="664369" spans="2:2">
      <c r="B664369" s="67"/>
    </row>
    <row r="664370" spans="2:2">
      <c r="B664370" s="67"/>
    </row>
    <row r="664371" spans="2:2">
      <c r="B664371" s="67"/>
    </row>
    <row r="664372" spans="2:2">
      <c r="B664372" s="67"/>
    </row>
    <row r="664373" spans="2:2">
      <c r="B664373" s="67"/>
    </row>
    <row r="664374" spans="2:2">
      <c r="B664374" s="67"/>
    </row>
    <row r="664375" spans="2:2">
      <c r="B664375" s="67"/>
    </row>
    <row r="664376" spans="2:2">
      <c r="B664376" s="67"/>
    </row>
    <row r="664377" spans="2:2">
      <c r="B664377" s="67"/>
    </row>
    <row r="664378" spans="2:2">
      <c r="B664378" s="67"/>
    </row>
    <row r="664379" spans="2:2">
      <c r="B664379" s="67"/>
    </row>
    <row r="664380" spans="2:2">
      <c r="B664380" s="67"/>
    </row>
    <row r="664381" spans="2:2">
      <c r="B664381" s="67"/>
    </row>
    <row r="664382" spans="2:2">
      <c r="B664382" s="67"/>
    </row>
    <row r="664383" spans="2:2">
      <c r="B664383" s="67"/>
    </row>
    <row r="664384" spans="2:2">
      <c r="B664384" s="67"/>
    </row>
    <row r="664385" spans="2:2">
      <c r="B664385" s="67"/>
    </row>
    <row r="664386" spans="2:2">
      <c r="B664386" s="67"/>
    </row>
    <row r="664387" spans="2:2">
      <c r="B664387" s="67"/>
    </row>
    <row r="664388" spans="2:2">
      <c r="B664388" s="67"/>
    </row>
    <row r="664389" spans="2:2">
      <c r="B664389" s="67"/>
    </row>
    <row r="664390" spans="2:2">
      <c r="B664390" s="67"/>
    </row>
    <row r="664391" spans="2:2">
      <c r="B664391" s="67"/>
    </row>
    <row r="664392" spans="2:2">
      <c r="B664392" s="67"/>
    </row>
    <row r="664393" spans="2:2">
      <c r="B664393" s="67"/>
    </row>
    <row r="664394" spans="2:2">
      <c r="B664394" s="67"/>
    </row>
    <row r="664395" spans="2:2">
      <c r="B664395" s="67"/>
    </row>
    <row r="664396" spans="2:2">
      <c r="B664396" s="67"/>
    </row>
    <row r="664397" spans="2:2">
      <c r="B664397" s="67"/>
    </row>
    <row r="664398" spans="2:2">
      <c r="B664398" s="67"/>
    </row>
    <row r="664399" spans="2:2">
      <c r="B664399" s="67"/>
    </row>
    <row r="664400" spans="2:2">
      <c r="B664400" s="67"/>
    </row>
    <row r="664401" spans="2:2">
      <c r="B664401" s="67"/>
    </row>
    <row r="664402" spans="2:2">
      <c r="B664402" s="67"/>
    </row>
    <row r="664403" spans="2:2">
      <c r="B664403" s="67"/>
    </row>
    <row r="664404" spans="2:2">
      <c r="B664404" s="67"/>
    </row>
    <row r="664405" spans="2:2">
      <c r="B664405" s="67"/>
    </row>
    <row r="664406" spans="2:2">
      <c r="B664406" s="67"/>
    </row>
    <row r="664407" spans="2:2">
      <c r="B664407" s="67"/>
    </row>
    <row r="664408" spans="2:2">
      <c r="B664408" s="67"/>
    </row>
    <row r="664409" spans="2:2">
      <c r="B664409" s="67"/>
    </row>
    <row r="664410" spans="2:2">
      <c r="B664410" s="67"/>
    </row>
    <row r="664411" spans="2:2">
      <c r="B664411" s="67"/>
    </row>
    <row r="664412" spans="2:2">
      <c r="B664412" s="67"/>
    </row>
    <row r="664413" spans="2:2">
      <c r="B664413" s="67"/>
    </row>
    <row r="664414" spans="2:2">
      <c r="B664414" s="67"/>
    </row>
    <row r="664415" spans="2:2">
      <c r="B664415" s="67"/>
    </row>
    <row r="664416" spans="2:2">
      <c r="B664416" s="67"/>
    </row>
    <row r="664417" spans="2:2">
      <c r="B664417" s="67"/>
    </row>
    <row r="664418" spans="2:2">
      <c r="B664418" s="67"/>
    </row>
    <row r="664419" spans="2:2">
      <c r="B664419" s="67"/>
    </row>
    <row r="664420" spans="2:2">
      <c r="B664420" s="67"/>
    </row>
    <row r="664421" spans="2:2">
      <c r="B664421" s="67"/>
    </row>
    <row r="664422" spans="2:2">
      <c r="B664422" s="67"/>
    </row>
    <row r="664423" spans="2:2">
      <c r="B664423" s="67"/>
    </row>
    <row r="664424" spans="2:2">
      <c r="B664424" s="67"/>
    </row>
    <row r="664425" spans="2:2">
      <c r="B664425" s="67"/>
    </row>
    <row r="664426" spans="2:2">
      <c r="B664426" s="67"/>
    </row>
    <row r="664427" spans="2:2">
      <c r="B664427" s="67"/>
    </row>
    <row r="664428" spans="2:2">
      <c r="B664428" s="67"/>
    </row>
    <row r="664429" spans="2:2">
      <c r="B664429" s="67"/>
    </row>
    <row r="664430" spans="2:2">
      <c r="B664430" s="67"/>
    </row>
    <row r="664431" spans="2:2">
      <c r="B664431" s="67"/>
    </row>
    <row r="664432" spans="2:2">
      <c r="B664432" s="67"/>
    </row>
    <row r="664433" spans="2:2">
      <c r="B664433" s="67"/>
    </row>
    <row r="664434" spans="2:2">
      <c r="B664434" s="67"/>
    </row>
    <row r="664435" spans="2:2">
      <c r="B664435" s="67"/>
    </row>
    <row r="664436" spans="2:2">
      <c r="B664436" s="67"/>
    </row>
    <row r="664437" spans="2:2">
      <c r="B664437" s="67"/>
    </row>
    <row r="664438" spans="2:2">
      <c r="B664438" s="67"/>
    </row>
    <row r="664439" spans="2:2">
      <c r="B664439" s="67"/>
    </row>
    <row r="664440" spans="2:2">
      <c r="B664440" s="67"/>
    </row>
    <row r="664441" spans="2:2">
      <c r="B664441" s="67"/>
    </row>
    <row r="664442" spans="2:2">
      <c r="B664442" s="67"/>
    </row>
    <row r="664443" spans="2:2">
      <c r="B664443" s="67"/>
    </row>
    <row r="664444" spans="2:2">
      <c r="B664444" s="67"/>
    </row>
    <row r="664445" spans="2:2">
      <c r="B664445" s="67"/>
    </row>
    <row r="664446" spans="2:2">
      <c r="B664446" s="67"/>
    </row>
    <row r="664447" spans="2:2">
      <c r="B664447" s="67"/>
    </row>
    <row r="664448" spans="2:2">
      <c r="B664448" s="67"/>
    </row>
    <row r="664449" spans="2:2">
      <c r="B664449" s="67"/>
    </row>
    <row r="664450" spans="2:2">
      <c r="B664450" s="67"/>
    </row>
    <row r="664451" spans="2:2">
      <c r="B664451" s="67"/>
    </row>
    <row r="664452" spans="2:2">
      <c r="B664452" s="67"/>
    </row>
    <row r="664453" spans="2:2">
      <c r="B664453" s="67"/>
    </row>
    <row r="664454" spans="2:2">
      <c r="B664454" s="67"/>
    </row>
    <row r="664455" spans="2:2">
      <c r="B664455" s="67"/>
    </row>
    <row r="664456" spans="2:2">
      <c r="B664456" s="67"/>
    </row>
    <row r="664457" spans="2:2">
      <c r="B664457" s="67"/>
    </row>
    <row r="664458" spans="2:2">
      <c r="B664458" s="67"/>
    </row>
    <row r="664459" spans="2:2">
      <c r="B664459" s="67"/>
    </row>
    <row r="664460" spans="2:2">
      <c r="B664460" s="67"/>
    </row>
    <row r="664461" spans="2:2">
      <c r="B664461" s="67"/>
    </row>
    <row r="664462" spans="2:2">
      <c r="B664462" s="67"/>
    </row>
    <row r="664463" spans="2:2">
      <c r="B664463" s="67"/>
    </row>
    <row r="664464" spans="2:2">
      <c r="B664464" s="67"/>
    </row>
    <row r="664465" spans="2:2">
      <c r="B664465" s="67"/>
    </row>
    <row r="664466" spans="2:2">
      <c r="B664466" s="67"/>
    </row>
    <row r="664467" spans="2:2">
      <c r="B664467" s="67"/>
    </row>
    <row r="664468" spans="2:2">
      <c r="B664468" s="67"/>
    </row>
    <row r="664469" spans="2:2">
      <c r="B664469" s="67"/>
    </row>
    <row r="664470" spans="2:2">
      <c r="B664470" s="67"/>
    </row>
    <row r="664471" spans="2:2">
      <c r="B664471" s="67"/>
    </row>
    <row r="664472" spans="2:2">
      <c r="B664472" s="67"/>
    </row>
    <row r="664473" spans="2:2">
      <c r="B664473" s="67"/>
    </row>
    <row r="664474" spans="2:2">
      <c r="B664474" s="67"/>
    </row>
    <row r="664475" spans="2:2">
      <c r="B664475" s="67"/>
    </row>
    <row r="664476" spans="2:2">
      <c r="B664476" s="67"/>
    </row>
    <row r="664477" spans="2:2">
      <c r="B664477" s="67"/>
    </row>
    <row r="664478" spans="2:2">
      <c r="B664478" s="67"/>
    </row>
    <row r="664479" spans="2:2">
      <c r="B664479" s="67"/>
    </row>
    <row r="664480" spans="2:2">
      <c r="B664480" s="67"/>
    </row>
    <row r="664481" spans="2:2">
      <c r="B664481" s="67"/>
    </row>
    <row r="664482" spans="2:2">
      <c r="B664482" s="67"/>
    </row>
    <row r="664483" spans="2:2">
      <c r="B664483" s="67"/>
    </row>
    <row r="664484" spans="2:2">
      <c r="B664484" s="67"/>
    </row>
    <row r="664485" spans="2:2">
      <c r="B664485" s="67"/>
    </row>
    <row r="664486" spans="2:2">
      <c r="B664486" s="67"/>
    </row>
    <row r="664487" spans="2:2">
      <c r="B664487" s="67"/>
    </row>
    <row r="664488" spans="2:2">
      <c r="B664488" s="67"/>
    </row>
    <row r="664489" spans="2:2">
      <c r="B664489" s="67"/>
    </row>
    <row r="664490" spans="2:2">
      <c r="B664490" s="67"/>
    </row>
    <row r="664491" spans="2:2">
      <c r="B664491" s="67"/>
    </row>
    <row r="664492" spans="2:2">
      <c r="B664492" s="67"/>
    </row>
    <row r="664493" spans="2:2">
      <c r="B664493" s="67"/>
    </row>
    <row r="664494" spans="2:2">
      <c r="B664494" s="67"/>
    </row>
    <row r="664495" spans="2:2">
      <c r="B664495" s="67"/>
    </row>
    <row r="664496" spans="2:2">
      <c r="B664496" s="67"/>
    </row>
    <row r="664497" spans="2:2">
      <c r="B664497" s="67"/>
    </row>
    <row r="664498" spans="2:2">
      <c r="B664498" s="67"/>
    </row>
    <row r="664499" spans="2:2">
      <c r="B664499" s="67"/>
    </row>
    <row r="664500" spans="2:2">
      <c r="B664500" s="67"/>
    </row>
    <row r="664501" spans="2:2">
      <c r="B664501" s="67"/>
    </row>
    <row r="664502" spans="2:2">
      <c r="B664502" s="67"/>
    </row>
    <row r="664503" spans="2:2">
      <c r="B664503" s="67"/>
    </row>
    <row r="664504" spans="2:2">
      <c r="B664504" s="67"/>
    </row>
    <row r="664505" spans="2:2">
      <c r="B664505" s="67"/>
    </row>
    <row r="664506" spans="2:2">
      <c r="B664506" s="67"/>
    </row>
    <row r="664507" spans="2:2">
      <c r="B664507" s="67"/>
    </row>
    <row r="664508" spans="2:2">
      <c r="B664508" s="67"/>
    </row>
    <row r="664509" spans="2:2">
      <c r="B664509" s="67"/>
    </row>
    <row r="664510" spans="2:2">
      <c r="B664510" s="67"/>
    </row>
    <row r="664511" spans="2:2">
      <c r="B664511" s="67"/>
    </row>
    <row r="664512" spans="2:2">
      <c r="B664512" s="67"/>
    </row>
    <row r="664513" spans="2:2">
      <c r="B664513" s="67"/>
    </row>
    <row r="664514" spans="2:2">
      <c r="B664514" s="67"/>
    </row>
    <row r="664515" spans="2:2">
      <c r="B664515" s="67"/>
    </row>
    <row r="664516" spans="2:2">
      <c r="B664516" s="67"/>
    </row>
    <row r="664517" spans="2:2">
      <c r="B664517" s="67"/>
    </row>
    <row r="664518" spans="2:2">
      <c r="B664518" s="67"/>
    </row>
    <row r="664519" spans="2:2">
      <c r="B664519" s="67"/>
    </row>
    <row r="664520" spans="2:2">
      <c r="B664520" s="67"/>
    </row>
    <row r="664521" spans="2:2">
      <c r="B664521" s="67"/>
    </row>
    <row r="664522" spans="2:2">
      <c r="B664522" s="67"/>
    </row>
    <row r="664523" spans="2:2">
      <c r="B664523" s="67"/>
    </row>
    <row r="664524" spans="2:2">
      <c r="B664524" s="67"/>
    </row>
    <row r="664525" spans="2:2">
      <c r="B664525" s="67"/>
    </row>
    <row r="664526" spans="2:2">
      <c r="B664526" s="67"/>
    </row>
    <row r="664527" spans="2:2">
      <c r="B664527" s="67"/>
    </row>
    <row r="664528" spans="2:2">
      <c r="B664528" s="67"/>
    </row>
    <row r="664529" spans="2:2">
      <c r="B664529" s="67"/>
    </row>
    <row r="664530" spans="2:2">
      <c r="B664530" s="67"/>
    </row>
    <row r="664531" spans="2:2">
      <c r="B664531" s="67"/>
    </row>
    <row r="664532" spans="2:2">
      <c r="B664532" s="67"/>
    </row>
    <row r="664533" spans="2:2">
      <c r="B664533" s="67"/>
    </row>
    <row r="664534" spans="2:2">
      <c r="B664534" s="67"/>
    </row>
    <row r="664535" spans="2:2">
      <c r="B664535" s="67"/>
    </row>
    <row r="664536" spans="2:2">
      <c r="B664536" s="67"/>
    </row>
    <row r="664537" spans="2:2">
      <c r="B664537" s="67"/>
    </row>
    <row r="664538" spans="2:2">
      <c r="B664538" s="67"/>
    </row>
    <row r="664539" spans="2:2">
      <c r="B664539" s="67"/>
    </row>
    <row r="664540" spans="2:2">
      <c r="B664540" s="67"/>
    </row>
    <row r="664541" spans="2:2">
      <c r="B664541" s="67"/>
    </row>
    <row r="664542" spans="2:2">
      <c r="B664542" s="67"/>
    </row>
    <row r="664543" spans="2:2">
      <c r="B664543" s="67"/>
    </row>
    <row r="664544" spans="2:2">
      <c r="B664544" s="67"/>
    </row>
    <row r="664545" spans="2:2">
      <c r="B664545" s="67"/>
    </row>
    <row r="664546" spans="2:2">
      <c r="B664546" s="67"/>
    </row>
    <row r="664547" spans="2:2">
      <c r="B664547" s="67"/>
    </row>
    <row r="664548" spans="2:2">
      <c r="B664548" s="67"/>
    </row>
    <row r="664549" spans="2:2">
      <c r="B664549" s="67"/>
    </row>
    <row r="664550" spans="2:2">
      <c r="B664550" s="67"/>
    </row>
    <row r="664551" spans="2:2">
      <c r="B664551" s="67"/>
    </row>
    <row r="664552" spans="2:2">
      <c r="B664552" s="67"/>
    </row>
    <row r="664553" spans="2:2">
      <c r="B664553" s="67"/>
    </row>
    <row r="664554" spans="2:2">
      <c r="B664554" s="67"/>
    </row>
    <row r="664555" spans="2:2">
      <c r="B664555" s="67"/>
    </row>
    <row r="664556" spans="2:2">
      <c r="B664556" s="67"/>
    </row>
    <row r="664557" spans="2:2">
      <c r="B664557" s="67"/>
    </row>
    <row r="664558" spans="2:2">
      <c r="B664558" s="67"/>
    </row>
    <row r="664559" spans="2:2">
      <c r="B664559" s="67"/>
    </row>
    <row r="664560" spans="2:2">
      <c r="B664560" s="67"/>
    </row>
    <row r="664561" spans="2:2">
      <c r="B664561" s="67"/>
    </row>
    <row r="664562" spans="2:2">
      <c r="B664562" s="67"/>
    </row>
    <row r="664563" spans="2:2">
      <c r="B664563" s="67"/>
    </row>
    <row r="664564" spans="2:2">
      <c r="B664564" s="67"/>
    </row>
    <row r="664565" spans="2:2">
      <c r="B664565" s="67"/>
    </row>
    <row r="664566" spans="2:2">
      <c r="B664566" s="67"/>
    </row>
    <row r="664567" spans="2:2">
      <c r="B664567" s="67"/>
    </row>
    <row r="664568" spans="2:2">
      <c r="B664568" s="67"/>
    </row>
    <row r="664569" spans="2:2">
      <c r="B664569" s="67"/>
    </row>
    <row r="664570" spans="2:2">
      <c r="B664570" s="67"/>
    </row>
    <row r="664571" spans="2:2">
      <c r="B664571" s="67"/>
    </row>
    <row r="664572" spans="2:2">
      <c r="B664572" s="67"/>
    </row>
    <row r="664573" spans="2:2">
      <c r="B664573" s="67"/>
    </row>
    <row r="664574" spans="2:2">
      <c r="B664574" s="67"/>
    </row>
    <row r="664575" spans="2:2">
      <c r="B664575" s="67"/>
    </row>
    <row r="664576" spans="2:2">
      <c r="B664576" s="67"/>
    </row>
    <row r="664577" spans="2:2">
      <c r="B664577" s="67"/>
    </row>
    <row r="664578" spans="2:2">
      <c r="B664578" s="67"/>
    </row>
    <row r="664579" spans="2:2">
      <c r="B664579" s="67"/>
    </row>
    <row r="664580" spans="2:2">
      <c r="B664580" s="67"/>
    </row>
    <row r="664581" spans="2:2">
      <c r="B664581" s="67"/>
    </row>
    <row r="664582" spans="2:2">
      <c r="B664582" s="67"/>
    </row>
    <row r="664583" spans="2:2">
      <c r="B664583" s="67"/>
    </row>
    <row r="664584" spans="2:2">
      <c r="B664584" s="67"/>
    </row>
    <row r="664585" spans="2:2">
      <c r="B664585" s="67"/>
    </row>
    <row r="664586" spans="2:2">
      <c r="B664586" s="67"/>
    </row>
    <row r="664587" spans="2:2">
      <c r="B664587" s="67"/>
    </row>
    <row r="664588" spans="2:2">
      <c r="B664588" s="67"/>
    </row>
    <row r="664589" spans="2:2">
      <c r="B664589" s="67"/>
    </row>
    <row r="664590" spans="2:2">
      <c r="B664590" s="67"/>
    </row>
    <row r="664591" spans="2:2">
      <c r="B664591" s="67"/>
    </row>
    <row r="664592" spans="2:2">
      <c r="B664592" s="67"/>
    </row>
    <row r="664593" spans="2:2">
      <c r="B664593" s="67"/>
    </row>
    <row r="664594" spans="2:2">
      <c r="B664594" s="67"/>
    </row>
    <row r="664595" spans="2:2">
      <c r="B664595" s="67"/>
    </row>
    <row r="664596" spans="2:2">
      <c r="B664596" s="67"/>
    </row>
    <row r="664597" spans="2:2">
      <c r="B664597" s="67"/>
    </row>
    <row r="664598" spans="2:2">
      <c r="B664598" s="67"/>
    </row>
    <row r="664599" spans="2:2">
      <c r="B664599" s="67"/>
    </row>
    <row r="664600" spans="2:2">
      <c r="B664600" s="67"/>
    </row>
    <row r="664601" spans="2:2">
      <c r="B664601" s="67"/>
    </row>
    <row r="664602" spans="2:2">
      <c r="B664602" s="67"/>
    </row>
    <row r="664603" spans="2:2">
      <c r="B664603" s="67"/>
    </row>
    <row r="664604" spans="2:2">
      <c r="B664604" s="67"/>
    </row>
    <row r="664605" spans="2:2">
      <c r="B664605" s="67"/>
    </row>
    <row r="664606" spans="2:2">
      <c r="B664606" s="67"/>
    </row>
    <row r="664607" spans="2:2">
      <c r="B664607" s="67"/>
    </row>
    <row r="664608" spans="2:2">
      <c r="B664608" s="67"/>
    </row>
    <row r="664609" spans="2:2">
      <c r="B664609" s="67"/>
    </row>
    <row r="664610" spans="2:2">
      <c r="B664610" s="67"/>
    </row>
    <row r="664611" spans="2:2">
      <c r="B664611" s="67"/>
    </row>
    <row r="664612" spans="2:2">
      <c r="B664612" s="67"/>
    </row>
    <row r="664613" spans="2:2">
      <c r="B664613" s="67"/>
    </row>
    <row r="664614" spans="2:2">
      <c r="B664614" s="67"/>
    </row>
    <row r="664615" spans="2:2">
      <c r="B664615" s="67"/>
    </row>
    <row r="664616" spans="2:2">
      <c r="B664616" s="67"/>
    </row>
    <row r="664617" spans="2:2">
      <c r="B664617" s="67"/>
    </row>
    <row r="664618" spans="2:2">
      <c r="B664618" s="67"/>
    </row>
    <row r="664619" spans="2:2">
      <c r="B664619" s="67"/>
    </row>
    <row r="664620" spans="2:2">
      <c r="B664620" s="67"/>
    </row>
    <row r="664621" spans="2:2">
      <c r="B664621" s="67"/>
    </row>
    <row r="664622" spans="2:2">
      <c r="B664622" s="67"/>
    </row>
    <row r="664623" spans="2:2">
      <c r="B664623" s="67"/>
    </row>
    <row r="664624" spans="2:2">
      <c r="B664624" s="67"/>
    </row>
    <row r="664625" spans="2:2">
      <c r="B664625" s="67"/>
    </row>
    <row r="664626" spans="2:2">
      <c r="B664626" s="67"/>
    </row>
    <row r="664627" spans="2:2">
      <c r="B664627" s="67"/>
    </row>
    <row r="664628" spans="2:2">
      <c r="B664628" s="67"/>
    </row>
    <row r="664629" spans="2:2">
      <c r="B664629" s="67"/>
    </row>
    <row r="664630" spans="2:2">
      <c r="B664630" s="67"/>
    </row>
    <row r="664631" spans="2:2">
      <c r="B664631" s="67"/>
    </row>
    <row r="664632" spans="2:2">
      <c r="B664632" s="67"/>
    </row>
    <row r="664633" spans="2:2">
      <c r="B664633" s="67"/>
    </row>
    <row r="664634" spans="2:2">
      <c r="B664634" s="67"/>
    </row>
    <row r="664635" spans="2:2">
      <c r="B664635" s="67"/>
    </row>
    <row r="664636" spans="2:2">
      <c r="B664636" s="67"/>
    </row>
    <row r="664637" spans="2:2">
      <c r="B664637" s="67"/>
    </row>
    <row r="664638" spans="2:2">
      <c r="B664638" s="67"/>
    </row>
    <row r="664639" spans="2:2">
      <c r="B664639" s="67"/>
    </row>
    <row r="664640" spans="2:2">
      <c r="B664640" s="67"/>
    </row>
    <row r="664641" spans="2:2">
      <c r="B664641" s="67"/>
    </row>
    <row r="664642" spans="2:2">
      <c r="B664642" s="67"/>
    </row>
    <row r="664643" spans="2:2">
      <c r="B664643" s="67"/>
    </row>
    <row r="664644" spans="2:2">
      <c r="B664644" s="67"/>
    </row>
    <row r="664645" spans="2:2">
      <c r="B664645" s="67"/>
    </row>
    <row r="664646" spans="2:2">
      <c r="B664646" s="67"/>
    </row>
    <row r="664647" spans="2:2">
      <c r="B664647" s="67"/>
    </row>
    <row r="664648" spans="2:2">
      <c r="B664648" s="67"/>
    </row>
    <row r="664649" spans="2:2">
      <c r="B664649" s="67"/>
    </row>
    <row r="664650" spans="2:2">
      <c r="B664650" s="67"/>
    </row>
    <row r="664651" spans="2:2">
      <c r="B664651" s="67"/>
    </row>
    <row r="664652" spans="2:2">
      <c r="B664652" s="67"/>
    </row>
    <row r="664653" spans="2:2">
      <c r="B664653" s="67"/>
    </row>
    <row r="664654" spans="2:2">
      <c r="B664654" s="67"/>
    </row>
    <row r="664655" spans="2:2">
      <c r="B664655" s="67"/>
    </row>
    <row r="664656" spans="2:2">
      <c r="B664656" s="67"/>
    </row>
    <row r="664657" spans="2:2">
      <c r="B664657" s="67"/>
    </row>
    <row r="664658" spans="2:2">
      <c r="B664658" s="67"/>
    </row>
    <row r="664659" spans="2:2">
      <c r="B664659" s="67"/>
    </row>
    <row r="664660" spans="2:2">
      <c r="B664660" s="67"/>
    </row>
    <row r="664661" spans="2:2">
      <c r="B664661" s="67"/>
    </row>
    <row r="664662" spans="2:2">
      <c r="B664662" s="67"/>
    </row>
    <row r="664663" spans="2:2">
      <c r="B664663" s="67"/>
    </row>
    <row r="664664" spans="2:2">
      <c r="B664664" s="67"/>
    </row>
    <row r="664665" spans="2:2">
      <c r="B664665" s="67"/>
    </row>
    <row r="664666" spans="2:2">
      <c r="B664666" s="67"/>
    </row>
    <row r="664667" spans="2:2">
      <c r="B664667" s="67"/>
    </row>
    <row r="664668" spans="2:2">
      <c r="B664668" s="67"/>
    </row>
    <row r="664669" spans="2:2">
      <c r="B664669" s="67"/>
    </row>
    <row r="664670" spans="2:2">
      <c r="B664670" s="67"/>
    </row>
    <row r="664671" spans="2:2">
      <c r="B664671" s="67"/>
    </row>
    <row r="664672" spans="2:2">
      <c r="B664672" s="67"/>
    </row>
    <row r="664673" spans="2:2">
      <c r="B664673" s="67"/>
    </row>
    <row r="664674" spans="2:2">
      <c r="B664674" s="67"/>
    </row>
    <row r="664675" spans="2:2">
      <c r="B664675" s="67"/>
    </row>
    <row r="664676" spans="2:2">
      <c r="B664676" s="67"/>
    </row>
    <row r="664677" spans="2:2">
      <c r="B664677" s="67"/>
    </row>
    <row r="664678" spans="2:2">
      <c r="B664678" s="67"/>
    </row>
    <row r="664679" spans="2:2">
      <c r="B664679" s="67"/>
    </row>
    <row r="664680" spans="2:2">
      <c r="B664680" s="67"/>
    </row>
    <row r="664681" spans="2:2">
      <c r="B664681" s="67"/>
    </row>
    <row r="664682" spans="2:2">
      <c r="B664682" s="67"/>
    </row>
    <row r="664683" spans="2:2">
      <c r="B664683" s="67"/>
    </row>
    <row r="664684" spans="2:2">
      <c r="B664684" s="67"/>
    </row>
    <row r="664685" spans="2:2">
      <c r="B664685" s="67"/>
    </row>
    <row r="664686" spans="2:2">
      <c r="B664686" s="67"/>
    </row>
    <row r="664687" spans="2:2">
      <c r="B664687" s="67"/>
    </row>
    <row r="664688" spans="2:2">
      <c r="B664688" s="67"/>
    </row>
    <row r="664689" spans="2:2">
      <c r="B664689" s="67"/>
    </row>
    <row r="664690" spans="2:2">
      <c r="B664690" s="67"/>
    </row>
    <row r="664691" spans="2:2">
      <c r="B664691" s="67"/>
    </row>
    <row r="664692" spans="2:2">
      <c r="B664692" s="67"/>
    </row>
    <row r="664693" spans="2:2">
      <c r="B664693" s="67"/>
    </row>
    <row r="664694" spans="2:2">
      <c r="B664694" s="67"/>
    </row>
    <row r="664695" spans="2:2">
      <c r="B664695" s="67"/>
    </row>
    <row r="664696" spans="2:2">
      <c r="B664696" s="67"/>
    </row>
    <row r="664697" spans="2:2">
      <c r="B664697" s="67"/>
    </row>
    <row r="664698" spans="2:2">
      <c r="B664698" s="67"/>
    </row>
    <row r="664699" spans="2:2">
      <c r="B664699" s="67"/>
    </row>
    <row r="664700" spans="2:2">
      <c r="B664700" s="67"/>
    </row>
    <row r="664701" spans="2:2">
      <c r="B664701" s="67"/>
    </row>
    <row r="664702" spans="2:2">
      <c r="B664702" s="67"/>
    </row>
    <row r="664703" spans="2:2">
      <c r="B664703" s="67"/>
    </row>
    <row r="664704" spans="2:2">
      <c r="B664704" s="67"/>
    </row>
    <row r="664705" spans="2:2">
      <c r="B664705" s="67"/>
    </row>
    <row r="664706" spans="2:2">
      <c r="B664706" s="67"/>
    </row>
    <row r="664707" spans="2:2">
      <c r="B664707" s="67"/>
    </row>
    <row r="664708" spans="2:2">
      <c r="B664708" s="67"/>
    </row>
    <row r="664709" spans="2:2">
      <c r="B664709" s="67"/>
    </row>
    <row r="664710" spans="2:2">
      <c r="B664710" s="67"/>
    </row>
    <row r="664711" spans="2:2">
      <c r="B664711" s="67"/>
    </row>
    <row r="664712" spans="2:2">
      <c r="B664712" s="67"/>
    </row>
    <row r="664713" spans="2:2">
      <c r="B664713" s="67"/>
    </row>
    <row r="664714" spans="2:2">
      <c r="B664714" s="67"/>
    </row>
    <row r="664715" spans="2:2">
      <c r="B664715" s="67"/>
    </row>
    <row r="664716" spans="2:2">
      <c r="B664716" s="67"/>
    </row>
    <row r="664717" spans="2:2">
      <c r="B664717" s="67"/>
    </row>
    <row r="664718" spans="2:2">
      <c r="B664718" s="67"/>
    </row>
    <row r="664719" spans="2:2">
      <c r="B664719" s="67"/>
    </row>
    <row r="664720" spans="2:2">
      <c r="B664720" s="67"/>
    </row>
    <row r="664721" spans="2:2">
      <c r="B664721" s="67"/>
    </row>
    <row r="664722" spans="2:2">
      <c r="B664722" s="67"/>
    </row>
    <row r="664723" spans="2:2">
      <c r="B664723" s="67"/>
    </row>
    <row r="664724" spans="2:2">
      <c r="B664724" s="67"/>
    </row>
    <row r="664725" spans="2:2">
      <c r="B664725" s="67"/>
    </row>
    <row r="664726" spans="2:2">
      <c r="B664726" s="67"/>
    </row>
    <row r="664727" spans="2:2">
      <c r="B664727" s="67"/>
    </row>
    <row r="664728" spans="2:2">
      <c r="B664728" s="67"/>
    </row>
    <row r="664729" spans="2:2">
      <c r="B664729" s="67"/>
    </row>
    <row r="664730" spans="2:2">
      <c r="B664730" s="67"/>
    </row>
    <row r="664731" spans="2:2">
      <c r="B664731" s="67"/>
    </row>
    <row r="664732" spans="2:2">
      <c r="B664732" s="67"/>
    </row>
    <row r="664733" spans="2:2">
      <c r="B664733" s="67"/>
    </row>
    <row r="664734" spans="2:2">
      <c r="B664734" s="67"/>
    </row>
    <row r="664735" spans="2:2">
      <c r="B664735" s="67"/>
    </row>
    <row r="664736" spans="2:2">
      <c r="B664736" s="67"/>
    </row>
    <row r="664737" spans="2:2">
      <c r="B664737" s="67"/>
    </row>
    <row r="664738" spans="2:2">
      <c r="B664738" s="67"/>
    </row>
    <row r="664739" spans="2:2">
      <c r="B664739" s="67"/>
    </row>
    <row r="664740" spans="2:2">
      <c r="B664740" s="67"/>
    </row>
    <row r="664741" spans="2:2">
      <c r="B664741" s="67"/>
    </row>
    <row r="664742" spans="2:2">
      <c r="B664742" s="67"/>
    </row>
    <row r="664743" spans="2:2">
      <c r="B664743" s="67"/>
    </row>
    <row r="664744" spans="2:2">
      <c r="B664744" s="67"/>
    </row>
    <row r="664745" spans="2:2">
      <c r="B664745" s="67"/>
    </row>
    <row r="664746" spans="2:2">
      <c r="B664746" s="67"/>
    </row>
    <row r="664747" spans="2:2">
      <c r="B664747" s="67"/>
    </row>
    <row r="664748" spans="2:2">
      <c r="B664748" s="67"/>
    </row>
    <row r="664749" spans="2:2">
      <c r="B664749" s="67"/>
    </row>
    <row r="664750" spans="2:2">
      <c r="B664750" s="67"/>
    </row>
    <row r="664751" spans="2:2">
      <c r="B664751" s="67"/>
    </row>
    <row r="664752" spans="2:2">
      <c r="B664752" s="67"/>
    </row>
    <row r="664753" spans="2:2">
      <c r="B664753" s="67"/>
    </row>
    <row r="664754" spans="2:2">
      <c r="B664754" s="67"/>
    </row>
    <row r="664755" spans="2:2">
      <c r="B664755" s="67"/>
    </row>
    <row r="664756" spans="2:2">
      <c r="B664756" s="67"/>
    </row>
    <row r="664757" spans="2:2">
      <c r="B664757" s="67"/>
    </row>
    <row r="664758" spans="2:2">
      <c r="B664758" s="67"/>
    </row>
    <row r="664759" spans="2:2">
      <c r="B664759" s="67"/>
    </row>
    <row r="664760" spans="2:2">
      <c r="B664760" s="67"/>
    </row>
    <row r="664761" spans="2:2">
      <c r="B664761" s="67"/>
    </row>
    <row r="664762" spans="2:2">
      <c r="B664762" s="67"/>
    </row>
    <row r="664763" spans="2:2">
      <c r="B664763" s="67"/>
    </row>
    <row r="664764" spans="2:2">
      <c r="B664764" s="67"/>
    </row>
    <row r="664765" spans="2:2">
      <c r="B664765" s="67"/>
    </row>
    <row r="664766" spans="2:2">
      <c r="B664766" s="67"/>
    </row>
    <row r="664767" spans="2:2">
      <c r="B664767" s="67"/>
    </row>
    <row r="664768" spans="2:2">
      <c r="B664768" s="67"/>
    </row>
    <row r="664769" spans="2:2">
      <c r="B664769" s="67"/>
    </row>
    <row r="664770" spans="2:2">
      <c r="B664770" s="67"/>
    </row>
    <row r="664771" spans="2:2">
      <c r="B664771" s="67"/>
    </row>
    <row r="664772" spans="2:2">
      <c r="B664772" s="67"/>
    </row>
    <row r="664773" spans="2:2">
      <c r="B664773" s="67"/>
    </row>
    <row r="664774" spans="2:2">
      <c r="B664774" s="67"/>
    </row>
    <row r="664775" spans="2:2">
      <c r="B664775" s="67"/>
    </row>
    <row r="664776" spans="2:2">
      <c r="B664776" s="67"/>
    </row>
    <row r="664777" spans="2:2">
      <c r="B664777" s="67"/>
    </row>
    <row r="664778" spans="2:2">
      <c r="B664778" s="67"/>
    </row>
    <row r="664779" spans="2:2">
      <c r="B664779" s="67"/>
    </row>
    <row r="664780" spans="2:2">
      <c r="B664780" s="67"/>
    </row>
    <row r="664781" spans="2:2">
      <c r="B664781" s="67"/>
    </row>
    <row r="664782" spans="2:2">
      <c r="B664782" s="67"/>
    </row>
    <row r="664783" spans="2:2">
      <c r="B664783" s="67"/>
    </row>
    <row r="664784" spans="2:2">
      <c r="B664784" s="67"/>
    </row>
    <row r="664785" spans="2:2">
      <c r="B664785" s="67"/>
    </row>
    <row r="664786" spans="2:2">
      <c r="B664786" s="67"/>
    </row>
    <row r="664787" spans="2:2">
      <c r="B664787" s="67"/>
    </row>
    <row r="664788" spans="2:2">
      <c r="B664788" s="67"/>
    </row>
    <row r="664789" spans="2:2">
      <c r="B664789" s="67"/>
    </row>
    <row r="664790" spans="2:2">
      <c r="B664790" s="67"/>
    </row>
    <row r="664791" spans="2:2">
      <c r="B664791" s="67"/>
    </row>
    <row r="664792" spans="2:2">
      <c r="B664792" s="67"/>
    </row>
    <row r="664793" spans="2:2">
      <c r="B664793" s="67"/>
    </row>
    <row r="664794" spans="2:2">
      <c r="B664794" s="67"/>
    </row>
    <row r="664795" spans="2:2">
      <c r="B664795" s="67"/>
    </row>
    <row r="664796" spans="2:2">
      <c r="B664796" s="67"/>
    </row>
    <row r="664797" spans="2:2">
      <c r="B664797" s="67"/>
    </row>
    <row r="664798" spans="2:2">
      <c r="B664798" s="67"/>
    </row>
    <row r="664799" spans="2:2">
      <c r="B664799" s="67"/>
    </row>
    <row r="664800" spans="2:2">
      <c r="B664800" s="67"/>
    </row>
    <row r="664801" spans="2:2">
      <c r="B664801" s="67"/>
    </row>
    <row r="664802" spans="2:2">
      <c r="B664802" s="67"/>
    </row>
    <row r="664803" spans="2:2">
      <c r="B664803" s="67"/>
    </row>
    <row r="664804" spans="2:2">
      <c r="B664804" s="67"/>
    </row>
    <row r="664805" spans="2:2">
      <c r="B664805" s="67"/>
    </row>
    <row r="664806" spans="2:2">
      <c r="B664806" s="67"/>
    </row>
    <row r="664807" spans="2:2">
      <c r="B664807" s="67"/>
    </row>
    <row r="664808" spans="2:2">
      <c r="B664808" s="67"/>
    </row>
    <row r="664809" spans="2:2">
      <c r="B664809" s="67"/>
    </row>
    <row r="664810" spans="2:2">
      <c r="B664810" s="67"/>
    </row>
    <row r="664811" spans="2:2">
      <c r="B664811" s="67"/>
    </row>
    <row r="664812" spans="2:2">
      <c r="B664812" s="67"/>
    </row>
    <row r="664813" spans="2:2">
      <c r="B664813" s="67"/>
    </row>
    <row r="664814" spans="2:2">
      <c r="B664814" s="67"/>
    </row>
    <row r="664815" spans="2:2">
      <c r="B664815" s="67"/>
    </row>
    <row r="664816" spans="2:2">
      <c r="B664816" s="67"/>
    </row>
    <row r="664817" spans="2:2">
      <c r="B664817" s="67"/>
    </row>
    <row r="664818" spans="2:2">
      <c r="B664818" s="67"/>
    </row>
    <row r="664819" spans="2:2">
      <c r="B664819" s="67"/>
    </row>
    <row r="664820" spans="2:2">
      <c r="B664820" s="67"/>
    </row>
    <row r="664821" spans="2:2">
      <c r="B664821" s="67"/>
    </row>
    <row r="664822" spans="2:2">
      <c r="B664822" s="67"/>
    </row>
    <row r="664823" spans="2:2">
      <c r="B664823" s="67"/>
    </row>
    <row r="664824" spans="2:2">
      <c r="B664824" s="67"/>
    </row>
    <row r="664825" spans="2:2">
      <c r="B664825" s="67"/>
    </row>
    <row r="664826" spans="2:2">
      <c r="B664826" s="67"/>
    </row>
    <row r="664827" spans="2:2">
      <c r="B664827" s="67"/>
    </row>
    <row r="664828" spans="2:2">
      <c r="B664828" s="67"/>
    </row>
    <row r="664829" spans="2:2">
      <c r="B664829" s="67"/>
    </row>
    <row r="664830" spans="2:2">
      <c r="B664830" s="67"/>
    </row>
    <row r="664831" spans="2:2">
      <c r="B664831" s="67"/>
    </row>
    <row r="664832" spans="2:2">
      <c r="B664832" s="67"/>
    </row>
    <row r="664833" spans="2:2">
      <c r="B664833" s="67"/>
    </row>
    <row r="664834" spans="2:2">
      <c r="B664834" s="67"/>
    </row>
    <row r="664835" spans="2:2">
      <c r="B664835" s="67"/>
    </row>
    <row r="664836" spans="2:2">
      <c r="B664836" s="67"/>
    </row>
    <row r="664837" spans="2:2">
      <c r="B664837" s="67"/>
    </row>
    <row r="664838" spans="2:2">
      <c r="B664838" s="67"/>
    </row>
    <row r="664839" spans="2:2">
      <c r="B664839" s="67"/>
    </row>
    <row r="664840" spans="2:2">
      <c r="B664840" s="67"/>
    </row>
    <row r="664841" spans="2:2">
      <c r="B664841" s="67"/>
    </row>
    <row r="664842" spans="2:2">
      <c r="B664842" s="67"/>
    </row>
    <row r="664843" spans="2:2">
      <c r="B664843" s="67"/>
    </row>
    <row r="664844" spans="2:2">
      <c r="B664844" s="67"/>
    </row>
    <row r="664845" spans="2:2">
      <c r="B664845" s="67"/>
    </row>
    <row r="664846" spans="2:2">
      <c r="B664846" s="67"/>
    </row>
    <row r="664847" spans="2:2">
      <c r="B664847" s="67"/>
    </row>
    <row r="664848" spans="2:2">
      <c r="B664848" s="67"/>
    </row>
    <row r="664849" spans="2:2">
      <c r="B664849" s="67"/>
    </row>
    <row r="664850" spans="2:2">
      <c r="B664850" s="67"/>
    </row>
    <row r="664851" spans="2:2">
      <c r="B664851" s="67"/>
    </row>
    <row r="664852" spans="2:2">
      <c r="B664852" s="67"/>
    </row>
    <row r="664853" spans="2:2">
      <c r="B664853" s="67"/>
    </row>
    <row r="664854" spans="2:2">
      <c r="B664854" s="67"/>
    </row>
    <row r="664855" spans="2:2">
      <c r="B664855" s="67"/>
    </row>
    <row r="664856" spans="2:2">
      <c r="B664856" s="67"/>
    </row>
    <row r="664857" spans="2:2">
      <c r="B664857" s="67"/>
    </row>
    <row r="664858" spans="2:2">
      <c r="B664858" s="67"/>
    </row>
    <row r="664859" spans="2:2">
      <c r="B664859" s="67"/>
    </row>
    <row r="664860" spans="2:2">
      <c r="B664860" s="67"/>
    </row>
    <row r="664861" spans="2:2">
      <c r="B664861" s="67"/>
    </row>
    <row r="664862" spans="2:2">
      <c r="B664862" s="67"/>
    </row>
    <row r="664863" spans="2:2">
      <c r="B664863" s="67"/>
    </row>
    <row r="664864" spans="2:2">
      <c r="B664864" s="67"/>
    </row>
    <row r="664865" spans="2:2">
      <c r="B664865" s="67"/>
    </row>
    <row r="664866" spans="2:2">
      <c r="B664866" s="67"/>
    </row>
    <row r="664867" spans="2:2">
      <c r="B664867" s="67"/>
    </row>
    <row r="664868" spans="2:2">
      <c r="B664868" s="67"/>
    </row>
    <row r="664869" spans="2:2">
      <c r="B664869" s="67"/>
    </row>
    <row r="664870" spans="2:2">
      <c r="B664870" s="67"/>
    </row>
    <row r="664871" spans="2:2">
      <c r="B664871" s="67"/>
    </row>
    <row r="664872" spans="2:2">
      <c r="B664872" s="67"/>
    </row>
    <row r="664873" spans="2:2">
      <c r="B664873" s="67"/>
    </row>
    <row r="664874" spans="2:2">
      <c r="B664874" s="67"/>
    </row>
    <row r="664875" spans="2:2">
      <c r="B664875" s="67"/>
    </row>
    <row r="664876" spans="2:2">
      <c r="B664876" s="67"/>
    </row>
    <row r="664877" spans="2:2">
      <c r="B664877" s="67"/>
    </row>
    <row r="664878" spans="2:2">
      <c r="B664878" s="67"/>
    </row>
    <row r="664879" spans="2:2">
      <c r="B664879" s="67"/>
    </row>
    <row r="664880" spans="2:2">
      <c r="B664880" s="67"/>
    </row>
    <row r="664881" spans="2:2">
      <c r="B664881" s="67"/>
    </row>
    <row r="664882" spans="2:2">
      <c r="B664882" s="67"/>
    </row>
    <row r="664883" spans="2:2">
      <c r="B664883" s="67"/>
    </row>
    <row r="664884" spans="2:2">
      <c r="B664884" s="67"/>
    </row>
    <row r="664885" spans="2:2">
      <c r="B664885" s="67"/>
    </row>
    <row r="664886" spans="2:2">
      <c r="B664886" s="67"/>
    </row>
    <row r="664887" spans="2:2">
      <c r="B664887" s="67"/>
    </row>
    <row r="664888" spans="2:2">
      <c r="B664888" s="67"/>
    </row>
    <row r="664889" spans="2:2">
      <c r="B664889" s="67"/>
    </row>
    <row r="664890" spans="2:2">
      <c r="B664890" s="67"/>
    </row>
    <row r="664891" spans="2:2">
      <c r="B664891" s="67"/>
    </row>
    <row r="664892" spans="2:2">
      <c r="B664892" s="67"/>
    </row>
    <row r="664893" spans="2:2">
      <c r="B664893" s="67"/>
    </row>
    <row r="664894" spans="2:2">
      <c r="B664894" s="67"/>
    </row>
    <row r="664895" spans="2:2">
      <c r="B664895" s="67"/>
    </row>
    <row r="664896" spans="2:2">
      <c r="B664896" s="67"/>
    </row>
    <row r="664897" spans="2:2">
      <c r="B664897" s="67"/>
    </row>
    <row r="664898" spans="2:2">
      <c r="B664898" s="67"/>
    </row>
    <row r="664899" spans="2:2">
      <c r="B664899" s="67"/>
    </row>
    <row r="664900" spans="2:2">
      <c r="B664900" s="67"/>
    </row>
    <row r="664901" spans="2:2">
      <c r="B664901" s="67"/>
    </row>
    <row r="664902" spans="2:2">
      <c r="B664902" s="67"/>
    </row>
    <row r="664903" spans="2:2">
      <c r="B664903" s="67"/>
    </row>
    <row r="664904" spans="2:2">
      <c r="B664904" s="67"/>
    </row>
    <row r="664905" spans="2:2">
      <c r="B664905" s="67"/>
    </row>
    <row r="664906" spans="2:2">
      <c r="B664906" s="67"/>
    </row>
    <row r="664907" spans="2:2">
      <c r="B664907" s="67"/>
    </row>
    <row r="664908" spans="2:2">
      <c r="B664908" s="67"/>
    </row>
    <row r="664909" spans="2:2">
      <c r="B664909" s="67"/>
    </row>
    <row r="664910" spans="2:2">
      <c r="B664910" s="67"/>
    </row>
    <row r="664911" spans="2:2">
      <c r="B664911" s="67"/>
    </row>
    <row r="664912" spans="2:2">
      <c r="B664912" s="67"/>
    </row>
    <row r="664913" spans="2:2">
      <c r="B664913" s="67"/>
    </row>
    <row r="664914" spans="2:2">
      <c r="B664914" s="67"/>
    </row>
    <row r="664915" spans="2:2">
      <c r="B664915" s="67"/>
    </row>
    <row r="664916" spans="2:2">
      <c r="B664916" s="67"/>
    </row>
    <row r="664917" spans="2:2">
      <c r="B664917" s="67"/>
    </row>
    <row r="664918" spans="2:2">
      <c r="B664918" s="67"/>
    </row>
    <row r="664919" spans="2:2">
      <c r="B664919" s="67"/>
    </row>
    <row r="664920" spans="2:2">
      <c r="B664920" s="67"/>
    </row>
    <row r="664921" spans="2:2">
      <c r="B664921" s="67"/>
    </row>
    <row r="664922" spans="2:2">
      <c r="B664922" s="67"/>
    </row>
    <row r="664923" spans="2:2">
      <c r="B664923" s="67"/>
    </row>
    <row r="664924" spans="2:2">
      <c r="B664924" s="67"/>
    </row>
    <row r="664925" spans="2:2">
      <c r="B664925" s="67"/>
    </row>
    <row r="664926" spans="2:2">
      <c r="B664926" s="67"/>
    </row>
    <row r="664927" spans="2:2">
      <c r="B664927" s="67"/>
    </row>
    <row r="664928" spans="2:2">
      <c r="B664928" s="67"/>
    </row>
    <row r="664929" spans="2:2">
      <c r="B664929" s="67"/>
    </row>
    <row r="664930" spans="2:2">
      <c r="B664930" s="67"/>
    </row>
    <row r="664931" spans="2:2">
      <c r="B664931" s="67"/>
    </row>
    <row r="664932" spans="2:2">
      <c r="B664932" s="67"/>
    </row>
    <row r="664933" spans="2:2">
      <c r="B664933" s="67"/>
    </row>
    <row r="664934" spans="2:2">
      <c r="B664934" s="67"/>
    </row>
    <row r="664935" spans="2:2">
      <c r="B664935" s="67"/>
    </row>
    <row r="664936" spans="2:2">
      <c r="B664936" s="67"/>
    </row>
    <row r="664937" spans="2:2">
      <c r="B664937" s="67"/>
    </row>
    <row r="664938" spans="2:2">
      <c r="B664938" s="67"/>
    </row>
    <row r="664939" spans="2:2">
      <c r="B664939" s="67"/>
    </row>
    <row r="664940" spans="2:2">
      <c r="B664940" s="67"/>
    </row>
    <row r="664941" spans="2:2">
      <c r="B664941" s="67"/>
    </row>
    <row r="664942" spans="2:2">
      <c r="B664942" s="67"/>
    </row>
    <row r="664943" spans="2:2">
      <c r="B664943" s="67"/>
    </row>
    <row r="664944" spans="2:2">
      <c r="B664944" s="67"/>
    </row>
    <row r="664945" spans="2:2">
      <c r="B664945" s="67"/>
    </row>
    <row r="664946" spans="2:2">
      <c r="B664946" s="67"/>
    </row>
    <row r="664947" spans="2:2">
      <c r="B664947" s="67"/>
    </row>
    <row r="664948" spans="2:2">
      <c r="B664948" s="67"/>
    </row>
    <row r="664949" spans="2:2">
      <c r="B664949" s="67"/>
    </row>
    <row r="664950" spans="2:2">
      <c r="B664950" s="67"/>
    </row>
    <row r="664951" spans="2:2">
      <c r="B664951" s="67"/>
    </row>
    <row r="664952" spans="2:2">
      <c r="B664952" s="67"/>
    </row>
    <row r="664953" spans="2:2">
      <c r="B664953" s="67"/>
    </row>
    <row r="664954" spans="2:2">
      <c r="B664954" s="67"/>
    </row>
    <row r="664955" spans="2:2">
      <c r="B664955" s="67"/>
    </row>
    <row r="664956" spans="2:2">
      <c r="B664956" s="67"/>
    </row>
    <row r="664957" spans="2:2">
      <c r="B664957" s="67"/>
    </row>
    <row r="664958" spans="2:2">
      <c r="B664958" s="67"/>
    </row>
    <row r="664959" spans="2:2">
      <c r="B664959" s="67"/>
    </row>
    <row r="664960" spans="2:2">
      <c r="B664960" s="67"/>
    </row>
    <row r="664961" spans="2:2">
      <c r="B664961" s="67"/>
    </row>
    <row r="664962" spans="2:2">
      <c r="B664962" s="67"/>
    </row>
    <row r="664963" spans="2:2">
      <c r="B664963" s="67"/>
    </row>
    <row r="664964" spans="2:2">
      <c r="B664964" s="67"/>
    </row>
    <row r="664965" spans="2:2">
      <c r="B664965" s="67"/>
    </row>
    <row r="664966" spans="2:2">
      <c r="B664966" s="67"/>
    </row>
    <row r="664967" spans="2:2">
      <c r="B664967" s="67"/>
    </row>
    <row r="664968" spans="2:2">
      <c r="B664968" s="67"/>
    </row>
    <row r="664969" spans="2:2">
      <c r="B664969" s="67"/>
    </row>
    <row r="664970" spans="2:2">
      <c r="B664970" s="67"/>
    </row>
    <row r="664971" spans="2:2">
      <c r="B664971" s="67"/>
    </row>
    <row r="664972" spans="2:2">
      <c r="B664972" s="67"/>
    </row>
    <row r="664973" spans="2:2">
      <c r="B664973" s="67"/>
    </row>
    <row r="664974" spans="2:2">
      <c r="B664974" s="67"/>
    </row>
    <row r="664975" spans="2:2">
      <c r="B664975" s="67"/>
    </row>
    <row r="664976" spans="2:2">
      <c r="B664976" s="67"/>
    </row>
    <row r="664977" spans="2:2">
      <c r="B664977" s="67"/>
    </row>
    <row r="664978" spans="2:2">
      <c r="B664978" s="67"/>
    </row>
    <row r="664979" spans="2:2">
      <c r="B664979" s="67"/>
    </row>
    <row r="664980" spans="2:2">
      <c r="B664980" s="67"/>
    </row>
    <row r="664981" spans="2:2">
      <c r="B664981" s="67"/>
    </row>
    <row r="664982" spans="2:2">
      <c r="B664982" s="67"/>
    </row>
    <row r="664983" spans="2:2">
      <c r="B664983" s="67"/>
    </row>
    <row r="664984" spans="2:2">
      <c r="B664984" s="67"/>
    </row>
    <row r="664985" spans="2:2">
      <c r="B664985" s="67"/>
    </row>
    <row r="664986" spans="2:2">
      <c r="B664986" s="67"/>
    </row>
    <row r="664987" spans="2:2">
      <c r="B664987" s="67"/>
    </row>
    <row r="664988" spans="2:2">
      <c r="B664988" s="67"/>
    </row>
    <row r="664989" spans="2:2">
      <c r="B664989" s="67"/>
    </row>
    <row r="664990" spans="2:2">
      <c r="B664990" s="67"/>
    </row>
    <row r="664991" spans="2:2">
      <c r="B664991" s="67"/>
    </row>
    <row r="664992" spans="2:2">
      <c r="B664992" s="67"/>
    </row>
    <row r="664993" spans="2:2">
      <c r="B664993" s="67"/>
    </row>
    <row r="664994" spans="2:2">
      <c r="B664994" s="67"/>
    </row>
    <row r="664995" spans="2:2">
      <c r="B664995" s="67"/>
    </row>
    <row r="664996" spans="2:2">
      <c r="B664996" s="67"/>
    </row>
    <row r="664997" spans="2:2">
      <c r="B664997" s="67"/>
    </row>
    <row r="664998" spans="2:2">
      <c r="B664998" s="67"/>
    </row>
    <row r="664999" spans="2:2">
      <c r="B664999" s="67"/>
    </row>
    <row r="665000" spans="2:2">
      <c r="B665000" s="67"/>
    </row>
    <row r="665001" spans="2:2">
      <c r="B665001" s="67"/>
    </row>
    <row r="665002" spans="2:2">
      <c r="B665002" s="67"/>
    </row>
    <row r="665003" spans="2:2">
      <c r="B665003" s="67"/>
    </row>
    <row r="665004" spans="2:2">
      <c r="B665004" s="67"/>
    </row>
    <row r="665005" spans="2:2">
      <c r="B665005" s="67"/>
    </row>
    <row r="665006" spans="2:2">
      <c r="B665006" s="67"/>
    </row>
    <row r="665007" spans="2:2">
      <c r="B665007" s="67"/>
    </row>
    <row r="665008" spans="2:2">
      <c r="B665008" s="67"/>
    </row>
    <row r="665009" spans="2:2">
      <c r="B665009" s="67"/>
    </row>
    <row r="665010" spans="2:2">
      <c r="B665010" s="67"/>
    </row>
    <row r="665011" spans="2:2">
      <c r="B665011" s="67"/>
    </row>
    <row r="665012" spans="2:2">
      <c r="B665012" s="67"/>
    </row>
    <row r="665013" spans="2:2">
      <c r="B665013" s="67"/>
    </row>
    <row r="665014" spans="2:2">
      <c r="B665014" s="67"/>
    </row>
    <row r="665015" spans="2:2">
      <c r="B665015" s="67"/>
    </row>
    <row r="665016" spans="2:2">
      <c r="B665016" s="67"/>
    </row>
    <row r="665017" spans="2:2">
      <c r="B665017" s="67"/>
    </row>
    <row r="665018" spans="2:2">
      <c r="B665018" s="67"/>
    </row>
    <row r="665019" spans="2:2">
      <c r="B665019" s="67"/>
    </row>
    <row r="665020" spans="2:2">
      <c r="B665020" s="67"/>
    </row>
    <row r="665021" spans="2:2">
      <c r="B665021" s="67"/>
    </row>
    <row r="665022" spans="2:2">
      <c r="B665022" s="67"/>
    </row>
    <row r="665023" spans="2:2">
      <c r="B665023" s="67"/>
    </row>
    <row r="665024" spans="2:2">
      <c r="B665024" s="67"/>
    </row>
    <row r="665025" spans="2:2">
      <c r="B665025" s="67"/>
    </row>
    <row r="665026" spans="2:2">
      <c r="B665026" s="67"/>
    </row>
    <row r="665027" spans="2:2">
      <c r="B665027" s="67"/>
    </row>
    <row r="665028" spans="2:2">
      <c r="B665028" s="67"/>
    </row>
    <row r="665029" spans="2:2">
      <c r="B665029" s="67"/>
    </row>
    <row r="665030" spans="2:2">
      <c r="B665030" s="67"/>
    </row>
    <row r="665031" spans="2:2">
      <c r="B665031" s="67"/>
    </row>
    <row r="665032" spans="2:2">
      <c r="B665032" s="67"/>
    </row>
    <row r="665033" spans="2:2">
      <c r="B665033" s="67"/>
    </row>
    <row r="665034" spans="2:2">
      <c r="B665034" s="67"/>
    </row>
    <row r="665035" spans="2:2">
      <c r="B665035" s="67"/>
    </row>
    <row r="665036" spans="2:2">
      <c r="B665036" s="67"/>
    </row>
    <row r="665037" spans="2:2">
      <c r="B665037" s="67"/>
    </row>
    <row r="665038" spans="2:2">
      <c r="B665038" s="67"/>
    </row>
    <row r="665039" spans="2:2">
      <c r="B665039" s="67"/>
    </row>
    <row r="665040" spans="2:2">
      <c r="B665040" s="67"/>
    </row>
    <row r="665041" spans="2:2">
      <c r="B665041" s="67"/>
    </row>
    <row r="665042" spans="2:2">
      <c r="B665042" s="67"/>
    </row>
    <row r="665043" spans="2:2">
      <c r="B665043" s="67"/>
    </row>
    <row r="665044" spans="2:2">
      <c r="B665044" s="67"/>
    </row>
    <row r="665045" spans="2:2">
      <c r="B665045" s="67"/>
    </row>
    <row r="665046" spans="2:2">
      <c r="B665046" s="67"/>
    </row>
    <row r="665047" spans="2:2">
      <c r="B665047" s="67"/>
    </row>
    <row r="665048" spans="2:2">
      <c r="B665048" s="67"/>
    </row>
    <row r="665049" spans="2:2">
      <c r="B665049" s="67"/>
    </row>
    <row r="665050" spans="2:2">
      <c r="B665050" s="67"/>
    </row>
    <row r="665051" spans="2:2">
      <c r="B665051" s="67"/>
    </row>
    <row r="665052" spans="2:2">
      <c r="B665052" s="67"/>
    </row>
    <row r="665053" spans="2:2">
      <c r="B665053" s="67"/>
    </row>
    <row r="665054" spans="2:2">
      <c r="B665054" s="67"/>
    </row>
    <row r="665055" spans="2:2">
      <c r="B665055" s="67"/>
    </row>
    <row r="665056" spans="2:2">
      <c r="B665056" s="67"/>
    </row>
    <row r="665057" spans="2:2">
      <c r="B665057" s="67"/>
    </row>
    <row r="665058" spans="2:2">
      <c r="B665058" s="67"/>
    </row>
    <row r="665059" spans="2:2">
      <c r="B665059" s="67"/>
    </row>
    <row r="665060" spans="2:2">
      <c r="B665060" s="67"/>
    </row>
    <row r="665061" spans="2:2">
      <c r="B665061" s="67"/>
    </row>
    <row r="665062" spans="2:2">
      <c r="B665062" s="67"/>
    </row>
    <row r="665063" spans="2:2">
      <c r="B665063" s="67"/>
    </row>
    <row r="665064" spans="2:2">
      <c r="B665064" s="67"/>
    </row>
    <row r="665065" spans="2:2">
      <c r="B665065" s="67"/>
    </row>
    <row r="665066" spans="2:2">
      <c r="B665066" s="67"/>
    </row>
    <row r="665067" spans="2:2">
      <c r="B665067" s="67"/>
    </row>
    <row r="665068" spans="2:2">
      <c r="B665068" s="67"/>
    </row>
    <row r="665069" spans="2:2">
      <c r="B665069" s="67"/>
    </row>
    <row r="665070" spans="2:2">
      <c r="B665070" s="67"/>
    </row>
    <row r="665071" spans="2:2">
      <c r="B665071" s="67"/>
    </row>
    <row r="665072" spans="2:2">
      <c r="B665072" s="67"/>
    </row>
    <row r="665073" spans="2:2">
      <c r="B665073" s="67"/>
    </row>
    <row r="665074" spans="2:2">
      <c r="B665074" s="67"/>
    </row>
    <row r="665075" spans="2:2">
      <c r="B665075" s="67"/>
    </row>
    <row r="665076" spans="2:2">
      <c r="B665076" s="67"/>
    </row>
    <row r="665077" spans="2:2">
      <c r="B665077" s="67"/>
    </row>
    <row r="665078" spans="2:2">
      <c r="B665078" s="67"/>
    </row>
    <row r="665079" spans="2:2">
      <c r="B665079" s="67"/>
    </row>
    <row r="665080" spans="2:2">
      <c r="B665080" s="67"/>
    </row>
    <row r="665081" spans="2:2">
      <c r="B665081" s="67"/>
    </row>
    <row r="665082" spans="2:2">
      <c r="B665082" s="67"/>
    </row>
    <row r="665083" spans="2:2">
      <c r="B665083" s="67"/>
    </row>
    <row r="665084" spans="2:2">
      <c r="B665084" s="67"/>
    </row>
    <row r="665085" spans="2:2">
      <c r="B665085" s="67"/>
    </row>
    <row r="665086" spans="2:2">
      <c r="B665086" s="67"/>
    </row>
    <row r="665087" spans="2:2">
      <c r="B665087" s="67"/>
    </row>
    <row r="665088" spans="2:2">
      <c r="B665088" s="67"/>
    </row>
    <row r="665089" spans="2:2">
      <c r="B665089" s="67"/>
    </row>
    <row r="665090" spans="2:2">
      <c r="B665090" s="67"/>
    </row>
    <row r="665091" spans="2:2">
      <c r="B665091" s="67"/>
    </row>
    <row r="665092" spans="2:2">
      <c r="B665092" s="67"/>
    </row>
    <row r="665093" spans="2:2">
      <c r="B665093" s="67"/>
    </row>
    <row r="665094" spans="2:2">
      <c r="B665094" s="67"/>
    </row>
    <row r="665095" spans="2:2">
      <c r="B665095" s="67"/>
    </row>
    <row r="665096" spans="2:2">
      <c r="B665096" s="67"/>
    </row>
    <row r="665097" spans="2:2">
      <c r="B665097" s="67"/>
    </row>
    <row r="665098" spans="2:2">
      <c r="B665098" s="67"/>
    </row>
    <row r="665099" spans="2:2">
      <c r="B665099" s="67"/>
    </row>
    <row r="665100" spans="2:2">
      <c r="B665100" s="67"/>
    </row>
    <row r="665101" spans="2:2">
      <c r="B665101" s="67"/>
    </row>
    <row r="665102" spans="2:2">
      <c r="B665102" s="67"/>
    </row>
    <row r="665103" spans="2:2">
      <c r="B665103" s="67"/>
    </row>
    <row r="665104" spans="2:2">
      <c r="B665104" s="67"/>
    </row>
    <row r="665105" spans="2:2">
      <c r="B665105" s="67"/>
    </row>
    <row r="665106" spans="2:2">
      <c r="B665106" s="67"/>
    </row>
    <row r="665107" spans="2:2">
      <c r="B665107" s="67"/>
    </row>
    <row r="665108" spans="2:2">
      <c r="B665108" s="67"/>
    </row>
    <row r="665109" spans="2:2">
      <c r="B665109" s="67"/>
    </row>
    <row r="665110" spans="2:2">
      <c r="B665110" s="67"/>
    </row>
    <row r="665111" spans="2:2">
      <c r="B665111" s="67"/>
    </row>
    <row r="665112" spans="2:2">
      <c r="B665112" s="67"/>
    </row>
    <row r="665113" spans="2:2">
      <c r="B665113" s="67"/>
    </row>
    <row r="665114" spans="2:2">
      <c r="B665114" s="67"/>
    </row>
    <row r="665115" spans="2:2">
      <c r="B665115" s="67"/>
    </row>
    <row r="665116" spans="2:2">
      <c r="B665116" s="67"/>
    </row>
    <row r="665117" spans="2:2">
      <c r="B665117" s="67"/>
    </row>
    <row r="665118" spans="2:2">
      <c r="B665118" s="67"/>
    </row>
    <row r="665119" spans="2:2">
      <c r="B665119" s="67"/>
    </row>
    <row r="665120" spans="2:2">
      <c r="B665120" s="67"/>
    </row>
    <row r="665121" spans="2:2">
      <c r="B665121" s="67"/>
    </row>
    <row r="665122" spans="2:2">
      <c r="B665122" s="67"/>
    </row>
    <row r="665123" spans="2:2">
      <c r="B665123" s="67"/>
    </row>
    <row r="665124" spans="2:2">
      <c r="B665124" s="67"/>
    </row>
    <row r="665125" spans="2:2">
      <c r="B665125" s="67"/>
    </row>
    <row r="665126" spans="2:2">
      <c r="B665126" s="67"/>
    </row>
    <row r="665127" spans="2:2">
      <c r="B665127" s="67"/>
    </row>
    <row r="665128" spans="2:2">
      <c r="B665128" s="67"/>
    </row>
    <row r="665129" spans="2:2">
      <c r="B665129" s="67"/>
    </row>
    <row r="665130" spans="2:2">
      <c r="B665130" s="67"/>
    </row>
    <row r="665131" spans="2:2">
      <c r="B665131" s="67"/>
    </row>
    <row r="665132" spans="2:2">
      <c r="B665132" s="67"/>
    </row>
    <row r="665133" spans="2:2">
      <c r="B665133" s="67"/>
    </row>
    <row r="665134" spans="2:2">
      <c r="B665134" s="67"/>
    </row>
    <row r="665135" spans="2:2">
      <c r="B665135" s="67"/>
    </row>
    <row r="665136" spans="2:2">
      <c r="B665136" s="67"/>
    </row>
    <row r="665137" spans="2:2">
      <c r="B665137" s="67"/>
    </row>
    <row r="665138" spans="2:2">
      <c r="B665138" s="67"/>
    </row>
    <row r="665139" spans="2:2">
      <c r="B665139" s="67"/>
    </row>
    <row r="665140" spans="2:2">
      <c r="B665140" s="67"/>
    </row>
    <row r="665141" spans="2:2">
      <c r="B665141" s="67"/>
    </row>
    <row r="665142" spans="2:2">
      <c r="B665142" s="67"/>
    </row>
    <row r="665143" spans="2:2">
      <c r="B665143" s="67"/>
    </row>
    <row r="665144" spans="2:2">
      <c r="B665144" s="67"/>
    </row>
    <row r="665145" spans="2:2">
      <c r="B665145" s="67"/>
    </row>
    <row r="665146" spans="2:2">
      <c r="B665146" s="67"/>
    </row>
    <row r="665147" spans="2:2">
      <c r="B665147" s="67"/>
    </row>
    <row r="665148" spans="2:2">
      <c r="B665148" s="67"/>
    </row>
    <row r="665149" spans="2:2">
      <c r="B665149" s="67"/>
    </row>
    <row r="665150" spans="2:2">
      <c r="B665150" s="67"/>
    </row>
    <row r="665151" spans="2:2">
      <c r="B665151" s="67"/>
    </row>
    <row r="665152" spans="2:2">
      <c r="B665152" s="67"/>
    </row>
    <row r="665153" spans="2:2">
      <c r="B665153" s="67"/>
    </row>
    <row r="665154" spans="2:2">
      <c r="B665154" s="67"/>
    </row>
    <row r="665155" spans="2:2">
      <c r="B665155" s="67"/>
    </row>
    <row r="665156" spans="2:2">
      <c r="B665156" s="67"/>
    </row>
    <row r="665157" spans="2:2">
      <c r="B665157" s="67"/>
    </row>
    <row r="665158" spans="2:2">
      <c r="B665158" s="67"/>
    </row>
    <row r="665159" spans="2:2">
      <c r="B665159" s="67"/>
    </row>
    <row r="665160" spans="2:2">
      <c r="B665160" s="67"/>
    </row>
    <row r="665161" spans="2:2">
      <c r="B665161" s="67"/>
    </row>
    <row r="665162" spans="2:2">
      <c r="B665162" s="67"/>
    </row>
    <row r="665163" spans="2:2">
      <c r="B665163" s="67"/>
    </row>
    <row r="665164" spans="2:2">
      <c r="B665164" s="67"/>
    </row>
    <row r="665165" spans="2:2">
      <c r="B665165" s="67"/>
    </row>
    <row r="665166" spans="2:2">
      <c r="B665166" s="67"/>
    </row>
    <row r="665167" spans="2:2">
      <c r="B665167" s="67"/>
    </row>
    <row r="665168" spans="2:2">
      <c r="B665168" s="67"/>
    </row>
    <row r="665169" spans="2:2">
      <c r="B665169" s="67"/>
    </row>
    <row r="665170" spans="2:2">
      <c r="B665170" s="67"/>
    </row>
    <row r="665171" spans="2:2">
      <c r="B665171" s="67"/>
    </row>
    <row r="665172" spans="2:2">
      <c r="B665172" s="67"/>
    </row>
    <row r="665173" spans="2:2">
      <c r="B665173" s="67"/>
    </row>
    <row r="665174" spans="2:2">
      <c r="B665174" s="67"/>
    </row>
    <row r="665175" spans="2:2">
      <c r="B665175" s="67"/>
    </row>
    <row r="665176" spans="2:2">
      <c r="B665176" s="67"/>
    </row>
    <row r="665177" spans="2:2">
      <c r="B665177" s="67"/>
    </row>
    <row r="665178" spans="2:2">
      <c r="B665178" s="67"/>
    </row>
    <row r="665179" spans="2:2">
      <c r="B665179" s="67"/>
    </row>
    <row r="665180" spans="2:2">
      <c r="B665180" s="67"/>
    </row>
    <row r="665181" spans="2:2">
      <c r="B665181" s="67"/>
    </row>
    <row r="665182" spans="2:2">
      <c r="B665182" s="67"/>
    </row>
    <row r="665183" spans="2:2">
      <c r="B665183" s="67"/>
    </row>
    <row r="665184" spans="2:2">
      <c r="B665184" s="67"/>
    </row>
    <row r="665185" spans="2:2">
      <c r="B665185" s="67"/>
    </row>
    <row r="665186" spans="2:2">
      <c r="B665186" s="67"/>
    </row>
    <row r="665187" spans="2:2">
      <c r="B665187" s="67"/>
    </row>
    <row r="665188" spans="2:2">
      <c r="B665188" s="67"/>
    </row>
    <row r="665189" spans="2:2">
      <c r="B665189" s="67"/>
    </row>
    <row r="665190" spans="2:2">
      <c r="B665190" s="67"/>
    </row>
    <row r="665191" spans="2:2">
      <c r="B665191" s="67"/>
    </row>
    <row r="665192" spans="2:2">
      <c r="B665192" s="67"/>
    </row>
    <row r="665193" spans="2:2">
      <c r="B665193" s="67"/>
    </row>
    <row r="665194" spans="2:2">
      <c r="B665194" s="67"/>
    </row>
    <row r="665195" spans="2:2">
      <c r="B665195" s="67"/>
    </row>
    <row r="665196" spans="2:2">
      <c r="B665196" s="67"/>
    </row>
    <row r="665197" spans="2:2">
      <c r="B665197" s="67"/>
    </row>
    <row r="665198" spans="2:2">
      <c r="B665198" s="67"/>
    </row>
    <row r="665199" spans="2:2">
      <c r="B665199" s="67"/>
    </row>
    <row r="665200" spans="2:2">
      <c r="B665200" s="67"/>
    </row>
    <row r="665201" spans="2:2">
      <c r="B665201" s="67"/>
    </row>
    <row r="665202" spans="2:2">
      <c r="B665202" s="67"/>
    </row>
    <row r="665203" spans="2:2">
      <c r="B665203" s="67"/>
    </row>
    <row r="665204" spans="2:2">
      <c r="B665204" s="67"/>
    </row>
    <row r="665205" spans="2:2">
      <c r="B665205" s="67"/>
    </row>
    <row r="665206" spans="2:2">
      <c r="B665206" s="67"/>
    </row>
    <row r="665207" spans="2:2">
      <c r="B665207" s="67"/>
    </row>
    <row r="665208" spans="2:2">
      <c r="B665208" s="67"/>
    </row>
    <row r="665209" spans="2:2">
      <c r="B665209" s="67"/>
    </row>
    <row r="665210" spans="2:2">
      <c r="B665210" s="67"/>
    </row>
    <row r="665211" spans="2:2">
      <c r="B665211" s="67"/>
    </row>
    <row r="665212" spans="2:2">
      <c r="B665212" s="67"/>
    </row>
    <row r="665213" spans="2:2">
      <c r="B665213" s="67"/>
    </row>
    <row r="665214" spans="2:2">
      <c r="B665214" s="67"/>
    </row>
    <row r="665215" spans="2:2">
      <c r="B665215" s="67"/>
    </row>
    <row r="665216" spans="2:2">
      <c r="B665216" s="67"/>
    </row>
    <row r="665217" spans="2:2">
      <c r="B665217" s="67"/>
    </row>
    <row r="665218" spans="2:2">
      <c r="B665218" s="67"/>
    </row>
    <row r="665219" spans="2:2">
      <c r="B665219" s="67"/>
    </row>
    <row r="665220" spans="2:2">
      <c r="B665220" s="67"/>
    </row>
    <row r="665221" spans="2:2">
      <c r="B665221" s="67"/>
    </row>
    <row r="665222" spans="2:2">
      <c r="B665222" s="67"/>
    </row>
    <row r="665223" spans="2:2">
      <c r="B665223" s="67"/>
    </row>
    <row r="665224" spans="2:2">
      <c r="B665224" s="67"/>
    </row>
    <row r="665225" spans="2:2">
      <c r="B665225" s="67"/>
    </row>
    <row r="665226" spans="2:2">
      <c r="B665226" s="67"/>
    </row>
    <row r="665227" spans="2:2">
      <c r="B665227" s="67"/>
    </row>
    <row r="665228" spans="2:2">
      <c r="B665228" s="67"/>
    </row>
    <row r="665229" spans="2:2">
      <c r="B665229" s="67"/>
    </row>
    <row r="665230" spans="2:2">
      <c r="B665230" s="67"/>
    </row>
    <row r="665231" spans="2:2">
      <c r="B665231" s="67"/>
    </row>
    <row r="665232" spans="2:2">
      <c r="B665232" s="67"/>
    </row>
    <row r="665233" spans="2:2">
      <c r="B665233" s="67"/>
    </row>
    <row r="665234" spans="2:2">
      <c r="B665234" s="67"/>
    </row>
    <row r="665235" spans="2:2">
      <c r="B665235" s="67"/>
    </row>
    <row r="665236" spans="2:2">
      <c r="B665236" s="67"/>
    </row>
    <row r="665237" spans="2:2">
      <c r="B665237" s="67"/>
    </row>
    <row r="665238" spans="2:2">
      <c r="B665238" s="67"/>
    </row>
    <row r="665239" spans="2:2">
      <c r="B665239" s="67"/>
    </row>
    <row r="665240" spans="2:2">
      <c r="B665240" s="67"/>
    </row>
    <row r="665241" spans="2:2">
      <c r="B665241" s="67"/>
    </row>
    <row r="665242" spans="2:2">
      <c r="B665242" s="67"/>
    </row>
    <row r="665243" spans="2:2">
      <c r="B665243" s="67"/>
    </row>
    <row r="665244" spans="2:2">
      <c r="B665244" s="67"/>
    </row>
    <row r="665245" spans="2:2">
      <c r="B665245" s="67"/>
    </row>
    <row r="665246" spans="2:2">
      <c r="B665246" s="67"/>
    </row>
    <row r="665247" spans="2:2">
      <c r="B665247" s="67"/>
    </row>
    <row r="665248" spans="2:2">
      <c r="B665248" s="67"/>
    </row>
    <row r="665249" spans="2:2">
      <c r="B665249" s="67"/>
    </row>
    <row r="665250" spans="2:2">
      <c r="B665250" s="67"/>
    </row>
    <row r="665251" spans="2:2">
      <c r="B665251" s="67"/>
    </row>
    <row r="665252" spans="2:2">
      <c r="B665252" s="67"/>
    </row>
    <row r="665253" spans="2:2">
      <c r="B665253" s="67"/>
    </row>
    <row r="665254" spans="2:2">
      <c r="B665254" s="67"/>
    </row>
    <row r="665255" spans="2:2">
      <c r="B665255" s="67"/>
    </row>
    <row r="665256" spans="2:2">
      <c r="B665256" s="67"/>
    </row>
    <row r="665257" spans="2:2">
      <c r="B665257" s="67"/>
    </row>
    <row r="665258" spans="2:2">
      <c r="B665258" s="67"/>
    </row>
    <row r="665259" spans="2:2">
      <c r="B665259" s="67"/>
    </row>
    <row r="665260" spans="2:2">
      <c r="B665260" s="67"/>
    </row>
    <row r="665261" spans="2:2">
      <c r="B665261" s="67"/>
    </row>
    <row r="665262" spans="2:2">
      <c r="B665262" s="67"/>
    </row>
    <row r="665263" spans="2:2">
      <c r="B665263" s="67"/>
    </row>
    <row r="665264" spans="2:2">
      <c r="B665264" s="67"/>
    </row>
    <row r="665265" spans="2:2">
      <c r="B665265" s="67"/>
    </row>
    <row r="665266" spans="2:2">
      <c r="B665266" s="67"/>
    </row>
    <row r="665267" spans="2:2">
      <c r="B665267" s="67"/>
    </row>
    <row r="665268" spans="2:2">
      <c r="B665268" s="67"/>
    </row>
    <row r="665269" spans="2:2">
      <c r="B665269" s="67"/>
    </row>
    <row r="665270" spans="2:2">
      <c r="B665270" s="67"/>
    </row>
    <row r="665271" spans="2:2">
      <c r="B665271" s="67"/>
    </row>
    <row r="665272" spans="2:2">
      <c r="B665272" s="67"/>
    </row>
    <row r="665273" spans="2:2">
      <c r="B665273" s="67"/>
    </row>
    <row r="665274" spans="2:2">
      <c r="B665274" s="67"/>
    </row>
    <row r="665275" spans="2:2">
      <c r="B665275" s="67"/>
    </row>
    <row r="665276" spans="2:2">
      <c r="B665276" s="67"/>
    </row>
    <row r="665277" spans="2:2">
      <c r="B665277" s="67"/>
    </row>
    <row r="665278" spans="2:2">
      <c r="B665278" s="67"/>
    </row>
    <row r="665279" spans="2:2">
      <c r="B665279" s="67"/>
    </row>
    <row r="665280" spans="2:2">
      <c r="B665280" s="67"/>
    </row>
    <row r="665281" spans="2:2">
      <c r="B665281" s="67"/>
    </row>
    <row r="665282" spans="2:2">
      <c r="B665282" s="67"/>
    </row>
    <row r="665283" spans="2:2">
      <c r="B665283" s="67"/>
    </row>
    <row r="665284" spans="2:2">
      <c r="B665284" s="67"/>
    </row>
    <row r="665285" spans="2:2">
      <c r="B665285" s="67"/>
    </row>
    <row r="665286" spans="2:2">
      <c r="B665286" s="67"/>
    </row>
    <row r="665287" spans="2:2">
      <c r="B665287" s="67"/>
    </row>
    <row r="665288" spans="2:2">
      <c r="B665288" s="67"/>
    </row>
    <row r="665289" spans="2:2">
      <c r="B665289" s="67"/>
    </row>
    <row r="665290" spans="2:2">
      <c r="B665290" s="67"/>
    </row>
    <row r="665291" spans="2:2">
      <c r="B665291" s="67"/>
    </row>
    <row r="665292" spans="2:2">
      <c r="B665292" s="67"/>
    </row>
    <row r="665293" spans="2:2">
      <c r="B665293" s="67"/>
    </row>
    <row r="665294" spans="2:2">
      <c r="B665294" s="67"/>
    </row>
    <row r="665295" spans="2:2">
      <c r="B665295" s="67"/>
    </row>
    <row r="665296" spans="2:2">
      <c r="B665296" s="67"/>
    </row>
    <row r="665297" spans="2:2">
      <c r="B665297" s="67"/>
    </row>
    <row r="665298" spans="2:2">
      <c r="B665298" s="67"/>
    </row>
    <row r="665299" spans="2:2">
      <c r="B665299" s="67"/>
    </row>
    <row r="665300" spans="2:2">
      <c r="B665300" s="67"/>
    </row>
    <row r="665301" spans="2:2">
      <c r="B665301" s="67"/>
    </row>
    <row r="665302" spans="2:2">
      <c r="B665302" s="67"/>
    </row>
    <row r="665303" spans="2:2">
      <c r="B665303" s="67"/>
    </row>
    <row r="665304" spans="2:2">
      <c r="B665304" s="67"/>
    </row>
    <row r="665305" spans="2:2">
      <c r="B665305" s="67"/>
    </row>
    <row r="665306" spans="2:2">
      <c r="B665306" s="67"/>
    </row>
    <row r="665307" spans="2:2">
      <c r="B665307" s="67"/>
    </row>
    <row r="665308" spans="2:2">
      <c r="B665308" s="67"/>
    </row>
    <row r="665309" spans="2:2">
      <c r="B665309" s="67"/>
    </row>
    <row r="665310" spans="2:2">
      <c r="B665310" s="67"/>
    </row>
    <row r="665311" spans="2:2">
      <c r="B665311" s="67"/>
    </row>
    <row r="665312" spans="2:2">
      <c r="B665312" s="67"/>
    </row>
    <row r="665313" spans="2:2">
      <c r="B665313" s="67"/>
    </row>
    <row r="665314" spans="2:2">
      <c r="B665314" s="67"/>
    </row>
    <row r="665315" spans="2:2">
      <c r="B665315" s="67"/>
    </row>
    <row r="665316" spans="2:2">
      <c r="B665316" s="67"/>
    </row>
    <row r="665317" spans="2:2">
      <c r="B665317" s="67"/>
    </row>
    <row r="665318" spans="2:2">
      <c r="B665318" s="67"/>
    </row>
    <row r="665319" spans="2:2">
      <c r="B665319" s="67"/>
    </row>
    <row r="665320" spans="2:2">
      <c r="B665320" s="67"/>
    </row>
    <row r="665321" spans="2:2">
      <c r="B665321" s="67"/>
    </row>
    <row r="665322" spans="2:2">
      <c r="B665322" s="67"/>
    </row>
    <row r="665323" spans="2:2">
      <c r="B665323" s="67"/>
    </row>
    <row r="665324" spans="2:2">
      <c r="B665324" s="67"/>
    </row>
    <row r="665325" spans="2:2">
      <c r="B665325" s="67"/>
    </row>
    <row r="665326" spans="2:2">
      <c r="B665326" s="67"/>
    </row>
    <row r="665327" spans="2:2">
      <c r="B665327" s="67"/>
    </row>
    <row r="665328" spans="2:2">
      <c r="B665328" s="67"/>
    </row>
    <row r="665329" spans="2:2">
      <c r="B665329" s="67"/>
    </row>
    <row r="665330" spans="2:2">
      <c r="B665330" s="67"/>
    </row>
    <row r="665331" spans="2:2">
      <c r="B665331" s="67"/>
    </row>
    <row r="665332" spans="2:2">
      <c r="B665332" s="67"/>
    </row>
    <row r="665333" spans="2:2">
      <c r="B665333" s="67"/>
    </row>
    <row r="665334" spans="2:2">
      <c r="B665334" s="67"/>
    </row>
    <row r="665335" spans="2:2">
      <c r="B665335" s="67"/>
    </row>
    <row r="665336" spans="2:2">
      <c r="B665336" s="67"/>
    </row>
    <row r="665337" spans="2:2">
      <c r="B665337" s="67"/>
    </row>
    <row r="665338" spans="2:2">
      <c r="B665338" s="67"/>
    </row>
    <row r="665339" spans="2:2">
      <c r="B665339" s="67"/>
    </row>
    <row r="665340" spans="2:2">
      <c r="B665340" s="67"/>
    </row>
    <row r="665341" spans="2:2">
      <c r="B665341" s="67"/>
    </row>
    <row r="665342" spans="2:2">
      <c r="B665342" s="67"/>
    </row>
    <row r="665343" spans="2:2">
      <c r="B665343" s="67"/>
    </row>
    <row r="665344" spans="2:2">
      <c r="B665344" s="67"/>
    </row>
    <row r="665345" spans="2:2">
      <c r="B665345" s="67"/>
    </row>
    <row r="665346" spans="2:2">
      <c r="B665346" s="67"/>
    </row>
    <row r="665347" spans="2:2">
      <c r="B665347" s="67"/>
    </row>
    <row r="665348" spans="2:2">
      <c r="B665348" s="67"/>
    </row>
    <row r="665349" spans="2:2">
      <c r="B665349" s="67"/>
    </row>
    <row r="665350" spans="2:2">
      <c r="B665350" s="67"/>
    </row>
    <row r="665351" spans="2:2">
      <c r="B665351" s="67"/>
    </row>
    <row r="665352" spans="2:2">
      <c r="B665352" s="67"/>
    </row>
    <row r="665353" spans="2:2">
      <c r="B665353" s="67"/>
    </row>
    <row r="665354" spans="2:2">
      <c r="B665354" s="67"/>
    </row>
    <row r="665355" spans="2:2">
      <c r="B665355" s="67"/>
    </row>
    <row r="665356" spans="2:2">
      <c r="B665356" s="67"/>
    </row>
    <row r="665357" spans="2:2">
      <c r="B665357" s="67"/>
    </row>
    <row r="665358" spans="2:2">
      <c r="B665358" s="67"/>
    </row>
    <row r="665359" spans="2:2">
      <c r="B665359" s="67"/>
    </row>
    <row r="665360" spans="2:2">
      <c r="B665360" s="67"/>
    </row>
    <row r="665361" spans="2:2">
      <c r="B665361" s="67"/>
    </row>
    <row r="665362" spans="2:2">
      <c r="B665362" s="67"/>
    </row>
    <row r="665363" spans="2:2">
      <c r="B665363" s="67"/>
    </row>
    <row r="665364" spans="2:2">
      <c r="B665364" s="67"/>
    </row>
    <row r="665365" spans="2:2">
      <c r="B665365" s="67"/>
    </row>
    <row r="665366" spans="2:2">
      <c r="B665366" s="67"/>
    </row>
    <row r="665367" spans="2:2">
      <c r="B665367" s="67"/>
    </row>
    <row r="665368" spans="2:2">
      <c r="B665368" s="67"/>
    </row>
    <row r="665369" spans="2:2">
      <c r="B665369" s="67"/>
    </row>
    <row r="665370" spans="2:2">
      <c r="B665370" s="67"/>
    </row>
    <row r="665371" spans="2:2">
      <c r="B665371" s="67"/>
    </row>
    <row r="665372" spans="2:2">
      <c r="B665372" s="67"/>
    </row>
    <row r="665373" spans="2:2">
      <c r="B665373" s="67"/>
    </row>
    <row r="665374" spans="2:2">
      <c r="B665374" s="67"/>
    </row>
    <row r="665375" spans="2:2">
      <c r="B665375" s="67"/>
    </row>
    <row r="665376" spans="2:2">
      <c r="B665376" s="67"/>
    </row>
    <row r="665377" spans="2:2">
      <c r="B665377" s="67"/>
    </row>
    <row r="665378" spans="2:2">
      <c r="B665378" s="67"/>
    </row>
    <row r="665379" spans="2:2">
      <c r="B665379" s="67"/>
    </row>
    <row r="665380" spans="2:2">
      <c r="B665380" s="67"/>
    </row>
    <row r="665381" spans="2:2">
      <c r="B665381" s="67"/>
    </row>
    <row r="665382" spans="2:2">
      <c r="B665382" s="67"/>
    </row>
    <row r="665383" spans="2:2">
      <c r="B665383" s="67"/>
    </row>
    <row r="665384" spans="2:2">
      <c r="B665384" s="67"/>
    </row>
    <row r="665385" spans="2:2">
      <c r="B665385" s="67"/>
    </row>
    <row r="665386" spans="2:2">
      <c r="B665386" s="67"/>
    </row>
    <row r="665387" spans="2:2">
      <c r="B665387" s="67"/>
    </row>
    <row r="665388" spans="2:2">
      <c r="B665388" s="67"/>
    </row>
    <row r="665389" spans="2:2">
      <c r="B665389" s="67"/>
    </row>
    <row r="665390" spans="2:2">
      <c r="B665390" s="67"/>
    </row>
    <row r="665391" spans="2:2">
      <c r="B665391" s="67"/>
    </row>
    <row r="665392" spans="2:2">
      <c r="B665392" s="67"/>
    </row>
    <row r="665393" spans="2:2">
      <c r="B665393" s="67"/>
    </row>
    <row r="665394" spans="2:2">
      <c r="B665394" s="67"/>
    </row>
    <row r="665395" spans="2:2">
      <c r="B665395" s="67"/>
    </row>
    <row r="665396" spans="2:2">
      <c r="B665396" s="67"/>
    </row>
    <row r="665397" spans="2:2">
      <c r="B665397" s="67"/>
    </row>
    <row r="665398" spans="2:2">
      <c r="B665398" s="67"/>
    </row>
    <row r="665399" spans="2:2">
      <c r="B665399" s="67"/>
    </row>
    <row r="665400" spans="2:2">
      <c r="B665400" s="67"/>
    </row>
    <row r="665401" spans="2:2">
      <c r="B665401" s="67"/>
    </row>
    <row r="665402" spans="2:2">
      <c r="B665402" s="67"/>
    </row>
    <row r="665403" spans="2:2">
      <c r="B665403" s="67"/>
    </row>
    <row r="665404" spans="2:2">
      <c r="B665404" s="67"/>
    </row>
    <row r="665405" spans="2:2">
      <c r="B665405" s="67"/>
    </row>
    <row r="665406" spans="2:2">
      <c r="B665406" s="67"/>
    </row>
    <row r="665407" spans="2:2">
      <c r="B665407" s="67"/>
    </row>
    <row r="665408" spans="2:2">
      <c r="B665408" s="67"/>
    </row>
    <row r="665409" spans="2:2">
      <c r="B665409" s="67"/>
    </row>
    <row r="665410" spans="2:2">
      <c r="B665410" s="67"/>
    </row>
    <row r="665411" spans="2:2">
      <c r="B665411" s="67"/>
    </row>
    <row r="665412" spans="2:2">
      <c r="B665412" s="67"/>
    </row>
    <row r="665413" spans="2:2">
      <c r="B665413" s="67"/>
    </row>
    <row r="665414" spans="2:2">
      <c r="B665414" s="67"/>
    </row>
    <row r="665415" spans="2:2">
      <c r="B665415" s="67"/>
    </row>
    <row r="665416" spans="2:2">
      <c r="B665416" s="67"/>
    </row>
    <row r="665417" spans="2:2">
      <c r="B665417" s="67"/>
    </row>
    <row r="665418" spans="2:2">
      <c r="B665418" s="67"/>
    </row>
    <row r="665419" spans="2:2">
      <c r="B665419" s="67"/>
    </row>
    <row r="665420" spans="2:2">
      <c r="B665420" s="67"/>
    </row>
    <row r="665421" spans="2:2">
      <c r="B665421" s="67"/>
    </row>
    <row r="665422" spans="2:2">
      <c r="B665422" s="67"/>
    </row>
    <row r="665423" spans="2:2">
      <c r="B665423" s="67"/>
    </row>
    <row r="665424" spans="2:2">
      <c r="B665424" s="67"/>
    </row>
    <row r="665425" spans="2:2">
      <c r="B665425" s="67"/>
    </row>
    <row r="665426" spans="2:2">
      <c r="B665426" s="67"/>
    </row>
    <row r="665427" spans="2:2">
      <c r="B665427" s="67"/>
    </row>
    <row r="665428" spans="2:2">
      <c r="B665428" s="67"/>
    </row>
    <row r="665429" spans="2:2">
      <c r="B665429" s="67"/>
    </row>
    <row r="665430" spans="2:2">
      <c r="B665430" s="67"/>
    </row>
    <row r="665431" spans="2:2">
      <c r="B665431" s="67"/>
    </row>
    <row r="665432" spans="2:2">
      <c r="B665432" s="67"/>
    </row>
    <row r="665433" spans="2:2">
      <c r="B665433" s="67"/>
    </row>
    <row r="665434" spans="2:2">
      <c r="B665434" s="67"/>
    </row>
    <row r="665435" spans="2:2">
      <c r="B665435" s="67"/>
    </row>
    <row r="665436" spans="2:2">
      <c r="B665436" s="67"/>
    </row>
    <row r="665437" spans="2:2">
      <c r="B665437" s="67"/>
    </row>
    <row r="665438" spans="2:2">
      <c r="B665438" s="67"/>
    </row>
    <row r="665439" spans="2:2">
      <c r="B665439" s="67"/>
    </row>
    <row r="665440" spans="2:2">
      <c r="B665440" s="67"/>
    </row>
    <row r="665441" spans="2:2">
      <c r="B665441" s="67"/>
    </row>
    <row r="665442" spans="2:2">
      <c r="B665442" s="67"/>
    </row>
    <row r="665443" spans="2:2">
      <c r="B665443" s="67"/>
    </row>
    <row r="665444" spans="2:2">
      <c r="B665444" s="67"/>
    </row>
    <row r="665445" spans="2:2">
      <c r="B665445" s="67"/>
    </row>
    <row r="665446" spans="2:2">
      <c r="B665446" s="67"/>
    </row>
    <row r="665447" spans="2:2">
      <c r="B665447" s="67"/>
    </row>
    <row r="665448" spans="2:2">
      <c r="B665448" s="67"/>
    </row>
    <row r="665449" spans="2:2">
      <c r="B665449" s="67"/>
    </row>
    <row r="665450" spans="2:2">
      <c r="B665450" s="67"/>
    </row>
    <row r="665451" spans="2:2">
      <c r="B665451" s="67"/>
    </row>
    <row r="665452" spans="2:2">
      <c r="B665452" s="67"/>
    </row>
    <row r="665453" spans="2:2">
      <c r="B665453" s="67"/>
    </row>
    <row r="665454" spans="2:2">
      <c r="B665454" s="67"/>
    </row>
    <row r="665455" spans="2:2">
      <c r="B665455" s="67"/>
    </row>
    <row r="665456" spans="2:2">
      <c r="B665456" s="67"/>
    </row>
    <row r="665457" spans="2:2">
      <c r="B665457" s="67"/>
    </row>
    <row r="665458" spans="2:2">
      <c r="B665458" s="67"/>
    </row>
    <row r="665459" spans="2:2">
      <c r="B665459" s="67"/>
    </row>
    <row r="665460" spans="2:2">
      <c r="B665460" s="67"/>
    </row>
    <row r="665461" spans="2:2">
      <c r="B665461" s="67"/>
    </row>
    <row r="665462" spans="2:2">
      <c r="B665462" s="67"/>
    </row>
    <row r="665463" spans="2:2">
      <c r="B665463" s="67"/>
    </row>
    <row r="665464" spans="2:2">
      <c r="B665464" s="67"/>
    </row>
    <row r="665465" spans="2:2">
      <c r="B665465" s="67"/>
    </row>
    <row r="665466" spans="2:2">
      <c r="B665466" s="67"/>
    </row>
    <row r="665467" spans="2:2">
      <c r="B665467" s="67"/>
    </row>
    <row r="665468" spans="2:2">
      <c r="B665468" s="67"/>
    </row>
    <row r="665469" spans="2:2">
      <c r="B665469" s="67"/>
    </row>
    <row r="665470" spans="2:2">
      <c r="B665470" s="67"/>
    </row>
    <row r="665471" spans="2:2">
      <c r="B665471" s="67"/>
    </row>
    <row r="665472" spans="2:2">
      <c r="B665472" s="67"/>
    </row>
    <row r="665473" spans="2:2">
      <c r="B665473" s="67"/>
    </row>
    <row r="665474" spans="2:2">
      <c r="B665474" s="67"/>
    </row>
    <row r="665475" spans="2:2">
      <c r="B665475" s="67"/>
    </row>
    <row r="665476" spans="2:2">
      <c r="B665476" s="67"/>
    </row>
    <row r="665477" spans="2:2">
      <c r="B665477" s="67"/>
    </row>
    <row r="665478" spans="2:2">
      <c r="B665478" s="67"/>
    </row>
    <row r="665479" spans="2:2">
      <c r="B665479" s="67"/>
    </row>
    <row r="665480" spans="2:2">
      <c r="B665480" s="67"/>
    </row>
    <row r="665481" spans="2:2">
      <c r="B665481" s="67"/>
    </row>
    <row r="665482" spans="2:2">
      <c r="B665482" s="67"/>
    </row>
    <row r="665483" spans="2:2">
      <c r="B665483" s="67"/>
    </row>
    <row r="665484" spans="2:2">
      <c r="B665484" s="67"/>
    </row>
    <row r="665485" spans="2:2">
      <c r="B665485" s="67"/>
    </row>
    <row r="665486" spans="2:2">
      <c r="B665486" s="67"/>
    </row>
    <row r="665487" spans="2:2">
      <c r="B665487" s="67"/>
    </row>
    <row r="665488" spans="2:2">
      <c r="B665488" s="67"/>
    </row>
    <row r="665489" spans="2:2">
      <c r="B665489" s="67"/>
    </row>
    <row r="665490" spans="2:2">
      <c r="B665490" s="67"/>
    </row>
    <row r="665491" spans="2:2">
      <c r="B665491" s="67"/>
    </row>
    <row r="665492" spans="2:2">
      <c r="B665492" s="67"/>
    </row>
    <row r="665493" spans="2:2">
      <c r="B665493" s="67"/>
    </row>
    <row r="665494" spans="2:2">
      <c r="B665494" s="67"/>
    </row>
    <row r="665495" spans="2:2">
      <c r="B665495" s="67"/>
    </row>
    <row r="665496" spans="2:2">
      <c r="B665496" s="67"/>
    </row>
    <row r="665497" spans="2:2">
      <c r="B665497" s="67"/>
    </row>
    <row r="665498" spans="2:2">
      <c r="B665498" s="67"/>
    </row>
    <row r="665499" spans="2:2">
      <c r="B665499" s="67"/>
    </row>
    <row r="665500" spans="2:2">
      <c r="B665500" s="67"/>
    </row>
    <row r="665501" spans="2:2">
      <c r="B665501" s="67"/>
    </row>
    <row r="665502" spans="2:2">
      <c r="B665502" s="67"/>
    </row>
    <row r="665503" spans="2:2">
      <c r="B665503" s="67"/>
    </row>
    <row r="665504" spans="2:2">
      <c r="B665504" s="67"/>
    </row>
    <row r="665505" spans="2:2">
      <c r="B665505" s="67"/>
    </row>
    <row r="665506" spans="2:2">
      <c r="B665506" s="67"/>
    </row>
    <row r="665507" spans="2:2">
      <c r="B665507" s="67"/>
    </row>
    <row r="665508" spans="2:2">
      <c r="B665508" s="67"/>
    </row>
    <row r="665509" spans="2:2">
      <c r="B665509" s="67"/>
    </row>
    <row r="665510" spans="2:2">
      <c r="B665510" s="67"/>
    </row>
    <row r="665511" spans="2:2">
      <c r="B665511" s="67"/>
    </row>
    <row r="665512" spans="2:2">
      <c r="B665512" s="67"/>
    </row>
    <row r="665513" spans="2:2">
      <c r="B665513" s="67"/>
    </row>
    <row r="665514" spans="2:2">
      <c r="B665514" s="67"/>
    </row>
    <row r="665515" spans="2:2">
      <c r="B665515" s="67"/>
    </row>
    <row r="665516" spans="2:2">
      <c r="B665516" s="67"/>
    </row>
    <row r="665517" spans="2:2">
      <c r="B665517" s="67"/>
    </row>
    <row r="665518" spans="2:2">
      <c r="B665518" s="67"/>
    </row>
    <row r="665519" spans="2:2">
      <c r="B665519" s="67"/>
    </row>
    <row r="665520" spans="2:2">
      <c r="B665520" s="67"/>
    </row>
    <row r="665521" spans="2:2">
      <c r="B665521" s="67"/>
    </row>
    <row r="665522" spans="2:2">
      <c r="B665522" s="67"/>
    </row>
    <row r="665523" spans="2:2">
      <c r="B665523" s="67"/>
    </row>
    <row r="665524" spans="2:2">
      <c r="B665524" s="67"/>
    </row>
    <row r="665525" spans="2:2">
      <c r="B665525" s="67"/>
    </row>
    <row r="665526" spans="2:2">
      <c r="B665526" s="67"/>
    </row>
    <row r="665527" spans="2:2">
      <c r="B665527" s="67"/>
    </row>
    <row r="665528" spans="2:2">
      <c r="B665528" s="67"/>
    </row>
    <row r="665529" spans="2:2">
      <c r="B665529" s="67"/>
    </row>
    <row r="665530" spans="2:2">
      <c r="B665530" s="67"/>
    </row>
    <row r="665531" spans="2:2">
      <c r="B665531" s="67"/>
    </row>
    <row r="665532" spans="2:2">
      <c r="B665532" s="67"/>
    </row>
    <row r="665533" spans="2:2">
      <c r="B665533" s="67"/>
    </row>
    <row r="665534" spans="2:2">
      <c r="B665534" s="67"/>
    </row>
    <row r="665535" spans="2:2">
      <c r="B665535" s="67"/>
    </row>
    <row r="665536" spans="2:2">
      <c r="B665536" s="67"/>
    </row>
    <row r="665537" spans="2:2">
      <c r="B665537" s="67"/>
    </row>
    <row r="665538" spans="2:2">
      <c r="B665538" s="67"/>
    </row>
    <row r="665539" spans="2:2">
      <c r="B665539" s="67"/>
    </row>
    <row r="665540" spans="2:2">
      <c r="B665540" s="67"/>
    </row>
    <row r="665541" spans="2:2">
      <c r="B665541" s="67"/>
    </row>
    <row r="665542" spans="2:2">
      <c r="B665542" s="67"/>
    </row>
    <row r="665543" spans="2:2">
      <c r="B665543" s="67"/>
    </row>
    <row r="665544" spans="2:2">
      <c r="B665544" s="67"/>
    </row>
    <row r="665545" spans="2:2">
      <c r="B665545" s="67"/>
    </row>
    <row r="665546" spans="2:2">
      <c r="B665546" s="67"/>
    </row>
    <row r="665547" spans="2:2">
      <c r="B665547" s="67"/>
    </row>
    <row r="665548" spans="2:2">
      <c r="B665548" s="67"/>
    </row>
    <row r="665549" spans="2:2">
      <c r="B665549" s="67"/>
    </row>
    <row r="665550" spans="2:2">
      <c r="B665550" s="67"/>
    </row>
    <row r="665551" spans="2:2">
      <c r="B665551" s="67"/>
    </row>
    <row r="665552" spans="2:2">
      <c r="B665552" s="67"/>
    </row>
    <row r="665553" spans="2:2">
      <c r="B665553" s="67"/>
    </row>
    <row r="665554" spans="2:2">
      <c r="B665554" s="67"/>
    </row>
    <row r="665555" spans="2:2">
      <c r="B665555" s="67"/>
    </row>
    <row r="665556" spans="2:2">
      <c r="B665556" s="67"/>
    </row>
    <row r="665557" spans="2:2">
      <c r="B665557" s="67"/>
    </row>
    <row r="665558" spans="2:2">
      <c r="B665558" s="67"/>
    </row>
    <row r="665559" spans="2:2">
      <c r="B665559" s="67"/>
    </row>
    <row r="665560" spans="2:2">
      <c r="B665560" s="67"/>
    </row>
    <row r="665561" spans="2:2">
      <c r="B665561" s="67"/>
    </row>
    <row r="665562" spans="2:2">
      <c r="B665562" s="67"/>
    </row>
    <row r="665563" spans="2:2">
      <c r="B665563" s="67"/>
    </row>
    <row r="665564" spans="2:2">
      <c r="B665564" s="67"/>
    </row>
    <row r="665565" spans="2:2">
      <c r="B665565" s="67"/>
    </row>
    <row r="665566" spans="2:2">
      <c r="B665566" s="67"/>
    </row>
    <row r="665567" spans="2:2">
      <c r="B665567" s="67"/>
    </row>
    <row r="665568" spans="2:2">
      <c r="B665568" s="67"/>
    </row>
    <row r="665569" spans="2:2">
      <c r="B665569" s="67"/>
    </row>
    <row r="665570" spans="2:2">
      <c r="B665570" s="67"/>
    </row>
    <row r="665571" spans="2:2">
      <c r="B665571" s="67"/>
    </row>
    <row r="665572" spans="2:2">
      <c r="B665572" s="67"/>
    </row>
    <row r="665573" spans="2:2">
      <c r="B665573" s="67"/>
    </row>
    <row r="665574" spans="2:2">
      <c r="B665574" s="67"/>
    </row>
    <row r="665575" spans="2:2">
      <c r="B665575" s="67"/>
    </row>
    <row r="665576" spans="2:2">
      <c r="B665576" s="67"/>
    </row>
    <row r="665577" spans="2:2">
      <c r="B665577" s="67"/>
    </row>
    <row r="665578" spans="2:2">
      <c r="B665578" s="67"/>
    </row>
    <row r="665579" spans="2:2">
      <c r="B665579" s="67"/>
    </row>
    <row r="665580" spans="2:2">
      <c r="B665580" s="67"/>
    </row>
    <row r="665581" spans="2:2">
      <c r="B665581" s="67"/>
    </row>
    <row r="665582" spans="2:2">
      <c r="B665582" s="67"/>
    </row>
    <row r="665583" spans="2:2">
      <c r="B665583" s="67"/>
    </row>
    <row r="665584" spans="2:2">
      <c r="B665584" s="67"/>
    </row>
    <row r="665585" spans="2:2">
      <c r="B665585" s="67"/>
    </row>
    <row r="665586" spans="2:2">
      <c r="B665586" s="67"/>
    </row>
    <row r="665587" spans="2:2">
      <c r="B665587" s="67"/>
    </row>
    <row r="665588" spans="2:2">
      <c r="B665588" s="67"/>
    </row>
    <row r="665589" spans="2:2">
      <c r="B665589" s="67"/>
    </row>
    <row r="665590" spans="2:2">
      <c r="B665590" s="67"/>
    </row>
    <row r="665591" spans="2:2">
      <c r="B665591" s="67"/>
    </row>
    <row r="665592" spans="2:2">
      <c r="B665592" s="67"/>
    </row>
    <row r="665593" spans="2:2">
      <c r="B665593" s="67"/>
    </row>
    <row r="665594" spans="2:2">
      <c r="B665594" s="67"/>
    </row>
    <row r="665595" spans="2:2">
      <c r="B665595" s="67"/>
    </row>
    <row r="665596" spans="2:2">
      <c r="B665596" s="67"/>
    </row>
    <row r="665597" spans="2:2">
      <c r="B665597" s="67"/>
    </row>
    <row r="665598" spans="2:2">
      <c r="B665598" s="67"/>
    </row>
    <row r="665599" spans="2:2">
      <c r="B665599" s="67"/>
    </row>
    <row r="665600" spans="2:2">
      <c r="B665600" s="67"/>
    </row>
    <row r="665601" spans="2:2">
      <c r="B665601" s="67"/>
    </row>
    <row r="665602" spans="2:2">
      <c r="B665602" s="67"/>
    </row>
    <row r="665603" spans="2:2">
      <c r="B665603" s="67"/>
    </row>
    <row r="665604" spans="2:2">
      <c r="B665604" s="67"/>
    </row>
    <row r="665605" spans="2:2">
      <c r="B665605" s="67"/>
    </row>
    <row r="665606" spans="2:2">
      <c r="B665606" s="67"/>
    </row>
    <row r="665607" spans="2:2">
      <c r="B665607" s="67"/>
    </row>
    <row r="665608" spans="2:2">
      <c r="B665608" s="67"/>
    </row>
    <row r="665609" spans="2:2">
      <c r="B665609" s="67"/>
    </row>
    <row r="665610" spans="2:2">
      <c r="B665610" s="67"/>
    </row>
    <row r="665611" spans="2:2">
      <c r="B665611" s="67"/>
    </row>
    <row r="665612" spans="2:2">
      <c r="B665612" s="67"/>
    </row>
    <row r="665613" spans="2:2">
      <c r="B665613" s="67"/>
    </row>
    <row r="665614" spans="2:2">
      <c r="B665614" s="67"/>
    </row>
    <row r="665615" spans="2:2">
      <c r="B665615" s="67"/>
    </row>
    <row r="665616" spans="2:2">
      <c r="B665616" s="67"/>
    </row>
    <row r="665617" spans="2:2">
      <c r="B665617" s="67"/>
    </row>
    <row r="665618" spans="2:2">
      <c r="B665618" s="67"/>
    </row>
    <row r="665619" spans="2:2">
      <c r="B665619" s="67"/>
    </row>
    <row r="665620" spans="2:2">
      <c r="B665620" s="67"/>
    </row>
    <row r="665621" spans="2:2">
      <c r="B665621" s="67"/>
    </row>
    <row r="665622" spans="2:2">
      <c r="B665622" s="67"/>
    </row>
    <row r="665623" spans="2:2">
      <c r="B665623" s="67"/>
    </row>
    <row r="665624" spans="2:2">
      <c r="B665624" s="67"/>
    </row>
    <row r="665625" spans="2:2">
      <c r="B665625" s="67"/>
    </row>
    <row r="665626" spans="2:2">
      <c r="B665626" s="67"/>
    </row>
    <row r="665627" spans="2:2">
      <c r="B665627" s="67"/>
    </row>
    <row r="665628" spans="2:2">
      <c r="B665628" s="67"/>
    </row>
    <row r="665629" spans="2:2">
      <c r="B665629" s="67"/>
    </row>
    <row r="665630" spans="2:2">
      <c r="B665630" s="67"/>
    </row>
    <row r="665631" spans="2:2">
      <c r="B665631" s="67"/>
    </row>
    <row r="665632" spans="2:2">
      <c r="B665632" s="67"/>
    </row>
    <row r="665633" spans="2:2">
      <c r="B665633" s="67"/>
    </row>
    <row r="665634" spans="2:2">
      <c r="B665634" s="67"/>
    </row>
    <row r="665635" spans="2:2">
      <c r="B665635" s="67"/>
    </row>
    <row r="665636" spans="2:2">
      <c r="B665636" s="67"/>
    </row>
    <row r="665637" spans="2:2">
      <c r="B665637" s="67"/>
    </row>
    <row r="665638" spans="2:2">
      <c r="B665638" s="67"/>
    </row>
    <row r="665639" spans="2:2">
      <c r="B665639" s="67"/>
    </row>
    <row r="665640" spans="2:2">
      <c r="B665640" s="67"/>
    </row>
    <row r="665641" spans="2:2">
      <c r="B665641" s="67"/>
    </row>
    <row r="665642" spans="2:2">
      <c r="B665642" s="67"/>
    </row>
    <row r="665643" spans="2:2">
      <c r="B665643" s="67"/>
    </row>
    <row r="665644" spans="2:2">
      <c r="B665644" s="67"/>
    </row>
    <row r="665645" spans="2:2">
      <c r="B665645" s="67"/>
    </row>
    <row r="665646" spans="2:2">
      <c r="B665646" s="67"/>
    </row>
    <row r="665647" spans="2:2">
      <c r="B665647" s="67"/>
    </row>
    <row r="665648" spans="2:2">
      <c r="B665648" s="67"/>
    </row>
    <row r="665649" spans="2:2">
      <c r="B665649" s="67"/>
    </row>
    <row r="665650" spans="2:2">
      <c r="B665650" s="67"/>
    </row>
    <row r="665651" spans="2:2">
      <c r="B665651" s="67"/>
    </row>
    <row r="665652" spans="2:2">
      <c r="B665652" s="67"/>
    </row>
    <row r="665653" spans="2:2">
      <c r="B665653" s="67"/>
    </row>
    <row r="665654" spans="2:2">
      <c r="B665654" s="67"/>
    </row>
    <row r="665655" spans="2:2">
      <c r="B665655" s="67"/>
    </row>
    <row r="665656" spans="2:2">
      <c r="B665656" s="67"/>
    </row>
    <row r="665657" spans="2:2">
      <c r="B665657" s="67"/>
    </row>
    <row r="665658" spans="2:2">
      <c r="B665658" s="67"/>
    </row>
    <row r="665659" spans="2:2">
      <c r="B665659" s="67"/>
    </row>
    <row r="665660" spans="2:2">
      <c r="B665660" s="67"/>
    </row>
    <row r="665661" spans="2:2">
      <c r="B665661" s="67"/>
    </row>
    <row r="665662" spans="2:2">
      <c r="B665662" s="67"/>
    </row>
    <row r="665663" spans="2:2">
      <c r="B665663" s="67"/>
    </row>
    <row r="665664" spans="2:2">
      <c r="B665664" s="67"/>
    </row>
    <row r="665665" spans="2:2">
      <c r="B665665" s="67"/>
    </row>
    <row r="665666" spans="2:2">
      <c r="B665666" s="67"/>
    </row>
    <row r="665667" spans="2:2">
      <c r="B665667" s="67"/>
    </row>
    <row r="665668" spans="2:2">
      <c r="B665668" s="67"/>
    </row>
    <row r="665669" spans="2:2">
      <c r="B665669" s="67"/>
    </row>
    <row r="665670" spans="2:2">
      <c r="B665670" s="67"/>
    </row>
    <row r="665671" spans="2:2">
      <c r="B665671" s="67"/>
    </row>
    <row r="665672" spans="2:2">
      <c r="B665672" s="67"/>
    </row>
    <row r="665673" spans="2:2">
      <c r="B665673" s="67"/>
    </row>
    <row r="665674" spans="2:2">
      <c r="B665674" s="67"/>
    </row>
    <row r="665675" spans="2:2">
      <c r="B665675" s="67"/>
    </row>
    <row r="665676" spans="2:2">
      <c r="B665676" s="67"/>
    </row>
    <row r="665677" spans="2:2">
      <c r="B665677" s="67"/>
    </row>
    <row r="665678" spans="2:2">
      <c r="B665678" s="67"/>
    </row>
    <row r="665679" spans="2:2">
      <c r="B665679" s="67"/>
    </row>
    <row r="665680" spans="2:2">
      <c r="B665680" s="67"/>
    </row>
    <row r="665681" spans="2:2">
      <c r="B665681" s="67"/>
    </row>
    <row r="665682" spans="2:2">
      <c r="B665682" s="67"/>
    </row>
    <row r="665683" spans="2:2">
      <c r="B665683" s="67"/>
    </row>
    <row r="665684" spans="2:2">
      <c r="B665684" s="67"/>
    </row>
    <row r="665685" spans="2:2">
      <c r="B665685" s="67"/>
    </row>
    <row r="665686" spans="2:2">
      <c r="B665686" s="67"/>
    </row>
    <row r="665687" spans="2:2">
      <c r="B665687" s="67"/>
    </row>
    <row r="665688" spans="2:2">
      <c r="B665688" s="67"/>
    </row>
    <row r="665689" spans="2:2">
      <c r="B665689" s="67"/>
    </row>
    <row r="665690" spans="2:2">
      <c r="B665690" s="67"/>
    </row>
    <row r="665691" spans="2:2">
      <c r="B665691" s="67"/>
    </row>
    <row r="665692" spans="2:2">
      <c r="B665692" s="67"/>
    </row>
    <row r="665693" spans="2:2">
      <c r="B665693" s="67"/>
    </row>
    <row r="665694" spans="2:2">
      <c r="B665694" s="67"/>
    </row>
    <row r="665695" spans="2:2">
      <c r="B665695" s="67"/>
    </row>
    <row r="665696" spans="2:2">
      <c r="B665696" s="67"/>
    </row>
    <row r="665697" spans="2:2">
      <c r="B665697" s="67"/>
    </row>
    <row r="665698" spans="2:2">
      <c r="B665698" s="67"/>
    </row>
    <row r="665699" spans="2:2">
      <c r="B665699" s="67"/>
    </row>
    <row r="665700" spans="2:2">
      <c r="B665700" s="67"/>
    </row>
    <row r="665701" spans="2:2">
      <c r="B665701" s="67"/>
    </row>
    <row r="665702" spans="2:2">
      <c r="B665702" s="67"/>
    </row>
    <row r="665703" spans="2:2">
      <c r="B665703" s="67"/>
    </row>
    <row r="665704" spans="2:2">
      <c r="B665704" s="67"/>
    </row>
    <row r="665705" spans="2:2">
      <c r="B665705" s="67"/>
    </row>
    <row r="665706" spans="2:2">
      <c r="B665706" s="67"/>
    </row>
    <row r="665707" spans="2:2">
      <c r="B665707" s="67"/>
    </row>
    <row r="665708" spans="2:2">
      <c r="B665708" s="67"/>
    </row>
    <row r="665709" spans="2:2">
      <c r="B665709" s="67"/>
    </row>
    <row r="665710" spans="2:2">
      <c r="B665710" s="67"/>
    </row>
    <row r="665711" spans="2:2">
      <c r="B665711" s="67"/>
    </row>
    <row r="665712" spans="2:2">
      <c r="B665712" s="67"/>
    </row>
    <row r="665713" spans="2:2">
      <c r="B665713" s="67"/>
    </row>
    <row r="665714" spans="2:2">
      <c r="B665714" s="67"/>
    </row>
    <row r="665715" spans="2:2">
      <c r="B665715" s="67"/>
    </row>
    <row r="665716" spans="2:2">
      <c r="B665716" s="67"/>
    </row>
    <row r="665717" spans="2:2">
      <c r="B665717" s="67"/>
    </row>
    <row r="665718" spans="2:2">
      <c r="B665718" s="67"/>
    </row>
    <row r="665719" spans="2:2">
      <c r="B665719" s="67"/>
    </row>
    <row r="665720" spans="2:2">
      <c r="B665720" s="67"/>
    </row>
    <row r="665721" spans="2:2">
      <c r="B665721" s="67"/>
    </row>
    <row r="665722" spans="2:2">
      <c r="B665722" s="67"/>
    </row>
    <row r="665723" spans="2:2">
      <c r="B665723" s="67"/>
    </row>
    <row r="665724" spans="2:2">
      <c r="B665724" s="67"/>
    </row>
    <row r="665725" spans="2:2">
      <c r="B665725" s="67"/>
    </row>
    <row r="665726" spans="2:2">
      <c r="B665726" s="67"/>
    </row>
    <row r="665727" spans="2:2">
      <c r="B665727" s="67"/>
    </row>
    <row r="665728" spans="2:2">
      <c r="B665728" s="67"/>
    </row>
    <row r="665729" spans="2:2">
      <c r="B665729" s="67"/>
    </row>
    <row r="665730" spans="2:2">
      <c r="B665730" s="67"/>
    </row>
    <row r="665731" spans="2:2">
      <c r="B665731" s="67"/>
    </row>
    <row r="665732" spans="2:2">
      <c r="B665732" s="67"/>
    </row>
    <row r="665733" spans="2:2">
      <c r="B665733" s="67"/>
    </row>
    <row r="665734" spans="2:2">
      <c r="B665734" s="67"/>
    </row>
    <row r="665735" spans="2:2">
      <c r="B665735" s="67"/>
    </row>
    <row r="665736" spans="2:2">
      <c r="B665736" s="67"/>
    </row>
    <row r="665737" spans="2:2">
      <c r="B665737" s="67"/>
    </row>
    <row r="665738" spans="2:2">
      <c r="B665738" s="67"/>
    </row>
    <row r="665739" spans="2:2">
      <c r="B665739" s="67"/>
    </row>
    <row r="665740" spans="2:2">
      <c r="B665740" s="67"/>
    </row>
    <row r="665741" spans="2:2">
      <c r="B665741" s="67"/>
    </row>
    <row r="665742" spans="2:2">
      <c r="B665742" s="67"/>
    </row>
    <row r="665743" spans="2:2">
      <c r="B665743" s="67"/>
    </row>
    <row r="665744" spans="2:2">
      <c r="B665744" s="67"/>
    </row>
    <row r="665745" spans="2:2">
      <c r="B665745" s="67"/>
    </row>
    <row r="665746" spans="2:2">
      <c r="B665746" s="67"/>
    </row>
    <row r="665747" spans="2:2">
      <c r="B665747" s="67"/>
    </row>
    <row r="665748" spans="2:2">
      <c r="B665748" s="67"/>
    </row>
    <row r="665749" spans="2:2">
      <c r="B665749" s="67"/>
    </row>
    <row r="665750" spans="2:2">
      <c r="B665750" s="67"/>
    </row>
    <row r="665751" spans="2:2">
      <c r="B665751" s="67"/>
    </row>
    <row r="665752" spans="2:2">
      <c r="B665752" s="67"/>
    </row>
    <row r="665753" spans="2:2">
      <c r="B665753" s="67"/>
    </row>
    <row r="665754" spans="2:2">
      <c r="B665754" s="67"/>
    </row>
    <row r="665755" spans="2:2">
      <c r="B665755" s="67"/>
    </row>
    <row r="665756" spans="2:2">
      <c r="B665756" s="67"/>
    </row>
    <row r="665757" spans="2:2">
      <c r="B665757" s="67"/>
    </row>
    <row r="665758" spans="2:2">
      <c r="B665758" s="67"/>
    </row>
    <row r="665759" spans="2:2">
      <c r="B665759" s="67"/>
    </row>
    <row r="665760" spans="2:2">
      <c r="B665760" s="67"/>
    </row>
    <row r="665761" spans="2:2">
      <c r="B665761" s="67"/>
    </row>
    <row r="665762" spans="2:2">
      <c r="B665762" s="67"/>
    </row>
    <row r="665763" spans="2:2">
      <c r="B665763" s="67"/>
    </row>
    <row r="665764" spans="2:2">
      <c r="B665764" s="67"/>
    </row>
    <row r="665765" spans="2:2">
      <c r="B665765" s="67"/>
    </row>
    <row r="665766" spans="2:2">
      <c r="B665766" s="67"/>
    </row>
    <row r="665767" spans="2:2">
      <c r="B665767" s="67"/>
    </row>
    <row r="665768" spans="2:2">
      <c r="B665768" s="67"/>
    </row>
    <row r="665769" spans="2:2">
      <c r="B665769" s="67"/>
    </row>
    <row r="665770" spans="2:2">
      <c r="B665770" s="67"/>
    </row>
    <row r="665771" spans="2:2">
      <c r="B665771" s="67"/>
    </row>
    <row r="665772" spans="2:2">
      <c r="B665772" s="67"/>
    </row>
    <row r="665773" spans="2:2">
      <c r="B665773" s="67"/>
    </row>
    <row r="665774" spans="2:2">
      <c r="B665774" s="67"/>
    </row>
    <row r="665775" spans="2:2">
      <c r="B665775" s="67"/>
    </row>
    <row r="665776" spans="2:2">
      <c r="B665776" s="67"/>
    </row>
    <row r="665777" spans="2:2">
      <c r="B665777" s="67"/>
    </row>
    <row r="665778" spans="2:2">
      <c r="B665778" s="67"/>
    </row>
    <row r="665779" spans="2:2">
      <c r="B665779" s="67"/>
    </row>
    <row r="665780" spans="2:2">
      <c r="B665780" s="67"/>
    </row>
    <row r="665781" spans="2:2">
      <c r="B665781" s="67"/>
    </row>
    <row r="665782" spans="2:2">
      <c r="B665782" s="67"/>
    </row>
    <row r="665783" spans="2:2">
      <c r="B665783" s="67"/>
    </row>
    <row r="665784" spans="2:2">
      <c r="B665784" s="67"/>
    </row>
    <row r="665785" spans="2:2">
      <c r="B665785" s="67"/>
    </row>
    <row r="665786" spans="2:2">
      <c r="B665786" s="67"/>
    </row>
    <row r="665787" spans="2:2">
      <c r="B665787" s="67"/>
    </row>
    <row r="665788" spans="2:2">
      <c r="B665788" s="67"/>
    </row>
    <row r="665789" spans="2:2">
      <c r="B665789" s="67"/>
    </row>
    <row r="665790" spans="2:2">
      <c r="B665790" s="67"/>
    </row>
    <row r="665791" spans="2:2">
      <c r="B665791" s="67"/>
    </row>
    <row r="665792" spans="2:2">
      <c r="B665792" s="67"/>
    </row>
    <row r="665793" spans="2:2">
      <c r="B665793" s="67"/>
    </row>
    <row r="665794" spans="2:2">
      <c r="B665794" s="67"/>
    </row>
    <row r="665795" spans="2:2">
      <c r="B665795" s="67"/>
    </row>
    <row r="665796" spans="2:2">
      <c r="B665796" s="67"/>
    </row>
    <row r="665797" spans="2:2">
      <c r="B665797" s="67"/>
    </row>
    <row r="665798" spans="2:2">
      <c r="B665798" s="67"/>
    </row>
    <row r="665799" spans="2:2">
      <c r="B665799" s="67"/>
    </row>
    <row r="665800" spans="2:2">
      <c r="B665800" s="67"/>
    </row>
    <row r="665801" spans="2:2">
      <c r="B665801" s="67"/>
    </row>
    <row r="665802" spans="2:2">
      <c r="B665802" s="67"/>
    </row>
    <row r="665803" spans="2:2">
      <c r="B665803" s="67"/>
    </row>
    <row r="665804" spans="2:2">
      <c r="B665804" s="67"/>
    </row>
    <row r="665805" spans="2:2">
      <c r="B665805" s="67"/>
    </row>
    <row r="665806" spans="2:2">
      <c r="B665806" s="67"/>
    </row>
    <row r="665807" spans="2:2">
      <c r="B665807" s="67"/>
    </row>
    <row r="665808" spans="2:2">
      <c r="B665808" s="67"/>
    </row>
    <row r="665809" spans="2:2">
      <c r="B665809" s="67"/>
    </row>
    <row r="665810" spans="2:2">
      <c r="B665810" s="67"/>
    </row>
    <row r="665811" spans="2:2">
      <c r="B665811" s="67"/>
    </row>
    <row r="665812" spans="2:2">
      <c r="B665812" s="67"/>
    </row>
    <row r="665813" spans="2:2">
      <c r="B665813" s="67"/>
    </row>
    <row r="665814" spans="2:2">
      <c r="B665814" s="67"/>
    </row>
    <row r="665815" spans="2:2">
      <c r="B665815" s="67"/>
    </row>
    <row r="665816" spans="2:2">
      <c r="B665816" s="67"/>
    </row>
    <row r="665817" spans="2:2">
      <c r="B665817" s="67"/>
    </row>
    <row r="665818" spans="2:2">
      <c r="B665818" s="67"/>
    </row>
    <row r="665819" spans="2:2">
      <c r="B665819" s="67"/>
    </row>
    <row r="665820" spans="2:2">
      <c r="B665820" s="67"/>
    </row>
    <row r="665821" spans="2:2">
      <c r="B665821" s="67"/>
    </row>
    <row r="665822" spans="2:2">
      <c r="B665822" s="67"/>
    </row>
    <row r="665823" spans="2:2">
      <c r="B665823" s="67"/>
    </row>
    <row r="665824" spans="2:2">
      <c r="B665824" s="67"/>
    </row>
    <row r="665825" spans="2:2">
      <c r="B665825" s="67"/>
    </row>
    <row r="665826" spans="2:2">
      <c r="B665826" s="67"/>
    </row>
    <row r="665827" spans="2:2">
      <c r="B665827" s="67"/>
    </row>
    <row r="665828" spans="2:2">
      <c r="B665828" s="67"/>
    </row>
    <row r="665829" spans="2:2">
      <c r="B665829" s="67"/>
    </row>
    <row r="665830" spans="2:2">
      <c r="B665830" s="67"/>
    </row>
    <row r="665831" spans="2:2">
      <c r="B665831" s="67"/>
    </row>
    <row r="665832" spans="2:2">
      <c r="B665832" s="67"/>
    </row>
    <row r="665833" spans="2:2">
      <c r="B665833" s="67"/>
    </row>
    <row r="665834" spans="2:2">
      <c r="B665834" s="67"/>
    </row>
    <row r="665835" spans="2:2">
      <c r="B665835" s="67"/>
    </row>
    <row r="665836" spans="2:2">
      <c r="B665836" s="67"/>
    </row>
    <row r="665837" spans="2:2">
      <c r="B665837" s="67"/>
    </row>
    <row r="665838" spans="2:2">
      <c r="B665838" s="67"/>
    </row>
    <row r="665839" spans="2:2">
      <c r="B665839" s="67"/>
    </row>
    <row r="665840" spans="2:2">
      <c r="B665840" s="67"/>
    </row>
    <row r="665841" spans="2:2">
      <c r="B665841" s="67"/>
    </row>
    <row r="665842" spans="2:2">
      <c r="B665842" s="67"/>
    </row>
    <row r="665843" spans="2:2">
      <c r="B665843" s="67"/>
    </row>
    <row r="665844" spans="2:2">
      <c r="B665844" s="67"/>
    </row>
    <row r="665845" spans="2:2">
      <c r="B665845" s="67"/>
    </row>
    <row r="665846" spans="2:2">
      <c r="B665846" s="67"/>
    </row>
    <row r="665847" spans="2:2">
      <c r="B665847" s="67"/>
    </row>
    <row r="665848" spans="2:2">
      <c r="B665848" s="67"/>
    </row>
    <row r="665849" spans="2:2">
      <c r="B665849" s="67"/>
    </row>
    <row r="665850" spans="2:2">
      <c r="B665850" s="67"/>
    </row>
    <row r="665851" spans="2:2">
      <c r="B665851" s="67"/>
    </row>
    <row r="665852" spans="2:2">
      <c r="B665852" s="67"/>
    </row>
    <row r="665853" spans="2:2">
      <c r="B665853" s="67"/>
    </row>
    <row r="665854" spans="2:2">
      <c r="B665854" s="67"/>
    </row>
    <row r="665855" spans="2:2">
      <c r="B665855" s="67"/>
    </row>
    <row r="665856" spans="2:2">
      <c r="B665856" s="67"/>
    </row>
    <row r="665857" spans="2:2">
      <c r="B665857" s="67"/>
    </row>
    <row r="665858" spans="2:2">
      <c r="B665858" s="67"/>
    </row>
    <row r="665859" spans="2:2">
      <c r="B665859" s="67"/>
    </row>
    <row r="665860" spans="2:2">
      <c r="B665860" s="67"/>
    </row>
    <row r="665861" spans="2:2">
      <c r="B665861" s="67"/>
    </row>
    <row r="665862" spans="2:2">
      <c r="B665862" s="67"/>
    </row>
    <row r="665863" spans="2:2">
      <c r="B665863" s="67"/>
    </row>
    <row r="665864" spans="2:2">
      <c r="B665864" s="67"/>
    </row>
    <row r="665865" spans="2:2">
      <c r="B665865" s="67"/>
    </row>
    <row r="665866" spans="2:2">
      <c r="B665866" s="67"/>
    </row>
    <row r="665867" spans="2:2">
      <c r="B665867" s="67"/>
    </row>
    <row r="665868" spans="2:2">
      <c r="B665868" s="67"/>
    </row>
    <row r="665869" spans="2:2">
      <c r="B665869" s="67"/>
    </row>
    <row r="665870" spans="2:2">
      <c r="B665870" s="67"/>
    </row>
    <row r="665871" spans="2:2">
      <c r="B665871" s="67"/>
    </row>
    <row r="665872" spans="2:2">
      <c r="B665872" s="67"/>
    </row>
    <row r="665873" spans="2:2">
      <c r="B665873" s="67"/>
    </row>
    <row r="665874" spans="2:2">
      <c r="B665874" s="67"/>
    </row>
    <row r="665875" spans="2:2">
      <c r="B665875" s="67"/>
    </row>
    <row r="665876" spans="2:2">
      <c r="B665876" s="67"/>
    </row>
    <row r="665877" spans="2:2">
      <c r="B665877" s="67"/>
    </row>
    <row r="665878" spans="2:2">
      <c r="B665878" s="67"/>
    </row>
    <row r="665879" spans="2:2">
      <c r="B665879" s="67"/>
    </row>
    <row r="665880" spans="2:2">
      <c r="B665880" s="67"/>
    </row>
    <row r="665881" spans="2:2">
      <c r="B665881" s="67"/>
    </row>
    <row r="665882" spans="2:2">
      <c r="B665882" s="67"/>
    </row>
    <row r="665883" spans="2:2">
      <c r="B665883" s="67"/>
    </row>
    <row r="665884" spans="2:2">
      <c r="B665884" s="67"/>
    </row>
    <row r="665885" spans="2:2">
      <c r="B665885" s="67"/>
    </row>
    <row r="665886" spans="2:2">
      <c r="B665886" s="67"/>
    </row>
    <row r="665887" spans="2:2">
      <c r="B665887" s="67"/>
    </row>
    <row r="665888" spans="2:2">
      <c r="B665888" s="67"/>
    </row>
    <row r="665889" spans="2:2">
      <c r="B665889" s="67"/>
    </row>
    <row r="665890" spans="2:2">
      <c r="B665890" s="67"/>
    </row>
    <row r="665891" spans="2:2">
      <c r="B665891" s="67"/>
    </row>
    <row r="665892" spans="2:2">
      <c r="B665892" s="67"/>
    </row>
    <row r="665893" spans="2:2">
      <c r="B665893" s="67"/>
    </row>
    <row r="665894" spans="2:2">
      <c r="B665894" s="67"/>
    </row>
    <row r="665895" spans="2:2">
      <c r="B665895" s="67"/>
    </row>
    <row r="665896" spans="2:2">
      <c r="B665896" s="67"/>
    </row>
    <row r="665897" spans="2:2">
      <c r="B665897" s="67"/>
    </row>
    <row r="665898" spans="2:2">
      <c r="B665898" s="67"/>
    </row>
    <row r="665899" spans="2:2">
      <c r="B665899" s="67"/>
    </row>
    <row r="665900" spans="2:2">
      <c r="B665900" s="67"/>
    </row>
    <row r="665901" spans="2:2">
      <c r="B665901" s="67"/>
    </row>
    <row r="665902" spans="2:2">
      <c r="B665902" s="67"/>
    </row>
    <row r="665903" spans="2:2">
      <c r="B665903" s="67"/>
    </row>
    <row r="665904" spans="2:2">
      <c r="B665904" s="67"/>
    </row>
    <row r="665905" spans="2:2">
      <c r="B665905" s="67"/>
    </row>
    <row r="665906" spans="2:2">
      <c r="B665906" s="67"/>
    </row>
    <row r="665907" spans="2:2">
      <c r="B665907" s="67"/>
    </row>
    <row r="665908" spans="2:2">
      <c r="B665908" s="67"/>
    </row>
    <row r="665909" spans="2:2">
      <c r="B665909" s="67"/>
    </row>
    <row r="665910" spans="2:2">
      <c r="B665910" s="67"/>
    </row>
    <row r="665911" spans="2:2">
      <c r="B665911" s="67"/>
    </row>
    <row r="665912" spans="2:2">
      <c r="B665912" s="67"/>
    </row>
    <row r="665913" spans="2:2">
      <c r="B665913" s="67"/>
    </row>
    <row r="665914" spans="2:2">
      <c r="B665914" s="67"/>
    </row>
    <row r="665915" spans="2:2">
      <c r="B665915" s="67"/>
    </row>
    <row r="665916" spans="2:2">
      <c r="B665916" s="67"/>
    </row>
    <row r="665917" spans="2:2">
      <c r="B665917" s="67"/>
    </row>
    <row r="665918" spans="2:2">
      <c r="B665918" s="67"/>
    </row>
    <row r="665919" spans="2:2">
      <c r="B665919" s="67"/>
    </row>
    <row r="665920" spans="2:2">
      <c r="B665920" s="67"/>
    </row>
    <row r="665921" spans="2:2">
      <c r="B665921" s="67"/>
    </row>
    <row r="665922" spans="2:2">
      <c r="B665922" s="67"/>
    </row>
    <row r="665923" spans="2:2">
      <c r="B665923" s="67"/>
    </row>
    <row r="665924" spans="2:2">
      <c r="B665924" s="67"/>
    </row>
    <row r="665925" spans="2:2">
      <c r="B665925" s="67"/>
    </row>
    <row r="665926" spans="2:2">
      <c r="B665926" s="67"/>
    </row>
    <row r="665927" spans="2:2">
      <c r="B665927" s="67"/>
    </row>
    <row r="665928" spans="2:2">
      <c r="B665928" s="67"/>
    </row>
    <row r="665929" spans="2:2">
      <c r="B665929" s="67"/>
    </row>
    <row r="665930" spans="2:2">
      <c r="B665930" s="67"/>
    </row>
    <row r="665931" spans="2:2">
      <c r="B665931" s="67"/>
    </row>
    <row r="665932" spans="2:2">
      <c r="B665932" s="67"/>
    </row>
    <row r="665933" spans="2:2">
      <c r="B665933" s="67"/>
    </row>
    <row r="665934" spans="2:2">
      <c r="B665934" s="67"/>
    </row>
    <row r="665935" spans="2:2">
      <c r="B665935" s="67"/>
    </row>
    <row r="665936" spans="2:2">
      <c r="B665936" s="67"/>
    </row>
    <row r="665937" spans="2:2">
      <c r="B665937" s="67"/>
    </row>
    <row r="665938" spans="2:2">
      <c r="B665938" s="67"/>
    </row>
    <row r="665939" spans="2:2">
      <c r="B665939" s="67"/>
    </row>
    <row r="665940" spans="2:2">
      <c r="B665940" s="67"/>
    </row>
    <row r="665941" spans="2:2">
      <c r="B665941" s="67"/>
    </row>
    <row r="665942" spans="2:2">
      <c r="B665942" s="67"/>
    </row>
    <row r="665943" spans="2:2">
      <c r="B665943" s="67"/>
    </row>
    <row r="665944" spans="2:2">
      <c r="B665944" s="67"/>
    </row>
    <row r="665945" spans="2:2">
      <c r="B665945" s="67"/>
    </row>
    <row r="665946" spans="2:2">
      <c r="B665946" s="67"/>
    </row>
    <row r="665947" spans="2:2">
      <c r="B665947" s="67"/>
    </row>
    <row r="665948" spans="2:2">
      <c r="B665948" s="67"/>
    </row>
    <row r="665949" spans="2:2">
      <c r="B665949" s="67"/>
    </row>
    <row r="665950" spans="2:2">
      <c r="B665950" s="67"/>
    </row>
    <row r="665951" spans="2:2">
      <c r="B665951" s="67"/>
    </row>
    <row r="665952" spans="2:2">
      <c r="B665952" s="67"/>
    </row>
    <row r="665953" spans="2:2">
      <c r="B665953" s="67"/>
    </row>
    <row r="665954" spans="2:2">
      <c r="B665954" s="67"/>
    </row>
    <row r="665955" spans="2:2">
      <c r="B665955" s="67"/>
    </row>
    <row r="665956" spans="2:2">
      <c r="B665956" s="67"/>
    </row>
    <row r="665957" spans="2:2">
      <c r="B665957" s="67"/>
    </row>
    <row r="665958" spans="2:2">
      <c r="B665958" s="67"/>
    </row>
    <row r="665959" spans="2:2">
      <c r="B665959" s="67"/>
    </row>
    <row r="665960" spans="2:2">
      <c r="B665960" s="67"/>
    </row>
    <row r="665961" spans="2:2">
      <c r="B665961" s="67"/>
    </row>
    <row r="665962" spans="2:2">
      <c r="B665962" s="67"/>
    </row>
    <row r="665963" spans="2:2">
      <c r="B665963" s="67"/>
    </row>
    <row r="665964" spans="2:2">
      <c r="B665964" s="67"/>
    </row>
    <row r="665965" spans="2:2">
      <c r="B665965" s="67"/>
    </row>
    <row r="665966" spans="2:2">
      <c r="B665966" s="67"/>
    </row>
    <row r="665967" spans="2:2">
      <c r="B665967" s="67"/>
    </row>
    <row r="665968" spans="2:2">
      <c r="B665968" s="67"/>
    </row>
    <row r="665969" spans="2:2">
      <c r="B665969" s="67"/>
    </row>
    <row r="665970" spans="2:2">
      <c r="B665970" s="67"/>
    </row>
    <row r="665971" spans="2:2">
      <c r="B665971" s="67"/>
    </row>
    <row r="665972" spans="2:2">
      <c r="B665972" s="67"/>
    </row>
    <row r="665973" spans="2:2">
      <c r="B665973" s="67"/>
    </row>
    <row r="665974" spans="2:2">
      <c r="B665974" s="67"/>
    </row>
    <row r="665975" spans="2:2">
      <c r="B665975" s="67"/>
    </row>
    <row r="665976" spans="2:2">
      <c r="B665976" s="67"/>
    </row>
    <row r="665977" spans="2:2">
      <c r="B665977" s="67"/>
    </row>
    <row r="665978" spans="2:2">
      <c r="B665978" s="67"/>
    </row>
    <row r="665979" spans="2:2">
      <c r="B665979" s="67"/>
    </row>
    <row r="665980" spans="2:2">
      <c r="B665980" s="67"/>
    </row>
    <row r="665981" spans="2:2">
      <c r="B665981" s="67"/>
    </row>
    <row r="665982" spans="2:2">
      <c r="B665982" s="67"/>
    </row>
    <row r="665983" spans="2:2">
      <c r="B665983" s="67"/>
    </row>
    <row r="665984" spans="2:2">
      <c r="B665984" s="67"/>
    </row>
    <row r="665985" spans="2:2">
      <c r="B665985" s="67"/>
    </row>
    <row r="665986" spans="2:2">
      <c r="B665986" s="67"/>
    </row>
    <row r="665987" spans="2:2">
      <c r="B665987" s="67"/>
    </row>
    <row r="665988" spans="2:2">
      <c r="B665988" s="67"/>
    </row>
    <row r="665989" spans="2:2">
      <c r="B665989" s="67"/>
    </row>
    <row r="665990" spans="2:2">
      <c r="B665990" s="67"/>
    </row>
    <row r="665991" spans="2:2">
      <c r="B665991" s="67"/>
    </row>
    <row r="665992" spans="2:2">
      <c r="B665992" s="67"/>
    </row>
    <row r="665993" spans="2:2">
      <c r="B665993" s="67"/>
    </row>
    <row r="665994" spans="2:2">
      <c r="B665994" s="67"/>
    </row>
    <row r="665995" spans="2:2">
      <c r="B665995" s="67"/>
    </row>
    <row r="665996" spans="2:2">
      <c r="B665996" s="67"/>
    </row>
    <row r="665997" spans="2:2">
      <c r="B665997" s="67"/>
    </row>
    <row r="665998" spans="2:2">
      <c r="B665998" s="67"/>
    </row>
    <row r="665999" spans="2:2">
      <c r="B665999" s="67"/>
    </row>
    <row r="666000" spans="2:2">
      <c r="B666000" s="67"/>
    </row>
    <row r="666001" spans="2:2">
      <c r="B666001" s="67"/>
    </row>
    <row r="666002" spans="2:2">
      <c r="B666002" s="67"/>
    </row>
    <row r="666003" spans="2:2">
      <c r="B666003" s="67"/>
    </row>
    <row r="666004" spans="2:2">
      <c r="B666004" s="67"/>
    </row>
    <row r="666005" spans="2:2">
      <c r="B666005" s="67"/>
    </row>
    <row r="666006" spans="2:2">
      <c r="B666006" s="67"/>
    </row>
    <row r="666007" spans="2:2">
      <c r="B666007" s="67"/>
    </row>
    <row r="666008" spans="2:2">
      <c r="B666008" s="67"/>
    </row>
    <row r="666009" spans="2:2">
      <c r="B666009" s="67"/>
    </row>
    <row r="666010" spans="2:2">
      <c r="B666010" s="67"/>
    </row>
    <row r="666011" spans="2:2">
      <c r="B666011" s="67"/>
    </row>
    <row r="666012" spans="2:2">
      <c r="B666012" s="67"/>
    </row>
    <row r="666013" spans="2:2">
      <c r="B666013" s="67"/>
    </row>
    <row r="666014" spans="2:2">
      <c r="B666014" s="67"/>
    </row>
    <row r="666015" spans="2:2">
      <c r="B666015" s="67"/>
    </row>
    <row r="666016" spans="2:2">
      <c r="B666016" s="67"/>
    </row>
    <row r="666017" spans="2:2">
      <c r="B666017" s="67"/>
    </row>
    <row r="666018" spans="2:2">
      <c r="B666018" s="67"/>
    </row>
    <row r="666019" spans="2:2">
      <c r="B666019" s="67"/>
    </row>
    <row r="666020" spans="2:2">
      <c r="B666020" s="67"/>
    </row>
    <row r="666021" spans="2:2">
      <c r="B666021" s="67"/>
    </row>
    <row r="666022" spans="2:2">
      <c r="B666022" s="67"/>
    </row>
    <row r="666023" spans="2:2">
      <c r="B666023" s="67"/>
    </row>
    <row r="666024" spans="2:2">
      <c r="B666024" s="67"/>
    </row>
    <row r="666025" spans="2:2">
      <c r="B666025" s="67"/>
    </row>
    <row r="666026" spans="2:2">
      <c r="B666026" s="67"/>
    </row>
    <row r="666027" spans="2:2">
      <c r="B666027" s="67"/>
    </row>
    <row r="666028" spans="2:2">
      <c r="B666028" s="67"/>
    </row>
    <row r="666029" spans="2:2">
      <c r="B666029" s="67"/>
    </row>
    <row r="666030" spans="2:2">
      <c r="B666030" s="67"/>
    </row>
    <row r="666031" spans="2:2">
      <c r="B666031" s="67"/>
    </row>
    <row r="666032" spans="2:2">
      <c r="B666032" s="67"/>
    </row>
    <row r="666033" spans="2:2">
      <c r="B666033" s="67"/>
    </row>
    <row r="666034" spans="2:2">
      <c r="B666034" s="67"/>
    </row>
    <row r="666035" spans="2:2">
      <c r="B666035" s="67"/>
    </row>
    <row r="666036" spans="2:2">
      <c r="B666036" s="67"/>
    </row>
    <row r="666037" spans="2:2">
      <c r="B666037" s="67"/>
    </row>
    <row r="666038" spans="2:2">
      <c r="B666038" s="67"/>
    </row>
    <row r="666039" spans="2:2">
      <c r="B666039" s="67"/>
    </row>
    <row r="666040" spans="2:2">
      <c r="B666040" s="67"/>
    </row>
    <row r="666041" spans="2:2">
      <c r="B666041" s="67"/>
    </row>
    <row r="666042" spans="2:2">
      <c r="B666042" s="67"/>
    </row>
    <row r="666043" spans="2:2">
      <c r="B666043" s="67"/>
    </row>
    <row r="666044" spans="2:2">
      <c r="B666044" s="67"/>
    </row>
    <row r="666045" spans="2:2">
      <c r="B666045" s="67"/>
    </row>
    <row r="666046" spans="2:2">
      <c r="B666046" s="67"/>
    </row>
    <row r="666047" spans="2:2">
      <c r="B666047" s="67"/>
    </row>
    <row r="666048" spans="2:2">
      <c r="B666048" s="67"/>
    </row>
    <row r="666049" spans="2:2">
      <c r="B666049" s="67"/>
    </row>
    <row r="666050" spans="2:2">
      <c r="B666050" s="67"/>
    </row>
    <row r="666051" spans="2:2">
      <c r="B666051" s="67"/>
    </row>
    <row r="666052" spans="2:2">
      <c r="B666052" s="67"/>
    </row>
    <row r="666053" spans="2:2">
      <c r="B666053" s="67"/>
    </row>
    <row r="666054" spans="2:2">
      <c r="B666054" s="67"/>
    </row>
    <row r="666055" spans="2:2">
      <c r="B666055" s="67"/>
    </row>
    <row r="666056" spans="2:2">
      <c r="B666056" s="67"/>
    </row>
    <row r="666057" spans="2:2">
      <c r="B666057" s="67"/>
    </row>
    <row r="666058" spans="2:2">
      <c r="B666058" s="67"/>
    </row>
    <row r="666059" spans="2:2">
      <c r="B666059" s="67"/>
    </row>
    <row r="666060" spans="2:2">
      <c r="B666060" s="67"/>
    </row>
    <row r="666061" spans="2:2">
      <c r="B666061" s="67"/>
    </row>
    <row r="666062" spans="2:2">
      <c r="B666062" s="67"/>
    </row>
    <row r="666063" spans="2:2">
      <c r="B666063" s="67"/>
    </row>
    <row r="666064" spans="2:2">
      <c r="B666064" s="67"/>
    </row>
    <row r="666065" spans="2:2">
      <c r="B666065" s="67"/>
    </row>
    <row r="666066" spans="2:2">
      <c r="B666066" s="67"/>
    </row>
    <row r="666067" spans="2:2">
      <c r="B666067" s="67"/>
    </row>
    <row r="666068" spans="2:2">
      <c r="B666068" s="67"/>
    </row>
    <row r="666069" spans="2:2">
      <c r="B666069" s="67"/>
    </row>
    <row r="666070" spans="2:2">
      <c r="B666070" s="67"/>
    </row>
    <row r="666071" spans="2:2">
      <c r="B666071" s="67"/>
    </row>
    <row r="666072" spans="2:2">
      <c r="B666072" s="67"/>
    </row>
    <row r="666073" spans="2:2">
      <c r="B666073" s="67"/>
    </row>
    <row r="666074" spans="2:2">
      <c r="B666074" s="67"/>
    </row>
    <row r="666075" spans="2:2">
      <c r="B666075" s="67"/>
    </row>
    <row r="666076" spans="2:2">
      <c r="B666076" s="67"/>
    </row>
    <row r="666077" spans="2:2">
      <c r="B666077" s="67"/>
    </row>
    <row r="666078" spans="2:2">
      <c r="B666078" s="67"/>
    </row>
    <row r="666079" spans="2:2">
      <c r="B666079" s="67"/>
    </row>
    <row r="666080" spans="2:2">
      <c r="B666080" s="67"/>
    </row>
    <row r="666081" spans="2:2">
      <c r="B666081" s="67"/>
    </row>
    <row r="666082" spans="2:2">
      <c r="B666082" s="67"/>
    </row>
    <row r="666083" spans="2:2">
      <c r="B666083" s="67"/>
    </row>
    <row r="666084" spans="2:2">
      <c r="B666084" s="67"/>
    </row>
    <row r="666085" spans="2:2">
      <c r="B666085" s="67"/>
    </row>
    <row r="666086" spans="2:2">
      <c r="B666086" s="67"/>
    </row>
    <row r="666087" spans="2:2">
      <c r="B666087" s="67"/>
    </row>
    <row r="666088" spans="2:2">
      <c r="B666088" s="67"/>
    </row>
    <row r="666089" spans="2:2">
      <c r="B666089" s="67"/>
    </row>
    <row r="666090" spans="2:2">
      <c r="B666090" s="67"/>
    </row>
    <row r="666091" spans="2:2">
      <c r="B666091" s="67"/>
    </row>
    <row r="666092" spans="2:2">
      <c r="B666092" s="67"/>
    </row>
    <row r="666093" spans="2:2">
      <c r="B666093" s="67"/>
    </row>
    <row r="666094" spans="2:2">
      <c r="B666094" s="67"/>
    </row>
    <row r="666095" spans="2:2">
      <c r="B666095" s="67"/>
    </row>
    <row r="666096" spans="2:2">
      <c r="B666096" s="67"/>
    </row>
    <row r="666097" spans="2:2">
      <c r="B666097" s="67"/>
    </row>
    <row r="666098" spans="2:2">
      <c r="B666098" s="67"/>
    </row>
    <row r="666099" spans="2:2">
      <c r="B666099" s="67"/>
    </row>
    <row r="666100" spans="2:2">
      <c r="B666100" s="67"/>
    </row>
    <row r="666101" spans="2:2">
      <c r="B666101" s="67"/>
    </row>
    <row r="666102" spans="2:2">
      <c r="B666102" s="67"/>
    </row>
    <row r="666103" spans="2:2">
      <c r="B666103" s="67"/>
    </row>
    <row r="666104" spans="2:2">
      <c r="B666104" s="67"/>
    </row>
    <row r="666105" spans="2:2">
      <c r="B666105" s="67"/>
    </row>
    <row r="666106" spans="2:2">
      <c r="B666106" s="67"/>
    </row>
    <row r="666107" spans="2:2">
      <c r="B666107" s="67"/>
    </row>
    <row r="666108" spans="2:2">
      <c r="B666108" s="67"/>
    </row>
    <row r="666109" spans="2:2">
      <c r="B666109" s="67"/>
    </row>
    <row r="666110" spans="2:2">
      <c r="B666110" s="67"/>
    </row>
    <row r="666111" spans="2:2">
      <c r="B666111" s="67"/>
    </row>
    <row r="666112" spans="2:2">
      <c r="B666112" s="67"/>
    </row>
    <row r="666113" spans="2:2">
      <c r="B666113" s="67"/>
    </row>
    <row r="666114" spans="2:2">
      <c r="B666114" s="67"/>
    </row>
    <row r="666115" spans="2:2">
      <c r="B666115" s="67"/>
    </row>
    <row r="666116" spans="2:2">
      <c r="B666116" s="67"/>
    </row>
    <row r="666117" spans="2:2">
      <c r="B666117" s="67"/>
    </row>
    <row r="666118" spans="2:2">
      <c r="B666118" s="67"/>
    </row>
    <row r="666119" spans="2:2">
      <c r="B666119" s="67"/>
    </row>
    <row r="666120" spans="2:2">
      <c r="B666120" s="67"/>
    </row>
    <row r="666121" spans="2:2">
      <c r="B666121" s="67"/>
    </row>
    <row r="666122" spans="2:2">
      <c r="B666122" s="67"/>
    </row>
    <row r="666123" spans="2:2">
      <c r="B666123" s="67"/>
    </row>
    <row r="666124" spans="2:2">
      <c r="B666124" s="67"/>
    </row>
    <row r="666125" spans="2:2">
      <c r="B666125" s="67"/>
    </row>
    <row r="666126" spans="2:2">
      <c r="B666126" s="67"/>
    </row>
    <row r="666127" spans="2:2">
      <c r="B666127" s="67"/>
    </row>
    <row r="666128" spans="2:2">
      <c r="B666128" s="67"/>
    </row>
    <row r="666129" spans="2:2">
      <c r="B666129" s="67"/>
    </row>
    <row r="666130" spans="2:2">
      <c r="B666130" s="67"/>
    </row>
    <row r="666131" spans="2:2">
      <c r="B666131" s="67"/>
    </row>
    <row r="666132" spans="2:2">
      <c r="B666132" s="67"/>
    </row>
    <row r="666133" spans="2:2">
      <c r="B666133" s="67"/>
    </row>
    <row r="666134" spans="2:2">
      <c r="B666134" s="67"/>
    </row>
    <row r="666135" spans="2:2">
      <c r="B666135" s="67"/>
    </row>
    <row r="666136" spans="2:2">
      <c r="B666136" s="67"/>
    </row>
    <row r="666137" spans="2:2">
      <c r="B666137" s="67"/>
    </row>
    <row r="666138" spans="2:2">
      <c r="B666138" s="67"/>
    </row>
    <row r="666139" spans="2:2">
      <c r="B666139" s="67"/>
    </row>
    <row r="666140" spans="2:2">
      <c r="B666140" s="67"/>
    </row>
    <row r="666141" spans="2:2">
      <c r="B666141" s="67"/>
    </row>
    <row r="666142" spans="2:2">
      <c r="B666142" s="67"/>
    </row>
    <row r="666143" spans="2:2">
      <c r="B666143" s="67"/>
    </row>
    <row r="666144" spans="2:2">
      <c r="B666144" s="67"/>
    </row>
    <row r="666145" spans="2:2">
      <c r="B666145" s="67"/>
    </row>
    <row r="666146" spans="2:2">
      <c r="B666146" s="67"/>
    </row>
    <row r="666147" spans="2:2">
      <c r="B666147" s="67"/>
    </row>
    <row r="666148" spans="2:2">
      <c r="B666148" s="67"/>
    </row>
    <row r="666149" spans="2:2">
      <c r="B666149" s="67"/>
    </row>
    <row r="666150" spans="2:2">
      <c r="B666150" s="67"/>
    </row>
    <row r="666151" spans="2:2">
      <c r="B666151" s="67"/>
    </row>
    <row r="666152" spans="2:2">
      <c r="B666152" s="67"/>
    </row>
    <row r="666153" spans="2:2">
      <c r="B666153" s="67"/>
    </row>
    <row r="666154" spans="2:2">
      <c r="B666154" s="67"/>
    </row>
    <row r="666155" spans="2:2">
      <c r="B666155" s="67"/>
    </row>
    <row r="666156" spans="2:2">
      <c r="B666156" s="67"/>
    </row>
    <row r="666157" spans="2:2">
      <c r="B666157" s="67"/>
    </row>
    <row r="666158" spans="2:2">
      <c r="B666158" s="67"/>
    </row>
    <row r="666159" spans="2:2">
      <c r="B666159" s="67"/>
    </row>
    <row r="666160" spans="2:2">
      <c r="B666160" s="67"/>
    </row>
    <row r="666161" spans="2:2">
      <c r="B666161" s="67"/>
    </row>
    <row r="666162" spans="2:2">
      <c r="B666162" s="67"/>
    </row>
    <row r="666163" spans="2:2">
      <c r="B666163" s="67"/>
    </row>
    <row r="666164" spans="2:2">
      <c r="B666164" s="67"/>
    </row>
    <row r="666165" spans="2:2">
      <c r="B666165" s="67"/>
    </row>
    <row r="666166" spans="2:2">
      <c r="B666166" s="67"/>
    </row>
    <row r="666167" spans="2:2">
      <c r="B666167" s="67"/>
    </row>
    <row r="666168" spans="2:2">
      <c r="B666168" s="67"/>
    </row>
    <row r="666169" spans="2:2">
      <c r="B666169" s="67"/>
    </row>
    <row r="666170" spans="2:2">
      <c r="B666170" s="67"/>
    </row>
    <row r="666171" spans="2:2">
      <c r="B666171" s="67"/>
    </row>
    <row r="666172" spans="2:2">
      <c r="B666172" s="67"/>
    </row>
    <row r="666173" spans="2:2">
      <c r="B666173" s="67"/>
    </row>
    <row r="666174" spans="2:2">
      <c r="B666174" s="67"/>
    </row>
    <row r="666175" spans="2:2">
      <c r="B666175" s="67"/>
    </row>
    <row r="666176" spans="2:2">
      <c r="B666176" s="67"/>
    </row>
    <row r="666177" spans="2:2">
      <c r="B666177" s="67"/>
    </row>
    <row r="666178" spans="2:2">
      <c r="B666178" s="67"/>
    </row>
    <row r="666179" spans="2:2">
      <c r="B666179" s="67"/>
    </row>
    <row r="666180" spans="2:2">
      <c r="B666180" s="67"/>
    </row>
    <row r="666181" spans="2:2">
      <c r="B666181" s="67"/>
    </row>
    <row r="666182" spans="2:2">
      <c r="B666182" s="67"/>
    </row>
    <row r="666183" spans="2:2">
      <c r="B666183" s="67"/>
    </row>
    <row r="666184" spans="2:2">
      <c r="B666184" s="67"/>
    </row>
    <row r="666185" spans="2:2">
      <c r="B666185" s="67"/>
    </row>
    <row r="666186" spans="2:2">
      <c r="B666186" s="67"/>
    </row>
    <row r="666187" spans="2:2">
      <c r="B666187" s="67"/>
    </row>
    <row r="666188" spans="2:2">
      <c r="B666188" s="67"/>
    </row>
    <row r="666189" spans="2:2">
      <c r="B666189" s="67"/>
    </row>
    <row r="666190" spans="2:2">
      <c r="B666190" s="67"/>
    </row>
    <row r="666191" spans="2:2">
      <c r="B666191" s="67"/>
    </row>
    <row r="666192" spans="2:2">
      <c r="B666192" s="67"/>
    </row>
    <row r="666193" spans="2:2">
      <c r="B666193" s="67"/>
    </row>
    <row r="666194" spans="2:2">
      <c r="B666194" s="67"/>
    </row>
    <row r="666195" spans="2:2">
      <c r="B666195" s="67"/>
    </row>
    <row r="666196" spans="2:2">
      <c r="B666196" s="67"/>
    </row>
    <row r="666197" spans="2:2">
      <c r="B666197" s="67"/>
    </row>
    <row r="666198" spans="2:2">
      <c r="B666198" s="67"/>
    </row>
    <row r="666199" spans="2:2">
      <c r="B666199" s="67"/>
    </row>
    <row r="666200" spans="2:2">
      <c r="B666200" s="67"/>
    </row>
    <row r="666201" spans="2:2">
      <c r="B666201" s="67"/>
    </row>
    <row r="666202" spans="2:2">
      <c r="B666202" s="67"/>
    </row>
    <row r="666203" spans="2:2">
      <c r="B666203" s="67"/>
    </row>
    <row r="666204" spans="2:2">
      <c r="B666204" s="67"/>
    </row>
    <row r="666205" spans="2:2">
      <c r="B666205" s="67"/>
    </row>
    <row r="666206" spans="2:2">
      <c r="B666206" s="67"/>
    </row>
    <row r="666207" spans="2:2">
      <c r="B666207" s="67"/>
    </row>
    <row r="666208" spans="2:2">
      <c r="B666208" s="67"/>
    </row>
    <row r="666209" spans="2:2">
      <c r="B666209" s="67"/>
    </row>
    <row r="666210" spans="2:2">
      <c r="B666210" s="67"/>
    </row>
    <row r="666211" spans="2:2">
      <c r="B666211" s="67"/>
    </row>
    <row r="666212" spans="2:2">
      <c r="B666212" s="67"/>
    </row>
    <row r="666213" spans="2:2">
      <c r="B666213" s="67"/>
    </row>
    <row r="666214" spans="2:2">
      <c r="B666214" s="67"/>
    </row>
    <row r="666215" spans="2:2">
      <c r="B666215" s="67"/>
    </row>
    <row r="666216" spans="2:2">
      <c r="B666216" s="67"/>
    </row>
    <row r="666217" spans="2:2">
      <c r="B666217" s="67"/>
    </row>
    <row r="666218" spans="2:2">
      <c r="B666218" s="67"/>
    </row>
    <row r="666219" spans="2:2">
      <c r="B666219" s="67"/>
    </row>
    <row r="666220" spans="2:2">
      <c r="B666220" s="67"/>
    </row>
    <row r="666221" spans="2:2">
      <c r="B666221" s="67"/>
    </row>
    <row r="666222" spans="2:2">
      <c r="B666222" s="67"/>
    </row>
    <row r="666223" spans="2:2">
      <c r="B666223" s="67"/>
    </row>
    <row r="666224" spans="2:2">
      <c r="B666224" s="67"/>
    </row>
    <row r="666225" spans="2:2">
      <c r="B666225" s="67"/>
    </row>
    <row r="666226" spans="2:2">
      <c r="B666226" s="67"/>
    </row>
    <row r="666227" spans="2:2">
      <c r="B666227" s="67"/>
    </row>
    <row r="666228" spans="2:2">
      <c r="B666228" s="67"/>
    </row>
    <row r="666229" spans="2:2">
      <c r="B666229" s="67"/>
    </row>
    <row r="666230" spans="2:2">
      <c r="B666230" s="67"/>
    </row>
    <row r="666231" spans="2:2">
      <c r="B666231" s="67"/>
    </row>
    <row r="666232" spans="2:2">
      <c r="B666232" s="67"/>
    </row>
    <row r="666233" spans="2:2">
      <c r="B666233" s="67"/>
    </row>
    <row r="666234" spans="2:2">
      <c r="B666234" s="67"/>
    </row>
    <row r="666235" spans="2:2">
      <c r="B666235" s="67"/>
    </row>
    <row r="666236" spans="2:2">
      <c r="B666236" s="67"/>
    </row>
    <row r="666237" spans="2:2">
      <c r="B666237" s="67"/>
    </row>
    <row r="666238" spans="2:2">
      <c r="B666238" s="67"/>
    </row>
    <row r="666239" spans="2:2">
      <c r="B666239" s="67"/>
    </row>
    <row r="666240" spans="2:2">
      <c r="B666240" s="67"/>
    </row>
    <row r="666241" spans="2:2">
      <c r="B666241" s="67"/>
    </row>
    <row r="666242" spans="2:2">
      <c r="B666242" s="67"/>
    </row>
    <row r="666243" spans="2:2">
      <c r="B666243" s="67"/>
    </row>
    <row r="666244" spans="2:2">
      <c r="B666244" s="67"/>
    </row>
    <row r="666245" spans="2:2">
      <c r="B666245" s="67"/>
    </row>
    <row r="666246" spans="2:2">
      <c r="B666246" s="67"/>
    </row>
    <row r="666247" spans="2:2">
      <c r="B666247" s="67"/>
    </row>
    <row r="666248" spans="2:2">
      <c r="B666248" s="67"/>
    </row>
    <row r="666249" spans="2:2">
      <c r="B666249" s="67"/>
    </row>
    <row r="666250" spans="2:2">
      <c r="B666250" s="67"/>
    </row>
    <row r="666251" spans="2:2">
      <c r="B666251" s="67"/>
    </row>
    <row r="666252" spans="2:2">
      <c r="B666252" s="67"/>
    </row>
    <row r="666253" spans="2:2">
      <c r="B666253" s="67"/>
    </row>
    <row r="666254" spans="2:2">
      <c r="B666254" s="67"/>
    </row>
    <row r="666255" spans="2:2">
      <c r="B666255" s="67"/>
    </row>
    <row r="666256" spans="2:2">
      <c r="B666256" s="67"/>
    </row>
    <row r="666257" spans="2:2">
      <c r="B666257" s="67"/>
    </row>
    <row r="666258" spans="2:2">
      <c r="B666258" s="67"/>
    </row>
    <row r="666259" spans="2:2">
      <c r="B666259" s="67"/>
    </row>
    <row r="666260" spans="2:2">
      <c r="B666260" s="67"/>
    </row>
    <row r="666261" spans="2:2">
      <c r="B666261" s="67"/>
    </row>
    <row r="666262" spans="2:2">
      <c r="B666262" s="67"/>
    </row>
    <row r="666263" spans="2:2">
      <c r="B666263" s="67"/>
    </row>
    <row r="666264" spans="2:2">
      <c r="B666264" s="67"/>
    </row>
    <row r="666265" spans="2:2">
      <c r="B666265" s="67"/>
    </row>
    <row r="666266" spans="2:2">
      <c r="B666266" s="67"/>
    </row>
    <row r="666267" spans="2:2">
      <c r="B666267" s="67"/>
    </row>
    <row r="666268" spans="2:2">
      <c r="B666268" s="67"/>
    </row>
    <row r="666269" spans="2:2">
      <c r="B666269" s="67"/>
    </row>
    <row r="666270" spans="2:2">
      <c r="B666270" s="67"/>
    </row>
    <row r="666271" spans="2:2">
      <c r="B666271" s="67"/>
    </row>
    <row r="666272" spans="2:2">
      <c r="B666272" s="67"/>
    </row>
    <row r="666273" spans="2:2">
      <c r="B666273" s="67"/>
    </row>
    <row r="666274" spans="2:2">
      <c r="B666274" s="67"/>
    </row>
    <row r="666275" spans="2:2">
      <c r="B666275" s="67"/>
    </row>
    <row r="666276" spans="2:2">
      <c r="B666276" s="67"/>
    </row>
    <row r="666277" spans="2:2">
      <c r="B666277" s="67"/>
    </row>
    <row r="666278" spans="2:2">
      <c r="B666278" s="67"/>
    </row>
    <row r="666279" spans="2:2">
      <c r="B666279" s="67"/>
    </row>
    <row r="666280" spans="2:2">
      <c r="B666280" s="67"/>
    </row>
    <row r="666281" spans="2:2">
      <c r="B666281" s="67"/>
    </row>
    <row r="666282" spans="2:2">
      <c r="B666282" s="67"/>
    </row>
    <row r="666283" spans="2:2">
      <c r="B666283" s="67"/>
    </row>
    <row r="666284" spans="2:2">
      <c r="B666284" s="67"/>
    </row>
    <row r="666285" spans="2:2">
      <c r="B666285" s="67"/>
    </row>
    <row r="666286" spans="2:2">
      <c r="B666286" s="67"/>
    </row>
    <row r="666287" spans="2:2">
      <c r="B666287" s="67"/>
    </row>
    <row r="666288" spans="2:2">
      <c r="B666288" s="67"/>
    </row>
    <row r="666289" spans="2:2">
      <c r="B666289" s="67"/>
    </row>
    <row r="666290" spans="2:2">
      <c r="B666290" s="67"/>
    </row>
    <row r="666291" spans="2:2">
      <c r="B666291" s="67"/>
    </row>
    <row r="666292" spans="2:2">
      <c r="B666292" s="67"/>
    </row>
    <row r="666293" spans="2:2">
      <c r="B666293" s="67"/>
    </row>
    <row r="666294" spans="2:2">
      <c r="B666294" s="67"/>
    </row>
    <row r="666295" spans="2:2">
      <c r="B666295" s="67"/>
    </row>
    <row r="666296" spans="2:2">
      <c r="B666296" s="67"/>
    </row>
    <row r="666297" spans="2:2">
      <c r="B666297" s="67"/>
    </row>
    <row r="666298" spans="2:2">
      <c r="B666298" s="67"/>
    </row>
    <row r="666299" spans="2:2">
      <c r="B666299" s="67"/>
    </row>
    <row r="666300" spans="2:2">
      <c r="B666300" s="67"/>
    </row>
    <row r="666301" spans="2:2">
      <c r="B666301" s="67"/>
    </row>
    <row r="666302" spans="2:2">
      <c r="B666302" s="67"/>
    </row>
    <row r="666303" spans="2:2">
      <c r="B666303" s="67"/>
    </row>
    <row r="666304" spans="2:2">
      <c r="B666304" s="67"/>
    </row>
    <row r="666305" spans="2:2">
      <c r="B666305" s="67"/>
    </row>
    <row r="666306" spans="2:2">
      <c r="B666306" s="67"/>
    </row>
    <row r="666307" spans="2:2">
      <c r="B666307" s="67"/>
    </row>
    <row r="666308" spans="2:2">
      <c r="B666308" s="67"/>
    </row>
    <row r="666309" spans="2:2">
      <c r="B666309" s="67"/>
    </row>
    <row r="666310" spans="2:2">
      <c r="B666310" s="67"/>
    </row>
    <row r="666311" spans="2:2">
      <c r="B666311" s="67"/>
    </row>
    <row r="666312" spans="2:2">
      <c r="B666312" s="67"/>
    </row>
    <row r="666313" spans="2:2">
      <c r="B666313" s="67"/>
    </row>
    <row r="666314" spans="2:2">
      <c r="B666314" s="67"/>
    </row>
    <row r="666315" spans="2:2">
      <c r="B666315" s="67"/>
    </row>
    <row r="666316" spans="2:2">
      <c r="B666316" s="67"/>
    </row>
    <row r="666317" spans="2:2">
      <c r="B666317" s="67"/>
    </row>
    <row r="666318" spans="2:2">
      <c r="B666318" s="67"/>
    </row>
    <row r="666319" spans="2:2">
      <c r="B666319" s="67"/>
    </row>
    <row r="666320" spans="2:2">
      <c r="B666320" s="67"/>
    </row>
    <row r="666321" spans="2:2">
      <c r="B666321" s="67"/>
    </row>
    <row r="666322" spans="2:2">
      <c r="B666322" s="67"/>
    </row>
    <row r="666323" spans="2:2">
      <c r="B666323" s="67"/>
    </row>
    <row r="666324" spans="2:2">
      <c r="B666324" s="67"/>
    </row>
    <row r="666325" spans="2:2">
      <c r="B666325" s="67"/>
    </row>
    <row r="666326" spans="2:2">
      <c r="B666326" s="67"/>
    </row>
    <row r="666327" spans="2:2">
      <c r="B666327" s="67"/>
    </row>
    <row r="666328" spans="2:2">
      <c r="B666328" s="67"/>
    </row>
    <row r="666329" spans="2:2">
      <c r="B666329" s="67"/>
    </row>
    <row r="666330" spans="2:2">
      <c r="B666330" s="67"/>
    </row>
    <row r="666331" spans="2:2">
      <c r="B666331" s="67"/>
    </row>
    <row r="666332" spans="2:2">
      <c r="B666332" s="67"/>
    </row>
    <row r="666333" spans="2:2">
      <c r="B666333" s="67"/>
    </row>
    <row r="666334" spans="2:2">
      <c r="B666334" s="67"/>
    </row>
    <row r="666335" spans="2:2">
      <c r="B666335" s="67"/>
    </row>
    <row r="666336" spans="2:2">
      <c r="B666336" s="67"/>
    </row>
    <row r="666337" spans="2:2">
      <c r="B666337" s="67"/>
    </row>
    <row r="666338" spans="2:2">
      <c r="B666338" s="67"/>
    </row>
    <row r="666339" spans="2:2">
      <c r="B666339" s="67"/>
    </row>
    <row r="666340" spans="2:2">
      <c r="B666340" s="67"/>
    </row>
    <row r="666341" spans="2:2">
      <c r="B666341" s="67"/>
    </row>
    <row r="666342" spans="2:2">
      <c r="B666342" s="67"/>
    </row>
    <row r="666343" spans="2:2">
      <c r="B666343" s="67"/>
    </row>
    <row r="666344" spans="2:2">
      <c r="B666344" s="67"/>
    </row>
    <row r="666345" spans="2:2">
      <c r="B666345" s="67"/>
    </row>
    <row r="666346" spans="2:2">
      <c r="B666346" s="67"/>
    </row>
    <row r="666347" spans="2:2">
      <c r="B666347" s="67"/>
    </row>
    <row r="666348" spans="2:2">
      <c r="B666348" s="67"/>
    </row>
    <row r="666349" spans="2:2">
      <c r="B666349" s="67"/>
    </row>
    <row r="666350" spans="2:2">
      <c r="B666350" s="67"/>
    </row>
    <row r="666351" spans="2:2">
      <c r="B666351" s="67"/>
    </row>
    <row r="666352" spans="2:2">
      <c r="B666352" s="67"/>
    </row>
    <row r="666353" spans="2:2">
      <c r="B666353" s="67"/>
    </row>
    <row r="666354" spans="2:2">
      <c r="B666354" s="67"/>
    </row>
    <row r="666355" spans="2:2">
      <c r="B666355" s="67"/>
    </row>
    <row r="666356" spans="2:2">
      <c r="B666356" s="67"/>
    </row>
    <row r="666357" spans="2:2">
      <c r="B666357" s="67"/>
    </row>
    <row r="666358" spans="2:2">
      <c r="B666358" s="67"/>
    </row>
    <row r="666359" spans="2:2">
      <c r="B666359" s="67"/>
    </row>
    <row r="666360" spans="2:2">
      <c r="B666360" s="67"/>
    </row>
    <row r="666361" spans="2:2">
      <c r="B666361" s="67"/>
    </row>
    <row r="666362" spans="2:2">
      <c r="B666362" s="67"/>
    </row>
    <row r="666363" spans="2:2">
      <c r="B666363" s="67"/>
    </row>
    <row r="666364" spans="2:2">
      <c r="B666364" s="67"/>
    </row>
    <row r="666365" spans="2:2">
      <c r="B666365" s="67"/>
    </row>
    <row r="666366" spans="2:2">
      <c r="B666366" s="67"/>
    </row>
    <row r="666367" spans="2:2">
      <c r="B666367" s="67"/>
    </row>
    <row r="666368" spans="2:2">
      <c r="B666368" s="67"/>
    </row>
    <row r="666369" spans="2:2">
      <c r="B666369" s="67"/>
    </row>
    <row r="666370" spans="2:2">
      <c r="B666370" s="67"/>
    </row>
    <row r="666371" spans="2:2">
      <c r="B666371" s="67"/>
    </row>
    <row r="666372" spans="2:2">
      <c r="B666372" s="67"/>
    </row>
    <row r="666373" spans="2:2">
      <c r="B666373" s="67"/>
    </row>
    <row r="666374" spans="2:2">
      <c r="B666374" s="67"/>
    </row>
    <row r="666375" spans="2:2">
      <c r="B666375" s="67"/>
    </row>
    <row r="666376" spans="2:2">
      <c r="B666376" s="67"/>
    </row>
    <row r="666377" spans="2:2">
      <c r="B666377" s="67"/>
    </row>
    <row r="666378" spans="2:2">
      <c r="B666378" s="67"/>
    </row>
    <row r="666379" spans="2:2">
      <c r="B666379" s="67"/>
    </row>
    <row r="666380" spans="2:2">
      <c r="B666380" s="67"/>
    </row>
    <row r="666381" spans="2:2">
      <c r="B666381" s="67"/>
    </row>
    <row r="666382" spans="2:2">
      <c r="B666382" s="67"/>
    </row>
    <row r="666383" spans="2:2">
      <c r="B666383" s="67"/>
    </row>
    <row r="666384" spans="2:2">
      <c r="B666384" s="67"/>
    </row>
    <row r="666385" spans="2:2">
      <c r="B666385" s="67"/>
    </row>
    <row r="666386" spans="2:2">
      <c r="B666386" s="67"/>
    </row>
    <row r="666387" spans="2:2">
      <c r="B666387" s="67"/>
    </row>
    <row r="666388" spans="2:2">
      <c r="B666388" s="67"/>
    </row>
    <row r="666389" spans="2:2">
      <c r="B666389" s="67"/>
    </row>
    <row r="666390" spans="2:2">
      <c r="B666390" s="67"/>
    </row>
    <row r="666391" spans="2:2">
      <c r="B666391" s="67"/>
    </row>
    <row r="666392" spans="2:2">
      <c r="B666392" s="67"/>
    </row>
    <row r="666393" spans="2:2">
      <c r="B666393" s="67"/>
    </row>
    <row r="666394" spans="2:2">
      <c r="B666394" s="67"/>
    </row>
    <row r="666395" spans="2:2">
      <c r="B666395" s="67"/>
    </row>
    <row r="666396" spans="2:2">
      <c r="B666396" s="67"/>
    </row>
    <row r="666397" spans="2:2">
      <c r="B666397" s="67"/>
    </row>
    <row r="666398" spans="2:2">
      <c r="B666398" s="67"/>
    </row>
    <row r="666399" spans="2:2">
      <c r="B666399" s="67"/>
    </row>
    <row r="666400" spans="2:2">
      <c r="B666400" s="67"/>
    </row>
    <row r="666401" spans="2:2">
      <c r="B666401" s="67"/>
    </row>
    <row r="666402" spans="2:2">
      <c r="B666402" s="67"/>
    </row>
    <row r="666403" spans="2:2">
      <c r="B666403" s="67"/>
    </row>
    <row r="666404" spans="2:2">
      <c r="B666404" s="67"/>
    </row>
    <row r="666405" spans="2:2">
      <c r="B666405" s="67"/>
    </row>
    <row r="666406" spans="2:2">
      <c r="B666406" s="67"/>
    </row>
    <row r="666407" spans="2:2">
      <c r="B666407" s="67"/>
    </row>
    <row r="666408" spans="2:2">
      <c r="B666408" s="67"/>
    </row>
    <row r="666409" spans="2:2">
      <c r="B666409" s="67"/>
    </row>
    <row r="666410" spans="2:2">
      <c r="B666410" s="67"/>
    </row>
    <row r="666411" spans="2:2">
      <c r="B666411" s="67"/>
    </row>
    <row r="666412" spans="2:2">
      <c r="B666412" s="67"/>
    </row>
    <row r="666413" spans="2:2">
      <c r="B666413" s="67"/>
    </row>
    <row r="666414" spans="2:2">
      <c r="B666414" s="67"/>
    </row>
    <row r="666415" spans="2:2">
      <c r="B666415" s="67"/>
    </row>
    <row r="666416" spans="2:2">
      <c r="B666416" s="67"/>
    </row>
    <row r="666417" spans="2:2">
      <c r="B666417" s="67"/>
    </row>
    <row r="666418" spans="2:2">
      <c r="B666418" s="67"/>
    </row>
    <row r="666419" spans="2:2">
      <c r="B666419" s="67"/>
    </row>
    <row r="666420" spans="2:2">
      <c r="B666420" s="67"/>
    </row>
    <row r="666421" spans="2:2">
      <c r="B666421" s="67"/>
    </row>
    <row r="666422" spans="2:2">
      <c r="B666422" s="67"/>
    </row>
    <row r="666423" spans="2:2">
      <c r="B666423" s="67"/>
    </row>
    <row r="666424" spans="2:2">
      <c r="B666424" s="67"/>
    </row>
    <row r="666425" spans="2:2">
      <c r="B666425" s="67"/>
    </row>
    <row r="666426" spans="2:2">
      <c r="B666426" s="67"/>
    </row>
    <row r="666427" spans="2:2">
      <c r="B666427" s="67"/>
    </row>
    <row r="666428" spans="2:2">
      <c r="B666428" s="67"/>
    </row>
    <row r="666429" spans="2:2">
      <c r="B666429" s="67"/>
    </row>
    <row r="666430" spans="2:2">
      <c r="B666430" s="67"/>
    </row>
    <row r="666431" spans="2:2">
      <c r="B666431" s="67"/>
    </row>
    <row r="666432" spans="2:2">
      <c r="B666432" s="67"/>
    </row>
    <row r="666433" spans="2:2">
      <c r="B666433" s="67"/>
    </row>
    <row r="666434" spans="2:2">
      <c r="B666434" s="67"/>
    </row>
    <row r="666435" spans="2:2">
      <c r="B666435" s="67"/>
    </row>
    <row r="666436" spans="2:2">
      <c r="B666436" s="67"/>
    </row>
    <row r="666437" spans="2:2">
      <c r="B666437" s="67"/>
    </row>
    <row r="666438" spans="2:2">
      <c r="B666438" s="67"/>
    </row>
    <row r="666439" spans="2:2">
      <c r="B666439" s="67"/>
    </row>
    <row r="666440" spans="2:2">
      <c r="B666440" s="67"/>
    </row>
    <row r="666441" spans="2:2">
      <c r="B666441" s="67"/>
    </row>
    <row r="666442" spans="2:2">
      <c r="B666442" s="67"/>
    </row>
    <row r="666443" spans="2:2">
      <c r="B666443" s="67"/>
    </row>
    <row r="666444" spans="2:2">
      <c r="B666444" s="67"/>
    </row>
    <row r="666445" spans="2:2">
      <c r="B666445" s="67"/>
    </row>
    <row r="666446" spans="2:2">
      <c r="B666446" s="67"/>
    </row>
    <row r="666447" spans="2:2">
      <c r="B666447" s="67"/>
    </row>
    <row r="666448" spans="2:2">
      <c r="B666448" s="67"/>
    </row>
    <row r="666449" spans="2:2">
      <c r="B666449" s="67"/>
    </row>
    <row r="666450" spans="2:2">
      <c r="B666450" s="67"/>
    </row>
    <row r="666451" spans="2:2">
      <c r="B666451" s="67"/>
    </row>
    <row r="666452" spans="2:2">
      <c r="B666452" s="67"/>
    </row>
    <row r="666453" spans="2:2">
      <c r="B666453" s="67"/>
    </row>
    <row r="666454" spans="2:2">
      <c r="B666454" s="67"/>
    </row>
    <row r="666455" spans="2:2">
      <c r="B666455" s="67"/>
    </row>
    <row r="666456" spans="2:2">
      <c r="B666456" s="67"/>
    </row>
    <row r="666457" spans="2:2">
      <c r="B666457" s="67"/>
    </row>
    <row r="666458" spans="2:2">
      <c r="B666458" s="67"/>
    </row>
    <row r="666459" spans="2:2">
      <c r="B666459" s="67"/>
    </row>
    <row r="666460" spans="2:2">
      <c r="B666460" s="67"/>
    </row>
    <row r="666461" spans="2:2">
      <c r="B666461" s="67"/>
    </row>
    <row r="666462" spans="2:2">
      <c r="B666462" s="67"/>
    </row>
    <row r="666463" spans="2:2">
      <c r="B666463" s="67"/>
    </row>
    <row r="666464" spans="2:2">
      <c r="B666464" s="67"/>
    </row>
    <row r="666465" spans="2:2">
      <c r="B666465" s="67"/>
    </row>
    <row r="666466" spans="2:2">
      <c r="B666466" s="67"/>
    </row>
    <row r="666467" spans="2:2">
      <c r="B666467" s="67"/>
    </row>
    <row r="666468" spans="2:2">
      <c r="B666468" s="67"/>
    </row>
    <row r="666469" spans="2:2">
      <c r="B666469" s="67"/>
    </row>
    <row r="666470" spans="2:2">
      <c r="B666470" s="67"/>
    </row>
    <row r="666471" spans="2:2">
      <c r="B666471" s="67"/>
    </row>
    <row r="666472" spans="2:2">
      <c r="B666472" s="67"/>
    </row>
    <row r="666473" spans="2:2">
      <c r="B666473" s="67"/>
    </row>
    <row r="666474" spans="2:2">
      <c r="B666474" s="67"/>
    </row>
    <row r="666475" spans="2:2">
      <c r="B666475" s="67"/>
    </row>
    <row r="666476" spans="2:2">
      <c r="B666476" s="67"/>
    </row>
    <row r="666477" spans="2:2">
      <c r="B666477" s="67"/>
    </row>
    <row r="666478" spans="2:2">
      <c r="B666478" s="67"/>
    </row>
    <row r="666479" spans="2:2">
      <c r="B666479" s="67"/>
    </row>
    <row r="666480" spans="2:2">
      <c r="B666480" s="67"/>
    </row>
    <row r="666481" spans="2:2">
      <c r="B666481" s="67"/>
    </row>
    <row r="666482" spans="2:2">
      <c r="B666482" s="67"/>
    </row>
    <row r="666483" spans="2:2">
      <c r="B666483" s="67"/>
    </row>
    <row r="666484" spans="2:2">
      <c r="B666484" s="67"/>
    </row>
    <row r="666485" spans="2:2">
      <c r="B666485" s="67"/>
    </row>
    <row r="666486" spans="2:2">
      <c r="B666486" s="67"/>
    </row>
    <row r="666487" spans="2:2">
      <c r="B666487" s="67"/>
    </row>
    <row r="666488" spans="2:2">
      <c r="B666488" s="67"/>
    </row>
    <row r="666489" spans="2:2">
      <c r="B666489" s="67"/>
    </row>
    <row r="666490" spans="2:2">
      <c r="B666490" s="67"/>
    </row>
    <row r="666491" spans="2:2">
      <c r="B666491" s="67"/>
    </row>
    <row r="666492" spans="2:2">
      <c r="B666492" s="67"/>
    </row>
    <row r="666493" spans="2:2">
      <c r="B666493" s="67"/>
    </row>
    <row r="666494" spans="2:2">
      <c r="B666494" s="67"/>
    </row>
    <row r="666495" spans="2:2">
      <c r="B666495" s="67"/>
    </row>
    <row r="666496" spans="2:2">
      <c r="B666496" s="67"/>
    </row>
    <row r="666497" spans="2:2">
      <c r="B666497" s="67"/>
    </row>
    <row r="666498" spans="2:2">
      <c r="B666498" s="67"/>
    </row>
    <row r="666499" spans="2:2">
      <c r="B666499" s="67"/>
    </row>
    <row r="666500" spans="2:2">
      <c r="B666500" s="67"/>
    </row>
    <row r="666501" spans="2:2">
      <c r="B666501" s="67"/>
    </row>
    <row r="666502" spans="2:2">
      <c r="B666502" s="67"/>
    </row>
    <row r="666503" spans="2:2">
      <c r="B666503" s="67"/>
    </row>
    <row r="666504" spans="2:2">
      <c r="B666504" s="67"/>
    </row>
    <row r="666505" spans="2:2">
      <c r="B666505" s="67"/>
    </row>
    <row r="666506" spans="2:2">
      <c r="B666506" s="67"/>
    </row>
    <row r="666507" spans="2:2">
      <c r="B666507" s="67"/>
    </row>
    <row r="666508" spans="2:2">
      <c r="B666508" s="67"/>
    </row>
    <row r="666509" spans="2:2">
      <c r="B666509" s="67"/>
    </row>
    <row r="666510" spans="2:2">
      <c r="B666510" s="67"/>
    </row>
    <row r="666511" spans="2:2">
      <c r="B666511" s="67"/>
    </row>
    <row r="666512" spans="2:2">
      <c r="B666512" s="67"/>
    </row>
    <row r="666513" spans="2:2">
      <c r="B666513" s="67"/>
    </row>
    <row r="666514" spans="2:2">
      <c r="B666514" s="67"/>
    </row>
    <row r="666515" spans="2:2">
      <c r="B666515" s="67"/>
    </row>
    <row r="666516" spans="2:2">
      <c r="B666516" s="67"/>
    </row>
    <row r="666517" spans="2:2">
      <c r="B666517" s="67"/>
    </row>
    <row r="666518" spans="2:2">
      <c r="B666518" s="67"/>
    </row>
    <row r="666519" spans="2:2">
      <c r="B666519" s="67"/>
    </row>
    <row r="666520" spans="2:2">
      <c r="B666520" s="67"/>
    </row>
    <row r="666521" spans="2:2">
      <c r="B666521" s="67"/>
    </row>
    <row r="666522" spans="2:2">
      <c r="B666522" s="67"/>
    </row>
    <row r="666523" spans="2:2">
      <c r="B666523" s="67"/>
    </row>
    <row r="666524" spans="2:2">
      <c r="B666524" s="67"/>
    </row>
    <row r="666525" spans="2:2">
      <c r="B666525" s="67"/>
    </row>
    <row r="666526" spans="2:2">
      <c r="B666526" s="67"/>
    </row>
    <row r="666527" spans="2:2">
      <c r="B666527" s="67"/>
    </row>
    <row r="666528" spans="2:2">
      <c r="B666528" s="67"/>
    </row>
    <row r="666529" spans="2:2">
      <c r="B666529" s="67"/>
    </row>
    <row r="666530" spans="2:2">
      <c r="B666530" s="67"/>
    </row>
    <row r="666531" spans="2:2">
      <c r="B666531" s="67"/>
    </row>
    <row r="666532" spans="2:2">
      <c r="B666532" s="67"/>
    </row>
    <row r="666533" spans="2:2">
      <c r="B666533" s="67"/>
    </row>
    <row r="666534" spans="2:2">
      <c r="B666534" s="67"/>
    </row>
    <row r="666535" spans="2:2">
      <c r="B666535" s="67"/>
    </row>
    <row r="666536" spans="2:2">
      <c r="B666536" s="67"/>
    </row>
    <row r="666537" spans="2:2">
      <c r="B666537" s="67"/>
    </row>
    <row r="666538" spans="2:2">
      <c r="B666538" s="67"/>
    </row>
    <row r="666539" spans="2:2">
      <c r="B666539" s="67"/>
    </row>
    <row r="666540" spans="2:2">
      <c r="B666540" s="67"/>
    </row>
    <row r="666541" spans="2:2">
      <c r="B666541" s="67"/>
    </row>
    <row r="666542" spans="2:2">
      <c r="B666542" s="67"/>
    </row>
    <row r="666543" spans="2:2">
      <c r="B666543" s="67"/>
    </row>
    <row r="666544" spans="2:2">
      <c r="B666544" s="67"/>
    </row>
    <row r="666545" spans="2:2">
      <c r="B666545" s="67"/>
    </row>
    <row r="666546" spans="2:2">
      <c r="B666546" s="67"/>
    </row>
    <row r="666547" spans="2:2">
      <c r="B666547" s="67"/>
    </row>
    <row r="666548" spans="2:2">
      <c r="B666548" s="67"/>
    </row>
    <row r="666549" spans="2:2">
      <c r="B666549" s="67"/>
    </row>
    <row r="666550" spans="2:2">
      <c r="B666550" s="67"/>
    </row>
    <row r="666551" spans="2:2">
      <c r="B666551" s="67"/>
    </row>
    <row r="666552" spans="2:2">
      <c r="B666552" s="67"/>
    </row>
    <row r="666553" spans="2:2">
      <c r="B666553" s="67"/>
    </row>
    <row r="666554" spans="2:2">
      <c r="B666554" s="67"/>
    </row>
    <row r="666555" spans="2:2">
      <c r="B666555" s="67"/>
    </row>
    <row r="666556" spans="2:2">
      <c r="B666556" s="67"/>
    </row>
    <row r="666557" spans="2:2">
      <c r="B666557" s="67"/>
    </row>
    <row r="666558" spans="2:2">
      <c r="B666558" s="67"/>
    </row>
    <row r="666559" spans="2:2">
      <c r="B666559" s="67"/>
    </row>
    <row r="666560" spans="2:2">
      <c r="B666560" s="67"/>
    </row>
    <row r="666561" spans="2:2">
      <c r="B666561" s="67"/>
    </row>
    <row r="666562" spans="2:2">
      <c r="B666562" s="67"/>
    </row>
    <row r="666563" spans="2:2">
      <c r="B666563" s="67"/>
    </row>
    <row r="666564" spans="2:2">
      <c r="B666564" s="67"/>
    </row>
    <row r="666565" spans="2:2">
      <c r="B666565" s="67"/>
    </row>
    <row r="666566" spans="2:2">
      <c r="B666566" s="67"/>
    </row>
    <row r="666567" spans="2:2">
      <c r="B666567" s="67"/>
    </row>
    <row r="666568" spans="2:2">
      <c r="B666568" s="67"/>
    </row>
    <row r="666569" spans="2:2">
      <c r="B666569" s="67"/>
    </row>
    <row r="666570" spans="2:2">
      <c r="B666570" s="67"/>
    </row>
    <row r="666571" spans="2:2">
      <c r="B666571" s="67"/>
    </row>
    <row r="666572" spans="2:2">
      <c r="B666572" s="67"/>
    </row>
    <row r="666573" spans="2:2">
      <c r="B666573" s="67"/>
    </row>
    <row r="666574" spans="2:2">
      <c r="B666574" s="67"/>
    </row>
    <row r="666575" spans="2:2">
      <c r="B666575" s="67"/>
    </row>
    <row r="666576" spans="2:2">
      <c r="B666576" s="67"/>
    </row>
    <row r="666577" spans="2:2">
      <c r="B666577" s="67"/>
    </row>
    <row r="666578" spans="2:2">
      <c r="B666578" s="67"/>
    </row>
    <row r="666579" spans="2:2">
      <c r="B666579" s="67"/>
    </row>
    <row r="666580" spans="2:2">
      <c r="B666580" s="67"/>
    </row>
    <row r="666581" spans="2:2">
      <c r="B666581" s="67"/>
    </row>
    <row r="666582" spans="2:2">
      <c r="B666582" s="67"/>
    </row>
    <row r="666583" spans="2:2">
      <c r="B666583" s="67"/>
    </row>
    <row r="666584" spans="2:2">
      <c r="B666584" s="67"/>
    </row>
    <row r="666585" spans="2:2">
      <c r="B666585" s="67"/>
    </row>
    <row r="666586" spans="2:2">
      <c r="B666586" s="67"/>
    </row>
    <row r="666587" spans="2:2">
      <c r="B666587" s="67"/>
    </row>
    <row r="666588" spans="2:2">
      <c r="B666588" s="67"/>
    </row>
    <row r="666589" spans="2:2">
      <c r="B666589" s="67"/>
    </row>
    <row r="666590" spans="2:2">
      <c r="B666590" s="67"/>
    </row>
    <row r="666591" spans="2:2">
      <c r="B666591" s="67"/>
    </row>
    <row r="666592" spans="2:2">
      <c r="B666592" s="67"/>
    </row>
    <row r="666593" spans="2:2">
      <c r="B666593" s="67"/>
    </row>
    <row r="666594" spans="2:2">
      <c r="B666594" s="67"/>
    </row>
    <row r="666595" spans="2:2">
      <c r="B666595" s="67"/>
    </row>
    <row r="666596" spans="2:2">
      <c r="B666596" s="67"/>
    </row>
    <row r="666597" spans="2:2">
      <c r="B666597" s="67"/>
    </row>
    <row r="666598" spans="2:2">
      <c r="B666598" s="67"/>
    </row>
    <row r="666599" spans="2:2">
      <c r="B666599" s="67"/>
    </row>
    <row r="666600" spans="2:2">
      <c r="B666600" s="67"/>
    </row>
    <row r="666601" spans="2:2">
      <c r="B666601" s="67"/>
    </row>
    <row r="666602" spans="2:2">
      <c r="B666602" s="67"/>
    </row>
    <row r="666603" spans="2:2">
      <c r="B666603" s="67"/>
    </row>
    <row r="666604" spans="2:2">
      <c r="B666604" s="67"/>
    </row>
    <row r="666605" spans="2:2">
      <c r="B666605" s="67"/>
    </row>
    <row r="666606" spans="2:2">
      <c r="B666606" s="67"/>
    </row>
    <row r="666607" spans="2:2">
      <c r="B666607" s="67"/>
    </row>
    <row r="666608" spans="2:2">
      <c r="B666608" s="67"/>
    </row>
    <row r="666609" spans="2:2">
      <c r="B666609" s="67"/>
    </row>
    <row r="666610" spans="2:2">
      <c r="B666610" s="67"/>
    </row>
    <row r="666611" spans="2:2">
      <c r="B666611" s="67"/>
    </row>
    <row r="666612" spans="2:2">
      <c r="B666612" s="67"/>
    </row>
    <row r="666613" spans="2:2">
      <c r="B666613" s="67"/>
    </row>
    <row r="666614" spans="2:2">
      <c r="B666614" s="67"/>
    </row>
    <row r="666615" spans="2:2">
      <c r="B666615" s="67"/>
    </row>
    <row r="666616" spans="2:2">
      <c r="B666616" s="67"/>
    </row>
    <row r="666617" spans="2:2">
      <c r="B666617" s="67"/>
    </row>
    <row r="666618" spans="2:2">
      <c r="B666618" s="67"/>
    </row>
    <row r="666619" spans="2:2">
      <c r="B666619" s="67"/>
    </row>
    <row r="666620" spans="2:2">
      <c r="B666620" s="67"/>
    </row>
    <row r="666621" spans="2:2">
      <c r="B666621" s="67"/>
    </row>
    <row r="666622" spans="2:2">
      <c r="B666622" s="67"/>
    </row>
    <row r="666623" spans="2:2">
      <c r="B666623" s="67"/>
    </row>
    <row r="666624" spans="2:2">
      <c r="B666624" s="67"/>
    </row>
    <row r="666625" spans="2:2">
      <c r="B666625" s="67"/>
    </row>
    <row r="666626" spans="2:2">
      <c r="B666626" s="67"/>
    </row>
    <row r="666627" spans="2:2">
      <c r="B666627" s="67"/>
    </row>
    <row r="666628" spans="2:2">
      <c r="B666628" s="67"/>
    </row>
    <row r="666629" spans="2:2">
      <c r="B666629" s="67"/>
    </row>
    <row r="666630" spans="2:2">
      <c r="B666630" s="67"/>
    </row>
    <row r="666631" spans="2:2">
      <c r="B666631" s="67"/>
    </row>
    <row r="666632" spans="2:2">
      <c r="B666632" s="67"/>
    </row>
    <row r="666633" spans="2:2">
      <c r="B666633" s="67"/>
    </row>
    <row r="666634" spans="2:2">
      <c r="B666634" s="67"/>
    </row>
    <row r="666635" spans="2:2">
      <c r="B666635" s="67"/>
    </row>
    <row r="666636" spans="2:2">
      <c r="B666636" s="67"/>
    </row>
    <row r="666637" spans="2:2">
      <c r="B666637" s="67"/>
    </row>
    <row r="666638" spans="2:2">
      <c r="B666638" s="67"/>
    </row>
    <row r="666639" spans="2:2">
      <c r="B666639" s="67"/>
    </row>
    <row r="666640" spans="2:2">
      <c r="B666640" s="67"/>
    </row>
    <row r="666641" spans="2:2">
      <c r="B666641" s="67"/>
    </row>
    <row r="666642" spans="2:2">
      <c r="B666642" s="67"/>
    </row>
    <row r="666643" spans="2:2">
      <c r="B666643" s="67"/>
    </row>
    <row r="666644" spans="2:2">
      <c r="B666644" s="67"/>
    </row>
    <row r="666645" spans="2:2">
      <c r="B666645" s="67"/>
    </row>
    <row r="666646" spans="2:2">
      <c r="B666646" s="67"/>
    </row>
    <row r="666647" spans="2:2">
      <c r="B666647" s="67"/>
    </row>
    <row r="666648" spans="2:2">
      <c r="B666648" s="67"/>
    </row>
    <row r="666649" spans="2:2">
      <c r="B666649" s="67"/>
    </row>
    <row r="666650" spans="2:2">
      <c r="B666650" s="67"/>
    </row>
    <row r="666651" spans="2:2">
      <c r="B666651" s="67"/>
    </row>
    <row r="666652" spans="2:2">
      <c r="B666652" s="67"/>
    </row>
    <row r="666653" spans="2:2">
      <c r="B666653" s="67"/>
    </row>
    <row r="666654" spans="2:2">
      <c r="B666654" s="67"/>
    </row>
    <row r="666655" spans="2:2">
      <c r="B666655" s="67"/>
    </row>
    <row r="666656" spans="2:2">
      <c r="B666656" s="67"/>
    </row>
    <row r="666657" spans="2:2">
      <c r="B666657" s="67"/>
    </row>
    <row r="666658" spans="2:2">
      <c r="B666658" s="67"/>
    </row>
    <row r="666659" spans="2:2">
      <c r="B666659" s="67"/>
    </row>
    <row r="666660" spans="2:2">
      <c r="B666660" s="67"/>
    </row>
    <row r="666661" spans="2:2">
      <c r="B666661" s="67"/>
    </row>
    <row r="666662" spans="2:2">
      <c r="B666662" s="67"/>
    </row>
    <row r="666663" spans="2:2">
      <c r="B666663" s="67"/>
    </row>
    <row r="666664" spans="2:2">
      <c r="B666664" s="67"/>
    </row>
    <row r="666665" spans="2:2">
      <c r="B666665" s="67"/>
    </row>
    <row r="666666" spans="2:2">
      <c r="B666666" s="67"/>
    </row>
    <row r="666667" spans="2:2">
      <c r="B666667" s="67"/>
    </row>
    <row r="666668" spans="2:2">
      <c r="B666668" s="67"/>
    </row>
    <row r="666669" spans="2:2">
      <c r="B666669" s="67"/>
    </row>
    <row r="666670" spans="2:2">
      <c r="B666670" s="67"/>
    </row>
    <row r="666671" spans="2:2">
      <c r="B666671" s="67"/>
    </row>
    <row r="666672" spans="2:2">
      <c r="B666672" s="67"/>
    </row>
    <row r="666673" spans="2:2">
      <c r="B666673" s="67"/>
    </row>
    <row r="666674" spans="2:2">
      <c r="B666674" s="67"/>
    </row>
    <row r="666675" spans="2:2">
      <c r="B666675" s="67"/>
    </row>
    <row r="666676" spans="2:2">
      <c r="B666676" s="67"/>
    </row>
    <row r="666677" spans="2:2">
      <c r="B666677" s="67"/>
    </row>
    <row r="666678" spans="2:2">
      <c r="B666678" s="67"/>
    </row>
    <row r="666679" spans="2:2">
      <c r="B666679" s="67"/>
    </row>
    <row r="666680" spans="2:2">
      <c r="B666680" s="67"/>
    </row>
    <row r="666681" spans="2:2">
      <c r="B666681" s="67"/>
    </row>
    <row r="666682" spans="2:2">
      <c r="B666682" s="67"/>
    </row>
    <row r="666683" spans="2:2">
      <c r="B666683" s="67"/>
    </row>
    <row r="666684" spans="2:2">
      <c r="B666684" s="67"/>
    </row>
    <row r="666685" spans="2:2">
      <c r="B666685" s="67"/>
    </row>
    <row r="666686" spans="2:2">
      <c r="B666686" s="67"/>
    </row>
    <row r="666687" spans="2:2">
      <c r="B666687" s="67"/>
    </row>
    <row r="666688" spans="2:2">
      <c r="B666688" s="67"/>
    </row>
    <row r="666689" spans="2:2">
      <c r="B666689" s="67"/>
    </row>
    <row r="666690" spans="2:2">
      <c r="B666690" s="67"/>
    </row>
    <row r="666691" spans="2:2">
      <c r="B666691" s="67"/>
    </row>
    <row r="666692" spans="2:2">
      <c r="B666692" s="67"/>
    </row>
    <row r="666693" spans="2:2">
      <c r="B666693" s="67"/>
    </row>
    <row r="666694" spans="2:2">
      <c r="B666694" s="67"/>
    </row>
    <row r="666695" spans="2:2">
      <c r="B666695" s="67"/>
    </row>
    <row r="666696" spans="2:2">
      <c r="B666696" s="67"/>
    </row>
    <row r="666697" spans="2:2">
      <c r="B666697" s="67"/>
    </row>
    <row r="666698" spans="2:2">
      <c r="B666698" s="67"/>
    </row>
    <row r="666699" spans="2:2">
      <c r="B666699" s="67"/>
    </row>
    <row r="666700" spans="2:2">
      <c r="B666700" s="67"/>
    </row>
    <row r="666701" spans="2:2">
      <c r="B666701" s="67"/>
    </row>
    <row r="666702" spans="2:2">
      <c r="B666702" s="67"/>
    </row>
    <row r="666703" spans="2:2">
      <c r="B666703" s="67"/>
    </row>
    <row r="666704" spans="2:2">
      <c r="B666704" s="67"/>
    </row>
    <row r="666705" spans="2:2">
      <c r="B666705" s="67"/>
    </row>
    <row r="666706" spans="2:2">
      <c r="B666706" s="67"/>
    </row>
    <row r="666707" spans="2:2">
      <c r="B666707" s="67"/>
    </row>
    <row r="666708" spans="2:2">
      <c r="B666708" s="67"/>
    </row>
    <row r="666709" spans="2:2">
      <c r="B666709" s="67"/>
    </row>
    <row r="666710" spans="2:2">
      <c r="B666710" s="67"/>
    </row>
    <row r="666711" spans="2:2">
      <c r="B666711" s="67"/>
    </row>
    <row r="666712" spans="2:2">
      <c r="B666712" s="67"/>
    </row>
    <row r="666713" spans="2:2">
      <c r="B666713" s="67"/>
    </row>
    <row r="666714" spans="2:2">
      <c r="B666714" s="67"/>
    </row>
    <row r="666715" spans="2:2">
      <c r="B666715" s="67"/>
    </row>
    <row r="666716" spans="2:2">
      <c r="B666716" s="67"/>
    </row>
    <row r="666717" spans="2:2">
      <c r="B666717" s="67"/>
    </row>
    <row r="666718" spans="2:2">
      <c r="B666718" s="67"/>
    </row>
    <row r="666719" spans="2:2">
      <c r="B666719" s="67"/>
    </row>
    <row r="666720" spans="2:2">
      <c r="B666720" s="67"/>
    </row>
    <row r="666721" spans="2:2">
      <c r="B666721" s="67"/>
    </row>
    <row r="666722" spans="2:2">
      <c r="B666722" s="67"/>
    </row>
    <row r="666723" spans="2:2">
      <c r="B666723" s="67"/>
    </row>
    <row r="666724" spans="2:2">
      <c r="B666724" s="67"/>
    </row>
    <row r="666725" spans="2:2">
      <c r="B666725" s="67"/>
    </row>
    <row r="666726" spans="2:2">
      <c r="B666726" s="67"/>
    </row>
    <row r="666727" spans="2:2">
      <c r="B666727" s="67"/>
    </row>
    <row r="666728" spans="2:2">
      <c r="B666728" s="67"/>
    </row>
    <row r="666729" spans="2:2">
      <c r="B666729" s="67"/>
    </row>
    <row r="666730" spans="2:2">
      <c r="B666730" s="67"/>
    </row>
    <row r="666731" spans="2:2">
      <c r="B666731" s="67"/>
    </row>
    <row r="666732" spans="2:2">
      <c r="B666732" s="67"/>
    </row>
    <row r="666733" spans="2:2">
      <c r="B666733" s="67"/>
    </row>
    <row r="666734" spans="2:2">
      <c r="B666734" s="67"/>
    </row>
    <row r="666735" spans="2:2">
      <c r="B666735" s="67"/>
    </row>
    <row r="666736" spans="2:2">
      <c r="B666736" s="67"/>
    </row>
    <row r="666737" spans="2:2">
      <c r="B666737" s="67"/>
    </row>
    <row r="666738" spans="2:2">
      <c r="B666738" s="67"/>
    </row>
    <row r="666739" spans="2:2">
      <c r="B666739" s="67"/>
    </row>
    <row r="666740" spans="2:2">
      <c r="B666740" s="67"/>
    </row>
    <row r="666741" spans="2:2">
      <c r="B666741" s="67"/>
    </row>
    <row r="666742" spans="2:2">
      <c r="B666742" s="67"/>
    </row>
    <row r="666743" spans="2:2">
      <c r="B666743" s="67"/>
    </row>
    <row r="666744" spans="2:2">
      <c r="B666744" s="67"/>
    </row>
    <row r="666745" spans="2:2">
      <c r="B666745" s="67"/>
    </row>
    <row r="666746" spans="2:2">
      <c r="B666746" s="67"/>
    </row>
    <row r="666747" spans="2:2">
      <c r="B666747" s="67"/>
    </row>
    <row r="666748" spans="2:2">
      <c r="B666748" s="67"/>
    </row>
    <row r="666749" spans="2:2">
      <c r="B666749" s="67"/>
    </row>
    <row r="666750" spans="2:2">
      <c r="B666750" s="67"/>
    </row>
    <row r="666751" spans="2:2">
      <c r="B666751" s="67"/>
    </row>
    <row r="666752" spans="2:2">
      <c r="B666752" s="67"/>
    </row>
    <row r="666753" spans="2:2">
      <c r="B666753" s="67"/>
    </row>
    <row r="666754" spans="2:2">
      <c r="B666754" s="67"/>
    </row>
    <row r="666755" spans="2:2">
      <c r="B666755" s="67"/>
    </row>
    <row r="666756" spans="2:2">
      <c r="B666756" s="67"/>
    </row>
    <row r="666757" spans="2:2">
      <c r="B666757" s="67"/>
    </row>
    <row r="666758" spans="2:2">
      <c r="B666758" s="67"/>
    </row>
    <row r="666759" spans="2:2">
      <c r="B666759" s="67"/>
    </row>
    <row r="666760" spans="2:2">
      <c r="B666760" s="67"/>
    </row>
    <row r="666761" spans="2:2">
      <c r="B666761" s="67"/>
    </row>
    <row r="666762" spans="2:2">
      <c r="B666762" s="67"/>
    </row>
    <row r="666763" spans="2:2">
      <c r="B666763" s="67"/>
    </row>
    <row r="666764" spans="2:2">
      <c r="B666764" s="67"/>
    </row>
    <row r="666765" spans="2:2">
      <c r="B666765" s="67"/>
    </row>
    <row r="666766" spans="2:2">
      <c r="B666766" s="67"/>
    </row>
    <row r="666767" spans="2:2">
      <c r="B666767" s="67"/>
    </row>
    <row r="666768" spans="2:2">
      <c r="B666768" s="67"/>
    </row>
    <row r="666769" spans="2:2">
      <c r="B666769" s="67"/>
    </row>
    <row r="666770" spans="2:2">
      <c r="B666770" s="67"/>
    </row>
    <row r="666771" spans="2:2">
      <c r="B666771" s="67"/>
    </row>
    <row r="666772" spans="2:2">
      <c r="B666772" s="67"/>
    </row>
    <row r="666773" spans="2:2">
      <c r="B666773" s="67"/>
    </row>
    <row r="666774" spans="2:2">
      <c r="B666774" s="67"/>
    </row>
    <row r="666775" spans="2:2">
      <c r="B666775" s="67"/>
    </row>
    <row r="666776" spans="2:2">
      <c r="B666776" s="67"/>
    </row>
    <row r="666777" spans="2:2">
      <c r="B666777" s="67"/>
    </row>
    <row r="666778" spans="2:2">
      <c r="B666778" s="67"/>
    </row>
    <row r="666779" spans="2:2">
      <c r="B666779" s="67"/>
    </row>
    <row r="666780" spans="2:2">
      <c r="B666780" s="67"/>
    </row>
    <row r="666781" spans="2:2">
      <c r="B666781" s="67"/>
    </row>
    <row r="666782" spans="2:2">
      <c r="B666782" s="67"/>
    </row>
    <row r="666783" spans="2:2">
      <c r="B666783" s="67"/>
    </row>
    <row r="666784" spans="2:2">
      <c r="B666784" s="67"/>
    </row>
    <row r="666785" spans="2:2">
      <c r="B666785" s="67"/>
    </row>
    <row r="666786" spans="2:2">
      <c r="B666786" s="67"/>
    </row>
    <row r="666787" spans="2:2">
      <c r="B666787" s="67"/>
    </row>
    <row r="666788" spans="2:2">
      <c r="B666788" s="67"/>
    </row>
    <row r="666789" spans="2:2">
      <c r="B666789" s="67"/>
    </row>
    <row r="666790" spans="2:2">
      <c r="B666790" s="67"/>
    </row>
    <row r="666791" spans="2:2">
      <c r="B666791" s="67"/>
    </row>
    <row r="666792" spans="2:2">
      <c r="B666792" s="67"/>
    </row>
    <row r="666793" spans="2:2">
      <c r="B666793" s="67"/>
    </row>
    <row r="666794" spans="2:2">
      <c r="B666794" s="67"/>
    </row>
    <row r="666795" spans="2:2">
      <c r="B666795" s="67"/>
    </row>
    <row r="666796" spans="2:2">
      <c r="B666796" s="67"/>
    </row>
    <row r="666797" spans="2:2">
      <c r="B666797" s="67"/>
    </row>
    <row r="666798" spans="2:2">
      <c r="B666798" s="67"/>
    </row>
    <row r="666799" spans="2:2">
      <c r="B666799" s="67"/>
    </row>
    <row r="666800" spans="2:2">
      <c r="B666800" s="67"/>
    </row>
    <row r="666801" spans="2:2">
      <c r="B666801" s="67"/>
    </row>
    <row r="666802" spans="2:2">
      <c r="B666802" s="67"/>
    </row>
    <row r="666803" spans="2:2">
      <c r="B666803" s="67"/>
    </row>
    <row r="666804" spans="2:2">
      <c r="B666804" s="67"/>
    </row>
    <row r="666805" spans="2:2">
      <c r="B666805" s="67"/>
    </row>
    <row r="666806" spans="2:2">
      <c r="B666806" s="67"/>
    </row>
    <row r="666807" spans="2:2">
      <c r="B666807" s="67"/>
    </row>
    <row r="666808" spans="2:2">
      <c r="B666808" s="67"/>
    </row>
    <row r="666809" spans="2:2">
      <c r="B666809" s="67"/>
    </row>
    <row r="666810" spans="2:2">
      <c r="B666810" s="67"/>
    </row>
    <row r="666811" spans="2:2">
      <c r="B666811" s="67"/>
    </row>
    <row r="666812" spans="2:2">
      <c r="B666812" s="67"/>
    </row>
    <row r="666813" spans="2:2">
      <c r="B666813" s="67"/>
    </row>
    <row r="666814" spans="2:2">
      <c r="B666814" s="67"/>
    </row>
    <row r="666815" spans="2:2">
      <c r="B666815" s="67"/>
    </row>
    <row r="666816" spans="2:2">
      <c r="B666816" s="67"/>
    </row>
    <row r="666817" spans="2:2">
      <c r="B666817" s="67"/>
    </row>
    <row r="666818" spans="2:2">
      <c r="B666818" s="67"/>
    </row>
    <row r="666819" spans="2:2">
      <c r="B666819" s="67"/>
    </row>
    <row r="666820" spans="2:2">
      <c r="B666820" s="67"/>
    </row>
    <row r="666821" spans="2:2">
      <c r="B666821" s="67"/>
    </row>
    <row r="666822" spans="2:2">
      <c r="B666822" s="67"/>
    </row>
    <row r="666823" spans="2:2">
      <c r="B666823" s="67"/>
    </row>
    <row r="666824" spans="2:2">
      <c r="B666824" s="67"/>
    </row>
    <row r="666825" spans="2:2">
      <c r="B666825" s="67"/>
    </row>
    <row r="666826" spans="2:2">
      <c r="B666826" s="67"/>
    </row>
    <row r="666827" spans="2:2">
      <c r="B666827" s="67"/>
    </row>
    <row r="666828" spans="2:2">
      <c r="B666828" s="67"/>
    </row>
    <row r="666829" spans="2:2">
      <c r="B666829" s="67"/>
    </row>
    <row r="666830" spans="2:2">
      <c r="B666830" s="67"/>
    </row>
    <row r="666831" spans="2:2">
      <c r="B666831" s="67"/>
    </row>
    <row r="666832" spans="2:2">
      <c r="B666832" s="67"/>
    </row>
    <row r="666833" spans="2:2">
      <c r="B666833" s="67"/>
    </row>
    <row r="666834" spans="2:2">
      <c r="B666834" s="67"/>
    </row>
    <row r="666835" spans="2:2">
      <c r="B666835" s="67"/>
    </row>
    <row r="666836" spans="2:2">
      <c r="B666836" s="67"/>
    </row>
    <row r="666837" spans="2:2">
      <c r="B666837" s="67"/>
    </row>
    <row r="666838" spans="2:2">
      <c r="B666838" s="67"/>
    </row>
    <row r="666839" spans="2:2">
      <c r="B666839" s="67"/>
    </row>
    <row r="666840" spans="2:2">
      <c r="B666840" s="67"/>
    </row>
    <row r="666841" spans="2:2">
      <c r="B666841" s="67"/>
    </row>
    <row r="666842" spans="2:2">
      <c r="B666842" s="67"/>
    </row>
    <row r="666843" spans="2:2">
      <c r="B666843" s="67"/>
    </row>
    <row r="666844" spans="2:2">
      <c r="B666844" s="67"/>
    </row>
    <row r="666845" spans="2:2">
      <c r="B666845" s="67"/>
    </row>
    <row r="666846" spans="2:2">
      <c r="B666846" s="67"/>
    </row>
    <row r="666847" spans="2:2">
      <c r="B666847" s="67"/>
    </row>
    <row r="666848" spans="2:2">
      <c r="B666848" s="67"/>
    </row>
    <row r="666849" spans="2:2">
      <c r="B666849" s="67"/>
    </row>
    <row r="666850" spans="2:2">
      <c r="B666850" s="67"/>
    </row>
    <row r="666851" spans="2:2">
      <c r="B666851" s="67"/>
    </row>
    <row r="666852" spans="2:2">
      <c r="B666852" s="67"/>
    </row>
    <row r="666853" spans="2:2">
      <c r="B666853" s="67"/>
    </row>
    <row r="666854" spans="2:2">
      <c r="B666854" s="67"/>
    </row>
    <row r="666855" spans="2:2">
      <c r="B666855" s="67"/>
    </row>
    <row r="666856" spans="2:2">
      <c r="B666856" s="67"/>
    </row>
    <row r="666857" spans="2:2">
      <c r="B666857" s="67"/>
    </row>
    <row r="666858" spans="2:2">
      <c r="B666858" s="67"/>
    </row>
    <row r="666859" spans="2:2">
      <c r="B666859" s="67"/>
    </row>
    <row r="666860" spans="2:2">
      <c r="B666860" s="67"/>
    </row>
    <row r="666861" spans="2:2">
      <c r="B666861" s="67"/>
    </row>
    <row r="666862" spans="2:2">
      <c r="B666862" s="67"/>
    </row>
    <row r="666863" spans="2:2">
      <c r="B666863" s="67"/>
    </row>
    <row r="666864" spans="2:2">
      <c r="B666864" s="67"/>
    </row>
    <row r="666865" spans="2:2">
      <c r="B666865" s="67"/>
    </row>
    <row r="666866" spans="2:2">
      <c r="B666866" s="67"/>
    </row>
    <row r="666867" spans="2:2">
      <c r="B666867" s="67"/>
    </row>
    <row r="666868" spans="2:2">
      <c r="B666868" s="67"/>
    </row>
    <row r="666869" spans="2:2">
      <c r="B666869" s="67"/>
    </row>
    <row r="666870" spans="2:2">
      <c r="B666870" s="67"/>
    </row>
    <row r="666871" spans="2:2">
      <c r="B666871" s="67"/>
    </row>
    <row r="666872" spans="2:2">
      <c r="B666872" s="67"/>
    </row>
    <row r="666873" spans="2:2">
      <c r="B666873" s="67"/>
    </row>
    <row r="666874" spans="2:2">
      <c r="B666874" s="67"/>
    </row>
    <row r="666875" spans="2:2">
      <c r="B666875" s="67"/>
    </row>
    <row r="666876" spans="2:2">
      <c r="B666876" s="67"/>
    </row>
    <row r="666877" spans="2:2">
      <c r="B666877" s="67"/>
    </row>
    <row r="666878" spans="2:2">
      <c r="B666878" s="67"/>
    </row>
    <row r="666879" spans="2:2">
      <c r="B666879" s="67"/>
    </row>
    <row r="666880" spans="2:2">
      <c r="B666880" s="67"/>
    </row>
    <row r="666881" spans="2:2">
      <c r="B666881" s="67"/>
    </row>
    <row r="666882" spans="2:2">
      <c r="B666882" s="67"/>
    </row>
    <row r="666883" spans="2:2">
      <c r="B666883" s="67"/>
    </row>
    <row r="666884" spans="2:2">
      <c r="B666884" s="67"/>
    </row>
    <row r="666885" spans="2:2">
      <c r="B666885" s="67"/>
    </row>
    <row r="666886" spans="2:2">
      <c r="B666886" s="67"/>
    </row>
    <row r="666887" spans="2:2">
      <c r="B666887" s="67"/>
    </row>
    <row r="666888" spans="2:2">
      <c r="B666888" s="67"/>
    </row>
    <row r="666889" spans="2:2">
      <c r="B666889" s="67"/>
    </row>
    <row r="666890" spans="2:2">
      <c r="B666890" s="67"/>
    </row>
    <row r="666891" spans="2:2">
      <c r="B666891" s="67"/>
    </row>
    <row r="666892" spans="2:2">
      <c r="B666892" s="67"/>
    </row>
    <row r="666893" spans="2:2">
      <c r="B666893" s="67"/>
    </row>
    <row r="666894" spans="2:2">
      <c r="B666894" s="67"/>
    </row>
    <row r="666895" spans="2:2">
      <c r="B666895" s="67"/>
    </row>
    <row r="666896" spans="2:2">
      <c r="B666896" s="67"/>
    </row>
    <row r="666897" spans="2:2">
      <c r="B666897" s="67"/>
    </row>
    <row r="666898" spans="2:2">
      <c r="B666898" s="67"/>
    </row>
    <row r="666899" spans="2:2">
      <c r="B666899" s="67"/>
    </row>
    <row r="666900" spans="2:2">
      <c r="B666900" s="67"/>
    </row>
    <row r="666901" spans="2:2">
      <c r="B666901" s="67"/>
    </row>
    <row r="666902" spans="2:2">
      <c r="B666902" s="67"/>
    </row>
    <row r="666903" spans="2:2">
      <c r="B666903" s="67"/>
    </row>
    <row r="666904" spans="2:2">
      <c r="B666904" s="67"/>
    </row>
    <row r="666905" spans="2:2">
      <c r="B666905" s="67"/>
    </row>
    <row r="666906" spans="2:2">
      <c r="B666906" s="67"/>
    </row>
    <row r="666907" spans="2:2">
      <c r="B666907" s="67"/>
    </row>
    <row r="666908" spans="2:2">
      <c r="B666908" s="67"/>
    </row>
    <row r="666909" spans="2:2">
      <c r="B666909" s="67"/>
    </row>
    <row r="666910" spans="2:2">
      <c r="B666910" s="67"/>
    </row>
    <row r="666911" spans="2:2">
      <c r="B666911" s="67"/>
    </row>
    <row r="666912" spans="2:2">
      <c r="B666912" s="67"/>
    </row>
    <row r="666913" spans="2:2">
      <c r="B666913" s="67"/>
    </row>
    <row r="666914" spans="2:2">
      <c r="B666914" s="67"/>
    </row>
    <row r="666915" spans="2:2">
      <c r="B666915" s="67"/>
    </row>
    <row r="666916" spans="2:2">
      <c r="B666916" s="67"/>
    </row>
    <row r="666917" spans="2:2">
      <c r="B666917" s="67"/>
    </row>
    <row r="666918" spans="2:2">
      <c r="B666918" s="67"/>
    </row>
    <row r="666919" spans="2:2">
      <c r="B666919" s="67"/>
    </row>
    <row r="666920" spans="2:2">
      <c r="B666920" s="67"/>
    </row>
    <row r="666921" spans="2:2">
      <c r="B666921" s="67"/>
    </row>
    <row r="666922" spans="2:2">
      <c r="B666922" s="67"/>
    </row>
    <row r="666923" spans="2:2">
      <c r="B666923" s="67"/>
    </row>
    <row r="666924" spans="2:2">
      <c r="B666924" s="67"/>
    </row>
    <row r="666925" spans="2:2">
      <c r="B666925" s="67"/>
    </row>
    <row r="666926" spans="2:2">
      <c r="B666926" s="67"/>
    </row>
    <row r="666927" spans="2:2">
      <c r="B666927" s="67"/>
    </row>
    <row r="666928" spans="2:2">
      <c r="B666928" s="67"/>
    </row>
    <row r="666929" spans="2:2">
      <c r="B666929" s="67"/>
    </row>
    <row r="666930" spans="2:2">
      <c r="B666930" s="67"/>
    </row>
    <row r="666931" spans="2:2">
      <c r="B666931" s="67"/>
    </row>
    <row r="666932" spans="2:2">
      <c r="B666932" s="67"/>
    </row>
    <row r="666933" spans="2:2">
      <c r="B666933" s="67"/>
    </row>
    <row r="666934" spans="2:2">
      <c r="B666934" s="67"/>
    </row>
    <row r="666935" spans="2:2">
      <c r="B666935" s="67"/>
    </row>
    <row r="666936" spans="2:2">
      <c r="B666936" s="67"/>
    </row>
    <row r="666937" spans="2:2">
      <c r="B666937" s="67"/>
    </row>
    <row r="666938" spans="2:2">
      <c r="B666938" s="67"/>
    </row>
    <row r="666939" spans="2:2">
      <c r="B666939" s="67"/>
    </row>
    <row r="666940" spans="2:2">
      <c r="B666940" s="67"/>
    </row>
    <row r="666941" spans="2:2">
      <c r="B666941" s="67"/>
    </row>
    <row r="666942" spans="2:2">
      <c r="B666942" s="67"/>
    </row>
    <row r="666943" spans="2:2">
      <c r="B666943" s="67"/>
    </row>
    <row r="666944" spans="2:2">
      <c r="B666944" s="67"/>
    </row>
    <row r="666945" spans="2:2">
      <c r="B666945" s="67"/>
    </row>
    <row r="666946" spans="2:2">
      <c r="B666946" s="67"/>
    </row>
    <row r="666947" spans="2:2">
      <c r="B666947" s="67"/>
    </row>
    <row r="666948" spans="2:2">
      <c r="B666948" s="67"/>
    </row>
    <row r="666949" spans="2:2">
      <c r="B666949" s="67"/>
    </row>
    <row r="666950" spans="2:2">
      <c r="B666950" s="67"/>
    </row>
    <row r="666951" spans="2:2">
      <c r="B666951" s="67"/>
    </row>
    <row r="666952" spans="2:2">
      <c r="B666952" s="67"/>
    </row>
    <row r="666953" spans="2:2">
      <c r="B666953" s="67"/>
    </row>
    <row r="666954" spans="2:2">
      <c r="B666954" s="67"/>
    </row>
    <row r="666955" spans="2:2">
      <c r="B666955" s="67"/>
    </row>
    <row r="666956" spans="2:2">
      <c r="B666956" s="67"/>
    </row>
    <row r="666957" spans="2:2">
      <c r="B666957" s="67"/>
    </row>
    <row r="666958" spans="2:2">
      <c r="B666958" s="67"/>
    </row>
    <row r="666959" spans="2:2">
      <c r="B666959" s="67"/>
    </row>
    <row r="666960" spans="2:2">
      <c r="B666960" s="67"/>
    </row>
    <row r="666961" spans="2:2">
      <c r="B666961" s="67"/>
    </row>
    <row r="666962" spans="2:2">
      <c r="B666962" s="67"/>
    </row>
    <row r="666963" spans="2:2">
      <c r="B666963" s="67"/>
    </row>
    <row r="666964" spans="2:2">
      <c r="B666964" s="67"/>
    </row>
    <row r="666965" spans="2:2">
      <c r="B666965" s="67"/>
    </row>
    <row r="666966" spans="2:2">
      <c r="B666966" s="67"/>
    </row>
    <row r="666967" spans="2:2">
      <c r="B666967" s="67"/>
    </row>
    <row r="666968" spans="2:2">
      <c r="B666968" s="67"/>
    </row>
    <row r="666969" spans="2:2">
      <c r="B666969" s="67"/>
    </row>
    <row r="666970" spans="2:2">
      <c r="B666970" s="67"/>
    </row>
    <row r="666971" spans="2:2">
      <c r="B666971" s="67"/>
    </row>
    <row r="666972" spans="2:2">
      <c r="B666972" s="67"/>
    </row>
    <row r="666973" spans="2:2">
      <c r="B666973" s="67"/>
    </row>
    <row r="666974" spans="2:2">
      <c r="B666974" s="67"/>
    </row>
    <row r="666975" spans="2:2">
      <c r="B666975" s="67"/>
    </row>
    <row r="666976" spans="2:2">
      <c r="B666976" s="67"/>
    </row>
    <row r="666977" spans="2:2">
      <c r="B666977" s="67"/>
    </row>
    <row r="666978" spans="2:2">
      <c r="B666978" s="67"/>
    </row>
    <row r="666979" spans="2:2">
      <c r="B666979" s="67"/>
    </row>
    <row r="666980" spans="2:2">
      <c r="B666980" s="67"/>
    </row>
    <row r="666981" spans="2:2">
      <c r="B666981" s="67"/>
    </row>
    <row r="666982" spans="2:2">
      <c r="B666982" s="67"/>
    </row>
    <row r="666983" spans="2:2">
      <c r="B666983" s="67"/>
    </row>
    <row r="666984" spans="2:2">
      <c r="B666984" s="67"/>
    </row>
    <row r="666985" spans="2:2">
      <c r="B666985" s="67"/>
    </row>
    <row r="666986" spans="2:2">
      <c r="B666986" s="67"/>
    </row>
    <row r="666987" spans="2:2">
      <c r="B666987" s="67"/>
    </row>
    <row r="666988" spans="2:2">
      <c r="B666988" s="67"/>
    </row>
    <row r="666989" spans="2:2">
      <c r="B666989" s="67"/>
    </row>
    <row r="666990" spans="2:2">
      <c r="B666990" s="67"/>
    </row>
    <row r="666991" spans="2:2">
      <c r="B666991" s="67"/>
    </row>
    <row r="666992" spans="2:2">
      <c r="B666992" s="67"/>
    </row>
    <row r="666993" spans="2:2">
      <c r="B666993" s="67"/>
    </row>
    <row r="666994" spans="2:2">
      <c r="B666994" s="67"/>
    </row>
    <row r="666995" spans="2:2">
      <c r="B666995" s="67"/>
    </row>
    <row r="666996" spans="2:2">
      <c r="B666996" s="67"/>
    </row>
    <row r="666997" spans="2:2">
      <c r="B666997" s="67"/>
    </row>
    <row r="666998" spans="2:2">
      <c r="B666998" s="67"/>
    </row>
    <row r="666999" spans="2:2">
      <c r="B666999" s="67"/>
    </row>
    <row r="667000" spans="2:2">
      <c r="B667000" s="67"/>
    </row>
    <row r="667001" spans="2:2">
      <c r="B667001" s="67"/>
    </row>
    <row r="667002" spans="2:2">
      <c r="B667002" s="67"/>
    </row>
    <row r="667003" spans="2:2">
      <c r="B667003" s="67"/>
    </row>
    <row r="667004" spans="2:2">
      <c r="B667004" s="67"/>
    </row>
    <row r="667005" spans="2:2">
      <c r="B667005" s="67"/>
    </row>
    <row r="667006" spans="2:2">
      <c r="B667006" s="67"/>
    </row>
    <row r="667007" spans="2:2">
      <c r="B667007" s="67"/>
    </row>
    <row r="667008" spans="2:2">
      <c r="B667008" s="67"/>
    </row>
    <row r="667009" spans="2:2">
      <c r="B667009" s="67"/>
    </row>
    <row r="667010" spans="2:2">
      <c r="B667010" s="67"/>
    </row>
    <row r="667011" spans="2:2">
      <c r="B667011" s="67"/>
    </row>
    <row r="667012" spans="2:2">
      <c r="B667012" s="67"/>
    </row>
    <row r="667013" spans="2:2">
      <c r="B667013" s="67"/>
    </row>
    <row r="667014" spans="2:2">
      <c r="B667014" s="67"/>
    </row>
    <row r="667015" spans="2:2">
      <c r="B667015" s="67"/>
    </row>
    <row r="667016" spans="2:2">
      <c r="B667016" s="67"/>
    </row>
    <row r="667017" spans="2:2">
      <c r="B667017" s="67"/>
    </row>
    <row r="667018" spans="2:2">
      <c r="B667018" s="67"/>
    </row>
    <row r="667019" spans="2:2">
      <c r="B667019" s="67"/>
    </row>
    <row r="667020" spans="2:2">
      <c r="B667020" s="67"/>
    </row>
    <row r="667021" spans="2:2">
      <c r="B667021" s="67"/>
    </row>
    <row r="667022" spans="2:2">
      <c r="B667022" s="67"/>
    </row>
    <row r="667023" spans="2:2">
      <c r="B667023" s="67"/>
    </row>
    <row r="667024" spans="2:2">
      <c r="B667024" s="67"/>
    </row>
    <row r="667025" spans="2:2">
      <c r="B667025" s="67"/>
    </row>
    <row r="667026" spans="2:2">
      <c r="B667026" s="67"/>
    </row>
    <row r="667027" spans="2:2">
      <c r="B667027" s="67"/>
    </row>
    <row r="667028" spans="2:2">
      <c r="B667028" s="67"/>
    </row>
    <row r="667029" spans="2:2">
      <c r="B667029" s="67"/>
    </row>
    <row r="667030" spans="2:2">
      <c r="B667030" s="67"/>
    </row>
    <row r="667031" spans="2:2">
      <c r="B667031" s="67"/>
    </row>
    <row r="667032" spans="2:2">
      <c r="B667032" s="67"/>
    </row>
    <row r="667033" spans="2:2">
      <c r="B667033" s="67"/>
    </row>
    <row r="667034" spans="2:2">
      <c r="B667034" s="67"/>
    </row>
    <row r="667035" spans="2:2">
      <c r="B667035" s="67"/>
    </row>
    <row r="667036" spans="2:2">
      <c r="B667036" s="67"/>
    </row>
    <row r="667037" spans="2:2">
      <c r="B667037" s="67"/>
    </row>
    <row r="667038" spans="2:2">
      <c r="B667038" s="67"/>
    </row>
    <row r="667039" spans="2:2">
      <c r="B667039" s="67"/>
    </row>
    <row r="667040" spans="2:2">
      <c r="B667040" s="67"/>
    </row>
    <row r="667041" spans="2:2">
      <c r="B667041" s="67"/>
    </row>
    <row r="667042" spans="2:2">
      <c r="B667042" s="67"/>
    </row>
    <row r="667043" spans="2:2">
      <c r="B667043" s="67"/>
    </row>
    <row r="667044" spans="2:2">
      <c r="B667044" s="67"/>
    </row>
    <row r="667045" spans="2:2">
      <c r="B667045" s="67"/>
    </row>
    <row r="667046" spans="2:2">
      <c r="B667046" s="67"/>
    </row>
    <row r="667047" spans="2:2">
      <c r="B667047" s="67"/>
    </row>
    <row r="667048" spans="2:2">
      <c r="B667048" s="67"/>
    </row>
    <row r="667049" spans="2:2">
      <c r="B667049" s="67"/>
    </row>
    <row r="667050" spans="2:2">
      <c r="B667050" s="67"/>
    </row>
    <row r="667051" spans="2:2">
      <c r="B667051" s="67"/>
    </row>
    <row r="667052" spans="2:2">
      <c r="B667052" s="67"/>
    </row>
    <row r="667053" spans="2:2">
      <c r="B667053" s="67"/>
    </row>
    <row r="667054" spans="2:2">
      <c r="B667054" s="67"/>
    </row>
    <row r="667055" spans="2:2">
      <c r="B667055" s="67"/>
    </row>
    <row r="667056" spans="2:2">
      <c r="B667056" s="67"/>
    </row>
    <row r="667057" spans="2:2">
      <c r="B667057" s="67"/>
    </row>
    <row r="667058" spans="2:2">
      <c r="B667058" s="67"/>
    </row>
    <row r="667059" spans="2:2">
      <c r="B667059" s="67"/>
    </row>
    <row r="667060" spans="2:2">
      <c r="B667060" s="67"/>
    </row>
    <row r="667061" spans="2:2">
      <c r="B667061" s="67"/>
    </row>
    <row r="667062" spans="2:2">
      <c r="B667062" s="67"/>
    </row>
    <row r="667063" spans="2:2">
      <c r="B667063" s="67"/>
    </row>
    <row r="667064" spans="2:2">
      <c r="B667064" s="67"/>
    </row>
    <row r="667065" spans="2:2">
      <c r="B667065" s="67"/>
    </row>
    <row r="667066" spans="2:2">
      <c r="B667066" s="67"/>
    </row>
    <row r="667067" spans="2:2">
      <c r="B667067" s="67"/>
    </row>
    <row r="667068" spans="2:2">
      <c r="B667068" s="67"/>
    </row>
    <row r="667069" spans="2:2">
      <c r="B667069" s="67"/>
    </row>
    <row r="667070" spans="2:2">
      <c r="B667070" s="67"/>
    </row>
    <row r="667071" spans="2:2">
      <c r="B667071" s="67"/>
    </row>
    <row r="667072" spans="2:2">
      <c r="B667072" s="67"/>
    </row>
    <row r="667073" spans="2:2">
      <c r="B667073" s="67"/>
    </row>
    <row r="667074" spans="2:2">
      <c r="B667074" s="67"/>
    </row>
    <row r="667075" spans="2:2">
      <c r="B667075" s="67"/>
    </row>
    <row r="667076" spans="2:2">
      <c r="B667076" s="67"/>
    </row>
    <row r="667077" spans="2:2">
      <c r="B667077" s="67"/>
    </row>
    <row r="667078" spans="2:2">
      <c r="B667078" s="67"/>
    </row>
    <row r="667079" spans="2:2">
      <c r="B667079" s="67"/>
    </row>
    <row r="667080" spans="2:2">
      <c r="B667080" s="67"/>
    </row>
    <row r="667081" spans="2:2">
      <c r="B667081" s="67"/>
    </row>
    <row r="667082" spans="2:2">
      <c r="B667082" s="67"/>
    </row>
    <row r="667083" spans="2:2">
      <c r="B667083" s="67"/>
    </row>
    <row r="667084" spans="2:2">
      <c r="B667084" s="67"/>
    </row>
    <row r="667085" spans="2:2">
      <c r="B667085" s="67"/>
    </row>
    <row r="667086" spans="2:2">
      <c r="B667086" s="67"/>
    </row>
    <row r="667087" spans="2:2">
      <c r="B667087" s="67"/>
    </row>
    <row r="667088" spans="2:2">
      <c r="B667088" s="67"/>
    </row>
    <row r="667089" spans="2:2">
      <c r="B667089" s="67"/>
    </row>
    <row r="667090" spans="2:2">
      <c r="B667090" s="67"/>
    </row>
    <row r="667091" spans="2:2">
      <c r="B667091" s="67"/>
    </row>
    <row r="667092" spans="2:2">
      <c r="B667092" s="67"/>
    </row>
    <row r="667093" spans="2:2">
      <c r="B667093" s="67"/>
    </row>
    <row r="667094" spans="2:2">
      <c r="B667094" s="67"/>
    </row>
    <row r="667095" spans="2:2">
      <c r="B667095" s="67"/>
    </row>
    <row r="667096" spans="2:2">
      <c r="B667096" s="67"/>
    </row>
    <row r="667097" spans="2:2">
      <c r="B667097" s="67"/>
    </row>
    <row r="667098" spans="2:2">
      <c r="B667098" s="67"/>
    </row>
    <row r="667099" spans="2:2">
      <c r="B667099" s="67"/>
    </row>
    <row r="667100" spans="2:2">
      <c r="B667100" s="67"/>
    </row>
    <row r="667101" spans="2:2">
      <c r="B667101" s="67"/>
    </row>
    <row r="667102" spans="2:2">
      <c r="B667102" s="67"/>
    </row>
    <row r="667103" spans="2:2">
      <c r="B667103" s="67"/>
    </row>
    <row r="667104" spans="2:2">
      <c r="B667104" s="67"/>
    </row>
    <row r="667105" spans="2:2">
      <c r="B667105" s="67"/>
    </row>
    <row r="667106" spans="2:2">
      <c r="B667106" s="67"/>
    </row>
    <row r="667107" spans="2:2">
      <c r="B667107" s="67"/>
    </row>
    <row r="667108" spans="2:2">
      <c r="B667108" s="67"/>
    </row>
    <row r="667109" spans="2:2">
      <c r="B667109" s="67"/>
    </row>
    <row r="667110" spans="2:2">
      <c r="B667110" s="67"/>
    </row>
    <row r="667111" spans="2:2">
      <c r="B667111" s="67"/>
    </row>
    <row r="667112" spans="2:2">
      <c r="B667112" s="67"/>
    </row>
    <row r="667113" spans="2:2">
      <c r="B667113" s="67"/>
    </row>
    <row r="667114" spans="2:2">
      <c r="B667114" s="67"/>
    </row>
    <row r="667115" spans="2:2">
      <c r="B667115" s="67"/>
    </row>
    <row r="667116" spans="2:2">
      <c r="B667116" s="67"/>
    </row>
    <row r="667117" spans="2:2">
      <c r="B667117" s="67"/>
    </row>
    <row r="667118" spans="2:2">
      <c r="B667118" s="67"/>
    </row>
    <row r="667119" spans="2:2">
      <c r="B667119" s="67"/>
    </row>
    <row r="667120" spans="2:2">
      <c r="B667120" s="67"/>
    </row>
    <row r="667121" spans="2:2">
      <c r="B667121" s="67"/>
    </row>
    <row r="667122" spans="2:2">
      <c r="B667122" s="67"/>
    </row>
    <row r="667123" spans="2:2">
      <c r="B667123" s="67"/>
    </row>
    <row r="667124" spans="2:2">
      <c r="B667124" s="67"/>
    </row>
    <row r="667125" spans="2:2">
      <c r="B667125" s="67"/>
    </row>
    <row r="667126" spans="2:2">
      <c r="B667126" s="67"/>
    </row>
    <row r="667127" spans="2:2">
      <c r="B667127" s="67"/>
    </row>
    <row r="667128" spans="2:2">
      <c r="B667128" s="67"/>
    </row>
    <row r="667129" spans="2:2">
      <c r="B667129" s="67"/>
    </row>
    <row r="667130" spans="2:2">
      <c r="B667130" s="67"/>
    </row>
    <row r="667131" spans="2:2">
      <c r="B667131" s="67"/>
    </row>
    <row r="667132" spans="2:2">
      <c r="B667132" s="67"/>
    </row>
    <row r="667133" spans="2:2">
      <c r="B667133" s="67"/>
    </row>
    <row r="667134" spans="2:2">
      <c r="B667134" s="67"/>
    </row>
    <row r="667135" spans="2:2">
      <c r="B667135" s="67"/>
    </row>
    <row r="667136" spans="2:2">
      <c r="B667136" s="67"/>
    </row>
    <row r="667137" spans="2:2">
      <c r="B667137" s="67"/>
    </row>
    <row r="667138" spans="2:2">
      <c r="B667138" s="67"/>
    </row>
    <row r="667139" spans="2:2">
      <c r="B667139" s="67"/>
    </row>
    <row r="667140" spans="2:2">
      <c r="B667140" s="67"/>
    </row>
    <row r="667141" spans="2:2">
      <c r="B667141" s="67"/>
    </row>
    <row r="667142" spans="2:2">
      <c r="B667142" s="67"/>
    </row>
    <row r="667143" spans="2:2">
      <c r="B667143" s="67"/>
    </row>
    <row r="667144" spans="2:2">
      <c r="B667144" s="67"/>
    </row>
    <row r="667145" spans="2:2">
      <c r="B667145" s="67"/>
    </row>
    <row r="667146" spans="2:2">
      <c r="B667146" s="67"/>
    </row>
    <row r="667147" spans="2:2">
      <c r="B667147" s="67"/>
    </row>
    <row r="667148" spans="2:2">
      <c r="B667148" s="67"/>
    </row>
    <row r="667149" spans="2:2">
      <c r="B667149" s="67"/>
    </row>
    <row r="667150" spans="2:2">
      <c r="B667150" s="67"/>
    </row>
    <row r="667151" spans="2:2">
      <c r="B667151" s="67"/>
    </row>
    <row r="667152" spans="2:2">
      <c r="B667152" s="67"/>
    </row>
    <row r="667153" spans="2:2">
      <c r="B667153" s="67"/>
    </row>
    <row r="667154" spans="2:2">
      <c r="B667154" s="67"/>
    </row>
    <row r="667155" spans="2:2">
      <c r="B667155" s="67"/>
    </row>
    <row r="667156" spans="2:2">
      <c r="B667156" s="67"/>
    </row>
    <row r="667157" spans="2:2">
      <c r="B667157" s="67"/>
    </row>
    <row r="667158" spans="2:2">
      <c r="B667158" s="67"/>
    </row>
    <row r="667159" spans="2:2">
      <c r="B667159" s="67"/>
    </row>
    <row r="667160" spans="2:2">
      <c r="B667160" s="67"/>
    </row>
    <row r="667161" spans="2:2">
      <c r="B667161" s="67"/>
    </row>
    <row r="667162" spans="2:2">
      <c r="B667162" s="67"/>
    </row>
    <row r="667163" spans="2:2">
      <c r="B667163" s="67"/>
    </row>
    <row r="667164" spans="2:2">
      <c r="B667164" s="67"/>
    </row>
    <row r="667165" spans="2:2">
      <c r="B667165" s="67"/>
    </row>
    <row r="667166" spans="2:2">
      <c r="B667166" s="67"/>
    </row>
    <row r="667167" spans="2:2">
      <c r="B667167" s="67"/>
    </row>
    <row r="667168" spans="2:2">
      <c r="B667168" s="67"/>
    </row>
    <row r="667169" spans="2:2">
      <c r="B667169" s="67"/>
    </row>
    <row r="667170" spans="2:2">
      <c r="B667170" s="67"/>
    </row>
    <row r="667171" spans="2:2">
      <c r="B667171" s="67"/>
    </row>
    <row r="667172" spans="2:2">
      <c r="B667172" s="67"/>
    </row>
    <row r="667173" spans="2:2">
      <c r="B667173" s="67"/>
    </row>
    <row r="667174" spans="2:2">
      <c r="B667174" s="67"/>
    </row>
    <row r="667175" spans="2:2">
      <c r="B667175" s="67"/>
    </row>
    <row r="667176" spans="2:2">
      <c r="B667176" s="67"/>
    </row>
    <row r="667177" spans="2:2">
      <c r="B667177" s="67"/>
    </row>
    <row r="667178" spans="2:2">
      <c r="B667178" s="67"/>
    </row>
    <row r="667179" spans="2:2">
      <c r="B667179" s="67"/>
    </row>
    <row r="667180" spans="2:2">
      <c r="B667180" s="67"/>
    </row>
    <row r="667181" spans="2:2">
      <c r="B667181" s="67"/>
    </row>
    <row r="667182" spans="2:2">
      <c r="B667182" s="67"/>
    </row>
    <row r="667183" spans="2:2">
      <c r="B667183" s="67"/>
    </row>
    <row r="667184" spans="2:2">
      <c r="B667184" s="67"/>
    </row>
    <row r="667185" spans="2:2">
      <c r="B667185" s="67"/>
    </row>
    <row r="667186" spans="2:2">
      <c r="B667186" s="67"/>
    </row>
    <row r="667187" spans="2:2">
      <c r="B667187" s="67"/>
    </row>
    <row r="667188" spans="2:2">
      <c r="B667188" s="67"/>
    </row>
    <row r="667189" spans="2:2">
      <c r="B667189" s="67"/>
    </row>
    <row r="667190" spans="2:2">
      <c r="B667190" s="67"/>
    </row>
    <row r="667191" spans="2:2">
      <c r="B667191" s="67"/>
    </row>
    <row r="667192" spans="2:2">
      <c r="B667192" s="67"/>
    </row>
    <row r="667193" spans="2:2">
      <c r="B667193" s="67"/>
    </row>
    <row r="667194" spans="2:2">
      <c r="B667194" s="67"/>
    </row>
    <row r="667195" spans="2:2">
      <c r="B667195" s="67"/>
    </row>
    <row r="667196" spans="2:2">
      <c r="B667196" s="67"/>
    </row>
    <row r="667197" spans="2:2">
      <c r="B667197" s="67"/>
    </row>
    <row r="667198" spans="2:2">
      <c r="B667198" s="67"/>
    </row>
    <row r="667199" spans="2:2">
      <c r="B667199" s="67"/>
    </row>
    <row r="667200" spans="2:2">
      <c r="B667200" s="67"/>
    </row>
    <row r="667201" spans="2:2">
      <c r="B667201" s="67"/>
    </row>
    <row r="667202" spans="2:2">
      <c r="B667202" s="67"/>
    </row>
    <row r="667203" spans="2:2">
      <c r="B667203" s="67"/>
    </row>
    <row r="667204" spans="2:2">
      <c r="B667204" s="67"/>
    </row>
    <row r="667205" spans="2:2">
      <c r="B667205" s="67"/>
    </row>
    <row r="667206" spans="2:2">
      <c r="B667206" s="67"/>
    </row>
    <row r="667207" spans="2:2">
      <c r="B667207" s="67"/>
    </row>
    <row r="667208" spans="2:2">
      <c r="B667208" s="67"/>
    </row>
    <row r="667209" spans="2:2">
      <c r="B667209" s="67"/>
    </row>
    <row r="667210" spans="2:2">
      <c r="B667210" s="67"/>
    </row>
    <row r="667211" spans="2:2">
      <c r="B667211" s="67"/>
    </row>
    <row r="667212" spans="2:2">
      <c r="B667212" s="67"/>
    </row>
    <row r="667213" spans="2:2">
      <c r="B667213" s="67"/>
    </row>
    <row r="667214" spans="2:2">
      <c r="B667214" s="67"/>
    </row>
    <row r="667215" spans="2:2">
      <c r="B667215" s="67"/>
    </row>
    <row r="667216" spans="2:2">
      <c r="B667216" s="67"/>
    </row>
    <row r="667217" spans="2:2">
      <c r="B667217" s="67"/>
    </row>
    <row r="667218" spans="2:2">
      <c r="B667218" s="67"/>
    </row>
    <row r="667219" spans="2:2">
      <c r="B667219" s="67"/>
    </row>
    <row r="667220" spans="2:2">
      <c r="B667220" s="67"/>
    </row>
    <row r="667221" spans="2:2">
      <c r="B667221" s="67"/>
    </row>
    <row r="667222" spans="2:2">
      <c r="B667222" s="67"/>
    </row>
    <row r="667223" spans="2:2">
      <c r="B667223" s="67"/>
    </row>
    <row r="667224" spans="2:2">
      <c r="B667224" s="67"/>
    </row>
    <row r="667225" spans="2:2">
      <c r="B667225" s="67"/>
    </row>
    <row r="667226" spans="2:2">
      <c r="B667226" s="67"/>
    </row>
    <row r="667227" spans="2:2">
      <c r="B667227" s="67"/>
    </row>
    <row r="667228" spans="2:2">
      <c r="B667228" s="67"/>
    </row>
    <row r="667229" spans="2:2">
      <c r="B667229" s="67"/>
    </row>
    <row r="667230" spans="2:2">
      <c r="B667230" s="67"/>
    </row>
    <row r="667231" spans="2:2">
      <c r="B667231" s="67"/>
    </row>
    <row r="667232" spans="2:2">
      <c r="B667232" s="67"/>
    </row>
    <row r="667233" spans="2:2">
      <c r="B667233" s="67"/>
    </row>
    <row r="667234" spans="2:2">
      <c r="B667234" s="67"/>
    </row>
    <row r="667235" spans="2:2">
      <c r="B667235" s="67"/>
    </row>
    <row r="667236" spans="2:2">
      <c r="B667236" s="67"/>
    </row>
    <row r="667237" spans="2:2">
      <c r="B667237" s="67"/>
    </row>
    <row r="667238" spans="2:2">
      <c r="B667238" s="67"/>
    </row>
    <row r="667239" spans="2:2">
      <c r="B667239" s="67"/>
    </row>
    <row r="667240" spans="2:2">
      <c r="B667240" s="67"/>
    </row>
    <row r="667241" spans="2:2">
      <c r="B667241" s="67"/>
    </row>
    <row r="667242" spans="2:2">
      <c r="B667242" s="67"/>
    </row>
    <row r="667243" spans="2:2">
      <c r="B667243" s="67"/>
    </row>
    <row r="667244" spans="2:2">
      <c r="B667244" s="67"/>
    </row>
    <row r="667245" spans="2:2">
      <c r="B667245" s="67"/>
    </row>
    <row r="667246" spans="2:2">
      <c r="B667246" s="67"/>
    </row>
    <row r="667247" spans="2:2">
      <c r="B667247" s="67"/>
    </row>
    <row r="667248" spans="2:2">
      <c r="B667248" s="67"/>
    </row>
    <row r="667249" spans="2:2">
      <c r="B667249" s="67"/>
    </row>
    <row r="667250" spans="2:2">
      <c r="B667250" s="67"/>
    </row>
    <row r="667251" spans="2:2">
      <c r="B667251" s="67"/>
    </row>
    <row r="667252" spans="2:2">
      <c r="B667252" s="67"/>
    </row>
    <row r="667253" spans="2:2">
      <c r="B667253" s="67"/>
    </row>
    <row r="667254" spans="2:2">
      <c r="B667254" s="67"/>
    </row>
    <row r="667255" spans="2:2">
      <c r="B667255" s="67"/>
    </row>
    <row r="667256" spans="2:2">
      <c r="B667256" s="67"/>
    </row>
    <row r="667257" spans="2:2">
      <c r="B667257" s="67"/>
    </row>
    <row r="667258" spans="2:2">
      <c r="B667258" s="67"/>
    </row>
    <row r="667259" spans="2:2">
      <c r="B667259" s="67"/>
    </row>
    <row r="667260" spans="2:2">
      <c r="B667260" s="67"/>
    </row>
    <row r="667261" spans="2:2">
      <c r="B667261" s="67"/>
    </row>
    <row r="667262" spans="2:2">
      <c r="B667262" s="67"/>
    </row>
    <row r="667263" spans="2:2">
      <c r="B667263" s="67"/>
    </row>
    <row r="667264" spans="2:2">
      <c r="B667264" s="67"/>
    </row>
    <row r="667265" spans="2:2">
      <c r="B667265" s="67"/>
    </row>
    <row r="667266" spans="2:2">
      <c r="B667266" s="67"/>
    </row>
    <row r="667267" spans="2:2">
      <c r="B667267" s="67"/>
    </row>
    <row r="667268" spans="2:2">
      <c r="B667268" s="67"/>
    </row>
    <row r="667269" spans="2:2">
      <c r="B667269" s="67"/>
    </row>
    <row r="667270" spans="2:2">
      <c r="B667270" s="67"/>
    </row>
    <row r="667271" spans="2:2">
      <c r="B667271" s="67"/>
    </row>
    <row r="667272" spans="2:2">
      <c r="B667272" s="67"/>
    </row>
    <row r="667273" spans="2:2">
      <c r="B667273" s="67"/>
    </row>
    <row r="667274" spans="2:2">
      <c r="B667274" s="67"/>
    </row>
    <row r="667275" spans="2:2">
      <c r="B667275" s="67"/>
    </row>
    <row r="667276" spans="2:2">
      <c r="B667276" s="67"/>
    </row>
    <row r="667277" spans="2:2">
      <c r="B667277" s="67"/>
    </row>
    <row r="667278" spans="2:2">
      <c r="B667278" s="67"/>
    </row>
    <row r="667279" spans="2:2">
      <c r="B667279" s="67"/>
    </row>
    <row r="667280" spans="2:2">
      <c r="B667280" s="67"/>
    </row>
    <row r="667281" spans="2:2">
      <c r="B667281" s="67"/>
    </row>
    <row r="667282" spans="2:2">
      <c r="B667282" s="67"/>
    </row>
    <row r="667283" spans="2:2">
      <c r="B667283" s="67"/>
    </row>
    <row r="667284" spans="2:2">
      <c r="B667284" s="67"/>
    </row>
    <row r="667285" spans="2:2">
      <c r="B667285" s="67"/>
    </row>
    <row r="667286" spans="2:2">
      <c r="B667286" s="67"/>
    </row>
    <row r="667287" spans="2:2">
      <c r="B667287" s="67"/>
    </row>
    <row r="667288" spans="2:2">
      <c r="B667288" s="67"/>
    </row>
    <row r="667289" spans="2:2">
      <c r="B667289" s="67"/>
    </row>
    <row r="667290" spans="2:2">
      <c r="B667290" s="67"/>
    </row>
    <row r="667291" spans="2:2">
      <c r="B667291" s="67"/>
    </row>
    <row r="667292" spans="2:2">
      <c r="B667292" s="67"/>
    </row>
    <row r="667293" spans="2:2">
      <c r="B667293" s="67"/>
    </row>
    <row r="667294" spans="2:2">
      <c r="B667294" s="67"/>
    </row>
    <row r="667295" spans="2:2">
      <c r="B667295" s="67"/>
    </row>
    <row r="667296" spans="2:2">
      <c r="B667296" s="67"/>
    </row>
    <row r="667297" spans="2:2">
      <c r="B667297" s="67"/>
    </row>
    <row r="667298" spans="2:2">
      <c r="B667298" s="67"/>
    </row>
    <row r="667299" spans="2:2">
      <c r="B667299" s="67"/>
    </row>
    <row r="667300" spans="2:2">
      <c r="B667300" s="67"/>
    </row>
    <row r="667301" spans="2:2">
      <c r="B667301" s="67"/>
    </row>
    <row r="667302" spans="2:2">
      <c r="B667302" s="67"/>
    </row>
    <row r="667303" spans="2:2">
      <c r="B667303" s="67"/>
    </row>
    <row r="667304" spans="2:2">
      <c r="B667304" s="67"/>
    </row>
    <row r="667305" spans="2:2">
      <c r="B667305" s="67"/>
    </row>
    <row r="667306" spans="2:2">
      <c r="B667306" s="67"/>
    </row>
    <row r="667307" spans="2:2">
      <c r="B667307" s="67"/>
    </row>
    <row r="667308" spans="2:2">
      <c r="B667308" s="67"/>
    </row>
    <row r="667309" spans="2:2">
      <c r="B667309" s="67"/>
    </row>
    <row r="667310" spans="2:2">
      <c r="B667310" s="67"/>
    </row>
    <row r="667311" spans="2:2">
      <c r="B667311" s="67"/>
    </row>
    <row r="667312" spans="2:2">
      <c r="B667312" s="67"/>
    </row>
    <row r="667313" spans="2:2">
      <c r="B667313" s="67"/>
    </row>
    <row r="667314" spans="2:2">
      <c r="B667314" s="67"/>
    </row>
    <row r="667315" spans="2:2">
      <c r="B667315" s="67"/>
    </row>
    <row r="667316" spans="2:2">
      <c r="B667316" s="67"/>
    </row>
    <row r="667317" spans="2:2">
      <c r="B667317" s="67"/>
    </row>
    <row r="667318" spans="2:2">
      <c r="B667318" s="67"/>
    </row>
    <row r="667319" spans="2:2">
      <c r="B667319" s="67"/>
    </row>
    <row r="667320" spans="2:2">
      <c r="B667320" s="67"/>
    </row>
    <row r="667321" spans="2:2">
      <c r="B667321" s="67"/>
    </row>
    <row r="667322" spans="2:2">
      <c r="B667322" s="67"/>
    </row>
    <row r="667323" spans="2:2">
      <c r="B667323" s="67"/>
    </row>
    <row r="667324" spans="2:2">
      <c r="B667324" s="67"/>
    </row>
    <row r="667325" spans="2:2">
      <c r="B667325" s="67"/>
    </row>
    <row r="667326" spans="2:2">
      <c r="B667326" s="67"/>
    </row>
    <row r="667327" spans="2:2">
      <c r="B667327" s="67"/>
    </row>
    <row r="667328" spans="2:2">
      <c r="B667328" s="67"/>
    </row>
    <row r="667329" spans="2:2">
      <c r="B667329" s="67"/>
    </row>
    <row r="667330" spans="2:2">
      <c r="B667330" s="67"/>
    </row>
    <row r="667331" spans="2:2">
      <c r="B667331" s="67"/>
    </row>
    <row r="667332" spans="2:2">
      <c r="B667332" s="67"/>
    </row>
    <row r="667333" spans="2:2">
      <c r="B667333" s="67"/>
    </row>
    <row r="667334" spans="2:2">
      <c r="B667334" s="67"/>
    </row>
    <row r="667335" spans="2:2">
      <c r="B667335" s="67"/>
    </row>
    <row r="667336" spans="2:2">
      <c r="B667336" s="67"/>
    </row>
    <row r="667337" spans="2:2">
      <c r="B667337" s="67"/>
    </row>
    <row r="667338" spans="2:2">
      <c r="B667338" s="67"/>
    </row>
    <row r="667339" spans="2:2">
      <c r="B667339" s="67"/>
    </row>
    <row r="667340" spans="2:2">
      <c r="B667340" s="67"/>
    </row>
    <row r="667341" spans="2:2">
      <c r="B667341" s="67"/>
    </row>
    <row r="667342" spans="2:2">
      <c r="B667342" s="67"/>
    </row>
    <row r="667343" spans="2:2">
      <c r="B667343" s="67"/>
    </row>
    <row r="667344" spans="2:2">
      <c r="B667344" s="67"/>
    </row>
    <row r="667345" spans="2:2">
      <c r="B667345" s="67"/>
    </row>
    <row r="667346" spans="2:2">
      <c r="B667346" s="67"/>
    </row>
    <row r="667347" spans="2:2">
      <c r="B667347" s="67"/>
    </row>
    <row r="667348" spans="2:2">
      <c r="B667348" s="67"/>
    </row>
    <row r="667349" spans="2:2">
      <c r="B667349" s="67"/>
    </row>
    <row r="667350" spans="2:2">
      <c r="B667350" s="67"/>
    </row>
    <row r="667351" spans="2:2">
      <c r="B667351" s="67"/>
    </row>
    <row r="667352" spans="2:2">
      <c r="B667352" s="67"/>
    </row>
    <row r="667353" spans="2:2">
      <c r="B667353" s="67"/>
    </row>
    <row r="667354" spans="2:2">
      <c r="B667354" s="67"/>
    </row>
    <row r="667355" spans="2:2">
      <c r="B667355" s="67"/>
    </row>
    <row r="667356" spans="2:2">
      <c r="B667356" s="67"/>
    </row>
    <row r="667357" spans="2:2">
      <c r="B667357" s="67"/>
    </row>
    <row r="667358" spans="2:2">
      <c r="B667358" s="67"/>
    </row>
    <row r="667359" spans="2:2">
      <c r="B667359" s="67"/>
    </row>
    <row r="667360" spans="2:2">
      <c r="B667360" s="67"/>
    </row>
    <row r="667361" spans="2:2">
      <c r="B667361" s="67"/>
    </row>
    <row r="667362" spans="2:2">
      <c r="B667362" s="67"/>
    </row>
    <row r="667363" spans="2:2">
      <c r="B667363" s="67"/>
    </row>
    <row r="667364" spans="2:2">
      <c r="B667364" s="67"/>
    </row>
    <row r="667365" spans="2:2">
      <c r="B667365" s="67"/>
    </row>
    <row r="667366" spans="2:2">
      <c r="B667366" s="67"/>
    </row>
    <row r="667367" spans="2:2">
      <c r="B667367" s="67"/>
    </row>
    <row r="667368" spans="2:2">
      <c r="B667368" s="67"/>
    </row>
    <row r="667369" spans="2:2">
      <c r="B667369" s="67"/>
    </row>
    <row r="667370" spans="2:2">
      <c r="B667370" s="67"/>
    </row>
    <row r="667371" spans="2:2">
      <c r="B667371" s="67"/>
    </row>
    <row r="667372" spans="2:2">
      <c r="B667372" s="67"/>
    </row>
    <row r="667373" spans="2:2">
      <c r="B667373" s="67"/>
    </row>
    <row r="667374" spans="2:2">
      <c r="B667374" s="67"/>
    </row>
    <row r="667375" spans="2:2">
      <c r="B667375" s="67"/>
    </row>
    <row r="667376" spans="2:2">
      <c r="B667376" s="67"/>
    </row>
    <row r="667377" spans="2:2">
      <c r="B667377" s="67"/>
    </row>
    <row r="667378" spans="2:2">
      <c r="B667378" s="67"/>
    </row>
    <row r="667379" spans="2:2">
      <c r="B667379" s="67"/>
    </row>
    <row r="667380" spans="2:2">
      <c r="B667380" s="67"/>
    </row>
    <row r="667381" spans="2:2">
      <c r="B667381" s="67"/>
    </row>
    <row r="667382" spans="2:2">
      <c r="B667382" s="67"/>
    </row>
    <row r="667383" spans="2:2">
      <c r="B667383" s="67"/>
    </row>
    <row r="667384" spans="2:2">
      <c r="B667384" s="67"/>
    </row>
    <row r="667385" spans="2:2">
      <c r="B667385" s="67"/>
    </row>
    <row r="667386" spans="2:2">
      <c r="B667386" s="67"/>
    </row>
    <row r="667387" spans="2:2">
      <c r="B667387" s="67"/>
    </row>
    <row r="667388" spans="2:2">
      <c r="B667388" s="67"/>
    </row>
    <row r="667389" spans="2:2">
      <c r="B667389" s="67"/>
    </row>
    <row r="667390" spans="2:2">
      <c r="B667390" s="67"/>
    </row>
    <row r="667391" spans="2:2">
      <c r="B667391" s="67"/>
    </row>
    <row r="667392" spans="2:2">
      <c r="B667392" s="67"/>
    </row>
    <row r="667393" spans="2:2">
      <c r="B667393" s="67"/>
    </row>
    <row r="667394" spans="2:2">
      <c r="B667394" s="67"/>
    </row>
    <row r="667395" spans="2:2">
      <c r="B667395" s="67"/>
    </row>
    <row r="667396" spans="2:2">
      <c r="B667396" s="67"/>
    </row>
    <row r="667397" spans="2:2">
      <c r="B667397" s="67"/>
    </row>
    <row r="667398" spans="2:2">
      <c r="B667398" s="67"/>
    </row>
    <row r="667399" spans="2:2">
      <c r="B667399" s="67"/>
    </row>
    <row r="667400" spans="2:2">
      <c r="B667400" s="67"/>
    </row>
    <row r="667401" spans="2:2">
      <c r="B667401" s="67"/>
    </row>
    <row r="667402" spans="2:2">
      <c r="B667402" s="67"/>
    </row>
    <row r="667403" spans="2:2">
      <c r="B667403" s="67"/>
    </row>
    <row r="667404" spans="2:2">
      <c r="B667404" s="67"/>
    </row>
    <row r="667405" spans="2:2">
      <c r="B667405" s="67"/>
    </row>
    <row r="667406" spans="2:2">
      <c r="B667406" s="67"/>
    </row>
    <row r="667407" spans="2:2">
      <c r="B667407" s="67"/>
    </row>
    <row r="667408" spans="2:2">
      <c r="B667408" s="67"/>
    </row>
    <row r="667409" spans="2:2">
      <c r="B667409" s="67"/>
    </row>
    <row r="667410" spans="2:2">
      <c r="B667410" s="67"/>
    </row>
    <row r="667411" spans="2:2">
      <c r="B667411" s="67"/>
    </row>
    <row r="667412" spans="2:2">
      <c r="B667412" s="67"/>
    </row>
    <row r="667413" spans="2:2">
      <c r="B667413" s="67"/>
    </row>
    <row r="667414" spans="2:2">
      <c r="B667414" s="67"/>
    </row>
    <row r="667415" spans="2:2">
      <c r="B667415" s="67"/>
    </row>
    <row r="667416" spans="2:2">
      <c r="B667416" s="67"/>
    </row>
    <row r="667417" spans="2:2">
      <c r="B667417" s="67"/>
    </row>
    <row r="667418" spans="2:2">
      <c r="B667418" s="67"/>
    </row>
    <row r="667419" spans="2:2">
      <c r="B667419" s="67"/>
    </row>
    <row r="667420" spans="2:2">
      <c r="B667420" s="67"/>
    </row>
    <row r="667421" spans="2:2">
      <c r="B667421" s="67"/>
    </row>
    <row r="667422" spans="2:2">
      <c r="B667422" s="67"/>
    </row>
    <row r="667423" spans="2:2">
      <c r="B667423" s="67"/>
    </row>
    <row r="667424" spans="2:2">
      <c r="B667424" s="67"/>
    </row>
    <row r="667425" spans="2:2">
      <c r="B667425" s="67"/>
    </row>
    <row r="667426" spans="2:2">
      <c r="B667426" s="67"/>
    </row>
    <row r="667427" spans="2:2">
      <c r="B667427" s="67"/>
    </row>
    <row r="667428" spans="2:2">
      <c r="B667428" s="67"/>
    </row>
    <row r="667429" spans="2:2">
      <c r="B667429" s="67"/>
    </row>
    <row r="667430" spans="2:2">
      <c r="B667430" s="67"/>
    </row>
    <row r="667431" spans="2:2">
      <c r="B667431" s="67"/>
    </row>
    <row r="667432" spans="2:2">
      <c r="B667432" s="67"/>
    </row>
    <row r="667433" spans="2:2">
      <c r="B667433" s="67"/>
    </row>
    <row r="667434" spans="2:2">
      <c r="B667434" s="67"/>
    </row>
    <row r="667435" spans="2:2">
      <c r="B667435" s="67"/>
    </row>
    <row r="667436" spans="2:2">
      <c r="B667436" s="67"/>
    </row>
    <row r="667437" spans="2:2">
      <c r="B667437" s="67"/>
    </row>
    <row r="667438" spans="2:2">
      <c r="B667438" s="67"/>
    </row>
    <row r="667439" spans="2:2">
      <c r="B667439" s="67"/>
    </row>
    <row r="667440" spans="2:2">
      <c r="B667440" s="67"/>
    </row>
    <row r="667441" spans="2:2">
      <c r="B667441" s="67"/>
    </row>
    <row r="667442" spans="2:2">
      <c r="B667442" s="67"/>
    </row>
    <row r="667443" spans="2:2">
      <c r="B667443" s="67"/>
    </row>
    <row r="667444" spans="2:2">
      <c r="B667444" s="67"/>
    </row>
    <row r="667445" spans="2:2">
      <c r="B667445" s="67"/>
    </row>
    <row r="667446" spans="2:2">
      <c r="B667446" s="67"/>
    </row>
    <row r="667447" spans="2:2">
      <c r="B667447" s="67"/>
    </row>
    <row r="667448" spans="2:2">
      <c r="B667448" s="67"/>
    </row>
    <row r="667449" spans="2:2">
      <c r="B667449" s="67"/>
    </row>
    <row r="667450" spans="2:2">
      <c r="B667450" s="67"/>
    </row>
    <row r="667451" spans="2:2">
      <c r="B667451" s="67"/>
    </row>
    <row r="667452" spans="2:2">
      <c r="B667452" s="67"/>
    </row>
    <row r="667453" spans="2:2">
      <c r="B667453" s="67"/>
    </row>
    <row r="667454" spans="2:2">
      <c r="B667454" s="67"/>
    </row>
    <row r="667455" spans="2:2">
      <c r="B667455" s="67"/>
    </row>
    <row r="667456" spans="2:2">
      <c r="B667456" s="67"/>
    </row>
    <row r="667457" spans="2:2">
      <c r="B667457" s="67"/>
    </row>
    <row r="667458" spans="2:2">
      <c r="B667458" s="67"/>
    </row>
    <row r="667459" spans="2:2">
      <c r="B667459" s="67"/>
    </row>
    <row r="667460" spans="2:2">
      <c r="B667460" s="67"/>
    </row>
    <row r="667461" spans="2:2">
      <c r="B667461" s="67"/>
    </row>
    <row r="667462" spans="2:2">
      <c r="B667462" s="67"/>
    </row>
    <row r="667463" spans="2:2">
      <c r="B667463" s="67"/>
    </row>
    <row r="667464" spans="2:2">
      <c r="B667464" s="67"/>
    </row>
    <row r="667465" spans="2:2">
      <c r="B667465" s="67"/>
    </row>
    <row r="667466" spans="2:2">
      <c r="B667466" s="67"/>
    </row>
    <row r="667467" spans="2:2">
      <c r="B667467" s="67"/>
    </row>
    <row r="667468" spans="2:2">
      <c r="B667468" s="67"/>
    </row>
    <row r="667469" spans="2:2">
      <c r="B667469" s="67"/>
    </row>
    <row r="667470" spans="2:2">
      <c r="B667470" s="67"/>
    </row>
    <row r="667471" spans="2:2">
      <c r="B667471" s="67"/>
    </row>
    <row r="667472" spans="2:2">
      <c r="B667472" s="67"/>
    </row>
    <row r="667473" spans="2:2">
      <c r="B667473" s="67"/>
    </row>
    <row r="667474" spans="2:2">
      <c r="B667474" s="67"/>
    </row>
    <row r="667475" spans="2:2">
      <c r="B667475" s="67"/>
    </row>
    <row r="667476" spans="2:2">
      <c r="B667476" s="67"/>
    </row>
    <row r="667477" spans="2:2">
      <c r="B667477" s="67"/>
    </row>
    <row r="667478" spans="2:2">
      <c r="B667478" s="67"/>
    </row>
    <row r="667479" spans="2:2">
      <c r="B667479" s="67"/>
    </row>
    <row r="667480" spans="2:2">
      <c r="B667480" s="67"/>
    </row>
    <row r="667481" spans="2:2">
      <c r="B667481" s="67"/>
    </row>
    <row r="667482" spans="2:2">
      <c r="B667482" s="67"/>
    </row>
    <row r="667483" spans="2:2">
      <c r="B667483" s="67"/>
    </row>
    <row r="667484" spans="2:2">
      <c r="B667484" s="67"/>
    </row>
    <row r="667485" spans="2:2">
      <c r="B667485" s="67"/>
    </row>
    <row r="667486" spans="2:2">
      <c r="B667486" s="67"/>
    </row>
    <row r="667487" spans="2:2">
      <c r="B667487" s="67"/>
    </row>
    <row r="667488" spans="2:2">
      <c r="B667488" s="67"/>
    </row>
    <row r="667489" spans="2:2">
      <c r="B667489" s="67"/>
    </row>
    <row r="667490" spans="2:2">
      <c r="B667490" s="67"/>
    </row>
    <row r="667491" spans="2:2">
      <c r="B667491" s="67"/>
    </row>
    <row r="667492" spans="2:2">
      <c r="B667492" s="67"/>
    </row>
    <row r="667493" spans="2:2">
      <c r="B667493" s="67"/>
    </row>
    <row r="667494" spans="2:2">
      <c r="B667494" s="67"/>
    </row>
    <row r="667495" spans="2:2">
      <c r="B667495" s="67"/>
    </row>
    <row r="667496" spans="2:2">
      <c r="B667496" s="67"/>
    </row>
    <row r="667497" spans="2:2">
      <c r="B667497" s="67"/>
    </row>
    <row r="667498" spans="2:2">
      <c r="B667498" s="67"/>
    </row>
    <row r="667499" spans="2:2">
      <c r="B667499" s="67"/>
    </row>
    <row r="667500" spans="2:2">
      <c r="B667500" s="67"/>
    </row>
    <row r="667501" spans="2:2">
      <c r="B667501" s="67"/>
    </row>
    <row r="667502" spans="2:2">
      <c r="B667502" s="67"/>
    </row>
    <row r="667503" spans="2:2">
      <c r="B667503" s="67"/>
    </row>
    <row r="667504" spans="2:2">
      <c r="B667504" s="67"/>
    </row>
    <row r="667505" spans="2:2">
      <c r="B667505" s="67"/>
    </row>
    <row r="667506" spans="2:2">
      <c r="B667506" s="67"/>
    </row>
    <row r="667507" spans="2:2">
      <c r="B667507" s="67"/>
    </row>
    <row r="667508" spans="2:2">
      <c r="B667508" s="67"/>
    </row>
    <row r="667509" spans="2:2">
      <c r="B667509" s="67"/>
    </row>
    <row r="667510" spans="2:2">
      <c r="B667510" s="67"/>
    </row>
    <row r="667511" spans="2:2">
      <c r="B667511" s="67"/>
    </row>
    <row r="667512" spans="2:2">
      <c r="B667512" s="67"/>
    </row>
    <row r="667513" spans="2:2">
      <c r="B667513" s="67"/>
    </row>
    <row r="667514" spans="2:2">
      <c r="B667514" s="67"/>
    </row>
    <row r="667515" spans="2:2">
      <c r="B667515" s="67"/>
    </row>
    <row r="667516" spans="2:2">
      <c r="B667516" s="67"/>
    </row>
    <row r="667517" spans="2:2">
      <c r="B667517" s="67"/>
    </row>
    <row r="667518" spans="2:2">
      <c r="B667518" s="67"/>
    </row>
    <row r="667519" spans="2:2">
      <c r="B667519" s="67"/>
    </row>
    <row r="667520" spans="2:2">
      <c r="B667520" s="67"/>
    </row>
    <row r="667521" spans="2:2">
      <c r="B667521" s="67"/>
    </row>
    <row r="667522" spans="2:2">
      <c r="B667522" s="67"/>
    </row>
    <row r="667523" spans="2:2">
      <c r="B667523" s="67"/>
    </row>
    <row r="667524" spans="2:2">
      <c r="B667524" s="67"/>
    </row>
    <row r="667525" spans="2:2">
      <c r="B667525" s="67"/>
    </row>
    <row r="667526" spans="2:2">
      <c r="B667526" s="67"/>
    </row>
    <row r="667527" spans="2:2">
      <c r="B667527" s="67"/>
    </row>
    <row r="667528" spans="2:2">
      <c r="B667528" s="67"/>
    </row>
    <row r="667529" spans="2:2">
      <c r="B667529" s="67"/>
    </row>
    <row r="667530" spans="2:2">
      <c r="B667530" s="67"/>
    </row>
    <row r="667531" spans="2:2">
      <c r="B667531" s="67"/>
    </row>
    <row r="667532" spans="2:2">
      <c r="B667532" s="67"/>
    </row>
    <row r="667533" spans="2:2">
      <c r="B667533" s="67"/>
    </row>
    <row r="667534" spans="2:2">
      <c r="B667534" s="67"/>
    </row>
    <row r="667535" spans="2:2">
      <c r="B667535" s="67"/>
    </row>
    <row r="667536" spans="2:2">
      <c r="B667536" s="67"/>
    </row>
    <row r="667537" spans="2:2">
      <c r="B667537" s="67"/>
    </row>
    <row r="667538" spans="2:2">
      <c r="B667538" s="67"/>
    </row>
    <row r="667539" spans="2:2">
      <c r="B667539" s="67"/>
    </row>
    <row r="667540" spans="2:2">
      <c r="B667540" s="67"/>
    </row>
    <row r="667541" spans="2:2">
      <c r="B667541" s="67"/>
    </row>
    <row r="667542" spans="2:2">
      <c r="B667542" s="67"/>
    </row>
    <row r="667543" spans="2:2">
      <c r="B667543" s="67"/>
    </row>
    <row r="667544" spans="2:2">
      <c r="B667544" s="67"/>
    </row>
    <row r="667545" spans="2:2">
      <c r="B667545" s="67"/>
    </row>
    <row r="667546" spans="2:2">
      <c r="B667546" s="67"/>
    </row>
    <row r="667547" spans="2:2">
      <c r="B667547" s="67"/>
    </row>
    <row r="667548" spans="2:2">
      <c r="B667548" s="67"/>
    </row>
    <row r="667549" spans="2:2">
      <c r="B667549" s="67"/>
    </row>
    <row r="667550" spans="2:2">
      <c r="B667550" s="67"/>
    </row>
    <row r="667551" spans="2:2">
      <c r="B667551" s="67"/>
    </row>
    <row r="667552" spans="2:2">
      <c r="B667552" s="67"/>
    </row>
    <row r="667553" spans="2:2">
      <c r="B667553" s="67"/>
    </row>
    <row r="667554" spans="2:2">
      <c r="B667554" s="67"/>
    </row>
    <row r="667555" spans="2:2">
      <c r="B667555" s="67"/>
    </row>
    <row r="667556" spans="2:2">
      <c r="B667556" s="67"/>
    </row>
    <row r="667557" spans="2:2">
      <c r="B667557" s="67"/>
    </row>
    <row r="667558" spans="2:2">
      <c r="B667558" s="67"/>
    </row>
    <row r="667559" spans="2:2">
      <c r="B667559" s="67"/>
    </row>
    <row r="667560" spans="2:2">
      <c r="B667560" s="67"/>
    </row>
    <row r="667561" spans="2:2">
      <c r="B667561" s="67"/>
    </row>
    <row r="667562" spans="2:2">
      <c r="B667562" s="67"/>
    </row>
    <row r="667563" spans="2:2">
      <c r="B667563" s="67"/>
    </row>
    <row r="667564" spans="2:2">
      <c r="B667564" s="67"/>
    </row>
    <row r="667565" spans="2:2">
      <c r="B667565" s="67"/>
    </row>
    <row r="667566" spans="2:2">
      <c r="B667566" s="67"/>
    </row>
    <row r="667567" spans="2:2">
      <c r="B667567" s="67"/>
    </row>
    <row r="667568" spans="2:2">
      <c r="B667568" s="67"/>
    </row>
    <row r="667569" spans="2:2">
      <c r="B667569" s="67"/>
    </row>
    <row r="667570" spans="2:2">
      <c r="B667570" s="67"/>
    </row>
    <row r="667571" spans="2:2">
      <c r="B667571" s="67"/>
    </row>
    <row r="667572" spans="2:2">
      <c r="B667572" s="67"/>
    </row>
    <row r="667573" spans="2:2">
      <c r="B667573" s="67"/>
    </row>
    <row r="667574" spans="2:2">
      <c r="B667574" s="67"/>
    </row>
    <row r="667575" spans="2:2">
      <c r="B667575" s="67"/>
    </row>
    <row r="667576" spans="2:2">
      <c r="B667576" s="67"/>
    </row>
    <row r="667577" spans="2:2">
      <c r="B667577" s="67"/>
    </row>
    <row r="667578" spans="2:2">
      <c r="B667578" s="67"/>
    </row>
    <row r="667579" spans="2:2">
      <c r="B667579" s="67"/>
    </row>
    <row r="667580" spans="2:2">
      <c r="B667580" s="67"/>
    </row>
    <row r="667581" spans="2:2">
      <c r="B667581" s="67"/>
    </row>
    <row r="667582" spans="2:2">
      <c r="B667582" s="67"/>
    </row>
    <row r="667583" spans="2:2">
      <c r="B667583" s="67"/>
    </row>
    <row r="667584" spans="2:2">
      <c r="B667584" s="67"/>
    </row>
    <row r="667585" spans="2:2">
      <c r="B667585" s="67"/>
    </row>
    <row r="667586" spans="2:2">
      <c r="B667586" s="67"/>
    </row>
    <row r="667587" spans="2:2">
      <c r="B667587" s="67"/>
    </row>
    <row r="667588" spans="2:2">
      <c r="B667588" s="67"/>
    </row>
    <row r="667589" spans="2:2">
      <c r="B667589" s="67"/>
    </row>
    <row r="667590" spans="2:2">
      <c r="B667590" s="67"/>
    </row>
    <row r="667591" spans="2:2">
      <c r="B667591" s="67"/>
    </row>
    <row r="667592" spans="2:2">
      <c r="B667592" s="67"/>
    </row>
    <row r="667593" spans="2:2">
      <c r="B667593" s="67"/>
    </row>
    <row r="667594" spans="2:2">
      <c r="B667594" s="67"/>
    </row>
    <row r="667595" spans="2:2">
      <c r="B667595" s="67"/>
    </row>
    <row r="667596" spans="2:2">
      <c r="B667596" s="67"/>
    </row>
    <row r="667597" spans="2:2">
      <c r="B667597" s="67"/>
    </row>
    <row r="667598" spans="2:2">
      <c r="B667598" s="67"/>
    </row>
    <row r="667599" spans="2:2">
      <c r="B667599" s="67"/>
    </row>
    <row r="667600" spans="2:2">
      <c r="B667600" s="67"/>
    </row>
    <row r="667601" spans="2:2">
      <c r="B667601" s="67"/>
    </row>
    <row r="667602" spans="2:2">
      <c r="B667602" s="67"/>
    </row>
    <row r="667603" spans="2:2">
      <c r="B667603" s="67"/>
    </row>
    <row r="667604" spans="2:2">
      <c r="B667604" s="67"/>
    </row>
    <row r="667605" spans="2:2">
      <c r="B667605" s="67"/>
    </row>
    <row r="667606" spans="2:2">
      <c r="B667606" s="67"/>
    </row>
    <row r="667607" spans="2:2">
      <c r="B667607" s="67"/>
    </row>
    <row r="667608" spans="2:2">
      <c r="B667608" s="67"/>
    </row>
    <row r="667609" spans="2:2">
      <c r="B667609" s="67"/>
    </row>
    <row r="667610" spans="2:2">
      <c r="B667610" s="67"/>
    </row>
    <row r="667611" spans="2:2">
      <c r="B667611" s="67"/>
    </row>
    <row r="667612" spans="2:2">
      <c r="B667612" s="67"/>
    </row>
    <row r="667613" spans="2:2">
      <c r="B667613" s="67"/>
    </row>
    <row r="667614" spans="2:2">
      <c r="B667614" s="67"/>
    </row>
    <row r="667615" spans="2:2">
      <c r="B667615" s="67"/>
    </row>
    <row r="667616" spans="2:2">
      <c r="B667616" s="67"/>
    </row>
    <row r="667617" spans="2:2">
      <c r="B667617" s="67"/>
    </row>
    <row r="667618" spans="2:2">
      <c r="B667618" s="67"/>
    </row>
    <row r="667619" spans="2:2">
      <c r="B667619" s="67"/>
    </row>
    <row r="667620" spans="2:2">
      <c r="B667620" s="67"/>
    </row>
    <row r="667621" spans="2:2">
      <c r="B667621" s="67"/>
    </row>
    <row r="667622" spans="2:2">
      <c r="B667622" s="67"/>
    </row>
    <row r="667623" spans="2:2">
      <c r="B667623" s="67"/>
    </row>
    <row r="667624" spans="2:2">
      <c r="B667624" s="67"/>
    </row>
    <row r="667625" spans="2:2">
      <c r="B667625" s="67"/>
    </row>
    <row r="667626" spans="2:2">
      <c r="B667626" s="67"/>
    </row>
    <row r="667627" spans="2:2">
      <c r="B667627" s="67"/>
    </row>
    <row r="667628" spans="2:2">
      <c r="B667628" s="67"/>
    </row>
    <row r="667629" spans="2:2">
      <c r="B667629" s="67"/>
    </row>
    <row r="667630" spans="2:2">
      <c r="B667630" s="67"/>
    </row>
    <row r="667631" spans="2:2">
      <c r="B667631" s="67"/>
    </row>
    <row r="667632" spans="2:2">
      <c r="B667632" s="67"/>
    </row>
    <row r="667633" spans="2:2">
      <c r="B667633" s="67"/>
    </row>
    <row r="667634" spans="2:2">
      <c r="B667634" s="67"/>
    </row>
    <row r="667635" spans="2:2">
      <c r="B667635" s="67"/>
    </row>
    <row r="667636" spans="2:2">
      <c r="B667636" s="67"/>
    </row>
    <row r="667637" spans="2:2">
      <c r="B667637" s="67"/>
    </row>
    <row r="667638" spans="2:2">
      <c r="B667638" s="67"/>
    </row>
    <row r="667639" spans="2:2">
      <c r="B667639" s="67"/>
    </row>
    <row r="667640" spans="2:2">
      <c r="B667640" s="67"/>
    </row>
    <row r="667641" spans="2:2">
      <c r="B667641" s="67"/>
    </row>
    <row r="667642" spans="2:2">
      <c r="B667642" s="67"/>
    </row>
    <row r="667643" spans="2:2">
      <c r="B667643" s="67"/>
    </row>
    <row r="667644" spans="2:2">
      <c r="B667644" s="67"/>
    </row>
    <row r="667645" spans="2:2">
      <c r="B667645" s="67"/>
    </row>
    <row r="667646" spans="2:2">
      <c r="B667646" s="67"/>
    </row>
    <row r="667647" spans="2:2">
      <c r="B667647" s="67"/>
    </row>
    <row r="667648" spans="2:2">
      <c r="B667648" s="67"/>
    </row>
    <row r="667649" spans="2:2">
      <c r="B667649" s="67"/>
    </row>
    <row r="667650" spans="2:2">
      <c r="B667650" s="67"/>
    </row>
    <row r="667651" spans="2:2">
      <c r="B667651" s="67"/>
    </row>
    <row r="667652" spans="2:2">
      <c r="B667652" s="67"/>
    </row>
    <row r="667653" spans="2:2">
      <c r="B667653" s="67"/>
    </row>
    <row r="667654" spans="2:2">
      <c r="B667654" s="67"/>
    </row>
    <row r="667655" spans="2:2">
      <c r="B667655" s="67"/>
    </row>
    <row r="667656" spans="2:2">
      <c r="B667656" s="67"/>
    </row>
    <row r="667657" spans="2:2">
      <c r="B667657" s="67"/>
    </row>
    <row r="667658" spans="2:2">
      <c r="B667658" s="67"/>
    </row>
    <row r="667659" spans="2:2">
      <c r="B667659" s="67"/>
    </row>
    <row r="667660" spans="2:2">
      <c r="B667660" s="67"/>
    </row>
    <row r="667661" spans="2:2">
      <c r="B667661" s="67"/>
    </row>
    <row r="667662" spans="2:2">
      <c r="B667662" s="67"/>
    </row>
    <row r="667663" spans="2:2">
      <c r="B667663" s="67"/>
    </row>
    <row r="667664" spans="2:2">
      <c r="B667664" s="67"/>
    </row>
    <row r="667665" spans="2:2">
      <c r="B667665" s="67"/>
    </row>
    <row r="667666" spans="2:2">
      <c r="B667666" s="67"/>
    </row>
    <row r="667667" spans="2:2">
      <c r="B667667" s="67"/>
    </row>
    <row r="667668" spans="2:2">
      <c r="B667668" s="67"/>
    </row>
    <row r="667669" spans="2:2">
      <c r="B667669" s="67"/>
    </row>
    <row r="667670" spans="2:2">
      <c r="B667670" s="67"/>
    </row>
    <row r="667671" spans="2:2">
      <c r="B667671" s="67"/>
    </row>
    <row r="667672" spans="2:2">
      <c r="B667672" s="67"/>
    </row>
    <row r="667673" spans="2:2">
      <c r="B667673" s="67"/>
    </row>
    <row r="667674" spans="2:2">
      <c r="B667674" s="67"/>
    </row>
    <row r="667675" spans="2:2">
      <c r="B667675" s="67"/>
    </row>
    <row r="667676" spans="2:2">
      <c r="B667676" s="67"/>
    </row>
    <row r="667677" spans="2:2">
      <c r="B667677" s="67"/>
    </row>
    <row r="667678" spans="2:2">
      <c r="B667678" s="67"/>
    </row>
    <row r="667679" spans="2:2">
      <c r="B667679" s="67"/>
    </row>
    <row r="667680" spans="2:2">
      <c r="B667680" s="67"/>
    </row>
    <row r="667681" spans="2:2">
      <c r="B667681" s="67"/>
    </row>
    <row r="667682" spans="2:2">
      <c r="B667682" s="67"/>
    </row>
    <row r="667683" spans="2:2">
      <c r="B667683" s="67"/>
    </row>
    <row r="667684" spans="2:2">
      <c r="B667684" s="67"/>
    </row>
    <row r="667685" spans="2:2">
      <c r="B667685" s="67"/>
    </row>
    <row r="667686" spans="2:2">
      <c r="B667686" s="67"/>
    </row>
    <row r="667687" spans="2:2">
      <c r="B667687" s="67"/>
    </row>
    <row r="667688" spans="2:2">
      <c r="B667688" s="67"/>
    </row>
    <row r="667689" spans="2:2">
      <c r="B667689" s="67"/>
    </row>
    <row r="667690" spans="2:2">
      <c r="B667690" s="67"/>
    </row>
    <row r="667691" spans="2:2">
      <c r="B667691" s="67"/>
    </row>
    <row r="667692" spans="2:2">
      <c r="B667692" s="67"/>
    </row>
    <row r="667693" spans="2:2">
      <c r="B667693" s="67"/>
    </row>
    <row r="667694" spans="2:2">
      <c r="B667694" s="67"/>
    </row>
    <row r="667695" spans="2:2">
      <c r="B667695" s="67"/>
    </row>
    <row r="667696" spans="2:2">
      <c r="B667696" s="67"/>
    </row>
    <row r="667697" spans="2:2">
      <c r="B667697" s="67"/>
    </row>
    <row r="667698" spans="2:2">
      <c r="B667698" s="67"/>
    </row>
    <row r="667699" spans="2:2">
      <c r="B667699" s="67"/>
    </row>
    <row r="667700" spans="2:2">
      <c r="B667700" s="67"/>
    </row>
    <row r="667701" spans="2:2">
      <c r="B667701" s="67"/>
    </row>
    <row r="667702" spans="2:2">
      <c r="B667702" s="67"/>
    </row>
    <row r="667703" spans="2:2">
      <c r="B667703" s="67"/>
    </row>
    <row r="667704" spans="2:2">
      <c r="B667704" s="67"/>
    </row>
    <row r="667705" spans="2:2">
      <c r="B667705" s="67"/>
    </row>
    <row r="667706" spans="2:2">
      <c r="B667706" s="67"/>
    </row>
    <row r="667707" spans="2:2">
      <c r="B667707" s="67"/>
    </row>
    <row r="667708" spans="2:2">
      <c r="B667708" s="67"/>
    </row>
    <row r="667709" spans="2:2">
      <c r="B667709" s="67"/>
    </row>
    <row r="667710" spans="2:2">
      <c r="B667710" s="67"/>
    </row>
    <row r="667711" spans="2:2">
      <c r="B667711" s="67"/>
    </row>
    <row r="667712" spans="2:2">
      <c r="B667712" s="67"/>
    </row>
    <row r="667713" spans="2:2">
      <c r="B667713" s="67"/>
    </row>
    <row r="667714" spans="2:2">
      <c r="B667714" s="67"/>
    </row>
    <row r="667715" spans="2:2">
      <c r="B667715" s="67"/>
    </row>
    <row r="667716" spans="2:2">
      <c r="B667716" s="67"/>
    </row>
    <row r="667717" spans="2:2">
      <c r="B667717" s="67"/>
    </row>
    <row r="667718" spans="2:2">
      <c r="B667718" s="67"/>
    </row>
    <row r="667719" spans="2:2">
      <c r="B667719" s="67"/>
    </row>
    <row r="667720" spans="2:2">
      <c r="B667720" s="67"/>
    </row>
    <row r="667721" spans="2:2">
      <c r="B667721" s="67"/>
    </row>
    <row r="667722" spans="2:2">
      <c r="B667722" s="67"/>
    </row>
    <row r="667723" spans="2:2">
      <c r="B667723" s="67"/>
    </row>
    <row r="667724" spans="2:2">
      <c r="B667724" s="67"/>
    </row>
    <row r="667725" spans="2:2">
      <c r="B667725" s="67"/>
    </row>
    <row r="667726" spans="2:2">
      <c r="B667726" s="67"/>
    </row>
    <row r="667727" spans="2:2">
      <c r="B667727" s="67"/>
    </row>
    <row r="667728" spans="2:2">
      <c r="B667728" s="67"/>
    </row>
    <row r="667729" spans="2:2">
      <c r="B667729" s="67"/>
    </row>
    <row r="667730" spans="2:2">
      <c r="B667730" s="67"/>
    </row>
    <row r="667731" spans="2:2">
      <c r="B667731" s="67"/>
    </row>
    <row r="667732" spans="2:2">
      <c r="B667732" s="67"/>
    </row>
    <row r="667733" spans="2:2">
      <c r="B667733" s="67"/>
    </row>
    <row r="667734" spans="2:2">
      <c r="B667734" s="67"/>
    </row>
    <row r="667735" spans="2:2">
      <c r="B667735" s="67"/>
    </row>
    <row r="667736" spans="2:2">
      <c r="B667736" s="67"/>
    </row>
    <row r="667737" spans="2:2">
      <c r="B667737" s="67"/>
    </row>
    <row r="667738" spans="2:2">
      <c r="B667738" s="67"/>
    </row>
    <row r="667739" spans="2:2">
      <c r="B667739" s="67"/>
    </row>
    <row r="667740" spans="2:2">
      <c r="B667740" s="67"/>
    </row>
    <row r="667741" spans="2:2">
      <c r="B667741" s="67"/>
    </row>
    <row r="667742" spans="2:2">
      <c r="B667742" s="67"/>
    </row>
    <row r="667743" spans="2:2">
      <c r="B667743" s="67"/>
    </row>
    <row r="667744" spans="2:2">
      <c r="B667744" s="67"/>
    </row>
    <row r="667745" spans="2:2">
      <c r="B667745" s="67"/>
    </row>
    <row r="667746" spans="2:2">
      <c r="B667746" s="67"/>
    </row>
    <row r="667747" spans="2:2">
      <c r="B667747" s="67"/>
    </row>
    <row r="667748" spans="2:2">
      <c r="B667748" s="67"/>
    </row>
    <row r="667749" spans="2:2">
      <c r="B667749" s="67"/>
    </row>
    <row r="667750" spans="2:2">
      <c r="B667750" s="67"/>
    </row>
    <row r="667751" spans="2:2">
      <c r="B667751" s="67"/>
    </row>
    <row r="667752" spans="2:2">
      <c r="B667752" s="67"/>
    </row>
    <row r="667753" spans="2:2">
      <c r="B667753" s="67"/>
    </row>
    <row r="667754" spans="2:2">
      <c r="B667754" s="67"/>
    </row>
    <row r="667755" spans="2:2">
      <c r="B667755" s="67"/>
    </row>
    <row r="667756" spans="2:2">
      <c r="B667756" s="67"/>
    </row>
    <row r="667757" spans="2:2">
      <c r="B667757" s="67"/>
    </row>
    <row r="667758" spans="2:2">
      <c r="B667758" s="67"/>
    </row>
    <row r="667759" spans="2:2">
      <c r="B667759" s="67"/>
    </row>
    <row r="667760" spans="2:2">
      <c r="B667760" s="67"/>
    </row>
    <row r="667761" spans="2:2">
      <c r="B667761" s="67"/>
    </row>
    <row r="667762" spans="2:2">
      <c r="B667762" s="67"/>
    </row>
    <row r="667763" spans="2:2">
      <c r="B667763" s="67"/>
    </row>
    <row r="667764" spans="2:2">
      <c r="B667764" s="67"/>
    </row>
    <row r="667765" spans="2:2">
      <c r="B667765" s="67"/>
    </row>
    <row r="667766" spans="2:2">
      <c r="B667766" s="67"/>
    </row>
    <row r="667767" spans="2:2">
      <c r="B667767" s="67"/>
    </row>
    <row r="667768" spans="2:2">
      <c r="B667768" s="67"/>
    </row>
    <row r="667769" spans="2:2">
      <c r="B667769" s="67"/>
    </row>
    <row r="667770" spans="2:2">
      <c r="B667770" s="67"/>
    </row>
    <row r="667771" spans="2:2">
      <c r="B667771" s="67"/>
    </row>
    <row r="667772" spans="2:2">
      <c r="B667772" s="67"/>
    </row>
    <row r="667773" spans="2:2">
      <c r="B667773" s="67"/>
    </row>
    <row r="667774" spans="2:2">
      <c r="B667774" s="67"/>
    </row>
    <row r="667775" spans="2:2">
      <c r="B667775" s="67"/>
    </row>
    <row r="667776" spans="2:2">
      <c r="B667776" s="67"/>
    </row>
    <row r="667777" spans="2:2">
      <c r="B667777" s="67"/>
    </row>
    <row r="667778" spans="2:2">
      <c r="B667778" s="67"/>
    </row>
    <row r="667779" spans="2:2">
      <c r="B667779" s="67"/>
    </row>
    <row r="667780" spans="2:2">
      <c r="B667780" s="67"/>
    </row>
    <row r="667781" spans="2:2">
      <c r="B667781" s="67"/>
    </row>
    <row r="667782" spans="2:2">
      <c r="B667782" s="67"/>
    </row>
    <row r="667783" spans="2:2">
      <c r="B667783" s="67"/>
    </row>
    <row r="667784" spans="2:2">
      <c r="B667784" s="67"/>
    </row>
    <row r="667785" spans="2:2">
      <c r="B667785" s="67"/>
    </row>
    <row r="667786" spans="2:2">
      <c r="B667786" s="67"/>
    </row>
    <row r="667787" spans="2:2">
      <c r="B667787" s="67"/>
    </row>
    <row r="667788" spans="2:2">
      <c r="B667788" s="67"/>
    </row>
    <row r="667789" spans="2:2">
      <c r="B667789" s="67"/>
    </row>
    <row r="667790" spans="2:2">
      <c r="B667790" s="67"/>
    </row>
    <row r="667791" spans="2:2">
      <c r="B667791" s="67"/>
    </row>
    <row r="667792" spans="2:2">
      <c r="B667792" s="67"/>
    </row>
    <row r="667793" spans="2:2">
      <c r="B667793" s="67"/>
    </row>
    <row r="667794" spans="2:2">
      <c r="B667794" s="67"/>
    </row>
    <row r="667795" spans="2:2">
      <c r="B667795" s="67"/>
    </row>
    <row r="667796" spans="2:2">
      <c r="B667796" s="67"/>
    </row>
    <row r="667797" spans="2:2">
      <c r="B667797" s="67"/>
    </row>
    <row r="667798" spans="2:2">
      <c r="B667798" s="67"/>
    </row>
    <row r="667799" spans="2:2">
      <c r="B667799" s="67"/>
    </row>
    <row r="667800" spans="2:2">
      <c r="B667800" s="67"/>
    </row>
    <row r="667801" spans="2:2">
      <c r="B667801" s="67"/>
    </row>
    <row r="667802" spans="2:2">
      <c r="B667802" s="67"/>
    </row>
    <row r="667803" spans="2:2">
      <c r="B667803" s="67"/>
    </row>
    <row r="667804" spans="2:2">
      <c r="B667804" s="67"/>
    </row>
    <row r="667805" spans="2:2">
      <c r="B667805" s="67"/>
    </row>
    <row r="667806" spans="2:2">
      <c r="B667806" s="67"/>
    </row>
    <row r="667807" spans="2:2">
      <c r="B667807" s="67"/>
    </row>
    <row r="667808" spans="2:2">
      <c r="B667808" s="67"/>
    </row>
    <row r="667809" spans="2:2">
      <c r="B667809" s="67"/>
    </row>
    <row r="667810" spans="2:2">
      <c r="B667810" s="67"/>
    </row>
    <row r="667811" spans="2:2">
      <c r="B667811" s="67"/>
    </row>
    <row r="667812" spans="2:2">
      <c r="B667812" s="67"/>
    </row>
    <row r="667813" spans="2:2">
      <c r="B667813" s="67"/>
    </row>
    <row r="667814" spans="2:2">
      <c r="B667814" s="67"/>
    </row>
    <row r="667815" spans="2:2">
      <c r="B667815" s="67"/>
    </row>
    <row r="667816" spans="2:2">
      <c r="B667816" s="67"/>
    </row>
    <row r="667817" spans="2:2">
      <c r="B667817" s="67"/>
    </row>
    <row r="667818" spans="2:2">
      <c r="B667818" s="67"/>
    </row>
    <row r="667819" spans="2:2">
      <c r="B667819" s="67"/>
    </row>
    <row r="667820" spans="2:2">
      <c r="B667820" s="67"/>
    </row>
    <row r="667821" spans="2:2">
      <c r="B667821" s="67"/>
    </row>
    <row r="667822" spans="2:2">
      <c r="B667822" s="67"/>
    </row>
    <row r="667823" spans="2:2">
      <c r="B667823" s="67"/>
    </row>
    <row r="667824" spans="2:2">
      <c r="B667824" s="67"/>
    </row>
    <row r="667825" spans="2:2">
      <c r="B667825" s="67"/>
    </row>
    <row r="667826" spans="2:2">
      <c r="B667826" s="67"/>
    </row>
    <row r="667827" spans="2:2">
      <c r="B667827" s="67"/>
    </row>
    <row r="667828" spans="2:2">
      <c r="B667828" s="67"/>
    </row>
    <row r="667829" spans="2:2">
      <c r="B667829" s="67"/>
    </row>
    <row r="667830" spans="2:2">
      <c r="B667830" s="67"/>
    </row>
    <row r="667831" spans="2:2">
      <c r="B667831" s="67"/>
    </row>
    <row r="667832" spans="2:2">
      <c r="B667832" s="67"/>
    </row>
    <row r="667833" spans="2:2">
      <c r="B667833" s="67"/>
    </row>
    <row r="667834" spans="2:2">
      <c r="B667834" s="67"/>
    </row>
    <row r="667835" spans="2:2">
      <c r="B667835" s="67"/>
    </row>
    <row r="667836" spans="2:2">
      <c r="B667836" s="67"/>
    </row>
    <row r="667837" spans="2:2">
      <c r="B667837" s="67"/>
    </row>
    <row r="667838" spans="2:2">
      <c r="B667838" s="67"/>
    </row>
    <row r="667839" spans="2:2">
      <c r="B667839" s="67"/>
    </row>
    <row r="667840" spans="2:2">
      <c r="B667840" s="67"/>
    </row>
    <row r="667841" spans="2:2">
      <c r="B667841" s="67"/>
    </row>
    <row r="667842" spans="2:2">
      <c r="B667842" s="67"/>
    </row>
    <row r="667843" spans="2:2">
      <c r="B667843" s="67"/>
    </row>
    <row r="667844" spans="2:2">
      <c r="B667844" s="67"/>
    </row>
    <row r="667845" spans="2:2">
      <c r="B667845" s="67"/>
    </row>
    <row r="667846" spans="2:2">
      <c r="B667846" s="67"/>
    </row>
    <row r="667847" spans="2:2">
      <c r="B667847" s="67"/>
    </row>
    <row r="667848" spans="2:2">
      <c r="B667848" s="67"/>
    </row>
    <row r="667849" spans="2:2">
      <c r="B667849" s="67"/>
    </row>
    <row r="667850" spans="2:2">
      <c r="B667850" s="67"/>
    </row>
    <row r="667851" spans="2:2">
      <c r="B667851" s="67"/>
    </row>
    <row r="667852" spans="2:2">
      <c r="B667852" s="67"/>
    </row>
    <row r="667853" spans="2:2">
      <c r="B667853" s="67"/>
    </row>
    <row r="667854" spans="2:2">
      <c r="B667854" s="67"/>
    </row>
    <row r="667855" spans="2:2">
      <c r="B667855" s="67"/>
    </row>
    <row r="667856" spans="2:2">
      <c r="B667856" s="67"/>
    </row>
    <row r="667857" spans="2:2">
      <c r="B667857" s="67"/>
    </row>
    <row r="667858" spans="2:2">
      <c r="B667858" s="67"/>
    </row>
    <row r="667859" spans="2:2">
      <c r="B667859" s="67"/>
    </row>
    <row r="667860" spans="2:2">
      <c r="B667860" s="67"/>
    </row>
    <row r="667861" spans="2:2">
      <c r="B667861" s="67"/>
    </row>
    <row r="667862" spans="2:2">
      <c r="B667862" s="67"/>
    </row>
    <row r="667863" spans="2:2">
      <c r="B667863" s="67"/>
    </row>
    <row r="667864" spans="2:2">
      <c r="B667864" s="67"/>
    </row>
    <row r="667865" spans="2:2">
      <c r="B667865" s="67"/>
    </row>
    <row r="667866" spans="2:2">
      <c r="B667866" s="67"/>
    </row>
    <row r="667867" spans="2:2">
      <c r="B667867" s="67"/>
    </row>
    <row r="667868" spans="2:2">
      <c r="B667868" s="67"/>
    </row>
    <row r="667869" spans="2:2">
      <c r="B667869" s="67"/>
    </row>
    <row r="667870" spans="2:2">
      <c r="B667870" s="67"/>
    </row>
    <row r="667871" spans="2:2">
      <c r="B667871" s="67"/>
    </row>
    <row r="667872" spans="2:2">
      <c r="B667872" s="67"/>
    </row>
    <row r="667873" spans="2:2">
      <c r="B667873" s="67"/>
    </row>
    <row r="667874" spans="2:2">
      <c r="B667874" s="67"/>
    </row>
    <row r="667875" spans="2:2">
      <c r="B667875" s="67"/>
    </row>
    <row r="667876" spans="2:2">
      <c r="B667876" s="67"/>
    </row>
    <row r="667877" spans="2:2">
      <c r="B667877" s="67"/>
    </row>
    <row r="667878" spans="2:2">
      <c r="B667878" s="67"/>
    </row>
    <row r="667879" spans="2:2">
      <c r="B667879" s="67"/>
    </row>
    <row r="667880" spans="2:2">
      <c r="B667880" s="67"/>
    </row>
    <row r="667881" spans="2:2">
      <c r="B667881" s="67"/>
    </row>
    <row r="667882" spans="2:2">
      <c r="B667882" s="67"/>
    </row>
    <row r="667883" spans="2:2">
      <c r="B667883" s="67"/>
    </row>
    <row r="667884" spans="2:2">
      <c r="B667884" s="67"/>
    </row>
    <row r="667885" spans="2:2">
      <c r="B667885" s="67"/>
    </row>
    <row r="667886" spans="2:2">
      <c r="B667886" s="67"/>
    </row>
    <row r="667887" spans="2:2">
      <c r="B667887" s="67"/>
    </row>
    <row r="667888" spans="2:2">
      <c r="B667888" s="67"/>
    </row>
    <row r="667889" spans="2:2">
      <c r="B667889" s="67"/>
    </row>
    <row r="667890" spans="2:2">
      <c r="B667890" s="67"/>
    </row>
    <row r="667891" spans="2:2">
      <c r="B667891" s="67"/>
    </row>
    <row r="667892" spans="2:2">
      <c r="B667892" s="67"/>
    </row>
    <row r="667893" spans="2:2">
      <c r="B667893" s="67"/>
    </row>
    <row r="667894" spans="2:2">
      <c r="B667894" s="67"/>
    </row>
    <row r="667895" spans="2:2">
      <c r="B667895" s="67"/>
    </row>
    <row r="667896" spans="2:2">
      <c r="B667896" s="67"/>
    </row>
    <row r="667897" spans="2:2">
      <c r="B667897" s="67"/>
    </row>
    <row r="667898" spans="2:2">
      <c r="B667898" s="67"/>
    </row>
    <row r="667899" spans="2:2">
      <c r="B667899" s="67"/>
    </row>
    <row r="667900" spans="2:2">
      <c r="B667900" s="67"/>
    </row>
    <row r="667901" spans="2:2">
      <c r="B667901" s="67"/>
    </row>
    <row r="667902" spans="2:2">
      <c r="B667902" s="67"/>
    </row>
    <row r="667903" spans="2:2">
      <c r="B667903" s="67"/>
    </row>
    <row r="667904" spans="2:2">
      <c r="B667904" s="67"/>
    </row>
    <row r="667905" spans="2:2">
      <c r="B667905" s="67"/>
    </row>
    <row r="667906" spans="2:2">
      <c r="B667906" s="67"/>
    </row>
    <row r="667907" spans="2:2">
      <c r="B667907" s="67"/>
    </row>
    <row r="667908" spans="2:2">
      <c r="B667908" s="67"/>
    </row>
    <row r="667909" spans="2:2">
      <c r="B667909" s="67"/>
    </row>
    <row r="667910" spans="2:2">
      <c r="B667910" s="67"/>
    </row>
    <row r="667911" spans="2:2">
      <c r="B667911" s="67"/>
    </row>
    <row r="667912" spans="2:2">
      <c r="B667912" s="67"/>
    </row>
    <row r="667913" spans="2:2">
      <c r="B667913" s="67"/>
    </row>
    <row r="667914" spans="2:2">
      <c r="B667914" s="67"/>
    </row>
    <row r="667915" spans="2:2">
      <c r="B667915" s="67"/>
    </row>
    <row r="667916" spans="2:2">
      <c r="B667916" s="67"/>
    </row>
    <row r="667917" spans="2:2">
      <c r="B667917" s="67"/>
    </row>
    <row r="667918" spans="2:2">
      <c r="B667918" s="67"/>
    </row>
    <row r="667919" spans="2:2">
      <c r="B667919" s="67"/>
    </row>
    <row r="667920" spans="2:2">
      <c r="B667920" s="67"/>
    </row>
    <row r="667921" spans="2:2">
      <c r="B667921" s="67"/>
    </row>
    <row r="667922" spans="2:2">
      <c r="B667922" s="67"/>
    </row>
    <row r="667923" spans="2:2">
      <c r="B667923" s="67"/>
    </row>
    <row r="667924" spans="2:2">
      <c r="B667924" s="67"/>
    </row>
    <row r="667925" spans="2:2">
      <c r="B667925" s="67"/>
    </row>
    <row r="667926" spans="2:2">
      <c r="B667926" s="67"/>
    </row>
    <row r="667927" spans="2:2">
      <c r="B667927" s="67"/>
    </row>
    <row r="667928" spans="2:2">
      <c r="B667928" s="67"/>
    </row>
    <row r="667929" spans="2:2">
      <c r="B667929" s="67"/>
    </row>
    <row r="667930" spans="2:2">
      <c r="B667930" s="67"/>
    </row>
    <row r="667931" spans="2:2">
      <c r="B667931" s="67"/>
    </row>
    <row r="667932" spans="2:2">
      <c r="B667932" s="67"/>
    </row>
    <row r="667933" spans="2:2">
      <c r="B667933" s="67"/>
    </row>
    <row r="667934" spans="2:2">
      <c r="B667934" s="67"/>
    </row>
    <row r="667935" spans="2:2">
      <c r="B667935" s="67"/>
    </row>
    <row r="667936" spans="2:2">
      <c r="B667936" s="67"/>
    </row>
    <row r="667937" spans="2:2">
      <c r="B667937" s="67"/>
    </row>
    <row r="667938" spans="2:2">
      <c r="B667938" s="67"/>
    </row>
    <row r="667939" spans="2:2">
      <c r="B667939" s="67"/>
    </row>
    <row r="667940" spans="2:2">
      <c r="B667940" s="67"/>
    </row>
    <row r="667941" spans="2:2">
      <c r="B667941" s="67"/>
    </row>
    <row r="667942" spans="2:2">
      <c r="B667942" s="67"/>
    </row>
    <row r="667943" spans="2:2">
      <c r="B667943" s="67"/>
    </row>
    <row r="667944" spans="2:2">
      <c r="B667944" s="67"/>
    </row>
    <row r="667945" spans="2:2">
      <c r="B667945" s="67"/>
    </row>
    <row r="667946" spans="2:2">
      <c r="B667946" s="67"/>
    </row>
    <row r="667947" spans="2:2">
      <c r="B667947" s="67"/>
    </row>
    <row r="667948" spans="2:2">
      <c r="B667948" s="67"/>
    </row>
    <row r="667949" spans="2:2">
      <c r="B667949" s="67"/>
    </row>
    <row r="667950" spans="2:2">
      <c r="B667950" s="67"/>
    </row>
    <row r="667951" spans="2:2">
      <c r="B667951" s="67"/>
    </row>
    <row r="667952" spans="2:2">
      <c r="B667952" s="67"/>
    </row>
    <row r="667953" spans="2:2">
      <c r="B667953" s="67"/>
    </row>
    <row r="667954" spans="2:2">
      <c r="B667954" s="67"/>
    </row>
    <row r="667955" spans="2:2">
      <c r="B667955" s="67"/>
    </row>
    <row r="667956" spans="2:2">
      <c r="B667956" s="67"/>
    </row>
    <row r="667957" spans="2:2">
      <c r="B667957" s="67"/>
    </row>
    <row r="667958" spans="2:2">
      <c r="B667958" s="67"/>
    </row>
    <row r="667959" spans="2:2">
      <c r="B667959" s="67"/>
    </row>
    <row r="667960" spans="2:2">
      <c r="B667960" s="67"/>
    </row>
    <row r="667961" spans="2:2">
      <c r="B667961" s="67"/>
    </row>
    <row r="667962" spans="2:2">
      <c r="B667962" s="67"/>
    </row>
    <row r="667963" spans="2:2">
      <c r="B667963" s="67"/>
    </row>
    <row r="667964" spans="2:2">
      <c r="B667964" s="67"/>
    </row>
    <row r="667965" spans="2:2">
      <c r="B667965" s="67"/>
    </row>
    <row r="667966" spans="2:2">
      <c r="B667966" s="67"/>
    </row>
    <row r="667967" spans="2:2">
      <c r="B667967" s="67"/>
    </row>
    <row r="667968" spans="2:2">
      <c r="B667968" s="67"/>
    </row>
    <row r="667969" spans="2:2">
      <c r="B667969" s="67"/>
    </row>
    <row r="667970" spans="2:2">
      <c r="B667970" s="67"/>
    </row>
    <row r="667971" spans="2:2">
      <c r="B667971" s="67"/>
    </row>
    <row r="667972" spans="2:2">
      <c r="B667972" s="67"/>
    </row>
    <row r="667973" spans="2:2">
      <c r="B667973" s="67"/>
    </row>
    <row r="667974" spans="2:2">
      <c r="B667974" s="67"/>
    </row>
    <row r="667975" spans="2:2">
      <c r="B667975" s="67"/>
    </row>
    <row r="667976" spans="2:2">
      <c r="B667976" s="67"/>
    </row>
    <row r="667977" spans="2:2">
      <c r="B667977" s="67"/>
    </row>
    <row r="667978" spans="2:2">
      <c r="B667978" s="67"/>
    </row>
    <row r="667979" spans="2:2">
      <c r="B667979" s="67"/>
    </row>
    <row r="667980" spans="2:2">
      <c r="B667980" s="67"/>
    </row>
    <row r="667981" spans="2:2">
      <c r="B667981" s="67"/>
    </row>
    <row r="667982" spans="2:2">
      <c r="B667982" s="67"/>
    </row>
    <row r="667983" spans="2:2">
      <c r="B667983" s="67"/>
    </row>
    <row r="667984" spans="2:2">
      <c r="B667984" s="67"/>
    </row>
    <row r="667985" spans="2:2">
      <c r="B667985" s="67"/>
    </row>
    <row r="667986" spans="2:2">
      <c r="B667986" s="67"/>
    </row>
    <row r="667987" spans="2:2">
      <c r="B667987" s="67"/>
    </row>
    <row r="667988" spans="2:2">
      <c r="B667988" s="67"/>
    </row>
    <row r="667989" spans="2:2">
      <c r="B667989" s="67"/>
    </row>
    <row r="667990" spans="2:2">
      <c r="B667990" s="67"/>
    </row>
    <row r="667991" spans="2:2">
      <c r="B667991" s="67"/>
    </row>
    <row r="667992" spans="2:2">
      <c r="B667992" s="67"/>
    </row>
    <row r="667993" spans="2:2">
      <c r="B667993" s="67"/>
    </row>
    <row r="667994" spans="2:2">
      <c r="B667994" s="67"/>
    </row>
    <row r="667995" spans="2:2">
      <c r="B667995" s="67"/>
    </row>
    <row r="667996" spans="2:2">
      <c r="B667996" s="67"/>
    </row>
    <row r="667997" spans="2:2">
      <c r="B667997" s="67"/>
    </row>
    <row r="667998" spans="2:2">
      <c r="B667998" s="67"/>
    </row>
    <row r="667999" spans="2:2">
      <c r="B667999" s="67"/>
    </row>
    <row r="668000" spans="2:2">
      <c r="B668000" s="67"/>
    </row>
    <row r="668001" spans="2:2">
      <c r="B668001" s="67"/>
    </row>
    <row r="668002" spans="2:2">
      <c r="B668002" s="67"/>
    </row>
    <row r="668003" spans="2:2">
      <c r="B668003" s="67"/>
    </row>
    <row r="668004" spans="2:2">
      <c r="B668004" s="67"/>
    </row>
    <row r="668005" spans="2:2">
      <c r="B668005" s="67"/>
    </row>
    <row r="668006" spans="2:2">
      <c r="B668006" s="67"/>
    </row>
    <row r="668007" spans="2:2">
      <c r="B668007" s="67"/>
    </row>
    <row r="668008" spans="2:2">
      <c r="B668008" s="67"/>
    </row>
    <row r="668009" spans="2:2">
      <c r="B668009" s="67"/>
    </row>
    <row r="668010" spans="2:2">
      <c r="B668010" s="67"/>
    </row>
    <row r="668011" spans="2:2">
      <c r="B668011" s="67"/>
    </row>
    <row r="668012" spans="2:2">
      <c r="B668012" s="67"/>
    </row>
    <row r="668013" spans="2:2">
      <c r="B668013" s="67"/>
    </row>
    <row r="668014" spans="2:2">
      <c r="B668014" s="67"/>
    </row>
    <row r="668015" spans="2:2">
      <c r="B668015" s="67"/>
    </row>
    <row r="668016" spans="2:2">
      <c r="B668016" s="67"/>
    </row>
    <row r="668017" spans="2:2">
      <c r="B668017" s="67"/>
    </row>
    <row r="668018" spans="2:2">
      <c r="B668018" s="67"/>
    </row>
    <row r="668019" spans="2:2">
      <c r="B668019" s="67"/>
    </row>
    <row r="668020" spans="2:2">
      <c r="B668020" s="67"/>
    </row>
    <row r="668021" spans="2:2">
      <c r="B668021" s="67"/>
    </row>
    <row r="668022" spans="2:2">
      <c r="B668022" s="67"/>
    </row>
    <row r="668023" spans="2:2">
      <c r="B668023" s="67"/>
    </row>
    <row r="668024" spans="2:2">
      <c r="B668024" s="67"/>
    </row>
    <row r="668025" spans="2:2">
      <c r="B668025" s="67"/>
    </row>
    <row r="668026" spans="2:2">
      <c r="B668026" s="67"/>
    </row>
    <row r="668027" spans="2:2">
      <c r="B668027" s="67"/>
    </row>
    <row r="668028" spans="2:2">
      <c r="B668028" s="67"/>
    </row>
    <row r="668029" spans="2:2">
      <c r="B668029" s="67"/>
    </row>
    <row r="668030" spans="2:2">
      <c r="B668030" s="67"/>
    </row>
    <row r="668031" spans="2:2">
      <c r="B668031" s="67"/>
    </row>
    <row r="668032" spans="2:2">
      <c r="B668032" s="67"/>
    </row>
    <row r="668033" spans="2:2">
      <c r="B668033" s="67"/>
    </row>
    <row r="668034" spans="2:2">
      <c r="B668034" s="67"/>
    </row>
    <row r="668035" spans="2:2">
      <c r="B668035" s="67"/>
    </row>
    <row r="668036" spans="2:2">
      <c r="B668036" s="67"/>
    </row>
    <row r="668037" spans="2:2">
      <c r="B668037" s="67"/>
    </row>
    <row r="668038" spans="2:2">
      <c r="B668038" s="67"/>
    </row>
    <row r="668039" spans="2:2">
      <c r="B668039" s="67"/>
    </row>
    <row r="668040" spans="2:2">
      <c r="B668040" s="67"/>
    </row>
    <row r="668041" spans="2:2">
      <c r="B668041" s="67"/>
    </row>
    <row r="668042" spans="2:2">
      <c r="B668042" s="67"/>
    </row>
    <row r="668043" spans="2:2">
      <c r="B668043" s="67"/>
    </row>
    <row r="668044" spans="2:2">
      <c r="B668044" s="67"/>
    </row>
    <row r="668045" spans="2:2">
      <c r="B668045" s="67"/>
    </row>
    <row r="668046" spans="2:2">
      <c r="B668046" s="67"/>
    </row>
    <row r="668047" spans="2:2">
      <c r="B668047" s="67"/>
    </row>
    <row r="668048" spans="2:2">
      <c r="B668048" s="67"/>
    </row>
    <row r="668049" spans="2:2">
      <c r="B668049" s="67"/>
    </row>
    <row r="668050" spans="2:2">
      <c r="B668050" s="67"/>
    </row>
    <row r="668051" spans="2:2">
      <c r="B668051" s="67"/>
    </row>
    <row r="668052" spans="2:2">
      <c r="B668052" s="67"/>
    </row>
    <row r="668053" spans="2:2">
      <c r="B668053" s="67"/>
    </row>
    <row r="668054" spans="2:2">
      <c r="B668054" s="67"/>
    </row>
    <row r="668055" spans="2:2">
      <c r="B668055" s="67"/>
    </row>
    <row r="668056" spans="2:2">
      <c r="B668056" s="67"/>
    </row>
    <row r="668057" spans="2:2">
      <c r="B668057" s="67"/>
    </row>
    <row r="668058" spans="2:2">
      <c r="B668058" s="67"/>
    </row>
    <row r="668059" spans="2:2">
      <c r="B668059" s="67"/>
    </row>
    <row r="668060" spans="2:2">
      <c r="B668060" s="67"/>
    </row>
    <row r="668061" spans="2:2">
      <c r="B668061" s="67"/>
    </row>
    <row r="668062" spans="2:2">
      <c r="B668062" s="67"/>
    </row>
    <row r="668063" spans="2:2">
      <c r="B668063" s="67"/>
    </row>
    <row r="668064" spans="2:2">
      <c r="B668064" s="67"/>
    </row>
    <row r="668065" spans="2:2">
      <c r="B668065" s="67"/>
    </row>
    <row r="668066" spans="2:2">
      <c r="B668066" s="67"/>
    </row>
    <row r="668067" spans="2:2">
      <c r="B668067" s="67"/>
    </row>
    <row r="668068" spans="2:2">
      <c r="B668068" s="67"/>
    </row>
    <row r="668069" spans="2:2">
      <c r="B668069" s="67"/>
    </row>
    <row r="668070" spans="2:2">
      <c r="B668070" s="67"/>
    </row>
    <row r="668071" spans="2:2">
      <c r="B668071" s="67"/>
    </row>
    <row r="668072" spans="2:2">
      <c r="B668072" s="67"/>
    </row>
    <row r="668073" spans="2:2">
      <c r="B668073" s="67"/>
    </row>
    <row r="668074" spans="2:2">
      <c r="B668074" s="67"/>
    </row>
    <row r="668075" spans="2:2">
      <c r="B668075" s="67"/>
    </row>
    <row r="668076" spans="2:2">
      <c r="B668076" s="67"/>
    </row>
    <row r="668077" spans="2:2">
      <c r="B668077" s="67"/>
    </row>
    <row r="668078" spans="2:2">
      <c r="B668078" s="67"/>
    </row>
    <row r="668079" spans="2:2">
      <c r="B668079" s="67"/>
    </row>
    <row r="668080" spans="2:2">
      <c r="B668080" s="67"/>
    </row>
    <row r="668081" spans="2:2">
      <c r="B668081" s="67"/>
    </row>
    <row r="668082" spans="2:2">
      <c r="B668082" s="67"/>
    </row>
    <row r="668083" spans="2:2">
      <c r="B668083" s="67"/>
    </row>
    <row r="668084" spans="2:2">
      <c r="B668084" s="67"/>
    </row>
    <row r="668085" spans="2:2">
      <c r="B668085" s="67"/>
    </row>
    <row r="668086" spans="2:2">
      <c r="B668086" s="67"/>
    </row>
    <row r="668087" spans="2:2">
      <c r="B668087" s="67"/>
    </row>
    <row r="668088" spans="2:2">
      <c r="B668088" s="67"/>
    </row>
    <row r="668089" spans="2:2">
      <c r="B668089" s="67"/>
    </row>
    <row r="668090" spans="2:2">
      <c r="B668090" s="67"/>
    </row>
    <row r="668091" spans="2:2">
      <c r="B668091" s="67"/>
    </row>
    <row r="668092" spans="2:2">
      <c r="B668092" s="67"/>
    </row>
    <row r="668093" spans="2:2">
      <c r="B668093" s="67"/>
    </row>
    <row r="668094" spans="2:2">
      <c r="B668094" s="67"/>
    </row>
    <row r="668095" spans="2:2">
      <c r="B668095" s="67"/>
    </row>
    <row r="668096" spans="2:2">
      <c r="B668096" s="67"/>
    </row>
    <row r="668097" spans="2:2">
      <c r="B668097" s="67"/>
    </row>
    <row r="668098" spans="2:2">
      <c r="B668098" s="67"/>
    </row>
    <row r="668099" spans="2:2">
      <c r="B668099" s="67"/>
    </row>
    <row r="668100" spans="2:2">
      <c r="B668100" s="67"/>
    </row>
    <row r="668101" spans="2:2">
      <c r="B668101" s="67"/>
    </row>
    <row r="668102" spans="2:2">
      <c r="B668102" s="67"/>
    </row>
    <row r="668103" spans="2:2">
      <c r="B668103" s="67"/>
    </row>
    <row r="668104" spans="2:2">
      <c r="B668104" s="67"/>
    </row>
    <row r="668105" spans="2:2">
      <c r="B668105" s="67"/>
    </row>
    <row r="668106" spans="2:2">
      <c r="B668106" s="67"/>
    </row>
    <row r="668107" spans="2:2">
      <c r="B668107" s="67"/>
    </row>
    <row r="668108" spans="2:2">
      <c r="B668108" s="67"/>
    </row>
    <row r="668109" spans="2:2">
      <c r="B668109" s="67"/>
    </row>
    <row r="668110" spans="2:2">
      <c r="B668110" s="67"/>
    </row>
    <row r="668111" spans="2:2">
      <c r="B668111" s="67"/>
    </row>
    <row r="668112" spans="2:2">
      <c r="B668112" s="67"/>
    </row>
    <row r="668113" spans="2:2">
      <c r="B668113" s="67"/>
    </row>
    <row r="668114" spans="2:2">
      <c r="B668114" s="67"/>
    </row>
    <row r="668115" spans="2:2">
      <c r="B668115" s="67"/>
    </row>
    <row r="668116" spans="2:2">
      <c r="B668116" s="67"/>
    </row>
    <row r="668117" spans="2:2">
      <c r="B668117" s="67"/>
    </row>
    <row r="668118" spans="2:2">
      <c r="B668118" s="67"/>
    </row>
    <row r="668119" spans="2:2">
      <c r="B668119" s="67"/>
    </row>
    <row r="668120" spans="2:2">
      <c r="B668120" s="67"/>
    </row>
    <row r="668121" spans="2:2">
      <c r="B668121" s="67"/>
    </row>
    <row r="668122" spans="2:2">
      <c r="B668122" s="67"/>
    </row>
    <row r="668123" spans="2:2">
      <c r="B668123" s="67"/>
    </row>
    <row r="668124" spans="2:2">
      <c r="B668124" s="67"/>
    </row>
    <row r="668125" spans="2:2">
      <c r="B668125" s="67"/>
    </row>
    <row r="668126" spans="2:2">
      <c r="B668126" s="67"/>
    </row>
    <row r="668127" spans="2:2">
      <c r="B668127" s="67"/>
    </row>
    <row r="668128" spans="2:2">
      <c r="B668128" s="67"/>
    </row>
    <row r="668129" spans="2:2">
      <c r="B668129" s="67"/>
    </row>
    <row r="668130" spans="2:2">
      <c r="B668130" s="67"/>
    </row>
    <row r="668131" spans="2:2">
      <c r="B668131" s="67"/>
    </row>
    <row r="668132" spans="2:2">
      <c r="B668132" s="67"/>
    </row>
    <row r="668133" spans="2:2">
      <c r="B668133" s="67"/>
    </row>
    <row r="668134" spans="2:2">
      <c r="B668134" s="67"/>
    </row>
    <row r="668135" spans="2:2">
      <c r="B668135" s="67"/>
    </row>
    <row r="668136" spans="2:2">
      <c r="B668136" s="67"/>
    </row>
    <row r="668137" spans="2:2">
      <c r="B668137" s="67"/>
    </row>
    <row r="668138" spans="2:2">
      <c r="B668138" s="67"/>
    </row>
    <row r="668139" spans="2:2">
      <c r="B668139" s="67"/>
    </row>
    <row r="668140" spans="2:2">
      <c r="B668140" s="67"/>
    </row>
    <row r="668141" spans="2:2">
      <c r="B668141" s="67"/>
    </row>
    <row r="668142" spans="2:2">
      <c r="B668142" s="67"/>
    </row>
    <row r="668143" spans="2:2">
      <c r="B668143" s="67"/>
    </row>
    <row r="668144" spans="2:2">
      <c r="B668144" s="67"/>
    </row>
    <row r="668145" spans="2:2">
      <c r="B668145" s="67"/>
    </row>
    <row r="668146" spans="2:2">
      <c r="B668146" s="67"/>
    </row>
    <row r="668147" spans="2:2">
      <c r="B668147" s="67"/>
    </row>
    <row r="668148" spans="2:2">
      <c r="B668148" s="67"/>
    </row>
    <row r="668149" spans="2:2">
      <c r="B668149" s="67"/>
    </row>
    <row r="668150" spans="2:2">
      <c r="B668150" s="67"/>
    </row>
    <row r="668151" spans="2:2">
      <c r="B668151" s="67"/>
    </row>
    <row r="668152" spans="2:2">
      <c r="B668152" s="67"/>
    </row>
    <row r="668153" spans="2:2">
      <c r="B668153" s="67"/>
    </row>
    <row r="668154" spans="2:2">
      <c r="B668154" s="67"/>
    </row>
    <row r="668155" spans="2:2">
      <c r="B668155" s="67"/>
    </row>
    <row r="668156" spans="2:2">
      <c r="B668156" s="67"/>
    </row>
    <row r="668157" spans="2:2">
      <c r="B668157" s="67"/>
    </row>
    <row r="668158" spans="2:2">
      <c r="B668158" s="67"/>
    </row>
    <row r="668159" spans="2:2">
      <c r="B668159" s="67"/>
    </row>
    <row r="668160" spans="2:2">
      <c r="B668160" s="67"/>
    </row>
    <row r="668161" spans="2:2">
      <c r="B668161" s="67"/>
    </row>
    <row r="668162" spans="2:2">
      <c r="B668162" s="67"/>
    </row>
    <row r="668163" spans="2:2">
      <c r="B668163" s="67"/>
    </row>
    <row r="668164" spans="2:2">
      <c r="B668164" s="67"/>
    </row>
    <row r="668165" spans="2:2">
      <c r="B668165" s="67"/>
    </row>
    <row r="668166" spans="2:2">
      <c r="B668166" s="67"/>
    </row>
    <row r="668167" spans="2:2">
      <c r="B668167" s="67"/>
    </row>
    <row r="668168" spans="2:2">
      <c r="B668168" s="67"/>
    </row>
    <row r="668169" spans="2:2">
      <c r="B668169" s="67"/>
    </row>
    <row r="668170" spans="2:2">
      <c r="B668170" s="67"/>
    </row>
    <row r="668171" spans="2:2">
      <c r="B668171" s="67"/>
    </row>
    <row r="668172" spans="2:2">
      <c r="B668172" s="67"/>
    </row>
    <row r="668173" spans="2:2">
      <c r="B668173" s="67"/>
    </row>
    <row r="668174" spans="2:2">
      <c r="B668174" s="67"/>
    </row>
    <row r="668175" spans="2:2">
      <c r="B668175" s="67"/>
    </row>
    <row r="668176" spans="2:2">
      <c r="B668176" s="67"/>
    </row>
    <row r="668177" spans="2:2">
      <c r="B668177" s="67"/>
    </row>
    <row r="668178" spans="2:2">
      <c r="B668178" s="67"/>
    </row>
    <row r="668179" spans="2:2">
      <c r="B668179" s="67"/>
    </row>
    <row r="668180" spans="2:2">
      <c r="B668180" s="67"/>
    </row>
    <row r="668181" spans="2:2">
      <c r="B668181" s="67"/>
    </row>
    <row r="668182" spans="2:2">
      <c r="B668182" s="67"/>
    </row>
    <row r="668183" spans="2:2">
      <c r="B668183" s="67"/>
    </row>
    <row r="668184" spans="2:2">
      <c r="B668184" s="67"/>
    </row>
    <row r="668185" spans="2:2">
      <c r="B668185" s="67"/>
    </row>
    <row r="668186" spans="2:2">
      <c r="B668186" s="67"/>
    </row>
    <row r="668187" spans="2:2">
      <c r="B668187" s="67"/>
    </row>
    <row r="668188" spans="2:2">
      <c r="B668188" s="67"/>
    </row>
    <row r="668189" spans="2:2">
      <c r="B668189" s="67"/>
    </row>
    <row r="668190" spans="2:2">
      <c r="B668190" s="67"/>
    </row>
    <row r="668191" spans="2:2">
      <c r="B668191" s="67"/>
    </row>
    <row r="668192" spans="2:2">
      <c r="B668192" s="67"/>
    </row>
    <row r="668193" spans="2:2">
      <c r="B668193" s="67"/>
    </row>
    <row r="668194" spans="2:2">
      <c r="B668194" s="67"/>
    </row>
    <row r="668195" spans="2:2">
      <c r="B668195" s="67"/>
    </row>
    <row r="668196" spans="2:2">
      <c r="B668196" s="67"/>
    </row>
    <row r="668197" spans="2:2">
      <c r="B668197" s="67"/>
    </row>
    <row r="668198" spans="2:2">
      <c r="B668198" s="67"/>
    </row>
    <row r="668199" spans="2:2">
      <c r="B668199" s="67"/>
    </row>
    <row r="668200" spans="2:2">
      <c r="B668200" s="67"/>
    </row>
    <row r="668201" spans="2:2">
      <c r="B668201" s="67"/>
    </row>
    <row r="668202" spans="2:2">
      <c r="B668202" s="67"/>
    </row>
    <row r="668203" spans="2:2">
      <c r="B668203" s="67"/>
    </row>
    <row r="668204" spans="2:2">
      <c r="B668204" s="67"/>
    </row>
    <row r="668205" spans="2:2">
      <c r="B668205" s="67"/>
    </row>
    <row r="668206" spans="2:2">
      <c r="B668206" s="67"/>
    </row>
    <row r="668207" spans="2:2">
      <c r="B668207" s="67"/>
    </row>
    <row r="668208" spans="2:2">
      <c r="B668208" s="67"/>
    </row>
    <row r="668209" spans="2:2">
      <c r="B668209" s="67"/>
    </row>
    <row r="668210" spans="2:2">
      <c r="B668210" s="67"/>
    </row>
    <row r="668211" spans="2:2">
      <c r="B668211" s="67"/>
    </row>
    <row r="668212" spans="2:2">
      <c r="B668212" s="67"/>
    </row>
    <row r="668213" spans="2:2">
      <c r="B668213" s="67"/>
    </row>
    <row r="668214" spans="2:2">
      <c r="B668214" s="67"/>
    </row>
    <row r="668215" spans="2:2">
      <c r="B668215" s="67"/>
    </row>
    <row r="668216" spans="2:2">
      <c r="B668216" s="67"/>
    </row>
    <row r="668217" spans="2:2">
      <c r="B668217" s="67"/>
    </row>
    <row r="668218" spans="2:2">
      <c r="B668218" s="67"/>
    </row>
    <row r="668219" spans="2:2">
      <c r="B668219" s="67"/>
    </row>
    <row r="668220" spans="2:2">
      <c r="B668220" s="67"/>
    </row>
    <row r="668221" spans="2:2">
      <c r="B668221" s="67"/>
    </row>
    <row r="668222" spans="2:2">
      <c r="B668222" s="67"/>
    </row>
    <row r="668223" spans="2:2">
      <c r="B668223" s="67"/>
    </row>
    <row r="668224" spans="2:2">
      <c r="B668224" s="67"/>
    </row>
    <row r="668225" spans="2:2">
      <c r="B668225" s="67"/>
    </row>
    <row r="668226" spans="2:2">
      <c r="B668226" s="67"/>
    </row>
    <row r="668227" spans="2:2">
      <c r="B668227" s="67"/>
    </row>
    <row r="668228" spans="2:2">
      <c r="B668228" s="67"/>
    </row>
    <row r="668229" spans="2:2">
      <c r="B668229" s="67"/>
    </row>
    <row r="668230" spans="2:2">
      <c r="B668230" s="67"/>
    </row>
    <row r="668231" spans="2:2">
      <c r="B668231" s="67"/>
    </row>
    <row r="668232" spans="2:2">
      <c r="B668232" s="67"/>
    </row>
    <row r="668233" spans="2:2">
      <c r="B668233" s="67"/>
    </row>
    <row r="668234" spans="2:2">
      <c r="B668234" s="67"/>
    </row>
    <row r="668235" spans="2:2">
      <c r="B668235" s="67"/>
    </row>
    <row r="668236" spans="2:2">
      <c r="B668236" s="67"/>
    </row>
    <row r="668237" spans="2:2">
      <c r="B668237" s="67"/>
    </row>
    <row r="668238" spans="2:2">
      <c r="B668238" s="67"/>
    </row>
    <row r="668239" spans="2:2">
      <c r="B668239" s="67"/>
    </row>
    <row r="668240" spans="2:2">
      <c r="B668240" s="67"/>
    </row>
    <row r="668241" spans="2:2">
      <c r="B668241" s="67"/>
    </row>
    <row r="668242" spans="2:2">
      <c r="B668242" s="67"/>
    </row>
    <row r="668243" spans="2:2">
      <c r="B668243" s="67"/>
    </row>
    <row r="668244" spans="2:2">
      <c r="B668244" s="67"/>
    </row>
    <row r="668245" spans="2:2">
      <c r="B668245" s="67"/>
    </row>
    <row r="668246" spans="2:2">
      <c r="B668246" s="67"/>
    </row>
    <row r="668247" spans="2:2">
      <c r="B668247" s="67"/>
    </row>
    <row r="668248" spans="2:2">
      <c r="B668248" s="67"/>
    </row>
    <row r="668249" spans="2:2">
      <c r="B668249" s="67"/>
    </row>
    <row r="668250" spans="2:2">
      <c r="B668250" s="67"/>
    </row>
    <row r="668251" spans="2:2">
      <c r="B668251" s="67"/>
    </row>
    <row r="668252" spans="2:2">
      <c r="B668252" s="67"/>
    </row>
    <row r="668253" spans="2:2">
      <c r="B668253" s="67"/>
    </row>
    <row r="668254" spans="2:2">
      <c r="B668254" s="67"/>
    </row>
    <row r="668255" spans="2:2">
      <c r="B668255" s="67"/>
    </row>
    <row r="668256" spans="2:2">
      <c r="B668256" s="67"/>
    </row>
    <row r="668257" spans="2:2">
      <c r="B668257" s="67"/>
    </row>
    <row r="668258" spans="2:2">
      <c r="B668258" s="67"/>
    </row>
    <row r="668259" spans="2:2">
      <c r="B668259" s="67"/>
    </row>
    <row r="668260" spans="2:2">
      <c r="B668260" s="67"/>
    </row>
    <row r="668261" spans="2:2">
      <c r="B668261" s="67"/>
    </row>
    <row r="668262" spans="2:2">
      <c r="B668262" s="67"/>
    </row>
    <row r="668263" spans="2:2">
      <c r="B668263" s="67"/>
    </row>
    <row r="668264" spans="2:2">
      <c r="B668264" s="67"/>
    </row>
    <row r="668265" spans="2:2">
      <c r="B668265" s="67"/>
    </row>
    <row r="668266" spans="2:2">
      <c r="B668266" s="67"/>
    </row>
    <row r="668267" spans="2:2">
      <c r="B668267" s="67"/>
    </row>
    <row r="668268" spans="2:2">
      <c r="B668268" s="67"/>
    </row>
    <row r="668269" spans="2:2">
      <c r="B668269" s="67"/>
    </row>
    <row r="668270" spans="2:2">
      <c r="B668270" s="67"/>
    </row>
    <row r="668271" spans="2:2">
      <c r="B668271" s="67"/>
    </row>
    <row r="668272" spans="2:2">
      <c r="B668272" s="67"/>
    </row>
    <row r="668273" spans="2:2">
      <c r="B668273" s="67"/>
    </row>
    <row r="668274" spans="2:2">
      <c r="B668274" s="67"/>
    </row>
    <row r="668275" spans="2:2">
      <c r="B668275" s="67"/>
    </row>
    <row r="668276" spans="2:2">
      <c r="B668276" s="67"/>
    </row>
    <row r="668277" spans="2:2">
      <c r="B668277" s="67"/>
    </row>
    <row r="668278" spans="2:2">
      <c r="B668278" s="67"/>
    </row>
    <row r="668279" spans="2:2">
      <c r="B668279" s="67"/>
    </row>
    <row r="668280" spans="2:2">
      <c r="B668280" s="67"/>
    </row>
    <row r="668281" spans="2:2">
      <c r="B668281" s="67"/>
    </row>
    <row r="668282" spans="2:2">
      <c r="B668282" s="67"/>
    </row>
    <row r="668283" spans="2:2">
      <c r="B668283" s="67"/>
    </row>
    <row r="668284" spans="2:2">
      <c r="B668284" s="67"/>
    </row>
    <row r="668285" spans="2:2">
      <c r="B668285" s="67"/>
    </row>
    <row r="668286" spans="2:2">
      <c r="B668286" s="67"/>
    </row>
    <row r="668287" spans="2:2">
      <c r="B668287" s="67"/>
    </row>
    <row r="668288" spans="2:2">
      <c r="B668288" s="67"/>
    </row>
    <row r="668289" spans="2:2">
      <c r="B668289" s="67"/>
    </row>
    <row r="668290" spans="2:2">
      <c r="B668290" s="67"/>
    </row>
    <row r="668291" spans="2:2">
      <c r="B668291" s="67"/>
    </row>
    <row r="668292" spans="2:2">
      <c r="B668292" s="67"/>
    </row>
    <row r="668293" spans="2:2">
      <c r="B668293" s="67"/>
    </row>
    <row r="668294" spans="2:2">
      <c r="B668294" s="67"/>
    </row>
    <row r="668295" spans="2:2">
      <c r="B668295" s="67"/>
    </row>
    <row r="668296" spans="2:2">
      <c r="B668296" s="67"/>
    </row>
    <row r="668297" spans="2:2">
      <c r="B668297" s="67"/>
    </row>
    <row r="668298" spans="2:2">
      <c r="B668298" s="67"/>
    </row>
    <row r="668299" spans="2:2">
      <c r="B668299" s="67"/>
    </row>
    <row r="668300" spans="2:2">
      <c r="B668300" s="67"/>
    </row>
    <row r="668301" spans="2:2">
      <c r="B668301" s="67"/>
    </row>
    <row r="668302" spans="2:2">
      <c r="B668302" s="67"/>
    </row>
    <row r="668303" spans="2:2">
      <c r="B668303" s="67"/>
    </row>
    <row r="668304" spans="2:2">
      <c r="B668304" s="67"/>
    </row>
    <row r="668305" spans="2:2">
      <c r="B668305" s="67"/>
    </row>
    <row r="668306" spans="2:2">
      <c r="B668306" s="67"/>
    </row>
    <row r="668307" spans="2:2">
      <c r="B668307" s="67"/>
    </row>
    <row r="668308" spans="2:2">
      <c r="B668308" s="67"/>
    </row>
    <row r="668309" spans="2:2">
      <c r="B668309" s="67"/>
    </row>
    <row r="668310" spans="2:2">
      <c r="B668310" s="67"/>
    </row>
    <row r="668311" spans="2:2">
      <c r="B668311" s="67"/>
    </row>
    <row r="668312" spans="2:2">
      <c r="B668312" s="67"/>
    </row>
    <row r="668313" spans="2:2">
      <c r="B668313" s="67"/>
    </row>
    <row r="668314" spans="2:2">
      <c r="B668314" s="67"/>
    </row>
    <row r="668315" spans="2:2">
      <c r="B668315" s="67"/>
    </row>
    <row r="668316" spans="2:2">
      <c r="B668316" s="67"/>
    </row>
    <row r="668317" spans="2:2">
      <c r="B668317" s="67"/>
    </row>
    <row r="668318" spans="2:2">
      <c r="B668318" s="67"/>
    </row>
    <row r="668319" spans="2:2">
      <c r="B668319" s="67"/>
    </row>
    <row r="668320" spans="2:2">
      <c r="B668320" s="67"/>
    </row>
    <row r="668321" spans="2:2">
      <c r="B668321" s="67"/>
    </row>
    <row r="668322" spans="2:2">
      <c r="B668322" s="67"/>
    </row>
    <row r="668323" spans="2:2">
      <c r="B668323" s="67"/>
    </row>
    <row r="668324" spans="2:2">
      <c r="B668324" s="67"/>
    </row>
    <row r="668325" spans="2:2">
      <c r="B668325" s="67"/>
    </row>
    <row r="668326" spans="2:2">
      <c r="B668326" s="67"/>
    </row>
    <row r="668327" spans="2:2">
      <c r="B668327" s="67"/>
    </row>
    <row r="668328" spans="2:2">
      <c r="B668328" s="67"/>
    </row>
    <row r="668329" spans="2:2">
      <c r="B668329" s="67"/>
    </row>
    <row r="668330" spans="2:2">
      <c r="B668330" s="67"/>
    </row>
    <row r="668331" spans="2:2">
      <c r="B668331" s="67"/>
    </row>
    <row r="668332" spans="2:2">
      <c r="B668332" s="67"/>
    </row>
    <row r="668333" spans="2:2">
      <c r="B668333" s="67"/>
    </row>
    <row r="668334" spans="2:2">
      <c r="B668334" s="67"/>
    </row>
    <row r="668335" spans="2:2">
      <c r="B668335" s="67"/>
    </row>
    <row r="668336" spans="2:2">
      <c r="B668336" s="67"/>
    </row>
    <row r="668337" spans="2:2">
      <c r="B668337" s="67"/>
    </row>
    <row r="668338" spans="2:2">
      <c r="B668338" s="67"/>
    </row>
    <row r="668339" spans="2:2">
      <c r="B668339" s="67"/>
    </row>
    <row r="668340" spans="2:2">
      <c r="B668340" s="67"/>
    </row>
    <row r="668341" spans="2:2">
      <c r="B668341" s="67"/>
    </row>
    <row r="668342" spans="2:2">
      <c r="B668342" s="67"/>
    </row>
    <row r="668343" spans="2:2">
      <c r="B668343" s="67"/>
    </row>
    <row r="668344" spans="2:2">
      <c r="B668344" s="67"/>
    </row>
    <row r="668345" spans="2:2">
      <c r="B668345" s="67"/>
    </row>
    <row r="668346" spans="2:2">
      <c r="B668346" s="67"/>
    </row>
    <row r="668347" spans="2:2">
      <c r="B668347" s="67"/>
    </row>
    <row r="668348" spans="2:2">
      <c r="B668348" s="67"/>
    </row>
    <row r="668349" spans="2:2">
      <c r="B668349" s="67"/>
    </row>
    <row r="668350" spans="2:2">
      <c r="B668350" s="67"/>
    </row>
    <row r="668351" spans="2:2">
      <c r="B668351" s="67"/>
    </row>
    <row r="668352" spans="2:2">
      <c r="B668352" s="67"/>
    </row>
    <row r="668353" spans="2:2">
      <c r="B668353" s="67"/>
    </row>
    <row r="668354" spans="2:2">
      <c r="B668354" s="67"/>
    </row>
    <row r="668355" spans="2:2">
      <c r="B668355" s="67"/>
    </row>
    <row r="668356" spans="2:2">
      <c r="B668356" s="67"/>
    </row>
    <row r="668357" spans="2:2">
      <c r="B668357" s="67"/>
    </row>
    <row r="668358" spans="2:2">
      <c r="B668358" s="67"/>
    </row>
    <row r="668359" spans="2:2">
      <c r="B668359" s="67"/>
    </row>
    <row r="668360" spans="2:2">
      <c r="B668360" s="67"/>
    </row>
    <row r="668361" spans="2:2">
      <c r="B668361" s="67"/>
    </row>
    <row r="668362" spans="2:2">
      <c r="B668362" s="67"/>
    </row>
    <row r="668363" spans="2:2">
      <c r="B668363" s="67"/>
    </row>
    <row r="668364" spans="2:2">
      <c r="B668364" s="67"/>
    </row>
    <row r="668365" spans="2:2">
      <c r="B668365" s="67"/>
    </row>
    <row r="668366" spans="2:2">
      <c r="B668366" s="67"/>
    </row>
    <row r="668367" spans="2:2">
      <c r="B668367" s="67"/>
    </row>
    <row r="668368" spans="2:2">
      <c r="B668368" s="67"/>
    </row>
    <row r="668369" spans="2:2">
      <c r="B668369" s="67"/>
    </row>
    <row r="668370" spans="2:2">
      <c r="B668370" s="67"/>
    </row>
    <row r="668371" spans="2:2">
      <c r="B668371" s="67"/>
    </row>
    <row r="668372" spans="2:2">
      <c r="B668372" s="67"/>
    </row>
    <row r="668373" spans="2:2">
      <c r="B668373" s="67"/>
    </row>
    <row r="668374" spans="2:2">
      <c r="B668374" s="67"/>
    </row>
    <row r="668375" spans="2:2">
      <c r="B668375" s="67"/>
    </row>
    <row r="668376" spans="2:2">
      <c r="B668376" s="67"/>
    </row>
    <row r="668377" spans="2:2">
      <c r="B668377" s="67"/>
    </row>
    <row r="668378" spans="2:2">
      <c r="B668378" s="67"/>
    </row>
    <row r="668379" spans="2:2">
      <c r="B668379" s="67"/>
    </row>
    <row r="668380" spans="2:2">
      <c r="B668380" s="67"/>
    </row>
    <row r="668381" spans="2:2">
      <c r="B668381" s="67"/>
    </row>
    <row r="668382" spans="2:2">
      <c r="B668382" s="67"/>
    </row>
    <row r="668383" spans="2:2">
      <c r="B668383" s="67"/>
    </row>
    <row r="668384" spans="2:2">
      <c r="B668384" s="67"/>
    </row>
    <row r="668385" spans="2:2">
      <c r="B668385" s="67"/>
    </row>
    <row r="668386" spans="2:2">
      <c r="B668386" s="67"/>
    </row>
    <row r="668387" spans="2:2">
      <c r="B668387" s="67"/>
    </row>
    <row r="668388" spans="2:2">
      <c r="B668388" s="67"/>
    </row>
    <row r="668389" spans="2:2">
      <c r="B668389" s="67"/>
    </row>
    <row r="668390" spans="2:2">
      <c r="B668390" s="67"/>
    </row>
    <row r="668391" spans="2:2">
      <c r="B668391" s="67"/>
    </row>
    <row r="668392" spans="2:2">
      <c r="B668392" s="67"/>
    </row>
    <row r="668393" spans="2:2">
      <c r="B668393" s="67"/>
    </row>
    <row r="668394" spans="2:2">
      <c r="B668394" s="67"/>
    </row>
    <row r="668395" spans="2:2">
      <c r="B668395" s="67"/>
    </row>
    <row r="668396" spans="2:2">
      <c r="B668396" s="67"/>
    </row>
    <row r="668397" spans="2:2">
      <c r="B668397" s="67"/>
    </row>
    <row r="668398" spans="2:2">
      <c r="B668398" s="67"/>
    </row>
    <row r="668399" spans="2:2">
      <c r="B668399" s="67"/>
    </row>
    <row r="668400" spans="2:2">
      <c r="B668400" s="67"/>
    </row>
    <row r="668401" spans="2:2">
      <c r="B668401" s="67"/>
    </row>
    <row r="668402" spans="2:2">
      <c r="B668402" s="67"/>
    </row>
    <row r="668403" spans="2:2">
      <c r="B668403" s="67"/>
    </row>
    <row r="668404" spans="2:2">
      <c r="B668404" s="67"/>
    </row>
    <row r="668405" spans="2:2">
      <c r="B668405" s="67"/>
    </row>
    <row r="668406" spans="2:2">
      <c r="B668406" s="67"/>
    </row>
    <row r="668407" spans="2:2">
      <c r="B668407" s="67"/>
    </row>
    <row r="668408" spans="2:2">
      <c r="B668408" s="67"/>
    </row>
    <row r="668409" spans="2:2">
      <c r="B668409" s="67"/>
    </row>
    <row r="668410" spans="2:2">
      <c r="B668410" s="67"/>
    </row>
    <row r="668411" spans="2:2">
      <c r="B668411" s="67"/>
    </row>
    <row r="668412" spans="2:2">
      <c r="B668412" s="67"/>
    </row>
    <row r="668413" spans="2:2">
      <c r="B668413" s="67"/>
    </row>
    <row r="668414" spans="2:2">
      <c r="B668414" s="67"/>
    </row>
    <row r="668415" spans="2:2">
      <c r="B668415" s="67"/>
    </row>
    <row r="668416" spans="2:2">
      <c r="B668416" s="67"/>
    </row>
    <row r="668417" spans="2:2">
      <c r="B668417" s="67"/>
    </row>
    <row r="668418" spans="2:2">
      <c r="B668418" s="67"/>
    </row>
    <row r="668419" spans="2:2">
      <c r="B668419" s="67"/>
    </row>
    <row r="668420" spans="2:2">
      <c r="B668420" s="67"/>
    </row>
    <row r="668421" spans="2:2">
      <c r="B668421" s="67"/>
    </row>
    <row r="668422" spans="2:2">
      <c r="B668422" s="67"/>
    </row>
    <row r="668423" spans="2:2">
      <c r="B668423" s="67"/>
    </row>
    <row r="668424" spans="2:2">
      <c r="B668424" s="67"/>
    </row>
    <row r="668425" spans="2:2">
      <c r="B668425" s="67"/>
    </row>
    <row r="668426" spans="2:2">
      <c r="B668426" s="67"/>
    </row>
    <row r="668427" spans="2:2">
      <c r="B668427" s="67"/>
    </row>
    <row r="668428" spans="2:2">
      <c r="B668428" s="67"/>
    </row>
    <row r="668429" spans="2:2">
      <c r="B668429" s="67"/>
    </row>
    <row r="668430" spans="2:2">
      <c r="B668430" s="67"/>
    </row>
    <row r="668431" spans="2:2">
      <c r="B668431" s="67"/>
    </row>
    <row r="668432" spans="2:2">
      <c r="B668432" s="67"/>
    </row>
    <row r="668433" spans="2:2">
      <c r="B668433" s="67"/>
    </row>
    <row r="668434" spans="2:2">
      <c r="B668434" s="67"/>
    </row>
    <row r="668435" spans="2:2">
      <c r="B668435" s="67"/>
    </row>
    <row r="668436" spans="2:2">
      <c r="B668436" s="67"/>
    </row>
    <row r="668437" spans="2:2">
      <c r="B668437" s="67"/>
    </row>
    <row r="668438" spans="2:2">
      <c r="B668438" s="67"/>
    </row>
    <row r="668439" spans="2:2">
      <c r="B668439" s="67"/>
    </row>
    <row r="668440" spans="2:2">
      <c r="B668440" s="67"/>
    </row>
    <row r="668441" spans="2:2">
      <c r="B668441" s="67"/>
    </row>
    <row r="668442" spans="2:2">
      <c r="B668442" s="67"/>
    </row>
    <row r="668443" spans="2:2">
      <c r="B668443" s="67"/>
    </row>
    <row r="668444" spans="2:2">
      <c r="B668444" s="67"/>
    </row>
    <row r="668445" spans="2:2">
      <c r="B668445" s="67"/>
    </row>
    <row r="668446" spans="2:2">
      <c r="B668446" s="67"/>
    </row>
    <row r="668447" spans="2:2">
      <c r="B668447" s="67"/>
    </row>
    <row r="668448" spans="2:2">
      <c r="B668448" s="67"/>
    </row>
    <row r="668449" spans="2:2">
      <c r="B668449" s="67"/>
    </row>
    <row r="668450" spans="2:2">
      <c r="B668450" s="67"/>
    </row>
    <row r="668451" spans="2:2">
      <c r="B668451" s="67"/>
    </row>
    <row r="668452" spans="2:2">
      <c r="B668452" s="67"/>
    </row>
    <row r="668453" spans="2:2">
      <c r="B668453" s="67"/>
    </row>
    <row r="668454" spans="2:2">
      <c r="B668454" s="67"/>
    </row>
    <row r="668455" spans="2:2">
      <c r="B668455" s="67"/>
    </row>
    <row r="668456" spans="2:2">
      <c r="B668456" s="67"/>
    </row>
    <row r="668457" spans="2:2">
      <c r="B668457" s="67"/>
    </row>
    <row r="668458" spans="2:2">
      <c r="B668458" s="67"/>
    </row>
    <row r="668459" spans="2:2">
      <c r="B668459" s="67"/>
    </row>
    <row r="668460" spans="2:2">
      <c r="B668460" s="67"/>
    </row>
    <row r="668461" spans="2:2">
      <c r="B668461" s="67"/>
    </row>
    <row r="668462" spans="2:2">
      <c r="B668462" s="67"/>
    </row>
    <row r="668463" spans="2:2">
      <c r="B668463" s="67"/>
    </row>
    <row r="668464" spans="2:2">
      <c r="B668464" s="67"/>
    </row>
    <row r="668465" spans="2:2">
      <c r="B668465" s="67"/>
    </row>
    <row r="668466" spans="2:2">
      <c r="B668466" s="67"/>
    </row>
    <row r="668467" spans="2:2">
      <c r="B668467" s="67"/>
    </row>
    <row r="668468" spans="2:2">
      <c r="B668468" s="67"/>
    </row>
    <row r="668469" spans="2:2">
      <c r="B668469" s="67"/>
    </row>
    <row r="668470" spans="2:2">
      <c r="B668470" s="67"/>
    </row>
    <row r="668471" spans="2:2">
      <c r="B668471" s="67"/>
    </row>
    <row r="668472" spans="2:2">
      <c r="B668472" s="67"/>
    </row>
    <row r="668473" spans="2:2">
      <c r="B668473" s="67"/>
    </row>
    <row r="668474" spans="2:2">
      <c r="B668474" s="67"/>
    </row>
    <row r="668475" spans="2:2">
      <c r="B668475" s="67"/>
    </row>
    <row r="668476" spans="2:2">
      <c r="B668476" s="67"/>
    </row>
    <row r="668477" spans="2:2">
      <c r="B668477" s="67"/>
    </row>
    <row r="668478" spans="2:2">
      <c r="B668478" s="67"/>
    </row>
    <row r="668479" spans="2:2">
      <c r="B668479" s="67"/>
    </row>
    <row r="668480" spans="2:2">
      <c r="B668480" s="67"/>
    </row>
    <row r="668481" spans="2:2">
      <c r="B668481" s="67"/>
    </row>
    <row r="668482" spans="2:2">
      <c r="B668482" s="67"/>
    </row>
    <row r="668483" spans="2:2">
      <c r="B668483" s="67"/>
    </row>
    <row r="668484" spans="2:2">
      <c r="B668484" s="67"/>
    </row>
    <row r="668485" spans="2:2">
      <c r="B668485" s="67"/>
    </row>
    <row r="668486" spans="2:2">
      <c r="B668486" s="67"/>
    </row>
    <row r="668487" spans="2:2">
      <c r="B668487" s="67"/>
    </row>
    <row r="668488" spans="2:2">
      <c r="B668488" s="67"/>
    </row>
    <row r="668489" spans="2:2">
      <c r="B668489" s="67"/>
    </row>
    <row r="668490" spans="2:2">
      <c r="B668490" s="67"/>
    </row>
    <row r="668491" spans="2:2">
      <c r="B668491" s="67"/>
    </row>
    <row r="668492" spans="2:2">
      <c r="B668492" s="67"/>
    </row>
    <row r="668493" spans="2:2">
      <c r="B668493" s="67"/>
    </row>
    <row r="668494" spans="2:2">
      <c r="B668494" s="67"/>
    </row>
    <row r="668495" spans="2:2">
      <c r="B668495" s="67"/>
    </row>
    <row r="668496" spans="2:2">
      <c r="B668496" s="67"/>
    </row>
    <row r="668497" spans="2:2">
      <c r="B668497" s="67"/>
    </row>
    <row r="668498" spans="2:2">
      <c r="B668498" s="67"/>
    </row>
    <row r="668499" spans="2:2">
      <c r="B668499" s="67"/>
    </row>
    <row r="668500" spans="2:2">
      <c r="B668500" s="67"/>
    </row>
    <row r="668501" spans="2:2">
      <c r="B668501" s="67"/>
    </row>
    <row r="668502" spans="2:2">
      <c r="B668502" s="67"/>
    </row>
    <row r="668503" spans="2:2">
      <c r="B668503" s="67"/>
    </row>
    <row r="668504" spans="2:2">
      <c r="B668504" s="67"/>
    </row>
    <row r="668505" spans="2:2">
      <c r="B668505" s="67"/>
    </row>
    <row r="668506" spans="2:2">
      <c r="B668506" s="67"/>
    </row>
    <row r="668507" spans="2:2">
      <c r="B668507" s="67"/>
    </row>
    <row r="668508" spans="2:2">
      <c r="B668508" s="67"/>
    </row>
    <row r="668509" spans="2:2">
      <c r="B668509" s="67"/>
    </row>
    <row r="668510" spans="2:2">
      <c r="B668510" s="67"/>
    </row>
    <row r="668511" spans="2:2">
      <c r="B668511" s="67"/>
    </row>
    <row r="668512" spans="2:2">
      <c r="B668512" s="67"/>
    </row>
    <row r="668513" spans="2:2">
      <c r="B668513" s="67"/>
    </row>
    <row r="668514" spans="2:2">
      <c r="B668514" s="67"/>
    </row>
    <row r="668515" spans="2:2">
      <c r="B668515" s="67"/>
    </row>
    <row r="668516" spans="2:2">
      <c r="B668516" s="67"/>
    </row>
    <row r="668517" spans="2:2">
      <c r="B668517" s="67"/>
    </row>
    <row r="668518" spans="2:2">
      <c r="B668518" s="67"/>
    </row>
    <row r="668519" spans="2:2">
      <c r="B668519" s="67"/>
    </row>
    <row r="668520" spans="2:2">
      <c r="B668520" s="67"/>
    </row>
    <row r="668521" spans="2:2">
      <c r="B668521" s="67"/>
    </row>
    <row r="668522" spans="2:2">
      <c r="B668522" s="67"/>
    </row>
    <row r="668523" spans="2:2">
      <c r="B668523" s="67"/>
    </row>
    <row r="668524" spans="2:2">
      <c r="B668524" s="67"/>
    </row>
    <row r="668525" spans="2:2">
      <c r="B668525" s="67"/>
    </row>
    <row r="668526" spans="2:2">
      <c r="B668526" s="67"/>
    </row>
    <row r="668527" spans="2:2">
      <c r="B668527" s="67"/>
    </row>
    <row r="668528" spans="2:2">
      <c r="B668528" s="67"/>
    </row>
    <row r="668529" spans="2:2">
      <c r="B668529" s="67"/>
    </row>
    <row r="668530" spans="2:2">
      <c r="B668530" s="67"/>
    </row>
    <row r="668531" spans="2:2">
      <c r="B668531" s="67"/>
    </row>
    <row r="668532" spans="2:2">
      <c r="B668532" s="67"/>
    </row>
    <row r="668533" spans="2:2">
      <c r="B668533" s="67"/>
    </row>
    <row r="668534" spans="2:2">
      <c r="B668534" s="67"/>
    </row>
    <row r="668535" spans="2:2">
      <c r="B668535" s="67"/>
    </row>
    <row r="668536" spans="2:2">
      <c r="B668536" s="67"/>
    </row>
    <row r="668537" spans="2:2">
      <c r="B668537" s="67"/>
    </row>
    <row r="668538" spans="2:2">
      <c r="B668538" s="67"/>
    </row>
    <row r="668539" spans="2:2">
      <c r="B668539" s="67"/>
    </row>
    <row r="668540" spans="2:2">
      <c r="B668540" s="67"/>
    </row>
    <row r="668541" spans="2:2">
      <c r="B668541" s="67"/>
    </row>
    <row r="668542" spans="2:2">
      <c r="B668542" s="67"/>
    </row>
    <row r="668543" spans="2:2">
      <c r="B668543" s="67"/>
    </row>
    <row r="668544" spans="2:2">
      <c r="B668544" s="67"/>
    </row>
    <row r="668545" spans="2:2">
      <c r="B668545" s="67"/>
    </row>
    <row r="668546" spans="2:2">
      <c r="B668546" s="67"/>
    </row>
    <row r="668547" spans="2:2">
      <c r="B668547" s="67"/>
    </row>
    <row r="668548" spans="2:2">
      <c r="B668548" s="67"/>
    </row>
    <row r="668549" spans="2:2">
      <c r="B668549" s="67"/>
    </row>
    <row r="668550" spans="2:2">
      <c r="B668550" s="67"/>
    </row>
    <row r="668551" spans="2:2">
      <c r="B668551" s="67"/>
    </row>
    <row r="668552" spans="2:2">
      <c r="B668552" s="67"/>
    </row>
    <row r="668553" spans="2:2">
      <c r="B668553" s="67"/>
    </row>
    <row r="668554" spans="2:2">
      <c r="B668554" s="67"/>
    </row>
    <row r="668555" spans="2:2">
      <c r="B668555" s="67"/>
    </row>
    <row r="668556" spans="2:2">
      <c r="B668556" s="67"/>
    </row>
    <row r="668557" spans="2:2">
      <c r="B668557" s="67"/>
    </row>
    <row r="668558" spans="2:2">
      <c r="B668558" s="67"/>
    </row>
    <row r="668559" spans="2:2">
      <c r="B668559" s="67"/>
    </row>
    <row r="668560" spans="2:2">
      <c r="B668560" s="67"/>
    </row>
    <row r="668561" spans="2:2">
      <c r="B668561" s="67"/>
    </row>
    <row r="668562" spans="2:2">
      <c r="B668562" s="67"/>
    </row>
    <row r="668563" spans="2:2">
      <c r="B668563" s="67"/>
    </row>
    <row r="668564" spans="2:2">
      <c r="B668564" s="67"/>
    </row>
    <row r="668565" spans="2:2">
      <c r="B668565" s="67"/>
    </row>
    <row r="668566" spans="2:2">
      <c r="B668566" s="67"/>
    </row>
    <row r="668567" spans="2:2">
      <c r="B668567" s="67"/>
    </row>
    <row r="668568" spans="2:2">
      <c r="B668568" s="67"/>
    </row>
    <row r="668569" spans="2:2">
      <c r="B668569" s="67"/>
    </row>
    <row r="668570" spans="2:2">
      <c r="B668570" s="67"/>
    </row>
    <row r="668571" spans="2:2">
      <c r="B668571" s="67"/>
    </row>
    <row r="668572" spans="2:2">
      <c r="B668572" s="67"/>
    </row>
    <row r="668573" spans="2:2">
      <c r="B668573" s="67"/>
    </row>
    <row r="668574" spans="2:2">
      <c r="B668574" s="67"/>
    </row>
    <row r="668575" spans="2:2">
      <c r="B668575" s="67"/>
    </row>
    <row r="668576" spans="2:2">
      <c r="B668576" s="67"/>
    </row>
    <row r="668577" spans="2:2">
      <c r="B668577" s="67"/>
    </row>
    <row r="668578" spans="2:2">
      <c r="B668578" s="67"/>
    </row>
    <row r="668579" spans="2:2">
      <c r="B668579" s="67"/>
    </row>
    <row r="668580" spans="2:2">
      <c r="B668580" s="67"/>
    </row>
    <row r="668581" spans="2:2">
      <c r="B668581" s="67"/>
    </row>
    <row r="668582" spans="2:2">
      <c r="B668582" s="67"/>
    </row>
    <row r="668583" spans="2:2">
      <c r="B668583" s="67"/>
    </row>
    <row r="668584" spans="2:2">
      <c r="B668584" s="67"/>
    </row>
    <row r="668585" spans="2:2">
      <c r="B668585" s="67"/>
    </row>
    <row r="668586" spans="2:2">
      <c r="B668586" s="67"/>
    </row>
    <row r="668587" spans="2:2">
      <c r="B668587" s="67"/>
    </row>
    <row r="668588" spans="2:2">
      <c r="B668588" s="67"/>
    </row>
    <row r="668589" spans="2:2">
      <c r="B668589" s="67"/>
    </row>
    <row r="668590" spans="2:2">
      <c r="B668590" s="67"/>
    </row>
    <row r="668591" spans="2:2">
      <c r="B668591" s="67"/>
    </row>
    <row r="668592" spans="2:2">
      <c r="B668592" s="67"/>
    </row>
    <row r="668593" spans="2:2">
      <c r="B668593" s="67"/>
    </row>
    <row r="668594" spans="2:2">
      <c r="B668594" s="67"/>
    </row>
    <row r="668595" spans="2:2">
      <c r="B668595" s="67"/>
    </row>
    <row r="668596" spans="2:2">
      <c r="B668596" s="67"/>
    </row>
    <row r="668597" spans="2:2">
      <c r="B668597" s="67"/>
    </row>
    <row r="668598" spans="2:2">
      <c r="B668598" s="67"/>
    </row>
    <row r="668599" spans="2:2">
      <c r="B668599" s="67"/>
    </row>
    <row r="668600" spans="2:2">
      <c r="B668600" s="67"/>
    </row>
    <row r="668601" spans="2:2">
      <c r="B668601" s="67"/>
    </row>
    <row r="668602" spans="2:2">
      <c r="B668602" s="67"/>
    </row>
    <row r="668603" spans="2:2">
      <c r="B668603" s="67"/>
    </row>
    <row r="668604" spans="2:2">
      <c r="B668604" s="67"/>
    </row>
    <row r="668605" spans="2:2">
      <c r="B668605" s="67"/>
    </row>
    <row r="668606" spans="2:2">
      <c r="B668606" s="67"/>
    </row>
    <row r="668607" spans="2:2">
      <c r="B668607" s="67"/>
    </row>
    <row r="668608" spans="2:2">
      <c r="B668608" s="67"/>
    </row>
    <row r="668609" spans="2:2">
      <c r="B668609" s="67"/>
    </row>
    <row r="668610" spans="2:2">
      <c r="B668610" s="67"/>
    </row>
    <row r="668611" spans="2:2">
      <c r="B668611" s="67"/>
    </row>
    <row r="668612" spans="2:2">
      <c r="B668612" s="67"/>
    </row>
    <row r="668613" spans="2:2">
      <c r="B668613" s="67"/>
    </row>
    <row r="668614" spans="2:2">
      <c r="B668614" s="67"/>
    </row>
    <row r="668615" spans="2:2">
      <c r="B668615" s="67"/>
    </row>
    <row r="668616" spans="2:2">
      <c r="B668616" s="67"/>
    </row>
    <row r="668617" spans="2:2">
      <c r="B668617" s="67"/>
    </row>
    <row r="668618" spans="2:2">
      <c r="B668618" s="67"/>
    </row>
    <row r="668619" spans="2:2">
      <c r="B668619" s="67"/>
    </row>
    <row r="668620" spans="2:2">
      <c r="B668620" s="67"/>
    </row>
    <row r="668621" spans="2:2">
      <c r="B668621" s="67"/>
    </row>
    <row r="668622" spans="2:2">
      <c r="B668622" s="67"/>
    </row>
    <row r="668623" spans="2:2">
      <c r="B668623" s="67"/>
    </row>
    <row r="668624" spans="2:2">
      <c r="B668624" s="67"/>
    </row>
    <row r="668625" spans="2:2">
      <c r="B668625" s="67"/>
    </row>
    <row r="668626" spans="2:2">
      <c r="B668626" s="67"/>
    </row>
    <row r="668627" spans="2:2">
      <c r="B668627" s="67"/>
    </row>
    <row r="668628" spans="2:2">
      <c r="B668628" s="67"/>
    </row>
    <row r="668629" spans="2:2">
      <c r="B668629" s="67"/>
    </row>
    <row r="668630" spans="2:2">
      <c r="B668630" s="67"/>
    </row>
    <row r="668631" spans="2:2">
      <c r="B668631" s="67"/>
    </row>
    <row r="668632" spans="2:2">
      <c r="B668632" s="67"/>
    </row>
    <row r="668633" spans="2:2">
      <c r="B668633" s="67"/>
    </row>
    <row r="668634" spans="2:2">
      <c r="B668634" s="67"/>
    </row>
    <row r="668635" spans="2:2">
      <c r="B668635" s="67"/>
    </row>
    <row r="668636" spans="2:2">
      <c r="B668636" s="67"/>
    </row>
    <row r="668637" spans="2:2">
      <c r="B668637" s="67"/>
    </row>
    <row r="668638" spans="2:2">
      <c r="B668638" s="67"/>
    </row>
    <row r="668639" spans="2:2">
      <c r="B668639" s="67"/>
    </row>
    <row r="668640" spans="2:2">
      <c r="B668640" s="67"/>
    </row>
    <row r="668641" spans="2:2">
      <c r="B668641" s="67"/>
    </row>
    <row r="668642" spans="2:2">
      <c r="B668642" s="67"/>
    </row>
    <row r="668643" spans="2:2">
      <c r="B668643" s="67"/>
    </row>
    <row r="668644" spans="2:2">
      <c r="B668644" s="67"/>
    </row>
    <row r="668645" spans="2:2">
      <c r="B668645" s="67"/>
    </row>
    <row r="668646" spans="2:2">
      <c r="B668646" s="67"/>
    </row>
    <row r="668647" spans="2:2">
      <c r="B668647" s="67"/>
    </row>
    <row r="668648" spans="2:2">
      <c r="B668648" s="67"/>
    </row>
    <row r="668649" spans="2:2">
      <c r="B668649" s="67"/>
    </row>
    <row r="668650" spans="2:2">
      <c r="B668650" s="67"/>
    </row>
    <row r="668651" spans="2:2">
      <c r="B668651" s="67"/>
    </row>
    <row r="668652" spans="2:2">
      <c r="B668652" s="67"/>
    </row>
    <row r="668653" spans="2:2">
      <c r="B668653" s="67"/>
    </row>
    <row r="668654" spans="2:2">
      <c r="B668654" s="67"/>
    </row>
    <row r="668655" spans="2:2">
      <c r="B668655" s="67"/>
    </row>
    <row r="668656" spans="2:2">
      <c r="B668656" s="67"/>
    </row>
    <row r="668657" spans="2:2">
      <c r="B668657" s="67"/>
    </row>
    <row r="668658" spans="2:2">
      <c r="B668658" s="67"/>
    </row>
    <row r="668659" spans="2:2">
      <c r="B668659" s="67"/>
    </row>
    <row r="668660" spans="2:2">
      <c r="B668660" s="67"/>
    </row>
    <row r="668661" spans="2:2">
      <c r="B668661" s="67"/>
    </row>
    <row r="668662" spans="2:2">
      <c r="B668662" s="67"/>
    </row>
    <row r="668663" spans="2:2">
      <c r="B668663" s="67"/>
    </row>
    <row r="668664" spans="2:2">
      <c r="B668664" s="67"/>
    </row>
    <row r="668665" spans="2:2">
      <c r="B668665" s="67"/>
    </row>
    <row r="668666" spans="2:2">
      <c r="B668666" s="67"/>
    </row>
    <row r="668667" spans="2:2">
      <c r="B668667" s="67"/>
    </row>
    <row r="668668" spans="2:2">
      <c r="B668668" s="67"/>
    </row>
    <row r="668669" spans="2:2">
      <c r="B668669" s="67"/>
    </row>
    <row r="668670" spans="2:2">
      <c r="B668670" s="67"/>
    </row>
    <row r="668671" spans="2:2">
      <c r="B668671" s="67"/>
    </row>
    <row r="668672" spans="2:2">
      <c r="B668672" s="67"/>
    </row>
    <row r="668673" spans="2:2">
      <c r="B668673" s="67"/>
    </row>
    <row r="668674" spans="2:2">
      <c r="B668674" s="67"/>
    </row>
    <row r="668675" spans="2:2">
      <c r="B668675" s="67"/>
    </row>
    <row r="668676" spans="2:2">
      <c r="B668676" s="67"/>
    </row>
    <row r="668677" spans="2:2">
      <c r="B668677" s="67"/>
    </row>
    <row r="668678" spans="2:2">
      <c r="B668678" s="67"/>
    </row>
    <row r="668679" spans="2:2">
      <c r="B668679" s="67"/>
    </row>
    <row r="668680" spans="2:2">
      <c r="B668680" s="67"/>
    </row>
    <row r="668681" spans="2:2">
      <c r="B668681" s="67"/>
    </row>
    <row r="668682" spans="2:2">
      <c r="B668682" s="67"/>
    </row>
    <row r="668683" spans="2:2">
      <c r="B668683" s="67"/>
    </row>
    <row r="668684" spans="2:2">
      <c r="B668684" s="67"/>
    </row>
    <row r="668685" spans="2:2">
      <c r="B668685" s="67"/>
    </row>
    <row r="668686" spans="2:2">
      <c r="B668686" s="67"/>
    </row>
    <row r="668687" spans="2:2">
      <c r="B668687" s="67"/>
    </row>
    <row r="668688" spans="2:2">
      <c r="B668688" s="67"/>
    </row>
    <row r="668689" spans="2:2">
      <c r="B668689" s="67"/>
    </row>
    <row r="668690" spans="2:2">
      <c r="B668690" s="67"/>
    </row>
    <row r="668691" spans="2:2">
      <c r="B668691" s="67"/>
    </row>
    <row r="668692" spans="2:2">
      <c r="B668692" s="67"/>
    </row>
    <row r="668693" spans="2:2">
      <c r="B668693" s="67"/>
    </row>
    <row r="668694" spans="2:2">
      <c r="B668694" s="67"/>
    </row>
    <row r="668695" spans="2:2">
      <c r="B668695" s="67"/>
    </row>
    <row r="668696" spans="2:2">
      <c r="B668696" s="67"/>
    </row>
    <row r="668697" spans="2:2">
      <c r="B668697" s="67"/>
    </row>
    <row r="668698" spans="2:2">
      <c r="B668698" s="67"/>
    </row>
    <row r="668699" spans="2:2">
      <c r="B668699" s="67"/>
    </row>
    <row r="668700" spans="2:2">
      <c r="B668700" s="67"/>
    </row>
    <row r="668701" spans="2:2">
      <c r="B668701" s="67"/>
    </row>
    <row r="668702" spans="2:2">
      <c r="B668702" s="67"/>
    </row>
    <row r="668703" spans="2:2">
      <c r="B668703" s="67"/>
    </row>
    <row r="668704" spans="2:2">
      <c r="B668704" s="67"/>
    </row>
    <row r="668705" spans="2:2">
      <c r="B668705" s="67"/>
    </row>
    <row r="668706" spans="2:2">
      <c r="B668706" s="67"/>
    </row>
    <row r="668707" spans="2:2">
      <c r="B668707" s="67"/>
    </row>
    <row r="668708" spans="2:2">
      <c r="B668708" s="67"/>
    </row>
    <row r="668709" spans="2:2">
      <c r="B668709" s="67"/>
    </row>
    <row r="668710" spans="2:2">
      <c r="B668710" s="67"/>
    </row>
    <row r="668711" spans="2:2">
      <c r="B668711" s="67"/>
    </row>
    <row r="668712" spans="2:2">
      <c r="B668712" s="67"/>
    </row>
    <row r="668713" spans="2:2">
      <c r="B668713" s="67"/>
    </row>
    <row r="668714" spans="2:2">
      <c r="B668714" s="67"/>
    </row>
    <row r="668715" spans="2:2">
      <c r="B668715" s="67"/>
    </row>
    <row r="668716" spans="2:2">
      <c r="B668716" s="67"/>
    </row>
    <row r="668717" spans="2:2">
      <c r="B668717" s="67"/>
    </row>
    <row r="668718" spans="2:2">
      <c r="B668718" s="67"/>
    </row>
    <row r="668719" spans="2:2">
      <c r="B668719" s="67"/>
    </row>
    <row r="668720" spans="2:2">
      <c r="B668720" s="67"/>
    </row>
    <row r="668721" spans="2:2">
      <c r="B668721" s="67"/>
    </row>
    <row r="668722" spans="2:2">
      <c r="B668722" s="67"/>
    </row>
    <row r="668723" spans="2:2">
      <c r="B668723" s="67"/>
    </row>
    <row r="668724" spans="2:2">
      <c r="B668724" s="67"/>
    </row>
    <row r="668725" spans="2:2">
      <c r="B668725" s="67"/>
    </row>
    <row r="668726" spans="2:2">
      <c r="B668726" s="67"/>
    </row>
    <row r="668727" spans="2:2">
      <c r="B668727" s="67"/>
    </row>
    <row r="668728" spans="2:2">
      <c r="B668728" s="67"/>
    </row>
    <row r="668729" spans="2:2">
      <c r="B668729" s="67"/>
    </row>
    <row r="668730" spans="2:2">
      <c r="B668730" s="67"/>
    </row>
    <row r="668731" spans="2:2">
      <c r="B668731" s="67"/>
    </row>
    <row r="668732" spans="2:2">
      <c r="B668732" s="67"/>
    </row>
    <row r="668733" spans="2:2">
      <c r="B668733" s="67"/>
    </row>
    <row r="668734" spans="2:2">
      <c r="B668734" s="67"/>
    </row>
    <row r="668735" spans="2:2">
      <c r="B668735" s="67"/>
    </row>
    <row r="668736" spans="2:2">
      <c r="B668736" s="67"/>
    </row>
    <row r="668737" spans="2:2">
      <c r="B668737" s="67"/>
    </row>
    <row r="668738" spans="2:2">
      <c r="B668738" s="67"/>
    </row>
    <row r="668739" spans="2:2">
      <c r="B668739" s="67"/>
    </row>
    <row r="668740" spans="2:2">
      <c r="B668740" s="67"/>
    </row>
    <row r="668741" spans="2:2">
      <c r="B668741" s="67"/>
    </row>
    <row r="668742" spans="2:2">
      <c r="B668742" s="67"/>
    </row>
    <row r="668743" spans="2:2">
      <c r="B668743" s="67"/>
    </row>
    <row r="668744" spans="2:2">
      <c r="B668744" s="67"/>
    </row>
    <row r="668745" spans="2:2">
      <c r="B668745" s="67"/>
    </row>
    <row r="668746" spans="2:2">
      <c r="B668746" s="67"/>
    </row>
    <row r="668747" spans="2:2">
      <c r="B668747" s="67"/>
    </row>
    <row r="668748" spans="2:2">
      <c r="B668748" s="67"/>
    </row>
    <row r="668749" spans="2:2">
      <c r="B668749" s="67"/>
    </row>
    <row r="668750" spans="2:2">
      <c r="B668750" s="67"/>
    </row>
    <row r="668751" spans="2:2">
      <c r="B668751" s="67"/>
    </row>
    <row r="668752" spans="2:2">
      <c r="B668752" s="67"/>
    </row>
    <row r="668753" spans="2:2">
      <c r="B668753" s="67"/>
    </row>
    <row r="668754" spans="2:2">
      <c r="B668754" s="67"/>
    </row>
    <row r="668755" spans="2:2">
      <c r="B668755" s="67"/>
    </row>
    <row r="668756" spans="2:2">
      <c r="B668756" s="67"/>
    </row>
    <row r="668757" spans="2:2">
      <c r="B668757" s="67"/>
    </row>
    <row r="668758" spans="2:2">
      <c r="B668758" s="67"/>
    </row>
    <row r="668759" spans="2:2">
      <c r="B668759" s="67"/>
    </row>
    <row r="668760" spans="2:2">
      <c r="B668760" s="67"/>
    </row>
    <row r="668761" spans="2:2">
      <c r="B668761" s="67"/>
    </row>
    <row r="668762" spans="2:2">
      <c r="B668762" s="67"/>
    </row>
    <row r="668763" spans="2:2">
      <c r="B668763" s="67"/>
    </row>
    <row r="668764" spans="2:2">
      <c r="B668764" s="67"/>
    </row>
    <row r="668765" spans="2:2">
      <c r="B668765" s="67"/>
    </row>
    <row r="668766" spans="2:2">
      <c r="B668766" s="67"/>
    </row>
    <row r="668767" spans="2:2">
      <c r="B668767" s="67"/>
    </row>
    <row r="668768" spans="2:2">
      <c r="B668768" s="67"/>
    </row>
    <row r="668769" spans="2:2">
      <c r="B668769" s="67"/>
    </row>
    <row r="668770" spans="2:2">
      <c r="B668770" s="67"/>
    </row>
    <row r="668771" spans="2:2">
      <c r="B668771" s="67"/>
    </row>
    <row r="668772" spans="2:2">
      <c r="B668772" s="67"/>
    </row>
    <row r="668773" spans="2:2">
      <c r="B668773" s="67"/>
    </row>
    <row r="668774" spans="2:2">
      <c r="B668774" s="67"/>
    </row>
    <row r="668775" spans="2:2">
      <c r="B668775" s="67"/>
    </row>
    <row r="668776" spans="2:2">
      <c r="B668776" s="67"/>
    </row>
    <row r="668777" spans="2:2">
      <c r="B668777" s="67"/>
    </row>
    <row r="668778" spans="2:2">
      <c r="B668778" s="67"/>
    </row>
    <row r="668779" spans="2:2">
      <c r="B668779" s="67"/>
    </row>
    <row r="668780" spans="2:2">
      <c r="B668780" s="67"/>
    </row>
    <row r="668781" spans="2:2">
      <c r="B668781" s="67"/>
    </row>
    <row r="668782" spans="2:2">
      <c r="B668782" s="67"/>
    </row>
    <row r="668783" spans="2:2">
      <c r="B668783" s="67"/>
    </row>
    <row r="668784" spans="2:2">
      <c r="B668784" s="67"/>
    </row>
    <row r="668785" spans="2:2">
      <c r="B668785" s="67"/>
    </row>
    <row r="668786" spans="2:2">
      <c r="B668786" s="67"/>
    </row>
    <row r="668787" spans="2:2">
      <c r="B668787" s="67"/>
    </row>
    <row r="668788" spans="2:2">
      <c r="B668788" s="67"/>
    </row>
    <row r="668789" spans="2:2">
      <c r="B668789" s="67"/>
    </row>
    <row r="668790" spans="2:2">
      <c r="B668790" s="67"/>
    </row>
    <row r="668791" spans="2:2">
      <c r="B668791" s="67"/>
    </row>
    <row r="668792" spans="2:2">
      <c r="B668792" s="67"/>
    </row>
    <row r="668793" spans="2:2">
      <c r="B668793" s="67"/>
    </row>
    <row r="668794" spans="2:2">
      <c r="B668794" s="67"/>
    </row>
    <row r="668795" spans="2:2">
      <c r="B668795" s="67"/>
    </row>
    <row r="668796" spans="2:2">
      <c r="B668796" s="67"/>
    </row>
    <row r="668797" spans="2:2">
      <c r="B668797" s="67"/>
    </row>
    <row r="668798" spans="2:2">
      <c r="B668798" s="67"/>
    </row>
    <row r="668799" spans="2:2">
      <c r="B668799" s="67"/>
    </row>
    <row r="668800" spans="2:2">
      <c r="B668800" s="67"/>
    </row>
    <row r="668801" spans="2:2">
      <c r="B668801" s="67"/>
    </row>
    <row r="668802" spans="2:2">
      <c r="B668802" s="67"/>
    </row>
    <row r="668803" spans="2:2">
      <c r="B668803" s="67"/>
    </row>
    <row r="668804" spans="2:2">
      <c r="B668804" s="67"/>
    </row>
    <row r="668805" spans="2:2">
      <c r="B668805" s="67"/>
    </row>
    <row r="668806" spans="2:2">
      <c r="B668806" s="67"/>
    </row>
    <row r="668807" spans="2:2">
      <c r="B668807" s="67"/>
    </row>
    <row r="668808" spans="2:2">
      <c r="B668808" s="67"/>
    </row>
    <row r="668809" spans="2:2">
      <c r="B668809" s="67"/>
    </row>
    <row r="668810" spans="2:2">
      <c r="B668810" s="67"/>
    </row>
    <row r="668811" spans="2:2">
      <c r="B668811" s="67"/>
    </row>
    <row r="668812" spans="2:2">
      <c r="B668812" s="67"/>
    </row>
    <row r="668813" spans="2:2">
      <c r="B668813" s="67"/>
    </row>
    <row r="668814" spans="2:2">
      <c r="B668814" s="67"/>
    </row>
    <row r="668815" spans="2:2">
      <c r="B668815" s="67"/>
    </row>
    <row r="668816" spans="2:2">
      <c r="B668816" s="67"/>
    </row>
    <row r="668817" spans="2:2">
      <c r="B668817" s="67"/>
    </row>
    <row r="668818" spans="2:2">
      <c r="B668818" s="67"/>
    </row>
    <row r="668819" spans="2:2">
      <c r="B668819" s="67"/>
    </row>
    <row r="668820" spans="2:2">
      <c r="B668820" s="67"/>
    </row>
    <row r="668821" spans="2:2">
      <c r="B668821" s="67"/>
    </row>
    <row r="668822" spans="2:2">
      <c r="B668822" s="67"/>
    </row>
    <row r="668823" spans="2:2">
      <c r="B668823" s="67"/>
    </row>
    <row r="668824" spans="2:2">
      <c r="B668824" s="67"/>
    </row>
    <row r="668825" spans="2:2">
      <c r="B668825" s="67"/>
    </row>
    <row r="668826" spans="2:2">
      <c r="B668826" s="67"/>
    </row>
    <row r="668827" spans="2:2">
      <c r="B668827" s="67"/>
    </row>
    <row r="668828" spans="2:2">
      <c r="B668828" s="67"/>
    </row>
    <row r="668829" spans="2:2">
      <c r="B668829" s="67"/>
    </row>
    <row r="668830" spans="2:2">
      <c r="B668830" s="67"/>
    </row>
    <row r="668831" spans="2:2">
      <c r="B668831" s="67"/>
    </row>
    <row r="668832" spans="2:2">
      <c r="B668832" s="67"/>
    </row>
    <row r="668833" spans="2:2">
      <c r="B668833" s="67"/>
    </row>
    <row r="668834" spans="2:2">
      <c r="B668834" s="67"/>
    </row>
    <row r="668835" spans="2:2">
      <c r="B668835" s="67"/>
    </row>
    <row r="668836" spans="2:2">
      <c r="B668836" s="67"/>
    </row>
    <row r="668837" spans="2:2">
      <c r="B668837" s="67"/>
    </row>
    <row r="668838" spans="2:2">
      <c r="B668838" s="67"/>
    </row>
    <row r="668839" spans="2:2">
      <c r="B668839" s="67"/>
    </row>
    <row r="668840" spans="2:2">
      <c r="B668840" s="67"/>
    </row>
    <row r="668841" spans="2:2">
      <c r="B668841" s="67"/>
    </row>
    <row r="668842" spans="2:2">
      <c r="B668842" s="67"/>
    </row>
    <row r="668843" spans="2:2">
      <c r="B668843" s="67"/>
    </row>
    <row r="668844" spans="2:2">
      <c r="B668844" s="67"/>
    </row>
    <row r="668845" spans="2:2">
      <c r="B668845" s="67"/>
    </row>
    <row r="668846" spans="2:2">
      <c r="B668846" s="67"/>
    </row>
    <row r="668847" spans="2:2">
      <c r="B668847" s="67"/>
    </row>
    <row r="668848" spans="2:2">
      <c r="B668848" s="67"/>
    </row>
    <row r="668849" spans="2:2">
      <c r="B668849" s="67"/>
    </row>
    <row r="668850" spans="2:2">
      <c r="B668850" s="67"/>
    </row>
    <row r="668851" spans="2:2">
      <c r="B668851" s="67"/>
    </row>
    <row r="668852" spans="2:2">
      <c r="B668852" s="67"/>
    </row>
    <row r="668853" spans="2:2">
      <c r="B668853" s="67"/>
    </row>
    <row r="668854" spans="2:2">
      <c r="B668854" s="67"/>
    </row>
    <row r="668855" spans="2:2">
      <c r="B668855" s="67"/>
    </row>
    <row r="668856" spans="2:2">
      <c r="B668856" s="67"/>
    </row>
    <row r="668857" spans="2:2">
      <c r="B668857" s="67"/>
    </row>
    <row r="668858" spans="2:2">
      <c r="B668858" s="67"/>
    </row>
    <row r="668859" spans="2:2">
      <c r="B668859" s="67"/>
    </row>
    <row r="668860" spans="2:2">
      <c r="B668860" s="67"/>
    </row>
    <row r="668861" spans="2:2">
      <c r="B668861" s="67"/>
    </row>
    <row r="668862" spans="2:2">
      <c r="B668862" s="67"/>
    </row>
    <row r="668863" spans="2:2">
      <c r="B668863" s="67"/>
    </row>
    <row r="668864" spans="2:2">
      <c r="B668864" s="67"/>
    </row>
    <row r="668865" spans="2:2">
      <c r="B668865" s="67"/>
    </row>
    <row r="668866" spans="2:2">
      <c r="B668866" s="67"/>
    </row>
    <row r="668867" spans="2:2">
      <c r="B668867" s="67"/>
    </row>
    <row r="668868" spans="2:2">
      <c r="B668868" s="67"/>
    </row>
    <row r="668869" spans="2:2">
      <c r="B668869" s="67"/>
    </row>
    <row r="668870" spans="2:2">
      <c r="B668870" s="67"/>
    </row>
    <row r="668871" spans="2:2">
      <c r="B668871" s="67"/>
    </row>
    <row r="668872" spans="2:2">
      <c r="B668872" s="67"/>
    </row>
    <row r="668873" spans="2:2">
      <c r="B668873" s="67"/>
    </row>
    <row r="668874" spans="2:2">
      <c r="B668874" s="67"/>
    </row>
    <row r="668875" spans="2:2">
      <c r="B668875" s="67"/>
    </row>
    <row r="668876" spans="2:2">
      <c r="B668876" s="67"/>
    </row>
    <row r="668877" spans="2:2">
      <c r="B668877" s="67"/>
    </row>
    <row r="668878" spans="2:2">
      <c r="B668878" s="67"/>
    </row>
    <row r="668879" spans="2:2">
      <c r="B668879" s="67"/>
    </row>
    <row r="668880" spans="2:2">
      <c r="B668880" s="67"/>
    </row>
    <row r="668881" spans="2:2">
      <c r="B668881" s="67"/>
    </row>
    <row r="668882" spans="2:2">
      <c r="B668882" s="67"/>
    </row>
    <row r="668883" spans="2:2">
      <c r="B668883" s="67"/>
    </row>
    <row r="668884" spans="2:2">
      <c r="B668884" s="67"/>
    </row>
    <row r="668885" spans="2:2">
      <c r="B668885" s="67"/>
    </row>
    <row r="668886" spans="2:2">
      <c r="B668886" s="67"/>
    </row>
    <row r="668887" spans="2:2">
      <c r="B668887" s="67"/>
    </row>
    <row r="668888" spans="2:2">
      <c r="B668888" s="67"/>
    </row>
    <row r="668889" spans="2:2">
      <c r="B668889" s="67"/>
    </row>
    <row r="668890" spans="2:2">
      <c r="B668890" s="67"/>
    </row>
    <row r="668891" spans="2:2">
      <c r="B668891" s="67"/>
    </row>
    <row r="668892" spans="2:2">
      <c r="B668892" s="67"/>
    </row>
    <row r="668893" spans="2:2">
      <c r="B668893" s="67"/>
    </row>
    <row r="668894" spans="2:2">
      <c r="B668894" s="67"/>
    </row>
    <row r="668895" spans="2:2">
      <c r="B668895" s="67"/>
    </row>
    <row r="668896" spans="2:2">
      <c r="B668896" s="67"/>
    </row>
    <row r="668897" spans="2:2">
      <c r="B668897" s="67"/>
    </row>
    <row r="668898" spans="2:2">
      <c r="B668898" s="67"/>
    </row>
    <row r="668899" spans="2:2">
      <c r="B668899" s="67"/>
    </row>
    <row r="668900" spans="2:2">
      <c r="B668900" s="67"/>
    </row>
    <row r="668901" spans="2:2">
      <c r="B668901" s="67"/>
    </row>
    <row r="668902" spans="2:2">
      <c r="B668902" s="67"/>
    </row>
    <row r="668903" spans="2:2">
      <c r="B668903" s="67"/>
    </row>
    <row r="668904" spans="2:2">
      <c r="B668904" s="67"/>
    </row>
    <row r="668905" spans="2:2">
      <c r="B668905" s="67"/>
    </row>
    <row r="668906" spans="2:2">
      <c r="B668906" s="67"/>
    </row>
    <row r="668907" spans="2:2">
      <c r="B668907" s="67"/>
    </row>
    <row r="668908" spans="2:2">
      <c r="B668908" s="67"/>
    </row>
    <row r="668909" spans="2:2">
      <c r="B668909" s="67"/>
    </row>
    <row r="668910" spans="2:2">
      <c r="B668910" s="67"/>
    </row>
    <row r="668911" spans="2:2">
      <c r="B668911" s="67"/>
    </row>
    <row r="668912" spans="2:2">
      <c r="B668912" s="67"/>
    </row>
    <row r="668913" spans="2:2">
      <c r="B668913" s="67"/>
    </row>
    <row r="668914" spans="2:2">
      <c r="B668914" s="67"/>
    </row>
    <row r="668915" spans="2:2">
      <c r="B668915" s="67"/>
    </row>
    <row r="668916" spans="2:2">
      <c r="B668916" s="67"/>
    </row>
    <row r="668917" spans="2:2">
      <c r="B668917" s="67"/>
    </row>
    <row r="668918" spans="2:2">
      <c r="B668918" s="67"/>
    </row>
    <row r="668919" spans="2:2">
      <c r="B668919" s="67"/>
    </row>
    <row r="668920" spans="2:2">
      <c r="B668920" s="67"/>
    </row>
    <row r="668921" spans="2:2">
      <c r="B668921" s="67"/>
    </row>
    <row r="668922" spans="2:2">
      <c r="B668922" s="67"/>
    </row>
    <row r="668923" spans="2:2">
      <c r="B668923" s="67"/>
    </row>
    <row r="668924" spans="2:2">
      <c r="B668924" s="67"/>
    </row>
    <row r="668925" spans="2:2">
      <c r="B668925" s="67"/>
    </row>
    <row r="668926" spans="2:2">
      <c r="B668926" s="67"/>
    </row>
    <row r="668927" spans="2:2">
      <c r="B668927" s="67"/>
    </row>
    <row r="668928" spans="2:2">
      <c r="B668928" s="67"/>
    </row>
    <row r="668929" spans="2:2">
      <c r="B668929" s="67"/>
    </row>
    <row r="668930" spans="2:2">
      <c r="B668930" s="67"/>
    </row>
    <row r="668931" spans="2:2">
      <c r="B668931" s="67"/>
    </row>
    <row r="668932" spans="2:2">
      <c r="B668932" s="67"/>
    </row>
    <row r="668933" spans="2:2">
      <c r="B668933" s="67"/>
    </row>
    <row r="668934" spans="2:2">
      <c r="B668934" s="67"/>
    </row>
    <row r="668935" spans="2:2">
      <c r="B668935" s="67"/>
    </row>
    <row r="668936" spans="2:2">
      <c r="B668936" s="67"/>
    </row>
    <row r="668937" spans="2:2">
      <c r="B668937" s="67"/>
    </row>
    <row r="668938" spans="2:2">
      <c r="B668938" s="67"/>
    </row>
    <row r="668939" spans="2:2">
      <c r="B668939" s="67"/>
    </row>
    <row r="668940" spans="2:2">
      <c r="B668940" s="67"/>
    </row>
    <row r="668941" spans="2:2">
      <c r="B668941" s="67"/>
    </row>
    <row r="668942" spans="2:2">
      <c r="B668942" s="67"/>
    </row>
    <row r="668943" spans="2:2">
      <c r="B668943" s="67"/>
    </row>
    <row r="668944" spans="2:2">
      <c r="B668944" s="67"/>
    </row>
    <row r="668945" spans="2:2">
      <c r="B668945" s="67"/>
    </row>
    <row r="668946" spans="2:2">
      <c r="B668946" s="67"/>
    </row>
    <row r="668947" spans="2:2">
      <c r="B668947" s="67"/>
    </row>
    <row r="668948" spans="2:2">
      <c r="B668948" s="67"/>
    </row>
    <row r="668949" spans="2:2">
      <c r="B668949" s="67"/>
    </row>
    <row r="668950" spans="2:2">
      <c r="B668950" s="67"/>
    </row>
    <row r="668951" spans="2:2">
      <c r="B668951" s="67"/>
    </row>
    <row r="668952" spans="2:2">
      <c r="B668952" s="67"/>
    </row>
    <row r="668953" spans="2:2">
      <c r="B668953" s="67"/>
    </row>
    <row r="668954" spans="2:2">
      <c r="B668954" s="67"/>
    </row>
    <row r="668955" spans="2:2">
      <c r="B668955" s="67"/>
    </row>
    <row r="668956" spans="2:2">
      <c r="B668956" s="67"/>
    </row>
    <row r="668957" spans="2:2">
      <c r="B668957" s="67"/>
    </row>
    <row r="668958" spans="2:2">
      <c r="B668958" s="67"/>
    </row>
    <row r="668959" spans="2:2">
      <c r="B668959" s="67"/>
    </row>
    <row r="668960" spans="2:2">
      <c r="B668960" s="67"/>
    </row>
    <row r="668961" spans="2:2">
      <c r="B668961" s="67"/>
    </row>
    <row r="668962" spans="2:2">
      <c r="B668962" s="67"/>
    </row>
    <row r="668963" spans="2:2">
      <c r="B668963" s="67"/>
    </row>
    <row r="668964" spans="2:2">
      <c r="B668964" s="67"/>
    </row>
    <row r="668965" spans="2:2">
      <c r="B668965" s="67"/>
    </row>
    <row r="668966" spans="2:2">
      <c r="B668966" s="67"/>
    </row>
    <row r="668967" spans="2:2">
      <c r="B668967" s="67"/>
    </row>
    <row r="668968" spans="2:2">
      <c r="B668968" s="67"/>
    </row>
    <row r="668969" spans="2:2">
      <c r="B668969" s="67"/>
    </row>
    <row r="668970" spans="2:2">
      <c r="B668970" s="67"/>
    </row>
    <row r="668971" spans="2:2">
      <c r="B668971" s="67"/>
    </row>
    <row r="668972" spans="2:2">
      <c r="B668972" s="67"/>
    </row>
    <row r="668973" spans="2:2">
      <c r="B668973" s="67"/>
    </row>
    <row r="668974" spans="2:2">
      <c r="B668974" s="67"/>
    </row>
    <row r="668975" spans="2:2">
      <c r="B668975" s="67"/>
    </row>
    <row r="668976" spans="2:2">
      <c r="B668976" s="67"/>
    </row>
    <row r="668977" spans="2:2">
      <c r="B668977" s="67"/>
    </row>
    <row r="668978" spans="2:2">
      <c r="B668978" s="67"/>
    </row>
    <row r="668979" spans="2:2">
      <c r="B668979" s="67"/>
    </row>
    <row r="668980" spans="2:2">
      <c r="B668980" s="67"/>
    </row>
    <row r="668981" spans="2:2">
      <c r="B668981" s="67"/>
    </row>
    <row r="668982" spans="2:2">
      <c r="B668982" s="67"/>
    </row>
    <row r="668983" spans="2:2">
      <c r="B668983" s="67"/>
    </row>
    <row r="668984" spans="2:2">
      <c r="B668984" s="67"/>
    </row>
    <row r="668985" spans="2:2">
      <c r="B668985" s="67"/>
    </row>
    <row r="668986" spans="2:2">
      <c r="B668986" s="67"/>
    </row>
    <row r="668987" spans="2:2">
      <c r="B668987" s="67"/>
    </row>
    <row r="668988" spans="2:2">
      <c r="B668988" s="67"/>
    </row>
    <row r="668989" spans="2:2">
      <c r="B668989" s="67"/>
    </row>
    <row r="668990" spans="2:2">
      <c r="B668990" s="67"/>
    </row>
    <row r="668991" spans="2:2">
      <c r="B668991" s="67"/>
    </row>
    <row r="668992" spans="2:2">
      <c r="B668992" s="67"/>
    </row>
    <row r="668993" spans="2:2">
      <c r="B668993" s="67"/>
    </row>
    <row r="668994" spans="2:2">
      <c r="B668994" s="67"/>
    </row>
    <row r="668995" spans="2:2">
      <c r="B668995" s="67"/>
    </row>
    <row r="668996" spans="2:2">
      <c r="B668996" s="67"/>
    </row>
    <row r="668997" spans="2:2">
      <c r="B668997" s="67"/>
    </row>
    <row r="668998" spans="2:2">
      <c r="B668998" s="67"/>
    </row>
    <row r="668999" spans="2:2">
      <c r="B668999" s="67"/>
    </row>
    <row r="669000" spans="2:2">
      <c r="B669000" s="67"/>
    </row>
    <row r="669001" spans="2:2">
      <c r="B669001" s="67"/>
    </row>
    <row r="669002" spans="2:2">
      <c r="B669002" s="67"/>
    </row>
    <row r="669003" spans="2:2">
      <c r="B669003" s="67"/>
    </row>
    <row r="669004" spans="2:2">
      <c r="B669004" s="67"/>
    </row>
    <row r="669005" spans="2:2">
      <c r="B669005" s="67"/>
    </row>
    <row r="669006" spans="2:2">
      <c r="B669006" s="67"/>
    </row>
    <row r="669007" spans="2:2">
      <c r="B669007" s="67"/>
    </row>
    <row r="669008" spans="2:2">
      <c r="B669008" s="67"/>
    </row>
    <row r="669009" spans="2:2">
      <c r="B669009" s="67"/>
    </row>
    <row r="669010" spans="2:2">
      <c r="B669010" s="67"/>
    </row>
    <row r="669011" spans="2:2">
      <c r="B669011" s="67"/>
    </row>
    <row r="669012" spans="2:2">
      <c r="B669012" s="67"/>
    </row>
    <row r="669013" spans="2:2">
      <c r="B669013" s="67"/>
    </row>
    <row r="669014" spans="2:2">
      <c r="B669014" s="67"/>
    </row>
    <row r="669015" spans="2:2">
      <c r="B669015" s="67"/>
    </row>
    <row r="669016" spans="2:2">
      <c r="B669016" s="67"/>
    </row>
    <row r="669017" spans="2:2">
      <c r="B669017" s="67"/>
    </row>
    <row r="669018" spans="2:2">
      <c r="B669018" s="67"/>
    </row>
    <row r="669019" spans="2:2">
      <c r="B669019" s="67"/>
    </row>
    <row r="669020" spans="2:2">
      <c r="B669020" s="67"/>
    </row>
    <row r="669021" spans="2:2">
      <c r="B669021" s="67"/>
    </row>
    <row r="669022" spans="2:2">
      <c r="B669022" s="67"/>
    </row>
    <row r="669023" spans="2:2">
      <c r="B669023" s="67"/>
    </row>
    <row r="669024" spans="2:2">
      <c r="B669024" s="67"/>
    </row>
    <row r="669025" spans="2:2">
      <c r="B669025" s="67"/>
    </row>
    <row r="669026" spans="2:2">
      <c r="B669026" s="67"/>
    </row>
    <row r="669027" spans="2:2">
      <c r="B669027" s="67"/>
    </row>
    <row r="669028" spans="2:2">
      <c r="B669028" s="67"/>
    </row>
    <row r="669029" spans="2:2">
      <c r="B669029" s="67"/>
    </row>
    <row r="669030" spans="2:2">
      <c r="B669030" s="67"/>
    </row>
    <row r="669031" spans="2:2">
      <c r="B669031" s="67"/>
    </row>
    <row r="669032" spans="2:2">
      <c r="B669032" s="67"/>
    </row>
    <row r="669033" spans="2:2">
      <c r="B669033" s="67"/>
    </row>
    <row r="669034" spans="2:2">
      <c r="B669034" s="67"/>
    </row>
    <row r="669035" spans="2:2">
      <c r="B669035" s="67"/>
    </row>
    <row r="669036" spans="2:2">
      <c r="B669036" s="67"/>
    </row>
    <row r="669037" spans="2:2">
      <c r="B669037" s="67"/>
    </row>
    <row r="669038" spans="2:2">
      <c r="B669038" s="67"/>
    </row>
    <row r="669039" spans="2:2">
      <c r="B669039" s="67"/>
    </row>
    <row r="669040" spans="2:2">
      <c r="B669040" s="67"/>
    </row>
    <row r="669041" spans="2:2">
      <c r="B669041" s="67"/>
    </row>
    <row r="669042" spans="2:2">
      <c r="B669042" s="67"/>
    </row>
    <row r="669043" spans="2:2">
      <c r="B669043" s="67"/>
    </row>
    <row r="669044" spans="2:2">
      <c r="B669044" s="67"/>
    </row>
    <row r="669045" spans="2:2">
      <c r="B669045" s="67"/>
    </row>
    <row r="669046" spans="2:2">
      <c r="B669046" s="67"/>
    </row>
    <row r="669047" spans="2:2">
      <c r="B669047" s="67"/>
    </row>
    <row r="669048" spans="2:2">
      <c r="B669048" s="67"/>
    </row>
    <row r="669049" spans="2:2">
      <c r="B669049" s="67"/>
    </row>
    <row r="669050" spans="2:2">
      <c r="B669050" s="67"/>
    </row>
    <row r="669051" spans="2:2">
      <c r="B669051" s="67"/>
    </row>
    <row r="669052" spans="2:2">
      <c r="B669052" s="67"/>
    </row>
    <row r="669053" spans="2:2">
      <c r="B669053" s="67"/>
    </row>
    <row r="669054" spans="2:2">
      <c r="B669054" s="67"/>
    </row>
    <row r="669055" spans="2:2">
      <c r="B669055" s="67"/>
    </row>
    <row r="669056" spans="2:2">
      <c r="B669056" s="67"/>
    </row>
    <row r="669057" spans="2:2">
      <c r="B669057" s="67"/>
    </row>
    <row r="669058" spans="2:2">
      <c r="B669058" s="67"/>
    </row>
    <row r="669059" spans="2:2">
      <c r="B669059" s="67"/>
    </row>
    <row r="669060" spans="2:2">
      <c r="B669060" s="67"/>
    </row>
    <row r="669061" spans="2:2">
      <c r="B669061" s="67"/>
    </row>
    <row r="669062" spans="2:2">
      <c r="B669062" s="67"/>
    </row>
    <row r="669063" spans="2:2">
      <c r="B669063" s="67"/>
    </row>
    <row r="669064" spans="2:2">
      <c r="B669064" s="67"/>
    </row>
    <row r="669065" spans="2:2">
      <c r="B669065" s="67"/>
    </row>
    <row r="669066" spans="2:2">
      <c r="B669066" s="67"/>
    </row>
    <row r="669067" spans="2:2">
      <c r="B669067" s="67"/>
    </row>
    <row r="669068" spans="2:2">
      <c r="B669068" s="67"/>
    </row>
    <row r="669069" spans="2:2">
      <c r="B669069" s="67"/>
    </row>
    <row r="669070" spans="2:2">
      <c r="B669070" s="67"/>
    </row>
    <row r="669071" spans="2:2">
      <c r="B669071" s="67"/>
    </row>
    <row r="669072" spans="2:2">
      <c r="B669072" s="67"/>
    </row>
    <row r="669073" spans="2:2">
      <c r="B669073" s="67"/>
    </row>
    <row r="669074" spans="2:2">
      <c r="B669074" s="67"/>
    </row>
    <row r="669075" spans="2:2">
      <c r="B669075" s="67"/>
    </row>
    <row r="669076" spans="2:2">
      <c r="B669076" s="67"/>
    </row>
    <row r="669077" spans="2:2">
      <c r="B669077" s="67"/>
    </row>
    <row r="669078" spans="2:2">
      <c r="B669078" s="67"/>
    </row>
    <row r="669079" spans="2:2">
      <c r="B669079" s="67"/>
    </row>
    <row r="669080" spans="2:2">
      <c r="B669080" s="67"/>
    </row>
    <row r="669081" spans="2:2">
      <c r="B669081" s="67"/>
    </row>
    <row r="669082" spans="2:2">
      <c r="B669082" s="67"/>
    </row>
    <row r="669083" spans="2:2">
      <c r="B669083" s="67"/>
    </row>
    <row r="669084" spans="2:2">
      <c r="B669084" s="67"/>
    </row>
    <row r="669085" spans="2:2">
      <c r="B669085" s="67"/>
    </row>
    <row r="669086" spans="2:2">
      <c r="B669086" s="67"/>
    </row>
    <row r="669087" spans="2:2">
      <c r="B669087" s="67"/>
    </row>
    <row r="669088" spans="2:2">
      <c r="B669088" s="67"/>
    </row>
    <row r="669089" spans="2:2">
      <c r="B669089" s="67"/>
    </row>
    <row r="669090" spans="2:2">
      <c r="B669090" s="67"/>
    </row>
    <row r="669091" spans="2:2">
      <c r="B669091" s="67"/>
    </row>
    <row r="669092" spans="2:2">
      <c r="B669092" s="67"/>
    </row>
    <row r="669093" spans="2:2">
      <c r="B669093" s="67"/>
    </row>
    <row r="669094" spans="2:2">
      <c r="B669094" s="67"/>
    </row>
    <row r="669095" spans="2:2">
      <c r="B669095" s="67"/>
    </row>
    <row r="669096" spans="2:2">
      <c r="B669096" s="67"/>
    </row>
    <row r="669097" spans="2:2">
      <c r="B669097" s="67"/>
    </row>
    <row r="669098" spans="2:2">
      <c r="B669098" s="67"/>
    </row>
    <row r="669099" spans="2:2">
      <c r="B669099" s="67"/>
    </row>
    <row r="669100" spans="2:2">
      <c r="B669100" s="67"/>
    </row>
    <row r="669101" spans="2:2">
      <c r="B669101" s="67"/>
    </row>
    <row r="669102" spans="2:2">
      <c r="B669102" s="67"/>
    </row>
    <row r="669103" spans="2:2">
      <c r="B669103" s="67"/>
    </row>
    <row r="669104" spans="2:2">
      <c r="B669104" s="67"/>
    </row>
    <row r="669105" spans="2:2">
      <c r="B669105" s="67"/>
    </row>
    <row r="669106" spans="2:2">
      <c r="B669106" s="67"/>
    </row>
    <row r="669107" spans="2:2">
      <c r="B669107" s="67"/>
    </row>
    <row r="669108" spans="2:2">
      <c r="B669108" s="67"/>
    </row>
    <row r="669109" spans="2:2">
      <c r="B669109" s="67"/>
    </row>
    <row r="669110" spans="2:2">
      <c r="B669110" s="67"/>
    </row>
    <row r="669111" spans="2:2">
      <c r="B669111" s="67"/>
    </row>
    <row r="669112" spans="2:2">
      <c r="B669112" s="67"/>
    </row>
    <row r="669113" spans="2:2">
      <c r="B669113" s="67"/>
    </row>
    <row r="669114" spans="2:2">
      <c r="B669114" s="67"/>
    </row>
    <row r="669115" spans="2:2">
      <c r="B669115" s="67"/>
    </row>
    <row r="669116" spans="2:2">
      <c r="B669116" s="67"/>
    </row>
    <row r="669117" spans="2:2">
      <c r="B669117" s="67"/>
    </row>
    <row r="669118" spans="2:2">
      <c r="B669118" s="67"/>
    </row>
    <row r="669119" spans="2:2">
      <c r="B669119" s="67"/>
    </row>
    <row r="669120" spans="2:2">
      <c r="B669120" s="67"/>
    </row>
    <row r="669121" spans="2:2">
      <c r="B669121" s="67"/>
    </row>
    <row r="669122" spans="2:2">
      <c r="B669122" s="67"/>
    </row>
    <row r="669123" spans="2:2">
      <c r="B669123" s="67"/>
    </row>
    <row r="669124" spans="2:2">
      <c r="B669124" s="67"/>
    </row>
    <row r="669125" spans="2:2">
      <c r="B669125" s="67"/>
    </row>
    <row r="669126" spans="2:2">
      <c r="B669126" s="67"/>
    </row>
    <row r="669127" spans="2:2">
      <c r="B669127" s="67"/>
    </row>
    <row r="669128" spans="2:2">
      <c r="B669128" s="67"/>
    </row>
    <row r="669129" spans="2:2">
      <c r="B669129" s="67"/>
    </row>
    <row r="669130" spans="2:2">
      <c r="B669130" s="67"/>
    </row>
    <row r="669131" spans="2:2">
      <c r="B669131" s="67"/>
    </row>
    <row r="669132" spans="2:2">
      <c r="B669132" s="67"/>
    </row>
    <row r="669133" spans="2:2">
      <c r="B669133" s="67"/>
    </row>
    <row r="669134" spans="2:2">
      <c r="B669134" s="67"/>
    </row>
    <row r="669135" spans="2:2">
      <c r="B669135" s="67"/>
    </row>
    <row r="669136" spans="2:2">
      <c r="B669136" s="67"/>
    </row>
    <row r="669137" spans="2:2">
      <c r="B669137" s="67"/>
    </row>
    <row r="669138" spans="2:2">
      <c r="B669138" s="67"/>
    </row>
    <row r="669139" spans="2:2">
      <c r="B669139" s="67"/>
    </row>
    <row r="669140" spans="2:2">
      <c r="B669140" s="67"/>
    </row>
    <row r="669141" spans="2:2">
      <c r="B669141" s="67"/>
    </row>
    <row r="669142" spans="2:2">
      <c r="B669142" s="67"/>
    </row>
    <row r="669143" spans="2:2">
      <c r="B669143" s="67"/>
    </row>
    <row r="669144" spans="2:2">
      <c r="B669144" s="67"/>
    </row>
    <row r="669145" spans="2:2">
      <c r="B669145" s="67"/>
    </row>
    <row r="669146" spans="2:2">
      <c r="B669146" s="67"/>
    </row>
    <row r="669147" spans="2:2">
      <c r="B669147" s="67"/>
    </row>
    <row r="669148" spans="2:2">
      <c r="B669148" s="67"/>
    </row>
    <row r="669149" spans="2:2">
      <c r="B669149" s="67"/>
    </row>
    <row r="669150" spans="2:2">
      <c r="B669150" s="67"/>
    </row>
    <row r="669151" spans="2:2">
      <c r="B669151" s="67"/>
    </row>
    <row r="669152" spans="2:2">
      <c r="B669152" s="67"/>
    </row>
    <row r="669153" spans="2:2">
      <c r="B669153" s="67"/>
    </row>
    <row r="669154" spans="2:2">
      <c r="B669154" s="67"/>
    </row>
    <row r="669155" spans="2:2">
      <c r="B669155" s="67"/>
    </row>
    <row r="669156" spans="2:2">
      <c r="B669156" s="67"/>
    </row>
    <row r="669157" spans="2:2">
      <c r="B669157" s="67"/>
    </row>
    <row r="669158" spans="2:2">
      <c r="B669158" s="67"/>
    </row>
    <row r="669159" spans="2:2">
      <c r="B669159" s="67"/>
    </row>
    <row r="669160" spans="2:2">
      <c r="B669160" s="67"/>
    </row>
    <row r="669161" spans="2:2">
      <c r="B669161" s="67"/>
    </row>
    <row r="669162" spans="2:2">
      <c r="B669162" s="67"/>
    </row>
    <row r="669163" spans="2:2">
      <c r="B669163" s="67"/>
    </row>
    <row r="669164" spans="2:2">
      <c r="B669164" s="67"/>
    </row>
    <row r="669165" spans="2:2">
      <c r="B669165" s="67"/>
    </row>
    <row r="669166" spans="2:2">
      <c r="B669166" s="67"/>
    </row>
    <row r="669167" spans="2:2">
      <c r="B669167" s="67"/>
    </row>
    <row r="669168" spans="2:2">
      <c r="B669168" s="67"/>
    </row>
    <row r="669169" spans="2:2">
      <c r="B669169" s="67"/>
    </row>
    <row r="669170" spans="2:2">
      <c r="B669170" s="67"/>
    </row>
    <row r="669171" spans="2:2">
      <c r="B669171" s="67"/>
    </row>
    <row r="669172" spans="2:2">
      <c r="B669172" s="67"/>
    </row>
    <row r="669173" spans="2:2">
      <c r="B669173" s="67"/>
    </row>
    <row r="669174" spans="2:2">
      <c r="B669174" s="67"/>
    </row>
    <row r="669175" spans="2:2">
      <c r="B669175" s="67"/>
    </row>
    <row r="669176" spans="2:2">
      <c r="B669176" s="67"/>
    </row>
    <row r="669177" spans="2:2">
      <c r="B669177" s="67"/>
    </row>
    <row r="669178" spans="2:2">
      <c r="B669178" s="67"/>
    </row>
    <row r="669179" spans="2:2">
      <c r="B669179" s="67"/>
    </row>
    <row r="669180" spans="2:2">
      <c r="B669180" s="67"/>
    </row>
    <row r="669181" spans="2:2">
      <c r="B669181" s="67"/>
    </row>
    <row r="669182" spans="2:2">
      <c r="B669182" s="67"/>
    </row>
    <row r="669183" spans="2:2">
      <c r="B669183" s="67"/>
    </row>
    <row r="669184" spans="2:2">
      <c r="B669184" s="67"/>
    </row>
    <row r="669185" spans="2:2">
      <c r="B669185" s="67"/>
    </row>
    <row r="669186" spans="2:2">
      <c r="B669186" s="67"/>
    </row>
    <row r="669187" spans="2:2">
      <c r="B669187" s="67"/>
    </row>
    <row r="669188" spans="2:2">
      <c r="B669188" s="67"/>
    </row>
    <row r="669189" spans="2:2">
      <c r="B669189" s="67"/>
    </row>
    <row r="669190" spans="2:2">
      <c r="B669190" s="67"/>
    </row>
    <row r="669191" spans="2:2">
      <c r="B669191" s="67"/>
    </row>
    <row r="669192" spans="2:2">
      <c r="B669192" s="67"/>
    </row>
    <row r="669193" spans="2:2">
      <c r="B669193" s="67"/>
    </row>
    <row r="669194" spans="2:2">
      <c r="B669194" s="67"/>
    </row>
    <row r="669195" spans="2:2">
      <c r="B669195" s="67"/>
    </row>
    <row r="669196" spans="2:2">
      <c r="B669196" s="67"/>
    </row>
    <row r="669197" spans="2:2">
      <c r="B669197" s="67"/>
    </row>
    <row r="669198" spans="2:2">
      <c r="B669198" s="67"/>
    </row>
    <row r="669199" spans="2:2">
      <c r="B669199" s="67"/>
    </row>
    <row r="669200" spans="2:2">
      <c r="B669200" s="67"/>
    </row>
    <row r="669201" spans="2:2">
      <c r="B669201" s="67"/>
    </row>
    <row r="669202" spans="2:2">
      <c r="B669202" s="67"/>
    </row>
    <row r="669203" spans="2:2">
      <c r="B669203" s="67"/>
    </row>
    <row r="669204" spans="2:2">
      <c r="B669204" s="67"/>
    </row>
    <row r="669205" spans="2:2">
      <c r="B669205" s="67"/>
    </row>
    <row r="669206" spans="2:2">
      <c r="B669206" s="67"/>
    </row>
    <row r="669207" spans="2:2">
      <c r="B669207" s="67"/>
    </row>
    <row r="669208" spans="2:2">
      <c r="B669208" s="67"/>
    </row>
    <row r="669209" spans="2:2">
      <c r="B669209" s="67"/>
    </row>
    <row r="669210" spans="2:2">
      <c r="B669210" s="67"/>
    </row>
    <row r="669211" spans="2:2">
      <c r="B669211" s="67"/>
    </row>
    <row r="669212" spans="2:2">
      <c r="B669212" s="67"/>
    </row>
    <row r="669213" spans="2:2">
      <c r="B669213" s="67"/>
    </row>
    <row r="669214" spans="2:2">
      <c r="B669214" s="67"/>
    </row>
    <row r="669215" spans="2:2">
      <c r="B669215" s="67"/>
    </row>
    <row r="669216" spans="2:2">
      <c r="B669216" s="67"/>
    </row>
    <row r="669217" spans="2:2">
      <c r="B669217" s="67"/>
    </row>
    <row r="669218" spans="2:2">
      <c r="B669218" s="67"/>
    </row>
    <row r="669219" spans="2:2">
      <c r="B669219" s="67"/>
    </row>
    <row r="669220" spans="2:2">
      <c r="B669220" s="67"/>
    </row>
    <row r="669221" spans="2:2">
      <c r="B669221" s="67"/>
    </row>
    <row r="669222" spans="2:2">
      <c r="B669222" s="67"/>
    </row>
    <row r="669223" spans="2:2">
      <c r="B669223" s="67"/>
    </row>
    <row r="669224" spans="2:2">
      <c r="B669224" s="67"/>
    </row>
    <row r="669225" spans="2:2">
      <c r="B669225" s="67"/>
    </row>
    <row r="669226" spans="2:2">
      <c r="B669226" s="67"/>
    </row>
    <row r="669227" spans="2:2">
      <c r="B669227" s="67"/>
    </row>
    <row r="669228" spans="2:2">
      <c r="B669228" s="67"/>
    </row>
    <row r="669229" spans="2:2">
      <c r="B669229" s="67"/>
    </row>
    <row r="669230" spans="2:2">
      <c r="B669230" s="67"/>
    </row>
    <row r="669231" spans="2:2">
      <c r="B669231" s="67"/>
    </row>
    <row r="669232" spans="2:2">
      <c r="B669232" s="67"/>
    </row>
    <row r="669233" spans="2:2">
      <c r="B669233" s="67"/>
    </row>
    <row r="669234" spans="2:2">
      <c r="B669234" s="67"/>
    </row>
    <row r="669235" spans="2:2">
      <c r="B669235" s="67"/>
    </row>
    <row r="669236" spans="2:2">
      <c r="B669236" s="67"/>
    </row>
    <row r="669237" spans="2:2">
      <c r="B669237" s="67"/>
    </row>
    <row r="669238" spans="2:2">
      <c r="B669238" s="67"/>
    </row>
    <row r="669239" spans="2:2">
      <c r="B669239" s="67"/>
    </row>
    <row r="669240" spans="2:2">
      <c r="B669240" s="67"/>
    </row>
    <row r="669241" spans="2:2">
      <c r="B669241" s="67"/>
    </row>
    <row r="669242" spans="2:2">
      <c r="B669242" s="67"/>
    </row>
    <row r="669243" spans="2:2">
      <c r="B669243" s="67"/>
    </row>
    <row r="669244" spans="2:2">
      <c r="B669244" s="67"/>
    </row>
    <row r="669245" spans="2:2">
      <c r="B669245" s="67"/>
    </row>
    <row r="669246" spans="2:2">
      <c r="B669246" s="67"/>
    </row>
    <row r="669247" spans="2:2">
      <c r="B669247" s="67"/>
    </row>
    <row r="669248" spans="2:2">
      <c r="B669248" s="67"/>
    </row>
    <row r="669249" spans="2:2">
      <c r="B669249" s="67"/>
    </row>
    <row r="669250" spans="2:2">
      <c r="B669250" s="67"/>
    </row>
    <row r="669251" spans="2:2">
      <c r="B669251" s="67"/>
    </row>
    <row r="669252" spans="2:2">
      <c r="B669252" s="67"/>
    </row>
    <row r="669253" spans="2:2">
      <c r="B669253" s="67"/>
    </row>
    <row r="669254" spans="2:2">
      <c r="B669254" s="67"/>
    </row>
    <row r="669255" spans="2:2">
      <c r="B669255" s="67"/>
    </row>
    <row r="669256" spans="2:2">
      <c r="B669256" s="67"/>
    </row>
    <row r="669257" spans="2:2">
      <c r="B669257" s="67"/>
    </row>
    <row r="669258" spans="2:2">
      <c r="B669258" s="67"/>
    </row>
    <row r="669259" spans="2:2">
      <c r="B669259" s="67"/>
    </row>
    <row r="669260" spans="2:2">
      <c r="B669260" s="67"/>
    </row>
    <row r="669261" spans="2:2">
      <c r="B669261" s="67"/>
    </row>
    <row r="669262" spans="2:2">
      <c r="B669262" s="67"/>
    </row>
    <row r="669263" spans="2:2">
      <c r="B669263" s="67"/>
    </row>
    <row r="669264" spans="2:2">
      <c r="B669264" s="67"/>
    </row>
    <row r="669265" spans="2:2">
      <c r="B669265" s="67"/>
    </row>
    <row r="669266" spans="2:2">
      <c r="B669266" s="67"/>
    </row>
    <row r="669267" spans="2:2">
      <c r="B669267" s="67"/>
    </row>
    <row r="669268" spans="2:2">
      <c r="B669268" s="67"/>
    </row>
    <row r="669269" spans="2:2">
      <c r="B669269" s="67"/>
    </row>
    <row r="669270" spans="2:2">
      <c r="B669270" s="67"/>
    </row>
    <row r="669271" spans="2:2">
      <c r="B669271" s="67"/>
    </row>
    <row r="669272" spans="2:2">
      <c r="B669272" s="67"/>
    </row>
    <row r="669273" spans="2:2">
      <c r="B669273" s="67"/>
    </row>
    <row r="669274" spans="2:2">
      <c r="B669274" s="67"/>
    </row>
    <row r="669275" spans="2:2">
      <c r="B669275" s="67"/>
    </row>
    <row r="669276" spans="2:2">
      <c r="B669276" s="67"/>
    </row>
    <row r="669277" spans="2:2">
      <c r="B669277" s="67"/>
    </row>
    <row r="669278" spans="2:2">
      <c r="B669278" s="67"/>
    </row>
    <row r="669279" spans="2:2">
      <c r="B669279" s="67"/>
    </row>
    <row r="669280" spans="2:2">
      <c r="B669280" s="67"/>
    </row>
    <row r="669281" spans="2:2">
      <c r="B669281" s="67"/>
    </row>
    <row r="669282" spans="2:2">
      <c r="B669282" s="67"/>
    </row>
    <row r="669283" spans="2:2">
      <c r="B669283" s="67"/>
    </row>
    <row r="669284" spans="2:2">
      <c r="B669284" s="67"/>
    </row>
    <row r="669285" spans="2:2">
      <c r="B669285" s="67"/>
    </row>
    <row r="669286" spans="2:2">
      <c r="B669286" s="67"/>
    </row>
    <row r="669287" spans="2:2">
      <c r="B669287" s="67"/>
    </row>
    <row r="669288" spans="2:2">
      <c r="B669288" s="67"/>
    </row>
    <row r="669289" spans="2:2">
      <c r="B669289" s="67"/>
    </row>
    <row r="669290" spans="2:2">
      <c r="B669290" s="67"/>
    </row>
    <row r="669291" spans="2:2">
      <c r="B669291" s="67"/>
    </row>
    <row r="669292" spans="2:2">
      <c r="B669292" s="67"/>
    </row>
    <row r="669293" spans="2:2">
      <c r="B669293" s="67"/>
    </row>
    <row r="669294" spans="2:2">
      <c r="B669294" s="67"/>
    </row>
    <row r="669295" spans="2:2">
      <c r="B669295" s="67"/>
    </row>
    <row r="669296" spans="2:2">
      <c r="B669296" s="67"/>
    </row>
    <row r="669297" spans="2:2">
      <c r="B669297" s="67"/>
    </row>
    <row r="669298" spans="2:2">
      <c r="B669298" s="67"/>
    </row>
    <row r="669299" spans="2:2">
      <c r="B669299" s="67"/>
    </row>
    <row r="669300" spans="2:2">
      <c r="B669300" s="67"/>
    </row>
    <row r="669301" spans="2:2">
      <c r="B669301" s="67"/>
    </row>
    <row r="669302" spans="2:2">
      <c r="B669302" s="67"/>
    </row>
    <row r="669303" spans="2:2">
      <c r="B669303" s="67"/>
    </row>
    <row r="669304" spans="2:2">
      <c r="B669304" s="67"/>
    </row>
    <row r="669305" spans="2:2">
      <c r="B669305" s="67"/>
    </row>
    <row r="669306" spans="2:2">
      <c r="B669306" s="67"/>
    </row>
    <row r="669307" spans="2:2">
      <c r="B669307" s="67"/>
    </row>
    <row r="669308" spans="2:2">
      <c r="B669308" s="67"/>
    </row>
    <row r="669309" spans="2:2">
      <c r="B669309" s="67"/>
    </row>
    <row r="669310" spans="2:2">
      <c r="B669310" s="67"/>
    </row>
    <row r="669311" spans="2:2">
      <c r="B669311" s="67"/>
    </row>
    <row r="669312" spans="2:2">
      <c r="B669312" s="67"/>
    </row>
    <row r="669313" spans="2:2">
      <c r="B669313" s="67"/>
    </row>
    <row r="669314" spans="2:2">
      <c r="B669314" s="67"/>
    </row>
    <row r="669315" spans="2:2">
      <c r="B669315" s="67"/>
    </row>
    <row r="669316" spans="2:2">
      <c r="B669316" s="67"/>
    </row>
    <row r="669317" spans="2:2">
      <c r="B669317" s="67"/>
    </row>
    <row r="669318" spans="2:2">
      <c r="B669318" s="67"/>
    </row>
    <row r="669319" spans="2:2">
      <c r="B669319" s="67"/>
    </row>
    <row r="669320" spans="2:2">
      <c r="B669320" s="67"/>
    </row>
    <row r="669321" spans="2:2">
      <c r="B669321" s="67"/>
    </row>
    <row r="669322" spans="2:2">
      <c r="B669322" s="67"/>
    </row>
    <row r="669323" spans="2:2">
      <c r="B669323" s="67"/>
    </row>
    <row r="669324" spans="2:2">
      <c r="B669324" s="67"/>
    </row>
    <row r="669325" spans="2:2">
      <c r="B669325" s="67"/>
    </row>
    <row r="669326" spans="2:2">
      <c r="B669326" s="67"/>
    </row>
    <row r="669327" spans="2:2">
      <c r="B669327" s="67"/>
    </row>
    <row r="669328" spans="2:2">
      <c r="B669328" s="67"/>
    </row>
    <row r="669329" spans="2:2">
      <c r="B669329" s="67"/>
    </row>
    <row r="669330" spans="2:2">
      <c r="B669330" s="67"/>
    </row>
    <row r="669331" spans="2:2">
      <c r="B669331" s="67"/>
    </row>
    <row r="669332" spans="2:2">
      <c r="B669332" s="67"/>
    </row>
    <row r="669333" spans="2:2">
      <c r="B669333" s="67"/>
    </row>
    <row r="669334" spans="2:2">
      <c r="B669334" s="67"/>
    </row>
    <row r="669335" spans="2:2">
      <c r="B669335" s="67"/>
    </row>
    <row r="669336" spans="2:2">
      <c r="B669336" s="67"/>
    </row>
    <row r="669337" spans="2:2">
      <c r="B669337" s="67"/>
    </row>
    <row r="669338" spans="2:2">
      <c r="B669338" s="67"/>
    </row>
    <row r="669339" spans="2:2">
      <c r="B669339" s="67"/>
    </row>
    <row r="669340" spans="2:2">
      <c r="B669340" s="67"/>
    </row>
    <row r="669341" spans="2:2">
      <c r="B669341" s="67"/>
    </row>
    <row r="669342" spans="2:2">
      <c r="B669342" s="67"/>
    </row>
    <row r="669343" spans="2:2">
      <c r="B669343" s="67"/>
    </row>
    <row r="669344" spans="2:2">
      <c r="B669344" s="67"/>
    </row>
    <row r="669345" spans="2:2">
      <c r="B669345" s="67"/>
    </row>
    <row r="669346" spans="2:2">
      <c r="B669346" s="67"/>
    </row>
    <row r="669347" spans="2:2">
      <c r="B669347" s="67"/>
    </row>
    <row r="669348" spans="2:2">
      <c r="B669348" s="67"/>
    </row>
    <row r="669349" spans="2:2">
      <c r="B669349" s="67"/>
    </row>
    <row r="669350" spans="2:2">
      <c r="B669350" s="67"/>
    </row>
    <row r="669351" spans="2:2">
      <c r="B669351" s="67"/>
    </row>
    <row r="669352" spans="2:2">
      <c r="B669352" s="67"/>
    </row>
    <row r="669353" spans="2:2">
      <c r="B669353" s="67"/>
    </row>
    <row r="669354" spans="2:2">
      <c r="B669354" s="67"/>
    </row>
    <row r="669355" spans="2:2">
      <c r="B669355" s="67"/>
    </row>
    <row r="669356" spans="2:2">
      <c r="B669356" s="67"/>
    </row>
    <row r="669357" spans="2:2">
      <c r="B669357" s="67"/>
    </row>
    <row r="669358" spans="2:2">
      <c r="B669358" s="67"/>
    </row>
    <row r="669359" spans="2:2">
      <c r="B669359" s="67"/>
    </row>
    <row r="669360" spans="2:2">
      <c r="B669360" s="67"/>
    </row>
    <row r="669361" spans="2:2">
      <c r="B669361" s="67"/>
    </row>
    <row r="669362" spans="2:2">
      <c r="B669362" s="67"/>
    </row>
    <row r="669363" spans="2:2">
      <c r="B669363" s="67"/>
    </row>
    <row r="669364" spans="2:2">
      <c r="B669364" s="67"/>
    </row>
    <row r="669365" spans="2:2">
      <c r="B669365" s="67"/>
    </row>
    <row r="669366" spans="2:2">
      <c r="B669366" s="67"/>
    </row>
    <row r="669367" spans="2:2">
      <c r="B669367" s="67"/>
    </row>
    <row r="669368" spans="2:2">
      <c r="B669368" s="67"/>
    </row>
    <row r="669369" spans="2:2">
      <c r="B669369" s="67"/>
    </row>
    <row r="669370" spans="2:2">
      <c r="B669370" s="67"/>
    </row>
    <row r="669371" spans="2:2">
      <c r="B669371" s="67"/>
    </row>
    <row r="669372" spans="2:2">
      <c r="B669372" s="67"/>
    </row>
    <row r="669373" spans="2:2">
      <c r="B669373" s="67"/>
    </row>
    <row r="669374" spans="2:2">
      <c r="B669374" s="67"/>
    </row>
    <row r="669375" spans="2:2">
      <c r="B669375" s="67"/>
    </row>
    <row r="669376" spans="2:2">
      <c r="B669376" s="67"/>
    </row>
    <row r="669377" spans="2:2">
      <c r="B669377" s="67"/>
    </row>
    <row r="669378" spans="2:2">
      <c r="B669378" s="67"/>
    </row>
    <row r="669379" spans="2:2">
      <c r="B669379" s="67"/>
    </row>
    <row r="669380" spans="2:2">
      <c r="B669380" s="67"/>
    </row>
    <row r="669381" spans="2:2">
      <c r="B669381" s="67"/>
    </row>
    <row r="669382" spans="2:2">
      <c r="B669382" s="67"/>
    </row>
    <row r="669383" spans="2:2">
      <c r="B669383" s="67"/>
    </row>
    <row r="669384" spans="2:2">
      <c r="B669384" s="67"/>
    </row>
    <row r="669385" spans="2:2">
      <c r="B669385" s="67"/>
    </row>
    <row r="669386" spans="2:2">
      <c r="B669386" s="67"/>
    </row>
    <row r="669387" spans="2:2">
      <c r="B669387" s="67"/>
    </row>
    <row r="669388" spans="2:2">
      <c r="B669388" s="67"/>
    </row>
    <row r="669389" spans="2:2">
      <c r="B669389" s="67"/>
    </row>
    <row r="669390" spans="2:2">
      <c r="B669390" s="67"/>
    </row>
    <row r="669391" spans="2:2">
      <c r="B669391" s="67"/>
    </row>
    <row r="669392" spans="2:2">
      <c r="B669392" s="67"/>
    </row>
    <row r="669393" spans="2:2">
      <c r="B669393" s="67"/>
    </row>
    <row r="669394" spans="2:2">
      <c r="B669394" s="67"/>
    </row>
    <row r="669395" spans="2:2">
      <c r="B669395" s="67"/>
    </row>
    <row r="669396" spans="2:2">
      <c r="B669396" s="67"/>
    </row>
    <row r="669397" spans="2:2">
      <c r="B669397" s="67"/>
    </row>
    <row r="669398" spans="2:2">
      <c r="B669398" s="67"/>
    </row>
    <row r="669399" spans="2:2">
      <c r="B669399" s="67"/>
    </row>
    <row r="669400" spans="2:2">
      <c r="B669400" s="67"/>
    </row>
    <row r="669401" spans="2:2">
      <c r="B669401" s="67"/>
    </row>
    <row r="669402" spans="2:2">
      <c r="B669402" s="67"/>
    </row>
    <row r="669403" spans="2:2">
      <c r="B669403" s="67"/>
    </row>
    <row r="669404" spans="2:2">
      <c r="B669404" s="67"/>
    </row>
    <row r="669405" spans="2:2">
      <c r="B669405" s="67"/>
    </row>
    <row r="669406" spans="2:2">
      <c r="B669406" s="67"/>
    </row>
    <row r="669407" spans="2:2">
      <c r="B669407" s="67"/>
    </row>
    <row r="669408" spans="2:2">
      <c r="B669408" s="67"/>
    </row>
    <row r="669409" spans="2:2">
      <c r="B669409" s="67"/>
    </row>
    <row r="669410" spans="2:2">
      <c r="B669410" s="67"/>
    </row>
    <row r="669411" spans="2:2">
      <c r="B669411" s="67"/>
    </row>
    <row r="669412" spans="2:2">
      <c r="B669412" s="67"/>
    </row>
    <row r="669413" spans="2:2">
      <c r="B669413" s="67"/>
    </row>
    <row r="669414" spans="2:2">
      <c r="B669414" s="67"/>
    </row>
    <row r="669415" spans="2:2">
      <c r="B669415" s="67"/>
    </row>
    <row r="669416" spans="2:2">
      <c r="B669416" s="67"/>
    </row>
    <row r="669417" spans="2:2">
      <c r="B669417" s="67"/>
    </row>
    <row r="669418" spans="2:2">
      <c r="B669418" s="67"/>
    </row>
    <row r="669419" spans="2:2">
      <c r="B669419" s="67"/>
    </row>
    <row r="669420" spans="2:2">
      <c r="B669420" s="67"/>
    </row>
    <row r="669421" spans="2:2">
      <c r="B669421" s="67"/>
    </row>
    <row r="669422" spans="2:2">
      <c r="B669422" s="67"/>
    </row>
    <row r="669423" spans="2:2">
      <c r="B669423" s="67"/>
    </row>
    <row r="669424" spans="2:2">
      <c r="B669424" s="67"/>
    </row>
    <row r="669425" spans="2:2">
      <c r="B669425" s="67"/>
    </row>
    <row r="669426" spans="2:2">
      <c r="B669426" s="67"/>
    </row>
    <row r="669427" spans="2:2">
      <c r="B669427" s="67"/>
    </row>
    <row r="669428" spans="2:2">
      <c r="B669428" s="67"/>
    </row>
    <row r="669429" spans="2:2">
      <c r="B669429" s="67"/>
    </row>
    <row r="669430" spans="2:2">
      <c r="B669430" s="67"/>
    </row>
    <row r="669431" spans="2:2">
      <c r="B669431" s="67"/>
    </row>
    <row r="669432" spans="2:2">
      <c r="B669432" s="67"/>
    </row>
    <row r="669433" spans="2:2">
      <c r="B669433" s="67"/>
    </row>
    <row r="669434" spans="2:2">
      <c r="B669434" s="67"/>
    </row>
    <row r="669435" spans="2:2">
      <c r="B669435" s="67"/>
    </row>
    <row r="669436" spans="2:2">
      <c r="B669436" s="67"/>
    </row>
    <row r="669437" spans="2:2">
      <c r="B669437" s="67"/>
    </row>
    <row r="669438" spans="2:2">
      <c r="B669438" s="67"/>
    </row>
    <row r="669439" spans="2:2">
      <c r="B669439" s="67"/>
    </row>
    <row r="669440" spans="2:2">
      <c r="B669440" s="67"/>
    </row>
    <row r="669441" spans="2:2">
      <c r="B669441" s="67"/>
    </row>
    <row r="669442" spans="2:2">
      <c r="B669442" s="67"/>
    </row>
    <row r="669443" spans="2:2">
      <c r="B669443" s="67"/>
    </row>
    <row r="669444" spans="2:2">
      <c r="B669444" s="67"/>
    </row>
    <row r="669445" spans="2:2">
      <c r="B669445" s="67"/>
    </row>
    <row r="669446" spans="2:2">
      <c r="B669446" s="67"/>
    </row>
    <row r="669447" spans="2:2">
      <c r="B669447" s="67"/>
    </row>
    <row r="669448" spans="2:2">
      <c r="B669448" s="67"/>
    </row>
    <row r="669449" spans="2:2">
      <c r="B669449" s="67"/>
    </row>
    <row r="669450" spans="2:2">
      <c r="B669450" s="67"/>
    </row>
    <row r="669451" spans="2:2">
      <c r="B669451" s="67"/>
    </row>
    <row r="669452" spans="2:2">
      <c r="B669452" s="67"/>
    </row>
    <row r="669453" spans="2:2">
      <c r="B669453" s="67"/>
    </row>
    <row r="669454" spans="2:2">
      <c r="B669454" s="67"/>
    </row>
    <row r="669455" spans="2:2">
      <c r="B669455" s="67"/>
    </row>
    <row r="669456" spans="2:2">
      <c r="B669456" s="67"/>
    </row>
    <row r="669457" spans="2:2">
      <c r="B669457" s="67"/>
    </row>
    <row r="669458" spans="2:2">
      <c r="B669458" s="67"/>
    </row>
    <row r="669459" spans="2:2">
      <c r="B669459" s="67"/>
    </row>
    <row r="669460" spans="2:2">
      <c r="B669460" s="67"/>
    </row>
    <row r="669461" spans="2:2">
      <c r="B669461" s="67"/>
    </row>
    <row r="669462" spans="2:2">
      <c r="B669462" s="67"/>
    </row>
    <row r="669463" spans="2:2">
      <c r="B669463" s="67"/>
    </row>
    <row r="669464" spans="2:2">
      <c r="B669464" s="67"/>
    </row>
    <row r="669465" spans="2:2">
      <c r="B669465" s="67"/>
    </row>
    <row r="669466" spans="2:2">
      <c r="B669466" s="67"/>
    </row>
    <row r="669467" spans="2:2">
      <c r="B669467" s="67"/>
    </row>
    <row r="669468" spans="2:2">
      <c r="B669468" s="67"/>
    </row>
    <row r="669469" spans="2:2">
      <c r="B669469" s="67"/>
    </row>
    <row r="669470" spans="2:2">
      <c r="B669470" s="67"/>
    </row>
    <row r="669471" spans="2:2">
      <c r="B669471" s="67"/>
    </row>
    <row r="669472" spans="2:2">
      <c r="B669472" s="67"/>
    </row>
    <row r="669473" spans="2:2">
      <c r="B669473" s="67"/>
    </row>
    <row r="669474" spans="2:2">
      <c r="B669474" s="67"/>
    </row>
    <row r="669475" spans="2:2">
      <c r="B669475" s="67"/>
    </row>
    <row r="669476" spans="2:2">
      <c r="B669476" s="67"/>
    </row>
    <row r="669477" spans="2:2">
      <c r="B669477" s="67"/>
    </row>
    <row r="669478" spans="2:2">
      <c r="B669478" s="67"/>
    </row>
    <row r="669479" spans="2:2">
      <c r="B669479" s="67"/>
    </row>
    <row r="669480" spans="2:2">
      <c r="B669480" s="67"/>
    </row>
    <row r="669481" spans="2:2">
      <c r="B669481" s="67"/>
    </row>
    <row r="669482" spans="2:2">
      <c r="B669482" s="67"/>
    </row>
    <row r="669483" spans="2:2">
      <c r="B669483" s="67"/>
    </row>
    <row r="669484" spans="2:2">
      <c r="B669484" s="67"/>
    </row>
    <row r="669485" spans="2:2">
      <c r="B669485" s="67"/>
    </row>
    <row r="669486" spans="2:2">
      <c r="B669486" s="67"/>
    </row>
    <row r="669487" spans="2:2">
      <c r="B669487" s="67"/>
    </row>
    <row r="669488" spans="2:2">
      <c r="B669488" s="67"/>
    </row>
    <row r="669489" spans="2:2">
      <c r="B669489" s="67"/>
    </row>
    <row r="669490" spans="2:2">
      <c r="B669490" s="67"/>
    </row>
    <row r="669491" spans="2:2">
      <c r="B669491" s="67"/>
    </row>
    <row r="669492" spans="2:2">
      <c r="B669492" s="67"/>
    </row>
    <row r="669493" spans="2:2">
      <c r="B669493" s="67"/>
    </row>
    <row r="669494" spans="2:2">
      <c r="B669494" s="67"/>
    </row>
    <row r="669495" spans="2:2">
      <c r="B669495" s="67"/>
    </row>
    <row r="669496" spans="2:2">
      <c r="B669496" s="67"/>
    </row>
    <row r="669497" spans="2:2">
      <c r="B669497" s="67"/>
    </row>
    <row r="669498" spans="2:2">
      <c r="B669498" s="67"/>
    </row>
    <row r="669499" spans="2:2">
      <c r="B669499" s="67"/>
    </row>
    <row r="669500" spans="2:2">
      <c r="B669500" s="67"/>
    </row>
    <row r="669501" spans="2:2">
      <c r="B669501" s="67"/>
    </row>
    <row r="669502" spans="2:2">
      <c r="B669502" s="67"/>
    </row>
    <row r="669503" spans="2:2">
      <c r="B669503" s="67"/>
    </row>
    <row r="669504" spans="2:2">
      <c r="B669504" s="67"/>
    </row>
    <row r="669505" spans="2:2">
      <c r="B669505" s="67"/>
    </row>
    <row r="669506" spans="2:2">
      <c r="B669506" s="67"/>
    </row>
    <row r="669507" spans="2:2">
      <c r="B669507" s="67"/>
    </row>
    <row r="669508" spans="2:2">
      <c r="B669508" s="67"/>
    </row>
    <row r="669509" spans="2:2">
      <c r="B669509" s="67"/>
    </row>
    <row r="669510" spans="2:2">
      <c r="B669510" s="67"/>
    </row>
    <row r="669511" spans="2:2">
      <c r="B669511" s="67"/>
    </row>
    <row r="669512" spans="2:2">
      <c r="B669512" s="67"/>
    </row>
    <row r="669513" spans="2:2">
      <c r="B669513" s="67"/>
    </row>
    <row r="669514" spans="2:2">
      <c r="B669514" s="67"/>
    </row>
    <row r="669515" spans="2:2">
      <c r="B669515" s="67"/>
    </row>
    <row r="669516" spans="2:2">
      <c r="B669516" s="67"/>
    </row>
    <row r="669517" spans="2:2">
      <c r="B669517" s="67"/>
    </row>
    <row r="669518" spans="2:2">
      <c r="B669518" s="67"/>
    </row>
    <row r="669519" spans="2:2">
      <c r="B669519" s="67"/>
    </row>
    <row r="669520" spans="2:2">
      <c r="B669520" s="67"/>
    </row>
    <row r="669521" spans="2:2">
      <c r="B669521" s="67"/>
    </row>
    <row r="669522" spans="2:2">
      <c r="B669522" s="67"/>
    </row>
    <row r="669523" spans="2:2">
      <c r="B669523" s="67"/>
    </row>
    <row r="669524" spans="2:2">
      <c r="B669524" s="67"/>
    </row>
    <row r="669525" spans="2:2">
      <c r="B669525" s="67"/>
    </row>
    <row r="669526" spans="2:2">
      <c r="B669526" s="67"/>
    </row>
    <row r="669527" spans="2:2">
      <c r="B669527" s="67"/>
    </row>
    <row r="669528" spans="2:2">
      <c r="B669528" s="67"/>
    </row>
    <row r="669529" spans="2:2">
      <c r="B669529" s="67"/>
    </row>
    <row r="669530" spans="2:2">
      <c r="B669530" s="67"/>
    </row>
    <row r="669531" spans="2:2">
      <c r="B669531" s="67"/>
    </row>
    <row r="669532" spans="2:2">
      <c r="B669532" s="67"/>
    </row>
    <row r="669533" spans="2:2">
      <c r="B669533" s="67"/>
    </row>
    <row r="669534" spans="2:2">
      <c r="B669534" s="67"/>
    </row>
    <row r="669535" spans="2:2">
      <c r="B669535" s="67"/>
    </row>
    <row r="669536" spans="2:2">
      <c r="B669536" s="67"/>
    </row>
    <row r="669537" spans="2:2">
      <c r="B669537" s="67"/>
    </row>
    <row r="669538" spans="2:2">
      <c r="B669538" s="67"/>
    </row>
    <row r="669539" spans="2:2">
      <c r="B669539" s="67"/>
    </row>
    <row r="669540" spans="2:2">
      <c r="B669540" s="67"/>
    </row>
    <row r="669541" spans="2:2">
      <c r="B669541" s="67"/>
    </row>
    <row r="669542" spans="2:2">
      <c r="B669542" s="67"/>
    </row>
    <row r="669543" spans="2:2">
      <c r="B669543" s="67"/>
    </row>
    <row r="669544" spans="2:2">
      <c r="B669544" s="67"/>
    </row>
    <row r="669545" spans="2:2">
      <c r="B669545" s="67"/>
    </row>
    <row r="669546" spans="2:2">
      <c r="B669546" s="67"/>
    </row>
    <row r="669547" spans="2:2">
      <c r="B669547" s="67"/>
    </row>
    <row r="669548" spans="2:2">
      <c r="B669548" s="67"/>
    </row>
    <row r="669549" spans="2:2">
      <c r="B669549" s="67"/>
    </row>
    <row r="669550" spans="2:2">
      <c r="B669550" s="67"/>
    </row>
    <row r="669551" spans="2:2">
      <c r="B669551" s="67"/>
    </row>
    <row r="669552" spans="2:2">
      <c r="B669552" s="67"/>
    </row>
    <row r="669553" spans="2:2">
      <c r="B669553" s="67"/>
    </row>
    <row r="669554" spans="2:2">
      <c r="B669554" s="67"/>
    </row>
    <row r="669555" spans="2:2">
      <c r="B669555" s="67"/>
    </row>
    <row r="669556" spans="2:2">
      <c r="B669556" s="67"/>
    </row>
    <row r="669557" spans="2:2">
      <c r="B669557" s="67"/>
    </row>
    <row r="669558" spans="2:2">
      <c r="B669558" s="67"/>
    </row>
    <row r="669559" spans="2:2">
      <c r="B669559" s="67"/>
    </row>
    <row r="669560" spans="2:2">
      <c r="B669560" s="67"/>
    </row>
    <row r="669561" spans="2:2">
      <c r="B669561" s="67"/>
    </row>
    <row r="669562" spans="2:2">
      <c r="B669562" s="67"/>
    </row>
    <row r="669563" spans="2:2">
      <c r="B669563" s="67"/>
    </row>
    <row r="669564" spans="2:2">
      <c r="B669564" s="67"/>
    </row>
    <row r="669565" spans="2:2">
      <c r="B669565" s="67"/>
    </row>
    <row r="669566" spans="2:2">
      <c r="B669566" s="67"/>
    </row>
    <row r="669567" spans="2:2">
      <c r="B669567" s="67"/>
    </row>
    <row r="669568" spans="2:2">
      <c r="B669568" s="67"/>
    </row>
    <row r="669569" spans="2:2">
      <c r="B669569" s="67"/>
    </row>
    <row r="669570" spans="2:2">
      <c r="B669570" s="67"/>
    </row>
    <row r="669571" spans="2:2">
      <c r="B669571" s="67"/>
    </row>
    <row r="669572" spans="2:2">
      <c r="B669572" s="67"/>
    </row>
    <row r="669573" spans="2:2">
      <c r="B669573" s="67"/>
    </row>
    <row r="669574" spans="2:2">
      <c r="B669574" s="67"/>
    </row>
    <row r="669575" spans="2:2">
      <c r="B669575" s="67"/>
    </row>
    <row r="669576" spans="2:2">
      <c r="B669576" s="67"/>
    </row>
    <row r="669577" spans="2:2">
      <c r="B669577" s="67"/>
    </row>
    <row r="669578" spans="2:2">
      <c r="B669578" s="67"/>
    </row>
    <row r="669579" spans="2:2">
      <c r="B669579" s="67"/>
    </row>
    <row r="669580" spans="2:2">
      <c r="B669580" s="67"/>
    </row>
    <row r="669581" spans="2:2">
      <c r="B669581" s="67"/>
    </row>
    <row r="669582" spans="2:2">
      <c r="B669582" s="67"/>
    </row>
    <row r="669583" spans="2:2">
      <c r="B669583" s="67"/>
    </row>
    <row r="669584" spans="2:2">
      <c r="B669584" s="67"/>
    </row>
    <row r="669585" spans="2:2">
      <c r="B669585" s="67"/>
    </row>
    <row r="669586" spans="2:2">
      <c r="B669586" s="67"/>
    </row>
    <row r="669587" spans="2:2">
      <c r="B669587" s="67"/>
    </row>
    <row r="669588" spans="2:2">
      <c r="B669588" s="67"/>
    </row>
    <row r="669589" spans="2:2">
      <c r="B669589" s="67"/>
    </row>
    <row r="669590" spans="2:2">
      <c r="B669590" s="67"/>
    </row>
    <row r="669591" spans="2:2">
      <c r="B669591" s="67"/>
    </row>
    <row r="669592" spans="2:2">
      <c r="B669592" s="67"/>
    </row>
    <row r="669593" spans="2:2">
      <c r="B669593" s="67"/>
    </row>
    <row r="669594" spans="2:2">
      <c r="B669594" s="67"/>
    </row>
    <row r="669595" spans="2:2">
      <c r="B669595" s="67"/>
    </row>
    <row r="669596" spans="2:2">
      <c r="B669596" s="67"/>
    </row>
    <row r="669597" spans="2:2">
      <c r="B669597" s="67"/>
    </row>
    <row r="669598" spans="2:2">
      <c r="B669598" s="67"/>
    </row>
    <row r="669599" spans="2:2">
      <c r="B669599" s="67"/>
    </row>
    <row r="669600" spans="2:2">
      <c r="B669600" s="67"/>
    </row>
    <row r="669601" spans="2:2">
      <c r="B669601" s="67"/>
    </row>
    <row r="669602" spans="2:2">
      <c r="B669602" s="67"/>
    </row>
    <row r="669603" spans="2:2">
      <c r="B669603" s="67"/>
    </row>
    <row r="669604" spans="2:2">
      <c r="B669604" s="67"/>
    </row>
    <row r="669605" spans="2:2">
      <c r="B669605" s="67"/>
    </row>
    <row r="669606" spans="2:2">
      <c r="B669606" s="67"/>
    </row>
    <row r="669607" spans="2:2">
      <c r="B669607" s="67"/>
    </row>
    <row r="669608" spans="2:2">
      <c r="B669608" s="67"/>
    </row>
    <row r="669609" spans="2:2">
      <c r="B669609" s="67"/>
    </row>
    <row r="669610" spans="2:2">
      <c r="B669610" s="67"/>
    </row>
    <row r="669611" spans="2:2">
      <c r="B669611" s="67"/>
    </row>
    <row r="669612" spans="2:2">
      <c r="B669612" s="67"/>
    </row>
    <row r="669613" spans="2:2">
      <c r="B669613" s="67"/>
    </row>
    <row r="669614" spans="2:2">
      <c r="B669614" s="67"/>
    </row>
    <row r="669615" spans="2:2">
      <c r="B669615" s="67"/>
    </row>
    <row r="669616" spans="2:2">
      <c r="B669616" s="67"/>
    </row>
    <row r="669617" spans="2:2">
      <c r="B669617" s="67"/>
    </row>
    <row r="669618" spans="2:2">
      <c r="B669618" s="67"/>
    </row>
    <row r="669619" spans="2:2">
      <c r="B669619" s="67"/>
    </row>
    <row r="669620" spans="2:2">
      <c r="B669620" s="67"/>
    </row>
    <row r="669621" spans="2:2">
      <c r="B669621" s="67"/>
    </row>
    <row r="669622" spans="2:2">
      <c r="B669622" s="67"/>
    </row>
    <row r="669623" spans="2:2">
      <c r="B669623" s="67"/>
    </row>
    <row r="669624" spans="2:2">
      <c r="B669624" s="67"/>
    </row>
    <row r="669625" spans="2:2">
      <c r="B669625" s="67"/>
    </row>
    <row r="669626" spans="2:2">
      <c r="B669626" s="67"/>
    </row>
    <row r="669627" spans="2:2">
      <c r="B669627" s="67"/>
    </row>
    <row r="669628" spans="2:2">
      <c r="B669628" s="67"/>
    </row>
    <row r="669629" spans="2:2">
      <c r="B669629" s="67"/>
    </row>
    <row r="669630" spans="2:2">
      <c r="B669630" s="67"/>
    </row>
    <row r="669631" spans="2:2">
      <c r="B669631" s="67"/>
    </row>
    <row r="669632" spans="2:2">
      <c r="B669632" s="67"/>
    </row>
    <row r="669633" spans="2:2">
      <c r="B669633" s="67"/>
    </row>
    <row r="669634" spans="2:2">
      <c r="B669634" s="67"/>
    </row>
    <row r="669635" spans="2:2">
      <c r="B669635" s="67"/>
    </row>
    <row r="669636" spans="2:2">
      <c r="B669636" s="67"/>
    </row>
    <row r="669637" spans="2:2">
      <c r="B669637" s="67"/>
    </row>
    <row r="669638" spans="2:2">
      <c r="B669638" s="67"/>
    </row>
    <row r="669639" spans="2:2">
      <c r="B669639" s="67"/>
    </row>
    <row r="669640" spans="2:2">
      <c r="B669640" s="67"/>
    </row>
    <row r="669641" spans="2:2">
      <c r="B669641" s="67"/>
    </row>
    <row r="669642" spans="2:2">
      <c r="B669642" s="67"/>
    </row>
    <row r="669643" spans="2:2">
      <c r="B669643" s="67"/>
    </row>
    <row r="669644" spans="2:2">
      <c r="B669644" s="67"/>
    </row>
    <row r="669645" spans="2:2">
      <c r="B669645" s="67"/>
    </row>
    <row r="669646" spans="2:2">
      <c r="B669646" s="67"/>
    </row>
    <row r="669647" spans="2:2">
      <c r="B669647" s="67"/>
    </row>
    <row r="669648" spans="2:2">
      <c r="B669648" s="67"/>
    </row>
    <row r="669649" spans="2:2">
      <c r="B669649" s="67"/>
    </row>
    <row r="669650" spans="2:2">
      <c r="B669650" s="67"/>
    </row>
    <row r="669651" spans="2:2">
      <c r="B669651" s="67"/>
    </row>
    <row r="669652" spans="2:2">
      <c r="B669652" s="67"/>
    </row>
    <row r="669653" spans="2:2">
      <c r="B669653" s="67"/>
    </row>
    <row r="669654" spans="2:2">
      <c r="B669654" s="67"/>
    </row>
    <row r="669655" spans="2:2">
      <c r="B669655" s="67"/>
    </row>
    <row r="669656" spans="2:2">
      <c r="B669656" s="67"/>
    </row>
    <row r="669657" spans="2:2">
      <c r="B669657" s="67"/>
    </row>
    <row r="669658" spans="2:2">
      <c r="B669658" s="67"/>
    </row>
    <row r="669659" spans="2:2">
      <c r="B669659" s="67"/>
    </row>
    <row r="669660" spans="2:2">
      <c r="B669660" s="67"/>
    </row>
    <row r="669661" spans="2:2">
      <c r="B669661" s="67"/>
    </row>
    <row r="669662" spans="2:2">
      <c r="B669662" s="67"/>
    </row>
    <row r="669663" spans="2:2">
      <c r="B669663" s="67"/>
    </row>
    <row r="669664" spans="2:2">
      <c r="B669664" s="67"/>
    </row>
    <row r="669665" spans="2:2">
      <c r="B669665" s="67"/>
    </row>
    <row r="669666" spans="2:2">
      <c r="B669666" s="67"/>
    </row>
    <row r="669667" spans="2:2">
      <c r="B669667" s="67"/>
    </row>
    <row r="669668" spans="2:2">
      <c r="B669668" s="67"/>
    </row>
    <row r="669669" spans="2:2">
      <c r="B669669" s="67"/>
    </row>
    <row r="669670" spans="2:2">
      <c r="B669670" s="67"/>
    </row>
    <row r="669671" spans="2:2">
      <c r="B669671" s="67"/>
    </row>
    <row r="669672" spans="2:2">
      <c r="B669672" s="67"/>
    </row>
    <row r="669673" spans="2:2">
      <c r="B669673" s="67"/>
    </row>
    <row r="669674" spans="2:2">
      <c r="B669674" s="67"/>
    </row>
    <row r="669675" spans="2:2">
      <c r="B669675" s="67"/>
    </row>
    <row r="669676" spans="2:2">
      <c r="B669676" s="67"/>
    </row>
    <row r="669677" spans="2:2">
      <c r="B669677" s="67"/>
    </row>
    <row r="669678" spans="2:2">
      <c r="B669678" s="67"/>
    </row>
    <row r="669679" spans="2:2">
      <c r="B669679" s="67"/>
    </row>
    <row r="669680" spans="2:2">
      <c r="B669680" s="67"/>
    </row>
    <row r="669681" spans="2:2">
      <c r="B669681" s="67"/>
    </row>
    <row r="669682" spans="2:2">
      <c r="B669682" s="67"/>
    </row>
    <row r="669683" spans="2:2">
      <c r="B669683" s="67"/>
    </row>
    <row r="669684" spans="2:2">
      <c r="B669684" s="67"/>
    </row>
    <row r="669685" spans="2:2">
      <c r="B669685" s="67"/>
    </row>
    <row r="669686" spans="2:2">
      <c r="B669686" s="67"/>
    </row>
    <row r="669687" spans="2:2">
      <c r="B669687" s="67"/>
    </row>
    <row r="669688" spans="2:2">
      <c r="B669688" s="67"/>
    </row>
    <row r="669689" spans="2:2">
      <c r="B669689" s="67"/>
    </row>
    <row r="669690" spans="2:2">
      <c r="B669690" s="67"/>
    </row>
    <row r="669691" spans="2:2">
      <c r="B669691" s="67"/>
    </row>
    <row r="669692" spans="2:2">
      <c r="B669692" s="67"/>
    </row>
    <row r="669693" spans="2:2">
      <c r="B669693" s="67"/>
    </row>
    <row r="669694" spans="2:2">
      <c r="B669694" s="67"/>
    </row>
    <row r="669695" spans="2:2">
      <c r="B669695" s="67"/>
    </row>
    <row r="669696" spans="2:2">
      <c r="B669696" s="67"/>
    </row>
    <row r="669697" spans="2:2">
      <c r="B669697" s="67"/>
    </row>
    <row r="669698" spans="2:2">
      <c r="B669698" s="67"/>
    </row>
    <row r="669699" spans="2:2">
      <c r="B669699" s="67"/>
    </row>
    <row r="669700" spans="2:2">
      <c r="B669700" s="67"/>
    </row>
    <row r="669701" spans="2:2">
      <c r="B669701" s="67"/>
    </row>
    <row r="669702" spans="2:2">
      <c r="B669702" s="67"/>
    </row>
    <row r="669703" spans="2:2">
      <c r="B669703" s="67"/>
    </row>
    <row r="669704" spans="2:2">
      <c r="B669704" s="67"/>
    </row>
    <row r="669705" spans="2:2">
      <c r="B669705" s="67"/>
    </row>
    <row r="669706" spans="2:2">
      <c r="B669706" s="67"/>
    </row>
    <row r="669707" spans="2:2">
      <c r="B669707" s="67"/>
    </row>
    <row r="669708" spans="2:2">
      <c r="B669708" s="67"/>
    </row>
    <row r="669709" spans="2:2">
      <c r="B669709" s="67"/>
    </row>
    <row r="669710" spans="2:2">
      <c r="B669710" s="67"/>
    </row>
    <row r="669711" spans="2:2">
      <c r="B669711" s="67"/>
    </row>
    <row r="669712" spans="2:2">
      <c r="B669712" s="67"/>
    </row>
    <row r="669713" spans="2:2">
      <c r="B669713" s="67"/>
    </row>
    <row r="669714" spans="2:2">
      <c r="B669714" s="67"/>
    </row>
    <row r="669715" spans="2:2">
      <c r="B669715" s="67"/>
    </row>
    <row r="669716" spans="2:2">
      <c r="B669716" s="67"/>
    </row>
    <row r="669717" spans="2:2">
      <c r="B669717" s="67"/>
    </row>
    <row r="669718" spans="2:2">
      <c r="B669718" s="67"/>
    </row>
    <row r="669719" spans="2:2">
      <c r="B669719" s="67"/>
    </row>
    <row r="669720" spans="2:2">
      <c r="B669720" s="67"/>
    </row>
    <row r="669721" spans="2:2">
      <c r="B669721" s="67"/>
    </row>
    <row r="669722" spans="2:2">
      <c r="B669722" s="67"/>
    </row>
    <row r="669723" spans="2:2">
      <c r="B669723" s="67"/>
    </row>
    <row r="669724" spans="2:2">
      <c r="B669724" s="67"/>
    </row>
    <row r="669725" spans="2:2">
      <c r="B669725" s="67"/>
    </row>
    <row r="669726" spans="2:2">
      <c r="B669726" s="67"/>
    </row>
    <row r="669727" spans="2:2">
      <c r="B669727" s="67"/>
    </row>
    <row r="669728" spans="2:2">
      <c r="B669728" s="67"/>
    </row>
    <row r="669729" spans="2:2">
      <c r="B669729" s="67"/>
    </row>
    <row r="669730" spans="2:2">
      <c r="B669730" s="67"/>
    </row>
    <row r="669731" spans="2:2">
      <c r="B669731" s="67"/>
    </row>
    <row r="669732" spans="2:2">
      <c r="B669732" s="67"/>
    </row>
    <row r="669733" spans="2:2">
      <c r="B669733" s="67"/>
    </row>
    <row r="669734" spans="2:2">
      <c r="B669734" s="67"/>
    </row>
    <row r="669735" spans="2:2">
      <c r="B669735" s="67"/>
    </row>
    <row r="669736" spans="2:2">
      <c r="B669736" s="67"/>
    </row>
    <row r="669737" spans="2:2">
      <c r="B669737" s="67"/>
    </row>
    <row r="669738" spans="2:2">
      <c r="B669738" s="67"/>
    </row>
    <row r="669739" spans="2:2">
      <c r="B669739" s="67"/>
    </row>
    <row r="669740" spans="2:2">
      <c r="B669740" s="67"/>
    </row>
    <row r="669741" spans="2:2">
      <c r="B669741" s="67"/>
    </row>
    <row r="669742" spans="2:2">
      <c r="B669742" s="67"/>
    </row>
    <row r="669743" spans="2:2">
      <c r="B669743" s="67"/>
    </row>
    <row r="669744" spans="2:2">
      <c r="B669744" s="67"/>
    </row>
    <row r="669745" spans="2:2">
      <c r="B669745" s="67"/>
    </row>
    <row r="669746" spans="2:2">
      <c r="B669746" s="67"/>
    </row>
    <row r="669747" spans="2:2">
      <c r="B669747" s="67"/>
    </row>
    <row r="669748" spans="2:2">
      <c r="B669748" s="67"/>
    </row>
    <row r="669749" spans="2:2">
      <c r="B669749" s="67"/>
    </row>
    <row r="669750" spans="2:2">
      <c r="B669750" s="67"/>
    </row>
    <row r="669751" spans="2:2">
      <c r="B669751" s="67"/>
    </row>
    <row r="669752" spans="2:2">
      <c r="B669752" s="67"/>
    </row>
    <row r="669753" spans="2:2">
      <c r="B669753" s="67"/>
    </row>
    <row r="669754" spans="2:2">
      <c r="B669754" s="67"/>
    </row>
    <row r="669755" spans="2:2">
      <c r="B669755" s="67"/>
    </row>
    <row r="669756" spans="2:2">
      <c r="B669756" s="67"/>
    </row>
    <row r="669757" spans="2:2">
      <c r="B669757" s="67"/>
    </row>
    <row r="669758" spans="2:2">
      <c r="B669758" s="67"/>
    </row>
    <row r="669759" spans="2:2">
      <c r="B669759" s="67"/>
    </row>
    <row r="669760" spans="2:2">
      <c r="B669760" s="67"/>
    </row>
    <row r="669761" spans="2:2">
      <c r="B669761" s="67"/>
    </row>
    <row r="669762" spans="2:2">
      <c r="B669762" s="67"/>
    </row>
    <row r="669763" spans="2:2">
      <c r="B669763" s="67"/>
    </row>
    <row r="669764" spans="2:2">
      <c r="B669764" s="67"/>
    </row>
    <row r="669765" spans="2:2">
      <c r="B669765" s="67"/>
    </row>
    <row r="669766" spans="2:2">
      <c r="B669766" s="67"/>
    </row>
    <row r="669767" spans="2:2">
      <c r="B669767" s="67"/>
    </row>
    <row r="669768" spans="2:2">
      <c r="B669768" s="67"/>
    </row>
    <row r="669769" spans="2:2">
      <c r="B669769" s="67"/>
    </row>
    <row r="669770" spans="2:2">
      <c r="B669770" s="67"/>
    </row>
    <row r="669771" spans="2:2">
      <c r="B669771" s="67"/>
    </row>
    <row r="669772" spans="2:2">
      <c r="B669772" s="67"/>
    </row>
    <row r="669773" spans="2:2">
      <c r="B669773" s="67"/>
    </row>
    <row r="669774" spans="2:2">
      <c r="B669774" s="67"/>
    </row>
    <row r="669775" spans="2:2">
      <c r="B669775" s="67"/>
    </row>
    <row r="669776" spans="2:2">
      <c r="B669776" s="67"/>
    </row>
    <row r="669777" spans="2:2">
      <c r="B669777" s="67"/>
    </row>
    <row r="669778" spans="2:2">
      <c r="B669778" s="67"/>
    </row>
    <row r="669779" spans="2:2">
      <c r="B669779" s="67"/>
    </row>
    <row r="669780" spans="2:2">
      <c r="B669780" s="67"/>
    </row>
    <row r="669781" spans="2:2">
      <c r="B669781" s="67"/>
    </row>
    <row r="669782" spans="2:2">
      <c r="B669782" s="67"/>
    </row>
    <row r="669783" spans="2:2">
      <c r="B669783" s="67"/>
    </row>
    <row r="669784" spans="2:2">
      <c r="B669784" s="67"/>
    </row>
    <row r="669785" spans="2:2">
      <c r="B669785" s="67"/>
    </row>
    <row r="669786" spans="2:2">
      <c r="B669786" s="67"/>
    </row>
    <row r="669787" spans="2:2">
      <c r="B669787" s="67"/>
    </row>
    <row r="669788" spans="2:2">
      <c r="B669788" s="67"/>
    </row>
    <row r="669789" spans="2:2">
      <c r="B669789" s="67"/>
    </row>
    <row r="669790" spans="2:2">
      <c r="B669790" s="67"/>
    </row>
    <row r="669791" spans="2:2">
      <c r="B669791" s="67"/>
    </row>
    <row r="669792" spans="2:2">
      <c r="B669792" s="67"/>
    </row>
    <row r="669793" spans="2:2">
      <c r="B669793" s="67"/>
    </row>
    <row r="669794" spans="2:2">
      <c r="B669794" s="67"/>
    </row>
    <row r="669795" spans="2:2">
      <c r="B669795" s="67"/>
    </row>
    <row r="669796" spans="2:2">
      <c r="B669796" s="67"/>
    </row>
    <row r="669797" spans="2:2">
      <c r="B669797" s="67"/>
    </row>
    <row r="669798" spans="2:2">
      <c r="B669798" s="67"/>
    </row>
    <row r="669799" spans="2:2">
      <c r="B669799" s="67"/>
    </row>
    <row r="669800" spans="2:2">
      <c r="B669800" s="67"/>
    </row>
    <row r="669801" spans="2:2">
      <c r="B669801" s="67"/>
    </row>
    <row r="669802" spans="2:2">
      <c r="B669802" s="67"/>
    </row>
    <row r="669803" spans="2:2">
      <c r="B669803" s="67"/>
    </row>
    <row r="669804" spans="2:2">
      <c r="B669804" s="67"/>
    </row>
    <row r="669805" spans="2:2">
      <c r="B669805" s="67"/>
    </row>
    <row r="669806" spans="2:2">
      <c r="B669806" s="67"/>
    </row>
    <row r="669807" spans="2:2">
      <c r="B669807" s="67"/>
    </row>
    <row r="669808" spans="2:2">
      <c r="B669808" s="67"/>
    </row>
    <row r="669809" spans="2:2">
      <c r="B669809" s="67"/>
    </row>
    <row r="669810" spans="2:2">
      <c r="B669810" s="67"/>
    </row>
    <row r="669811" spans="2:2">
      <c r="B669811" s="67"/>
    </row>
    <row r="669812" spans="2:2">
      <c r="B669812" s="67"/>
    </row>
    <row r="669813" spans="2:2">
      <c r="B669813" s="67"/>
    </row>
    <row r="669814" spans="2:2">
      <c r="B669814" s="67"/>
    </row>
    <row r="669815" spans="2:2">
      <c r="B669815" s="67"/>
    </row>
    <row r="669816" spans="2:2">
      <c r="B669816" s="67"/>
    </row>
    <row r="669817" spans="2:2">
      <c r="B669817" s="67"/>
    </row>
    <row r="669818" spans="2:2">
      <c r="B669818" s="67"/>
    </row>
    <row r="669819" spans="2:2">
      <c r="B669819" s="67"/>
    </row>
    <row r="669820" spans="2:2">
      <c r="B669820" s="67"/>
    </row>
    <row r="669821" spans="2:2">
      <c r="B669821" s="67"/>
    </row>
    <row r="669822" spans="2:2">
      <c r="B669822" s="67"/>
    </row>
    <row r="669823" spans="2:2">
      <c r="B669823" s="67"/>
    </row>
    <row r="669824" spans="2:2">
      <c r="B669824" s="67"/>
    </row>
    <row r="669825" spans="2:2">
      <c r="B669825" s="67"/>
    </row>
    <row r="669826" spans="2:2">
      <c r="B669826" s="67"/>
    </row>
    <row r="669827" spans="2:2">
      <c r="B669827" s="67"/>
    </row>
    <row r="669828" spans="2:2">
      <c r="B669828" s="67"/>
    </row>
    <row r="669829" spans="2:2">
      <c r="B669829" s="67"/>
    </row>
    <row r="669830" spans="2:2">
      <c r="B669830" s="67"/>
    </row>
    <row r="669831" spans="2:2">
      <c r="B669831" s="67"/>
    </row>
    <row r="669832" spans="2:2">
      <c r="B669832" s="67"/>
    </row>
    <row r="669833" spans="2:2">
      <c r="B669833" s="67"/>
    </row>
    <row r="669834" spans="2:2">
      <c r="B669834" s="67"/>
    </row>
    <row r="669835" spans="2:2">
      <c r="B669835" s="67"/>
    </row>
    <row r="669836" spans="2:2">
      <c r="B669836" s="67"/>
    </row>
    <row r="669837" spans="2:2">
      <c r="B669837" s="67"/>
    </row>
    <row r="669838" spans="2:2">
      <c r="B669838" s="67"/>
    </row>
    <row r="669839" spans="2:2">
      <c r="B669839" s="67"/>
    </row>
    <row r="669840" spans="2:2">
      <c r="B669840" s="67"/>
    </row>
    <row r="669841" spans="2:2">
      <c r="B669841" s="67"/>
    </row>
    <row r="669842" spans="2:2">
      <c r="B669842" s="67"/>
    </row>
    <row r="669843" spans="2:2">
      <c r="B669843" s="67"/>
    </row>
    <row r="669844" spans="2:2">
      <c r="B669844" s="67"/>
    </row>
    <row r="669845" spans="2:2">
      <c r="B669845" s="67"/>
    </row>
    <row r="669846" spans="2:2">
      <c r="B669846" s="67"/>
    </row>
    <row r="669847" spans="2:2">
      <c r="B669847" s="67"/>
    </row>
    <row r="669848" spans="2:2">
      <c r="B669848" s="67"/>
    </row>
    <row r="669849" spans="2:2">
      <c r="B669849" s="67"/>
    </row>
    <row r="669850" spans="2:2">
      <c r="B669850" s="67"/>
    </row>
    <row r="669851" spans="2:2">
      <c r="B669851" s="67"/>
    </row>
    <row r="669852" spans="2:2">
      <c r="B669852" s="67"/>
    </row>
    <row r="669853" spans="2:2">
      <c r="B669853" s="67"/>
    </row>
    <row r="669854" spans="2:2">
      <c r="B669854" s="67"/>
    </row>
    <row r="669855" spans="2:2">
      <c r="B669855" s="67"/>
    </row>
    <row r="669856" spans="2:2">
      <c r="B669856" s="67"/>
    </row>
    <row r="669857" spans="2:2">
      <c r="B669857" s="67"/>
    </row>
    <row r="669858" spans="2:2">
      <c r="B669858" s="67"/>
    </row>
    <row r="669859" spans="2:2">
      <c r="B669859" s="67"/>
    </row>
    <row r="669860" spans="2:2">
      <c r="B669860" s="67"/>
    </row>
    <row r="669861" spans="2:2">
      <c r="B669861" s="67"/>
    </row>
    <row r="669862" spans="2:2">
      <c r="B669862" s="67"/>
    </row>
    <row r="669863" spans="2:2">
      <c r="B669863" s="67"/>
    </row>
    <row r="669864" spans="2:2">
      <c r="B669864" s="67"/>
    </row>
    <row r="669865" spans="2:2">
      <c r="B669865" s="67"/>
    </row>
    <row r="669866" spans="2:2">
      <c r="B669866" s="67"/>
    </row>
    <row r="669867" spans="2:2">
      <c r="B669867" s="67"/>
    </row>
    <row r="669868" spans="2:2">
      <c r="B669868" s="67"/>
    </row>
    <row r="669869" spans="2:2">
      <c r="B669869" s="67"/>
    </row>
    <row r="669870" spans="2:2">
      <c r="B669870" s="67"/>
    </row>
    <row r="669871" spans="2:2">
      <c r="B669871" s="67"/>
    </row>
    <row r="669872" spans="2:2">
      <c r="B669872" s="67"/>
    </row>
    <row r="669873" spans="2:2">
      <c r="B669873" s="67"/>
    </row>
    <row r="669874" spans="2:2">
      <c r="B669874" s="67"/>
    </row>
    <row r="669875" spans="2:2">
      <c r="B669875" s="67"/>
    </row>
    <row r="669876" spans="2:2">
      <c r="B669876" s="67"/>
    </row>
    <row r="669877" spans="2:2">
      <c r="B669877" s="67"/>
    </row>
    <row r="669878" spans="2:2">
      <c r="B669878" s="67"/>
    </row>
    <row r="669879" spans="2:2">
      <c r="B669879" s="67"/>
    </row>
    <row r="669880" spans="2:2">
      <c r="B669880" s="67"/>
    </row>
    <row r="669881" spans="2:2">
      <c r="B669881" s="67"/>
    </row>
    <row r="669882" spans="2:2">
      <c r="B669882" s="67"/>
    </row>
    <row r="669883" spans="2:2">
      <c r="B669883" s="67"/>
    </row>
    <row r="669884" spans="2:2">
      <c r="B669884" s="67"/>
    </row>
    <row r="669885" spans="2:2">
      <c r="B669885" s="67"/>
    </row>
    <row r="669886" spans="2:2">
      <c r="B669886" s="67"/>
    </row>
    <row r="669887" spans="2:2">
      <c r="B669887" s="67"/>
    </row>
    <row r="669888" spans="2:2">
      <c r="B669888" s="67"/>
    </row>
    <row r="669889" spans="2:2">
      <c r="B669889" s="67"/>
    </row>
    <row r="669890" spans="2:2">
      <c r="B669890" s="67"/>
    </row>
    <row r="669891" spans="2:2">
      <c r="B669891" s="67"/>
    </row>
    <row r="669892" spans="2:2">
      <c r="B669892" s="67"/>
    </row>
    <row r="669893" spans="2:2">
      <c r="B669893" s="67"/>
    </row>
    <row r="669894" spans="2:2">
      <c r="B669894" s="67"/>
    </row>
    <row r="669895" spans="2:2">
      <c r="B669895" s="67"/>
    </row>
    <row r="669896" spans="2:2">
      <c r="B669896" s="67"/>
    </row>
    <row r="669897" spans="2:2">
      <c r="B669897" s="67"/>
    </row>
    <row r="669898" spans="2:2">
      <c r="B669898" s="67"/>
    </row>
    <row r="669899" spans="2:2">
      <c r="B669899" s="67"/>
    </row>
    <row r="669900" spans="2:2">
      <c r="B669900" s="67"/>
    </row>
    <row r="669901" spans="2:2">
      <c r="B669901" s="67"/>
    </row>
    <row r="669902" spans="2:2">
      <c r="B669902" s="67"/>
    </row>
    <row r="669903" spans="2:2">
      <c r="B669903" s="67"/>
    </row>
    <row r="669904" spans="2:2">
      <c r="B669904" s="67"/>
    </row>
    <row r="669905" spans="2:2">
      <c r="B669905" s="67"/>
    </row>
    <row r="669906" spans="2:2">
      <c r="B669906" s="67"/>
    </row>
    <row r="669907" spans="2:2">
      <c r="B669907" s="67"/>
    </row>
    <row r="669908" spans="2:2">
      <c r="B669908" s="67"/>
    </row>
    <row r="669909" spans="2:2">
      <c r="B669909" s="67"/>
    </row>
    <row r="669910" spans="2:2">
      <c r="B669910" s="67"/>
    </row>
    <row r="669911" spans="2:2">
      <c r="B669911" s="67"/>
    </row>
    <row r="669912" spans="2:2">
      <c r="B669912" s="67"/>
    </row>
    <row r="669913" spans="2:2">
      <c r="B669913" s="67"/>
    </row>
    <row r="669914" spans="2:2">
      <c r="B669914" s="67"/>
    </row>
    <row r="669915" spans="2:2">
      <c r="B669915" s="67"/>
    </row>
    <row r="669916" spans="2:2">
      <c r="B669916" s="67"/>
    </row>
    <row r="669917" spans="2:2">
      <c r="B669917" s="67"/>
    </row>
    <row r="669918" spans="2:2">
      <c r="B669918" s="67"/>
    </row>
    <row r="669919" spans="2:2">
      <c r="B669919" s="67"/>
    </row>
    <row r="669920" spans="2:2">
      <c r="B669920" s="67"/>
    </row>
    <row r="669921" spans="2:2">
      <c r="B669921" s="67"/>
    </row>
    <row r="669922" spans="2:2">
      <c r="B669922" s="67"/>
    </row>
    <row r="669923" spans="2:2">
      <c r="B669923" s="67"/>
    </row>
    <row r="669924" spans="2:2">
      <c r="B669924" s="67"/>
    </row>
    <row r="669925" spans="2:2">
      <c r="B669925" s="67"/>
    </row>
    <row r="669926" spans="2:2">
      <c r="B669926" s="67"/>
    </row>
    <row r="669927" spans="2:2">
      <c r="B669927" s="67"/>
    </row>
    <row r="669928" spans="2:2">
      <c r="B669928" s="67"/>
    </row>
    <row r="669929" spans="2:2">
      <c r="B669929" s="67"/>
    </row>
    <row r="669930" spans="2:2">
      <c r="B669930" s="67"/>
    </row>
    <row r="669931" spans="2:2">
      <c r="B669931" s="67"/>
    </row>
    <row r="669932" spans="2:2">
      <c r="B669932" s="67"/>
    </row>
    <row r="669933" spans="2:2">
      <c r="B669933" s="67"/>
    </row>
    <row r="669934" spans="2:2">
      <c r="B669934" s="67"/>
    </row>
    <row r="669935" spans="2:2">
      <c r="B669935" s="67"/>
    </row>
    <row r="669936" spans="2:2">
      <c r="B669936" s="67"/>
    </row>
    <row r="669937" spans="2:2">
      <c r="B669937" s="67"/>
    </row>
    <row r="669938" spans="2:2">
      <c r="B669938" s="67"/>
    </row>
    <row r="669939" spans="2:2">
      <c r="B669939" s="67"/>
    </row>
    <row r="669940" spans="2:2">
      <c r="B669940" s="67"/>
    </row>
    <row r="669941" spans="2:2">
      <c r="B669941" s="67"/>
    </row>
    <row r="669942" spans="2:2">
      <c r="B669942" s="67"/>
    </row>
    <row r="669943" spans="2:2">
      <c r="B669943" s="67"/>
    </row>
    <row r="669944" spans="2:2">
      <c r="B669944" s="67"/>
    </row>
    <row r="669945" spans="2:2">
      <c r="B669945" s="67"/>
    </row>
    <row r="669946" spans="2:2">
      <c r="B669946" s="67"/>
    </row>
    <row r="669947" spans="2:2">
      <c r="B669947" s="67"/>
    </row>
    <row r="669948" spans="2:2">
      <c r="B669948" s="67"/>
    </row>
    <row r="669949" spans="2:2">
      <c r="B669949" s="67"/>
    </row>
    <row r="669950" spans="2:2">
      <c r="B669950" s="67"/>
    </row>
    <row r="669951" spans="2:2">
      <c r="B669951" s="67"/>
    </row>
    <row r="669952" spans="2:2">
      <c r="B669952" s="67"/>
    </row>
    <row r="669953" spans="2:2">
      <c r="B669953" s="67"/>
    </row>
    <row r="669954" spans="2:2">
      <c r="B669954" s="67"/>
    </row>
    <row r="669955" spans="2:2">
      <c r="B669955" s="67"/>
    </row>
    <row r="669956" spans="2:2">
      <c r="B669956" s="67"/>
    </row>
    <row r="669957" spans="2:2">
      <c r="B669957" s="67"/>
    </row>
    <row r="669958" spans="2:2">
      <c r="B669958" s="67"/>
    </row>
    <row r="669959" spans="2:2">
      <c r="B669959" s="67"/>
    </row>
    <row r="669960" spans="2:2">
      <c r="B669960" s="67"/>
    </row>
    <row r="669961" spans="2:2">
      <c r="B669961" s="67"/>
    </row>
    <row r="669962" spans="2:2">
      <c r="B669962" s="67"/>
    </row>
    <row r="669963" spans="2:2">
      <c r="B669963" s="67"/>
    </row>
    <row r="669964" spans="2:2">
      <c r="B669964" s="67"/>
    </row>
    <row r="669965" spans="2:2">
      <c r="B669965" s="67"/>
    </row>
    <row r="669966" spans="2:2">
      <c r="B669966" s="67"/>
    </row>
    <row r="669967" spans="2:2">
      <c r="B669967" s="67"/>
    </row>
    <row r="669968" spans="2:2">
      <c r="B669968" s="67"/>
    </row>
    <row r="669969" spans="2:2">
      <c r="B669969" s="67"/>
    </row>
    <row r="669970" spans="2:2">
      <c r="B669970" s="67"/>
    </row>
    <row r="669971" spans="2:2">
      <c r="B669971" s="67"/>
    </row>
    <row r="669972" spans="2:2">
      <c r="B669972" s="67"/>
    </row>
    <row r="669973" spans="2:2">
      <c r="B669973" s="67"/>
    </row>
    <row r="669974" spans="2:2">
      <c r="B669974" s="67"/>
    </row>
    <row r="669975" spans="2:2">
      <c r="B669975" s="67"/>
    </row>
    <row r="669976" spans="2:2">
      <c r="B669976" s="67"/>
    </row>
    <row r="669977" spans="2:2">
      <c r="B669977" s="67"/>
    </row>
    <row r="669978" spans="2:2">
      <c r="B669978" s="67"/>
    </row>
    <row r="669979" spans="2:2">
      <c r="B669979" s="67"/>
    </row>
    <row r="669980" spans="2:2">
      <c r="B669980" s="67"/>
    </row>
    <row r="669981" spans="2:2">
      <c r="B669981" s="67"/>
    </row>
    <row r="669982" spans="2:2">
      <c r="B669982" s="67"/>
    </row>
    <row r="669983" spans="2:2">
      <c r="B669983" s="67"/>
    </row>
    <row r="669984" spans="2:2">
      <c r="B669984" s="67"/>
    </row>
    <row r="669985" spans="2:2">
      <c r="B669985" s="67"/>
    </row>
    <row r="669986" spans="2:2">
      <c r="B669986" s="67"/>
    </row>
    <row r="669987" spans="2:2">
      <c r="B669987" s="67"/>
    </row>
    <row r="669988" spans="2:2">
      <c r="B669988" s="67"/>
    </row>
    <row r="669989" spans="2:2">
      <c r="B669989" s="67"/>
    </row>
    <row r="669990" spans="2:2">
      <c r="B669990" s="67"/>
    </row>
    <row r="669991" spans="2:2">
      <c r="B669991" s="67"/>
    </row>
    <row r="669992" spans="2:2">
      <c r="B669992" s="67"/>
    </row>
    <row r="669993" spans="2:2">
      <c r="B669993" s="67"/>
    </row>
    <row r="669994" spans="2:2">
      <c r="B669994" s="67"/>
    </row>
    <row r="669995" spans="2:2">
      <c r="B669995" s="67"/>
    </row>
    <row r="669996" spans="2:2">
      <c r="B669996" s="67"/>
    </row>
    <row r="669997" spans="2:2">
      <c r="B669997" s="67"/>
    </row>
    <row r="669998" spans="2:2">
      <c r="B669998" s="67"/>
    </row>
    <row r="669999" spans="2:2">
      <c r="B669999" s="67"/>
    </row>
    <row r="670000" spans="2:2">
      <c r="B670000" s="67"/>
    </row>
    <row r="670001" spans="2:2">
      <c r="B670001" s="67"/>
    </row>
    <row r="670002" spans="2:2">
      <c r="B670002" s="67"/>
    </row>
    <row r="670003" spans="2:2">
      <c r="B670003" s="67"/>
    </row>
    <row r="670004" spans="2:2">
      <c r="B670004" s="67"/>
    </row>
    <row r="670005" spans="2:2">
      <c r="B670005" s="67"/>
    </row>
    <row r="670006" spans="2:2">
      <c r="B670006" s="67"/>
    </row>
    <row r="670007" spans="2:2">
      <c r="B670007" s="67"/>
    </row>
    <row r="670008" spans="2:2">
      <c r="B670008" s="67"/>
    </row>
    <row r="670009" spans="2:2">
      <c r="B670009" s="67"/>
    </row>
    <row r="670010" spans="2:2">
      <c r="B670010" s="67"/>
    </row>
    <row r="670011" spans="2:2">
      <c r="B670011" s="67"/>
    </row>
    <row r="670012" spans="2:2">
      <c r="B670012" s="67"/>
    </row>
    <row r="670013" spans="2:2">
      <c r="B670013" s="67"/>
    </row>
    <row r="670014" spans="2:2">
      <c r="B670014" s="67"/>
    </row>
    <row r="670015" spans="2:2">
      <c r="B670015" s="67"/>
    </row>
    <row r="670016" spans="2:2">
      <c r="B670016" s="67"/>
    </row>
    <row r="670017" spans="2:2">
      <c r="B670017" s="67"/>
    </row>
    <row r="670018" spans="2:2">
      <c r="B670018" s="67"/>
    </row>
    <row r="670019" spans="2:2">
      <c r="B670019" s="67"/>
    </row>
    <row r="670020" spans="2:2">
      <c r="B670020" s="67"/>
    </row>
    <row r="670021" spans="2:2">
      <c r="B670021" s="67"/>
    </row>
    <row r="670022" spans="2:2">
      <c r="B670022" s="67"/>
    </row>
    <row r="670023" spans="2:2">
      <c r="B670023" s="67"/>
    </row>
    <row r="670024" spans="2:2">
      <c r="B670024" s="67"/>
    </row>
    <row r="670025" spans="2:2">
      <c r="B670025" s="67"/>
    </row>
    <row r="670026" spans="2:2">
      <c r="B670026" s="67"/>
    </row>
    <row r="670027" spans="2:2">
      <c r="B670027" s="67"/>
    </row>
    <row r="670028" spans="2:2">
      <c r="B670028" s="67"/>
    </row>
    <row r="670029" spans="2:2">
      <c r="B670029" s="67"/>
    </row>
    <row r="670030" spans="2:2">
      <c r="B670030" s="67"/>
    </row>
    <row r="670031" spans="2:2">
      <c r="B670031" s="67"/>
    </row>
    <row r="670032" spans="2:2">
      <c r="B670032" s="67"/>
    </row>
    <row r="670033" spans="2:2">
      <c r="B670033" s="67"/>
    </row>
    <row r="670034" spans="2:2">
      <c r="B670034" s="67"/>
    </row>
    <row r="670035" spans="2:2">
      <c r="B670035" s="67"/>
    </row>
    <row r="670036" spans="2:2">
      <c r="B670036" s="67"/>
    </row>
    <row r="670037" spans="2:2">
      <c r="B670037" s="67"/>
    </row>
    <row r="670038" spans="2:2">
      <c r="B670038" s="67"/>
    </row>
    <row r="670039" spans="2:2">
      <c r="B670039" s="67"/>
    </row>
    <row r="670040" spans="2:2">
      <c r="B670040" s="67"/>
    </row>
    <row r="670041" spans="2:2">
      <c r="B670041" s="67"/>
    </row>
    <row r="670042" spans="2:2">
      <c r="B670042" s="67"/>
    </row>
    <row r="670043" spans="2:2">
      <c r="B670043" s="67"/>
    </row>
    <row r="670044" spans="2:2">
      <c r="B670044" s="67"/>
    </row>
    <row r="670045" spans="2:2">
      <c r="B670045" s="67"/>
    </row>
    <row r="670046" spans="2:2">
      <c r="B670046" s="67"/>
    </row>
    <row r="670047" spans="2:2">
      <c r="B670047" s="67"/>
    </row>
    <row r="670048" spans="2:2">
      <c r="B670048" s="67"/>
    </row>
    <row r="670049" spans="2:2">
      <c r="B670049" s="67"/>
    </row>
    <row r="670050" spans="2:2">
      <c r="B670050" s="67"/>
    </row>
    <row r="670051" spans="2:2">
      <c r="B670051" s="67"/>
    </row>
    <row r="670052" spans="2:2">
      <c r="B670052" s="67"/>
    </row>
    <row r="670053" spans="2:2">
      <c r="B670053" s="67"/>
    </row>
    <row r="670054" spans="2:2">
      <c r="B670054" s="67"/>
    </row>
    <row r="670055" spans="2:2">
      <c r="B670055" s="67"/>
    </row>
    <row r="670056" spans="2:2">
      <c r="B670056" s="67"/>
    </row>
    <row r="670057" spans="2:2">
      <c r="B670057" s="67"/>
    </row>
    <row r="670058" spans="2:2">
      <c r="B670058" s="67"/>
    </row>
    <row r="670059" spans="2:2">
      <c r="B670059" s="67"/>
    </row>
    <row r="670060" spans="2:2">
      <c r="B670060" s="67"/>
    </row>
    <row r="670061" spans="2:2">
      <c r="B670061" s="67"/>
    </row>
    <row r="670062" spans="2:2">
      <c r="B670062" s="67"/>
    </row>
    <row r="670063" spans="2:2">
      <c r="B670063" s="67"/>
    </row>
    <row r="670064" spans="2:2">
      <c r="B670064" s="67"/>
    </row>
    <row r="670065" spans="2:2">
      <c r="B670065" s="67"/>
    </row>
    <row r="670066" spans="2:2">
      <c r="B670066" s="67"/>
    </row>
    <row r="670067" spans="2:2">
      <c r="B670067" s="67"/>
    </row>
    <row r="670068" spans="2:2">
      <c r="B670068" s="67"/>
    </row>
    <row r="670069" spans="2:2">
      <c r="B670069" s="67"/>
    </row>
    <row r="670070" spans="2:2">
      <c r="B670070" s="67"/>
    </row>
    <row r="670071" spans="2:2">
      <c r="B670071" s="67"/>
    </row>
    <row r="670072" spans="2:2">
      <c r="B670072" s="67"/>
    </row>
    <row r="670073" spans="2:2">
      <c r="B670073" s="67"/>
    </row>
    <row r="670074" spans="2:2">
      <c r="B670074" s="67"/>
    </row>
    <row r="670075" spans="2:2">
      <c r="B670075" s="67"/>
    </row>
    <row r="670076" spans="2:2">
      <c r="B670076" s="67"/>
    </row>
    <row r="670077" spans="2:2">
      <c r="B670077" s="67"/>
    </row>
    <row r="670078" spans="2:2">
      <c r="B670078" s="67"/>
    </row>
    <row r="670079" spans="2:2">
      <c r="B670079" s="67"/>
    </row>
    <row r="670080" spans="2:2">
      <c r="B670080" s="67"/>
    </row>
    <row r="670081" spans="2:2">
      <c r="B670081" s="67"/>
    </row>
    <row r="670082" spans="2:2">
      <c r="B670082" s="67"/>
    </row>
    <row r="670083" spans="2:2">
      <c r="B670083" s="67"/>
    </row>
    <row r="670084" spans="2:2">
      <c r="B670084" s="67"/>
    </row>
    <row r="670085" spans="2:2">
      <c r="B670085" s="67"/>
    </row>
    <row r="670086" spans="2:2">
      <c r="B670086" s="67"/>
    </row>
    <row r="670087" spans="2:2">
      <c r="B670087" s="67"/>
    </row>
    <row r="670088" spans="2:2">
      <c r="B670088" s="67"/>
    </row>
    <row r="670089" spans="2:2">
      <c r="B670089" s="67"/>
    </row>
    <row r="670090" spans="2:2">
      <c r="B670090" s="67"/>
    </row>
    <row r="670091" spans="2:2">
      <c r="B670091" s="67"/>
    </row>
    <row r="670092" spans="2:2">
      <c r="B670092" s="67"/>
    </row>
    <row r="670093" spans="2:2">
      <c r="B670093" s="67"/>
    </row>
    <row r="670094" spans="2:2">
      <c r="B670094" s="67"/>
    </row>
    <row r="670095" spans="2:2">
      <c r="B670095" s="67"/>
    </row>
    <row r="670096" spans="2:2">
      <c r="B670096" s="67"/>
    </row>
    <row r="670097" spans="2:2">
      <c r="B670097" s="67"/>
    </row>
    <row r="670098" spans="2:2">
      <c r="B670098" s="67"/>
    </row>
    <row r="670099" spans="2:2">
      <c r="B670099" s="67"/>
    </row>
    <row r="670100" spans="2:2">
      <c r="B670100" s="67"/>
    </row>
    <row r="670101" spans="2:2">
      <c r="B670101" s="67"/>
    </row>
    <row r="670102" spans="2:2">
      <c r="B670102" s="67"/>
    </row>
    <row r="670103" spans="2:2">
      <c r="B670103" s="67"/>
    </row>
    <row r="670104" spans="2:2">
      <c r="B670104" s="67"/>
    </row>
    <row r="670105" spans="2:2">
      <c r="B670105" s="67"/>
    </row>
    <row r="670106" spans="2:2">
      <c r="B670106" s="67"/>
    </row>
    <row r="670107" spans="2:2">
      <c r="B670107" s="67"/>
    </row>
    <row r="670108" spans="2:2">
      <c r="B670108" s="67"/>
    </row>
    <row r="670109" spans="2:2">
      <c r="B670109" s="67"/>
    </row>
    <row r="670110" spans="2:2">
      <c r="B670110" s="67"/>
    </row>
    <row r="670111" spans="2:2">
      <c r="B670111" s="67"/>
    </row>
    <row r="670112" spans="2:2">
      <c r="B670112" s="67"/>
    </row>
    <row r="670113" spans="2:2">
      <c r="B670113" s="67"/>
    </row>
    <row r="670114" spans="2:2">
      <c r="B670114" s="67"/>
    </row>
    <row r="670115" spans="2:2">
      <c r="B670115" s="67"/>
    </row>
    <row r="670116" spans="2:2">
      <c r="B670116" s="67"/>
    </row>
    <row r="670117" spans="2:2">
      <c r="B670117" s="67"/>
    </row>
    <row r="670118" spans="2:2">
      <c r="B670118" s="67"/>
    </row>
    <row r="670119" spans="2:2">
      <c r="B670119" s="67"/>
    </row>
    <row r="670120" spans="2:2">
      <c r="B670120" s="67"/>
    </row>
    <row r="670121" spans="2:2">
      <c r="B670121" s="67"/>
    </row>
    <row r="670122" spans="2:2">
      <c r="B670122" s="67"/>
    </row>
    <row r="670123" spans="2:2">
      <c r="B670123" s="67"/>
    </row>
    <row r="670124" spans="2:2">
      <c r="B670124" s="67"/>
    </row>
    <row r="670125" spans="2:2">
      <c r="B670125" s="67"/>
    </row>
    <row r="670126" spans="2:2">
      <c r="B670126" s="67"/>
    </row>
    <row r="670127" spans="2:2">
      <c r="B670127" s="67"/>
    </row>
    <row r="670128" spans="2:2">
      <c r="B670128" s="67"/>
    </row>
    <row r="670129" spans="2:2">
      <c r="B670129" s="67"/>
    </row>
    <row r="670130" spans="2:2">
      <c r="B670130" s="67"/>
    </row>
    <row r="670131" spans="2:2">
      <c r="B670131" s="67"/>
    </row>
    <row r="670132" spans="2:2">
      <c r="B670132" s="67"/>
    </row>
    <row r="670133" spans="2:2">
      <c r="B670133" s="67"/>
    </row>
    <row r="670134" spans="2:2">
      <c r="B670134" s="67"/>
    </row>
    <row r="670135" spans="2:2">
      <c r="B670135" s="67"/>
    </row>
    <row r="670136" spans="2:2">
      <c r="B670136" s="67"/>
    </row>
    <row r="670137" spans="2:2">
      <c r="B670137" s="67"/>
    </row>
    <row r="670138" spans="2:2">
      <c r="B670138" s="67"/>
    </row>
    <row r="670139" spans="2:2">
      <c r="B670139" s="67"/>
    </row>
    <row r="670140" spans="2:2">
      <c r="B670140" s="67"/>
    </row>
    <row r="670141" spans="2:2">
      <c r="B670141" s="67"/>
    </row>
    <row r="670142" spans="2:2">
      <c r="B670142" s="67"/>
    </row>
    <row r="670143" spans="2:2">
      <c r="B670143" s="67"/>
    </row>
    <row r="670144" spans="2:2">
      <c r="B670144" s="67"/>
    </row>
    <row r="670145" spans="2:2">
      <c r="B670145" s="67"/>
    </row>
    <row r="670146" spans="2:2">
      <c r="B670146" s="67"/>
    </row>
    <row r="670147" spans="2:2">
      <c r="B670147" s="67"/>
    </row>
    <row r="670148" spans="2:2">
      <c r="B670148" s="67"/>
    </row>
    <row r="670149" spans="2:2">
      <c r="B670149" s="67"/>
    </row>
    <row r="670150" spans="2:2">
      <c r="B670150" s="67"/>
    </row>
    <row r="670151" spans="2:2">
      <c r="B670151" s="67"/>
    </row>
    <row r="670152" spans="2:2">
      <c r="B670152" s="67"/>
    </row>
    <row r="670153" spans="2:2">
      <c r="B670153" s="67"/>
    </row>
    <row r="670154" spans="2:2">
      <c r="B670154" s="67"/>
    </row>
    <row r="670155" spans="2:2">
      <c r="B670155" s="67"/>
    </row>
    <row r="670156" spans="2:2">
      <c r="B670156" s="67"/>
    </row>
    <row r="670157" spans="2:2">
      <c r="B670157" s="67"/>
    </row>
    <row r="670158" spans="2:2">
      <c r="B670158" s="67"/>
    </row>
    <row r="670159" spans="2:2">
      <c r="B670159" s="67"/>
    </row>
    <row r="670160" spans="2:2">
      <c r="B670160" s="67"/>
    </row>
    <row r="670161" spans="2:2">
      <c r="B670161" s="67"/>
    </row>
    <row r="670162" spans="2:2">
      <c r="B670162" s="67"/>
    </row>
    <row r="670163" spans="2:2">
      <c r="B670163" s="67"/>
    </row>
    <row r="670164" spans="2:2">
      <c r="B670164" s="67"/>
    </row>
    <row r="670165" spans="2:2">
      <c r="B670165" s="67"/>
    </row>
    <row r="670166" spans="2:2">
      <c r="B670166" s="67"/>
    </row>
    <row r="670167" spans="2:2">
      <c r="B670167" s="67"/>
    </row>
    <row r="670168" spans="2:2">
      <c r="B670168" s="67"/>
    </row>
    <row r="670169" spans="2:2">
      <c r="B670169" s="67"/>
    </row>
    <row r="670170" spans="2:2">
      <c r="B670170" s="67"/>
    </row>
    <row r="670171" spans="2:2">
      <c r="B670171" s="67"/>
    </row>
    <row r="670172" spans="2:2">
      <c r="B670172" s="67"/>
    </row>
    <row r="670173" spans="2:2">
      <c r="B670173" s="67"/>
    </row>
    <row r="670174" spans="2:2">
      <c r="B670174" s="67"/>
    </row>
    <row r="670175" spans="2:2">
      <c r="B670175" s="67"/>
    </row>
    <row r="670176" spans="2:2">
      <c r="B670176" s="67"/>
    </row>
    <row r="670177" spans="2:2">
      <c r="B670177" s="67"/>
    </row>
    <row r="670178" spans="2:2">
      <c r="B670178" s="67"/>
    </row>
    <row r="670179" spans="2:2">
      <c r="B670179" s="67"/>
    </row>
    <row r="670180" spans="2:2">
      <c r="B670180" s="67"/>
    </row>
    <row r="670181" spans="2:2">
      <c r="B670181" s="67"/>
    </row>
    <row r="670182" spans="2:2">
      <c r="B670182" s="67"/>
    </row>
    <row r="670183" spans="2:2">
      <c r="B670183" s="67"/>
    </row>
    <row r="670184" spans="2:2">
      <c r="B670184" s="67"/>
    </row>
    <row r="670185" spans="2:2">
      <c r="B670185" s="67"/>
    </row>
    <row r="670186" spans="2:2">
      <c r="B670186" s="67"/>
    </row>
    <row r="670187" spans="2:2">
      <c r="B670187" s="67"/>
    </row>
    <row r="670188" spans="2:2">
      <c r="B670188" s="67"/>
    </row>
    <row r="670189" spans="2:2">
      <c r="B670189" s="67"/>
    </row>
    <row r="670190" spans="2:2">
      <c r="B670190" s="67"/>
    </row>
    <row r="670191" spans="2:2">
      <c r="B670191" s="67"/>
    </row>
    <row r="670192" spans="2:2">
      <c r="B670192" s="67"/>
    </row>
    <row r="670193" spans="2:2">
      <c r="B670193" s="67"/>
    </row>
    <row r="670194" spans="2:2">
      <c r="B670194" s="67"/>
    </row>
    <row r="670195" spans="2:2">
      <c r="B670195" s="67"/>
    </row>
    <row r="670196" spans="2:2">
      <c r="B670196" s="67"/>
    </row>
    <row r="670197" spans="2:2">
      <c r="B670197" s="67"/>
    </row>
    <row r="670198" spans="2:2">
      <c r="B670198" s="67"/>
    </row>
    <row r="670199" spans="2:2">
      <c r="B670199" s="67"/>
    </row>
    <row r="670200" spans="2:2">
      <c r="B670200" s="67"/>
    </row>
    <row r="670201" spans="2:2">
      <c r="B670201" s="67"/>
    </row>
    <row r="670202" spans="2:2">
      <c r="B670202" s="67"/>
    </row>
    <row r="670203" spans="2:2">
      <c r="B670203" s="67"/>
    </row>
    <row r="670204" spans="2:2">
      <c r="B670204" s="67"/>
    </row>
    <row r="670205" spans="2:2">
      <c r="B670205" s="67"/>
    </row>
    <row r="670206" spans="2:2">
      <c r="B670206" s="67"/>
    </row>
    <row r="670207" spans="2:2">
      <c r="B670207" s="67"/>
    </row>
    <row r="670208" spans="2:2">
      <c r="B670208" s="67"/>
    </row>
    <row r="670209" spans="2:2">
      <c r="B670209" s="67"/>
    </row>
    <row r="670210" spans="2:2">
      <c r="B670210" s="67"/>
    </row>
    <row r="670211" spans="2:2">
      <c r="B670211" s="67"/>
    </row>
    <row r="670212" spans="2:2">
      <c r="B670212" s="67"/>
    </row>
    <row r="670213" spans="2:2">
      <c r="B670213" s="67"/>
    </row>
    <row r="670214" spans="2:2">
      <c r="B670214" s="67"/>
    </row>
    <row r="670215" spans="2:2">
      <c r="B670215" s="67"/>
    </row>
    <row r="670216" spans="2:2">
      <c r="B670216" s="67"/>
    </row>
    <row r="670217" spans="2:2">
      <c r="B670217" s="67"/>
    </row>
    <row r="670218" spans="2:2">
      <c r="B670218" s="67"/>
    </row>
    <row r="670219" spans="2:2">
      <c r="B670219" s="67"/>
    </row>
    <row r="670220" spans="2:2">
      <c r="B670220" s="67"/>
    </row>
    <row r="670221" spans="2:2">
      <c r="B670221" s="67"/>
    </row>
    <row r="670222" spans="2:2">
      <c r="B670222" s="67"/>
    </row>
    <row r="670223" spans="2:2">
      <c r="B670223" s="67"/>
    </row>
    <row r="670224" spans="2:2">
      <c r="B670224" s="67"/>
    </row>
    <row r="670225" spans="2:2">
      <c r="B670225" s="67"/>
    </row>
    <row r="670226" spans="2:2">
      <c r="B670226" s="67"/>
    </row>
    <row r="670227" spans="2:2">
      <c r="B670227" s="67"/>
    </row>
    <row r="670228" spans="2:2">
      <c r="B670228" s="67"/>
    </row>
    <row r="670229" spans="2:2">
      <c r="B670229" s="67"/>
    </row>
    <row r="670230" spans="2:2">
      <c r="B670230" s="67"/>
    </row>
    <row r="670231" spans="2:2">
      <c r="B670231" s="67"/>
    </row>
    <row r="670232" spans="2:2">
      <c r="B670232" s="67"/>
    </row>
    <row r="670233" spans="2:2">
      <c r="B670233" s="67"/>
    </row>
    <row r="670234" spans="2:2">
      <c r="B670234" s="67"/>
    </row>
    <row r="670235" spans="2:2">
      <c r="B670235" s="67"/>
    </row>
    <row r="670236" spans="2:2">
      <c r="B670236" s="67"/>
    </row>
    <row r="670237" spans="2:2">
      <c r="B670237" s="67"/>
    </row>
    <row r="670238" spans="2:2">
      <c r="B670238" s="67"/>
    </row>
    <row r="670239" spans="2:2">
      <c r="B670239" s="67"/>
    </row>
    <row r="670240" spans="2:2">
      <c r="B670240" s="67"/>
    </row>
    <row r="670241" spans="2:2">
      <c r="B670241" s="67"/>
    </row>
    <row r="670242" spans="2:2">
      <c r="B670242" s="67"/>
    </row>
    <row r="670243" spans="2:2">
      <c r="B670243" s="67"/>
    </row>
    <row r="670244" spans="2:2">
      <c r="B670244" s="67"/>
    </row>
    <row r="670245" spans="2:2">
      <c r="B670245" s="67"/>
    </row>
    <row r="670246" spans="2:2">
      <c r="B670246" s="67"/>
    </row>
    <row r="670247" spans="2:2">
      <c r="B670247" s="67"/>
    </row>
    <row r="670248" spans="2:2">
      <c r="B670248" s="67"/>
    </row>
    <row r="670249" spans="2:2">
      <c r="B670249" s="67"/>
    </row>
    <row r="670250" spans="2:2">
      <c r="B670250" s="67"/>
    </row>
    <row r="670251" spans="2:2">
      <c r="B670251" s="67"/>
    </row>
    <row r="670252" spans="2:2">
      <c r="B670252" s="67"/>
    </row>
    <row r="670253" spans="2:2">
      <c r="B670253" s="67"/>
    </row>
    <row r="670254" spans="2:2">
      <c r="B670254" s="67"/>
    </row>
    <row r="670255" spans="2:2">
      <c r="B670255" s="67"/>
    </row>
    <row r="670256" spans="2:2">
      <c r="B670256" s="67"/>
    </row>
    <row r="670257" spans="2:2">
      <c r="B670257" s="67"/>
    </row>
    <row r="670258" spans="2:2">
      <c r="B670258" s="67"/>
    </row>
    <row r="670259" spans="2:2">
      <c r="B670259" s="67"/>
    </row>
    <row r="670260" spans="2:2">
      <c r="B670260" s="67"/>
    </row>
    <row r="670261" spans="2:2">
      <c r="B670261" s="67"/>
    </row>
    <row r="670262" spans="2:2">
      <c r="B670262" s="67"/>
    </row>
    <row r="670263" spans="2:2">
      <c r="B670263" s="67"/>
    </row>
    <row r="670264" spans="2:2">
      <c r="B670264" s="67"/>
    </row>
    <row r="670265" spans="2:2">
      <c r="B670265" s="67"/>
    </row>
    <row r="670266" spans="2:2">
      <c r="B670266" s="67"/>
    </row>
    <row r="670267" spans="2:2">
      <c r="B670267" s="67"/>
    </row>
    <row r="670268" spans="2:2">
      <c r="B670268" s="67"/>
    </row>
    <row r="670269" spans="2:2">
      <c r="B670269" s="67"/>
    </row>
    <row r="670270" spans="2:2">
      <c r="B670270" s="67"/>
    </row>
    <row r="670271" spans="2:2">
      <c r="B670271" s="67"/>
    </row>
    <row r="670272" spans="2:2">
      <c r="B670272" s="67"/>
    </row>
    <row r="670273" spans="2:2">
      <c r="B670273" s="67"/>
    </row>
    <row r="670274" spans="2:2">
      <c r="B670274" s="67"/>
    </row>
    <row r="670275" spans="2:2">
      <c r="B670275" s="67"/>
    </row>
    <row r="670276" spans="2:2">
      <c r="B670276" s="67"/>
    </row>
    <row r="670277" spans="2:2">
      <c r="B670277" s="67"/>
    </row>
    <row r="670278" spans="2:2">
      <c r="B670278" s="67"/>
    </row>
    <row r="670279" spans="2:2">
      <c r="B670279" s="67"/>
    </row>
    <row r="670280" spans="2:2">
      <c r="B670280" s="67"/>
    </row>
    <row r="670281" spans="2:2">
      <c r="B670281" s="67"/>
    </row>
    <row r="670282" spans="2:2">
      <c r="B670282" s="67"/>
    </row>
    <row r="670283" spans="2:2">
      <c r="B670283" s="67"/>
    </row>
    <row r="670284" spans="2:2">
      <c r="B670284" s="67"/>
    </row>
    <row r="670285" spans="2:2">
      <c r="B670285" s="67"/>
    </row>
    <row r="670286" spans="2:2">
      <c r="B670286" s="67"/>
    </row>
    <row r="670287" spans="2:2">
      <c r="B670287" s="67"/>
    </row>
    <row r="670288" spans="2:2">
      <c r="B670288" s="67"/>
    </row>
    <row r="670289" spans="2:2">
      <c r="B670289" s="67"/>
    </row>
    <row r="670290" spans="2:2">
      <c r="B670290" s="67"/>
    </row>
    <row r="670291" spans="2:2">
      <c r="B670291" s="67"/>
    </row>
    <row r="670292" spans="2:2">
      <c r="B670292" s="67"/>
    </row>
    <row r="670293" spans="2:2">
      <c r="B670293" s="67"/>
    </row>
    <row r="670294" spans="2:2">
      <c r="B670294" s="67"/>
    </row>
    <row r="670295" spans="2:2">
      <c r="B670295" s="67"/>
    </row>
    <row r="670296" spans="2:2">
      <c r="B670296" s="67"/>
    </row>
    <row r="670297" spans="2:2">
      <c r="B670297" s="67"/>
    </row>
    <row r="670298" spans="2:2">
      <c r="B670298" s="67"/>
    </row>
    <row r="670299" spans="2:2">
      <c r="B670299" s="67"/>
    </row>
    <row r="670300" spans="2:2">
      <c r="B670300" s="67"/>
    </row>
    <row r="670301" spans="2:2">
      <c r="B670301" s="67"/>
    </row>
    <row r="670302" spans="2:2">
      <c r="B670302" s="67"/>
    </row>
    <row r="670303" spans="2:2">
      <c r="B670303" s="67"/>
    </row>
    <row r="670304" spans="2:2">
      <c r="B670304" s="67"/>
    </row>
    <row r="670305" spans="2:2">
      <c r="B670305" s="67"/>
    </row>
    <row r="670306" spans="2:2">
      <c r="B670306" s="67"/>
    </row>
    <row r="670307" spans="2:2">
      <c r="B670307" s="67"/>
    </row>
    <row r="670308" spans="2:2">
      <c r="B670308" s="67"/>
    </row>
    <row r="670309" spans="2:2">
      <c r="B670309" s="67"/>
    </row>
    <row r="670310" spans="2:2">
      <c r="B670310" s="67"/>
    </row>
    <row r="670311" spans="2:2">
      <c r="B670311" s="67"/>
    </row>
    <row r="670312" spans="2:2">
      <c r="B670312" s="67"/>
    </row>
    <row r="670313" spans="2:2">
      <c r="B670313" s="67"/>
    </row>
    <row r="670314" spans="2:2">
      <c r="B670314" s="67"/>
    </row>
    <row r="670315" spans="2:2">
      <c r="B670315" s="67"/>
    </row>
    <row r="670316" spans="2:2">
      <c r="B670316" s="67"/>
    </row>
    <row r="670317" spans="2:2">
      <c r="B670317" s="67"/>
    </row>
    <row r="670318" spans="2:2">
      <c r="B670318" s="67"/>
    </row>
    <row r="670319" spans="2:2">
      <c r="B670319" s="67"/>
    </row>
    <row r="670320" spans="2:2">
      <c r="B670320" s="67"/>
    </row>
    <row r="670321" spans="2:2">
      <c r="B670321" s="67"/>
    </row>
    <row r="670322" spans="2:2">
      <c r="B670322" s="67"/>
    </row>
    <row r="670323" spans="2:2">
      <c r="B670323" s="67"/>
    </row>
    <row r="670324" spans="2:2">
      <c r="B670324" s="67"/>
    </row>
    <row r="670325" spans="2:2">
      <c r="B670325" s="67"/>
    </row>
    <row r="670326" spans="2:2">
      <c r="B670326" s="67"/>
    </row>
    <row r="670327" spans="2:2">
      <c r="B670327" s="67"/>
    </row>
    <row r="670328" spans="2:2">
      <c r="B670328" s="67"/>
    </row>
    <row r="670329" spans="2:2">
      <c r="B670329" s="67"/>
    </row>
    <row r="670330" spans="2:2">
      <c r="B670330" s="67"/>
    </row>
    <row r="670331" spans="2:2">
      <c r="B670331" s="67"/>
    </row>
    <row r="670332" spans="2:2">
      <c r="B670332" s="67"/>
    </row>
    <row r="670333" spans="2:2">
      <c r="B670333" s="67"/>
    </row>
    <row r="670334" spans="2:2">
      <c r="B670334" s="67"/>
    </row>
    <row r="670335" spans="2:2">
      <c r="B670335" s="67"/>
    </row>
    <row r="670336" spans="2:2">
      <c r="B670336" s="67"/>
    </row>
    <row r="670337" spans="2:2">
      <c r="B670337" s="67"/>
    </row>
    <row r="670338" spans="2:2">
      <c r="B670338" s="67"/>
    </row>
    <row r="670339" spans="2:2">
      <c r="B670339" s="67"/>
    </row>
    <row r="670340" spans="2:2">
      <c r="B670340" s="67"/>
    </row>
    <row r="670341" spans="2:2">
      <c r="B670341" s="67"/>
    </row>
    <row r="670342" spans="2:2">
      <c r="B670342" s="67"/>
    </row>
    <row r="670343" spans="2:2">
      <c r="B670343" s="67"/>
    </row>
    <row r="670344" spans="2:2">
      <c r="B670344" s="67"/>
    </row>
    <row r="670345" spans="2:2">
      <c r="B670345" s="67"/>
    </row>
    <row r="670346" spans="2:2">
      <c r="B670346" s="67"/>
    </row>
    <row r="670347" spans="2:2">
      <c r="B670347" s="67"/>
    </row>
    <row r="670348" spans="2:2">
      <c r="B670348" s="67"/>
    </row>
    <row r="670349" spans="2:2">
      <c r="B670349" s="67"/>
    </row>
    <row r="670350" spans="2:2">
      <c r="B670350" s="67"/>
    </row>
    <row r="670351" spans="2:2">
      <c r="B670351" s="67"/>
    </row>
    <row r="670352" spans="2:2">
      <c r="B670352" s="67"/>
    </row>
    <row r="670353" spans="2:2">
      <c r="B670353" s="67"/>
    </row>
    <row r="670354" spans="2:2">
      <c r="B670354" s="67"/>
    </row>
    <row r="670355" spans="2:2">
      <c r="B670355" s="67"/>
    </row>
    <row r="670356" spans="2:2">
      <c r="B670356" s="67"/>
    </row>
    <row r="670357" spans="2:2">
      <c r="B670357" s="67"/>
    </row>
    <row r="670358" spans="2:2">
      <c r="B670358" s="67"/>
    </row>
    <row r="670359" spans="2:2">
      <c r="B670359" s="67"/>
    </row>
    <row r="670360" spans="2:2">
      <c r="B670360" s="67"/>
    </row>
    <row r="670361" spans="2:2">
      <c r="B670361" s="67"/>
    </row>
    <row r="670362" spans="2:2">
      <c r="B670362" s="67"/>
    </row>
    <row r="670363" spans="2:2">
      <c r="B670363" s="67"/>
    </row>
    <row r="670364" spans="2:2">
      <c r="B670364" s="67"/>
    </row>
    <row r="670365" spans="2:2">
      <c r="B670365" s="67"/>
    </row>
    <row r="670366" spans="2:2">
      <c r="B670366" s="67"/>
    </row>
    <row r="670367" spans="2:2">
      <c r="B670367" s="67"/>
    </row>
    <row r="670368" spans="2:2">
      <c r="B670368" s="67"/>
    </row>
    <row r="670369" spans="2:2">
      <c r="B670369" s="67"/>
    </row>
    <row r="670370" spans="2:2">
      <c r="B670370" s="67"/>
    </row>
    <row r="670371" spans="2:2">
      <c r="B670371" s="67"/>
    </row>
    <row r="670372" spans="2:2">
      <c r="B670372" s="67"/>
    </row>
    <row r="670373" spans="2:2">
      <c r="B670373" s="67"/>
    </row>
    <row r="670374" spans="2:2">
      <c r="B670374" s="67"/>
    </row>
    <row r="670375" spans="2:2">
      <c r="B670375" s="67"/>
    </row>
    <row r="670376" spans="2:2">
      <c r="B670376" s="67"/>
    </row>
    <row r="670377" spans="2:2">
      <c r="B670377" s="67"/>
    </row>
    <row r="670378" spans="2:2">
      <c r="B670378" s="67"/>
    </row>
    <row r="670379" spans="2:2">
      <c r="B670379" s="67"/>
    </row>
    <row r="670380" spans="2:2">
      <c r="B670380" s="67"/>
    </row>
    <row r="670381" spans="2:2">
      <c r="B670381" s="67"/>
    </row>
    <row r="670382" spans="2:2">
      <c r="B670382" s="67"/>
    </row>
    <row r="670383" spans="2:2">
      <c r="B670383" s="67"/>
    </row>
    <row r="670384" spans="2:2">
      <c r="B670384" s="67"/>
    </row>
    <row r="670385" spans="2:2">
      <c r="B670385" s="67"/>
    </row>
    <row r="670386" spans="2:2">
      <c r="B670386" s="67"/>
    </row>
    <row r="670387" spans="2:2">
      <c r="B670387" s="67"/>
    </row>
    <row r="670388" spans="2:2">
      <c r="B670388" s="67"/>
    </row>
    <row r="670389" spans="2:2">
      <c r="B670389" s="67"/>
    </row>
    <row r="670390" spans="2:2">
      <c r="B670390" s="67"/>
    </row>
    <row r="670391" spans="2:2">
      <c r="B670391" s="67"/>
    </row>
    <row r="670392" spans="2:2">
      <c r="B670392" s="67"/>
    </row>
    <row r="670393" spans="2:2">
      <c r="B670393" s="67"/>
    </row>
    <row r="670394" spans="2:2">
      <c r="B670394" s="67"/>
    </row>
    <row r="670395" spans="2:2">
      <c r="B670395" s="67"/>
    </row>
    <row r="670396" spans="2:2">
      <c r="B670396" s="67"/>
    </row>
    <row r="670397" spans="2:2">
      <c r="B670397" s="67"/>
    </row>
    <row r="670398" spans="2:2">
      <c r="B670398" s="67"/>
    </row>
    <row r="670399" spans="2:2">
      <c r="B670399" s="67"/>
    </row>
    <row r="670400" spans="2:2">
      <c r="B670400" s="67"/>
    </row>
    <row r="670401" spans="2:2">
      <c r="B670401" s="67"/>
    </row>
    <row r="670402" spans="2:2">
      <c r="B670402" s="67"/>
    </row>
    <row r="670403" spans="2:2">
      <c r="B670403" s="67"/>
    </row>
    <row r="670404" spans="2:2">
      <c r="B670404" s="67"/>
    </row>
    <row r="670405" spans="2:2">
      <c r="B670405" s="67"/>
    </row>
    <row r="670406" spans="2:2">
      <c r="B670406" s="67"/>
    </row>
    <row r="670407" spans="2:2">
      <c r="B670407" s="67"/>
    </row>
    <row r="670408" spans="2:2">
      <c r="B670408" s="67"/>
    </row>
    <row r="670409" spans="2:2">
      <c r="B670409" s="67"/>
    </row>
    <row r="670410" spans="2:2">
      <c r="B670410" s="67"/>
    </row>
    <row r="670411" spans="2:2">
      <c r="B670411" s="67"/>
    </row>
    <row r="670412" spans="2:2">
      <c r="B670412" s="67"/>
    </row>
    <row r="670413" spans="2:2">
      <c r="B670413" s="67"/>
    </row>
    <row r="670414" spans="2:2">
      <c r="B670414" s="67"/>
    </row>
    <row r="670415" spans="2:2">
      <c r="B670415" s="67"/>
    </row>
    <row r="670416" spans="2:2">
      <c r="B670416" s="67"/>
    </row>
    <row r="670417" spans="2:2">
      <c r="B670417" s="67"/>
    </row>
    <row r="670418" spans="2:2">
      <c r="B670418" s="67"/>
    </row>
    <row r="670419" spans="2:2">
      <c r="B670419" s="67"/>
    </row>
    <row r="670420" spans="2:2">
      <c r="B670420" s="67"/>
    </row>
    <row r="670421" spans="2:2">
      <c r="B670421" s="67"/>
    </row>
    <row r="670422" spans="2:2">
      <c r="B670422" s="67"/>
    </row>
    <row r="670423" spans="2:2">
      <c r="B670423" s="67"/>
    </row>
    <row r="670424" spans="2:2">
      <c r="B670424" s="67"/>
    </row>
    <row r="670425" spans="2:2">
      <c r="B670425" s="67"/>
    </row>
    <row r="670426" spans="2:2">
      <c r="B670426" s="67"/>
    </row>
    <row r="670427" spans="2:2">
      <c r="B670427" s="67"/>
    </row>
    <row r="670428" spans="2:2">
      <c r="B670428" s="67"/>
    </row>
    <row r="670429" spans="2:2">
      <c r="B670429" s="67"/>
    </row>
    <row r="670430" spans="2:2">
      <c r="B670430" s="67"/>
    </row>
    <row r="670431" spans="2:2">
      <c r="B670431" s="67"/>
    </row>
    <row r="670432" spans="2:2">
      <c r="B670432" s="67"/>
    </row>
    <row r="670433" spans="2:2">
      <c r="B670433" s="67"/>
    </row>
    <row r="670434" spans="2:2">
      <c r="B670434" s="67"/>
    </row>
    <row r="670435" spans="2:2">
      <c r="B670435" s="67"/>
    </row>
    <row r="670436" spans="2:2">
      <c r="B670436" s="67"/>
    </row>
    <row r="670437" spans="2:2">
      <c r="B670437" s="67"/>
    </row>
    <row r="670438" spans="2:2">
      <c r="B670438" s="67"/>
    </row>
    <row r="670439" spans="2:2">
      <c r="B670439" s="67"/>
    </row>
    <row r="670440" spans="2:2">
      <c r="B670440" s="67"/>
    </row>
    <row r="670441" spans="2:2">
      <c r="B670441" s="67"/>
    </row>
    <row r="670442" spans="2:2">
      <c r="B670442" s="67"/>
    </row>
    <row r="670443" spans="2:2">
      <c r="B670443" s="67"/>
    </row>
    <row r="670444" spans="2:2">
      <c r="B670444" s="67"/>
    </row>
    <row r="670445" spans="2:2">
      <c r="B670445" s="67"/>
    </row>
    <row r="670446" spans="2:2">
      <c r="B670446" s="67"/>
    </row>
    <row r="670447" spans="2:2">
      <c r="B670447" s="67"/>
    </row>
    <row r="670448" spans="2:2">
      <c r="B670448" s="67"/>
    </row>
    <row r="670449" spans="2:2">
      <c r="B670449" s="67"/>
    </row>
    <row r="670450" spans="2:2">
      <c r="B670450" s="67"/>
    </row>
    <row r="670451" spans="2:2">
      <c r="B670451" s="67"/>
    </row>
    <row r="670452" spans="2:2">
      <c r="B670452" s="67"/>
    </row>
    <row r="670453" spans="2:2">
      <c r="B670453" s="67"/>
    </row>
    <row r="670454" spans="2:2">
      <c r="B670454" s="67"/>
    </row>
    <row r="670455" spans="2:2">
      <c r="B670455" s="67"/>
    </row>
    <row r="670456" spans="2:2">
      <c r="B670456" s="67"/>
    </row>
    <row r="670457" spans="2:2">
      <c r="B670457" s="67"/>
    </row>
    <row r="670458" spans="2:2">
      <c r="B670458" s="67"/>
    </row>
    <row r="670459" spans="2:2">
      <c r="B670459" s="67"/>
    </row>
    <row r="670460" spans="2:2">
      <c r="B670460" s="67"/>
    </row>
    <row r="670461" spans="2:2">
      <c r="B670461" s="67"/>
    </row>
    <row r="670462" spans="2:2">
      <c r="B670462" s="67"/>
    </row>
    <row r="670463" spans="2:2">
      <c r="B670463" s="67"/>
    </row>
    <row r="670464" spans="2:2">
      <c r="B670464" s="67"/>
    </row>
    <row r="670465" spans="2:2">
      <c r="B670465" s="67"/>
    </row>
    <row r="670466" spans="2:2">
      <c r="B670466" s="67"/>
    </row>
    <row r="670467" spans="2:2">
      <c r="B670467" s="67"/>
    </row>
    <row r="670468" spans="2:2">
      <c r="B670468" s="67"/>
    </row>
    <row r="670469" spans="2:2">
      <c r="B670469" s="67"/>
    </row>
    <row r="670470" spans="2:2">
      <c r="B670470" s="67"/>
    </row>
    <row r="670471" spans="2:2">
      <c r="B670471" s="67"/>
    </row>
    <row r="670472" spans="2:2">
      <c r="B670472" s="67"/>
    </row>
    <row r="670473" spans="2:2">
      <c r="B670473" s="67"/>
    </row>
    <row r="670474" spans="2:2">
      <c r="B670474" s="67"/>
    </row>
    <row r="670475" spans="2:2">
      <c r="B670475" s="67"/>
    </row>
    <row r="670476" spans="2:2">
      <c r="B670476" s="67"/>
    </row>
    <row r="670477" spans="2:2">
      <c r="B670477" s="67"/>
    </row>
    <row r="670478" spans="2:2">
      <c r="B670478" s="67"/>
    </row>
    <row r="670479" spans="2:2">
      <c r="B670479" s="67"/>
    </row>
    <row r="670480" spans="2:2">
      <c r="B670480" s="67"/>
    </row>
    <row r="670481" spans="2:2">
      <c r="B670481" s="67"/>
    </row>
    <row r="670482" spans="2:2">
      <c r="B670482" s="67"/>
    </row>
    <row r="670483" spans="2:2">
      <c r="B670483" s="67"/>
    </row>
    <row r="670484" spans="2:2">
      <c r="B670484" s="67"/>
    </row>
    <row r="670485" spans="2:2">
      <c r="B670485" s="67"/>
    </row>
    <row r="670486" spans="2:2">
      <c r="B670486" s="67"/>
    </row>
    <row r="670487" spans="2:2">
      <c r="B670487" s="67"/>
    </row>
    <row r="670488" spans="2:2">
      <c r="B670488" s="67"/>
    </row>
    <row r="670489" spans="2:2">
      <c r="B670489" s="67"/>
    </row>
    <row r="670490" spans="2:2">
      <c r="B670490" s="67"/>
    </row>
    <row r="670491" spans="2:2">
      <c r="B670491" s="67"/>
    </row>
    <row r="670492" spans="2:2">
      <c r="B670492" s="67"/>
    </row>
    <row r="670493" spans="2:2">
      <c r="B670493" s="67"/>
    </row>
    <row r="670494" spans="2:2">
      <c r="B670494" s="67"/>
    </row>
    <row r="670495" spans="2:2">
      <c r="B670495" s="67"/>
    </row>
    <row r="670496" spans="2:2">
      <c r="B670496" s="67"/>
    </row>
    <row r="670497" spans="2:2">
      <c r="B670497" s="67"/>
    </row>
    <row r="670498" spans="2:2">
      <c r="B670498" s="67"/>
    </row>
    <row r="670499" spans="2:2">
      <c r="B670499" s="67"/>
    </row>
    <row r="670500" spans="2:2">
      <c r="B670500" s="67"/>
    </row>
    <row r="670501" spans="2:2">
      <c r="B670501" s="67"/>
    </row>
    <row r="670502" spans="2:2">
      <c r="B670502" s="67"/>
    </row>
    <row r="670503" spans="2:2">
      <c r="B670503" s="67"/>
    </row>
    <row r="670504" spans="2:2">
      <c r="B670504" s="67"/>
    </row>
    <row r="670505" spans="2:2">
      <c r="B670505" s="67"/>
    </row>
    <row r="670506" spans="2:2">
      <c r="B670506" s="67"/>
    </row>
    <row r="670507" spans="2:2">
      <c r="B670507" s="67"/>
    </row>
    <row r="670508" spans="2:2">
      <c r="B670508" s="67"/>
    </row>
    <row r="670509" spans="2:2">
      <c r="B670509" s="67"/>
    </row>
    <row r="670510" spans="2:2">
      <c r="B670510" s="67"/>
    </row>
    <row r="670511" spans="2:2">
      <c r="B670511" s="67"/>
    </row>
    <row r="670512" spans="2:2">
      <c r="B670512" s="67"/>
    </row>
    <row r="670513" spans="2:2">
      <c r="B670513" s="67"/>
    </row>
    <row r="670514" spans="2:2">
      <c r="B670514" s="67"/>
    </row>
    <row r="670515" spans="2:2">
      <c r="B670515" s="67"/>
    </row>
    <row r="670516" spans="2:2">
      <c r="B670516" s="67"/>
    </row>
    <row r="670517" spans="2:2">
      <c r="B670517" s="67"/>
    </row>
    <row r="670518" spans="2:2">
      <c r="B670518" s="67"/>
    </row>
    <row r="670519" spans="2:2">
      <c r="B670519" s="67"/>
    </row>
    <row r="670520" spans="2:2">
      <c r="B670520" s="67"/>
    </row>
    <row r="670521" spans="2:2">
      <c r="B670521" s="67"/>
    </row>
    <row r="670522" spans="2:2">
      <c r="B670522" s="67"/>
    </row>
    <row r="670523" spans="2:2">
      <c r="B670523" s="67"/>
    </row>
    <row r="670524" spans="2:2">
      <c r="B670524" s="67"/>
    </row>
    <row r="670525" spans="2:2">
      <c r="B670525" s="67"/>
    </row>
    <row r="670526" spans="2:2">
      <c r="B670526" s="67"/>
    </row>
    <row r="670527" spans="2:2">
      <c r="B670527" s="67"/>
    </row>
    <row r="670528" spans="2:2">
      <c r="B670528" s="67"/>
    </row>
    <row r="670529" spans="2:2">
      <c r="B670529" s="67"/>
    </row>
    <row r="670530" spans="2:2">
      <c r="B670530" s="67"/>
    </row>
    <row r="670531" spans="2:2">
      <c r="B670531" s="67"/>
    </row>
    <row r="670532" spans="2:2">
      <c r="B670532" s="67"/>
    </row>
    <row r="670533" spans="2:2">
      <c r="B670533" s="67"/>
    </row>
    <row r="670534" spans="2:2">
      <c r="B670534" s="67"/>
    </row>
    <row r="670535" spans="2:2">
      <c r="B670535" s="67"/>
    </row>
    <row r="670536" spans="2:2">
      <c r="B670536" s="67"/>
    </row>
    <row r="670537" spans="2:2">
      <c r="B670537" s="67"/>
    </row>
    <row r="670538" spans="2:2">
      <c r="B670538" s="67"/>
    </row>
    <row r="670539" spans="2:2">
      <c r="B670539" s="67"/>
    </row>
    <row r="670540" spans="2:2">
      <c r="B670540" s="67"/>
    </row>
    <row r="670541" spans="2:2">
      <c r="B670541" s="67"/>
    </row>
    <row r="670542" spans="2:2">
      <c r="B670542" s="67"/>
    </row>
    <row r="670543" spans="2:2">
      <c r="B670543" s="67"/>
    </row>
    <row r="670544" spans="2:2">
      <c r="B670544" s="67"/>
    </row>
    <row r="670545" spans="2:2">
      <c r="B670545" s="67"/>
    </row>
    <row r="670546" spans="2:2">
      <c r="B670546" s="67"/>
    </row>
    <row r="670547" spans="2:2">
      <c r="B670547" s="67"/>
    </row>
    <row r="670548" spans="2:2">
      <c r="B670548" s="67"/>
    </row>
    <row r="670549" spans="2:2">
      <c r="B670549" s="67"/>
    </row>
    <row r="670550" spans="2:2">
      <c r="B670550" s="67"/>
    </row>
    <row r="670551" spans="2:2">
      <c r="B670551" s="67"/>
    </row>
    <row r="670552" spans="2:2">
      <c r="B670552" s="67"/>
    </row>
    <row r="670553" spans="2:2">
      <c r="B670553" s="67"/>
    </row>
    <row r="670554" spans="2:2">
      <c r="B670554" s="67"/>
    </row>
    <row r="670555" spans="2:2">
      <c r="B670555" s="67"/>
    </row>
    <row r="670556" spans="2:2">
      <c r="B670556" s="67"/>
    </row>
    <row r="670557" spans="2:2">
      <c r="B670557" s="67"/>
    </row>
    <row r="670558" spans="2:2">
      <c r="B670558" s="67"/>
    </row>
    <row r="670559" spans="2:2">
      <c r="B670559" s="67"/>
    </row>
    <row r="670560" spans="2:2">
      <c r="B670560" s="67"/>
    </row>
    <row r="670561" spans="2:2">
      <c r="B670561" s="67"/>
    </row>
    <row r="670562" spans="2:2">
      <c r="B670562" s="67"/>
    </row>
    <row r="670563" spans="2:2">
      <c r="B670563" s="67"/>
    </row>
    <row r="670564" spans="2:2">
      <c r="B670564" s="67"/>
    </row>
    <row r="670565" spans="2:2">
      <c r="B670565" s="67"/>
    </row>
    <row r="670566" spans="2:2">
      <c r="B670566" s="67"/>
    </row>
    <row r="670567" spans="2:2">
      <c r="B670567" s="67"/>
    </row>
    <row r="670568" spans="2:2">
      <c r="B670568" s="67"/>
    </row>
    <row r="670569" spans="2:2">
      <c r="B670569" s="67"/>
    </row>
    <row r="670570" spans="2:2">
      <c r="B670570" s="67"/>
    </row>
    <row r="670571" spans="2:2">
      <c r="B670571" s="67"/>
    </row>
    <row r="670572" spans="2:2">
      <c r="B670572" s="67"/>
    </row>
    <row r="670573" spans="2:2">
      <c r="B670573" s="67"/>
    </row>
    <row r="670574" spans="2:2">
      <c r="B670574" s="67"/>
    </row>
    <row r="670575" spans="2:2">
      <c r="B670575" s="67"/>
    </row>
    <row r="670576" spans="2:2">
      <c r="B670576" s="67"/>
    </row>
    <row r="670577" spans="2:2">
      <c r="B670577" s="67"/>
    </row>
    <row r="670578" spans="2:2">
      <c r="B670578" s="67"/>
    </row>
    <row r="670579" spans="2:2">
      <c r="B670579" s="67"/>
    </row>
    <row r="670580" spans="2:2">
      <c r="B670580" s="67"/>
    </row>
    <row r="670581" spans="2:2">
      <c r="B670581" s="67"/>
    </row>
    <row r="670582" spans="2:2">
      <c r="B670582" s="67"/>
    </row>
    <row r="670583" spans="2:2">
      <c r="B670583" s="67"/>
    </row>
    <row r="670584" spans="2:2">
      <c r="B670584" s="67"/>
    </row>
    <row r="670585" spans="2:2">
      <c r="B670585" s="67"/>
    </row>
    <row r="670586" spans="2:2">
      <c r="B670586" s="67"/>
    </row>
    <row r="670587" spans="2:2">
      <c r="B670587" s="67"/>
    </row>
    <row r="670588" spans="2:2">
      <c r="B670588" s="67"/>
    </row>
    <row r="670589" spans="2:2">
      <c r="B670589" s="67"/>
    </row>
    <row r="670590" spans="2:2">
      <c r="B670590" s="67"/>
    </row>
    <row r="670591" spans="2:2">
      <c r="B670591" s="67"/>
    </row>
    <row r="670592" spans="2:2">
      <c r="B670592" s="67"/>
    </row>
    <row r="670593" spans="2:2">
      <c r="B670593" s="67"/>
    </row>
    <row r="670594" spans="2:2">
      <c r="B670594" s="67"/>
    </row>
    <row r="670595" spans="2:2">
      <c r="B670595" s="67"/>
    </row>
    <row r="670596" spans="2:2">
      <c r="B670596" s="67"/>
    </row>
    <row r="670597" spans="2:2">
      <c r="B670597" s="67"/>
    </row>
    <row r="670598" spans="2:2">
      <c r="B670598" s="67"/>
    </row>
    <row r="670599" spans="2:2">
      <c r="B670599" s="67"/>
    </row>
    <row r="670600" spans="2:2">
      <c r="B670600" s="67"/>
    </row>
    <row r="670601" spans="2:2">
      <c r="B670601" s="67"/>
    </row>
    <row r="670602" spans="2:2">
      <c r="B670602" s="67"/>
    </row>
    <row r="670603" spans="2:2">
      <c r="B670603" s="67"/>
    </row>
    <row r="670604" spans="2:2">
      <c r="B670604" s="67"/>
    </row>
    <row r="670605" spans="2:2">
      <c r="B670605" s="67"/>
    </row>
    <row r="670606" spans="2:2">
      <c r="B670606" s="67"/>
    </row>
    <row r="670607" spans="2:2">
      <c r="B670607" s="67"/>
    </row>
    <row r="670608" spans="2:2">
      <c r="B670608" s="67"/>
    </row>
    <row r="670609" spans="2:2">
      <c r="B670609" s="67"/>
    </row>
    <row r="670610" spans="2:2">
      <c r="B670610" s="67"/>
    </row>
    <row r="670611" spans="2:2">
      <c r="B670611" s="67"/>
    </row>
    <row r="670612" spans="2:2">
      <c r="B670612" s="67"/>
    </row>
    <row r="670613" spans="2:2">
      <c r="B670613" s="67"/>
    </row>
    <row r="670614" spans="2:2">
      <c r="B670614" s="67"/>
    </row>
    <row r="670615" spans="2:2">
      <c r="B670615" s="67"/>
    </row>
    <row r="670616" spans="2:2">
      <c r="B670616" s="67"/>
    </row>
    <row r="670617" spans="2:2">
      <c r="B670617" s="67"/>
    </row>
    <row r="670618" spans="2:2">
      <c r="B670618" s="67"/>
    </row>
    <row r="670619" spans="2:2">
      <c r="B670619" s="67"/>
    </row>
    <row r="670620" spans="2:2">
      <c r="B670620" s="67"/>
    </row>
    <row r="670621" spans="2:2">
      <c r="B670621" s="67"/>
    </row>
    <row r="670622" spans="2:2">
      <c r="B670622" s="67"/>
    </row>
    <row r="670623" spans="2:2">
      <c r="B670623" s="67"/>
    </row>
    <row r="670624" spans="2:2">
      <c r="B670624" s="67"/>
    </row>
    <row r="670625" spans="2:2">
      <c r="B670625" s="67"/>
    </row>
    <row r="670626" spans="2:2">
      <c r="B670626" s="67"/>
    </row>
    <row r="670627" spans="2:2">
      <c r="B670627" s="67"/>
    </row>
    <row r="670628" spans="2:2">
      <c r="B670628" s="67"/>
    </row>
    <row r="670629" spans="2:2">
      <c r="B670629" s="67"/>
    </row>
    <row r="670630" spans="2:2">
      <c r="B670630" s="67"/>
    </row>
    <row r="670631" spans="2:2">
      <c r="B670631" s="67"/>
    </row>
    <row r="670632" spans="2:2">
      <c r="B670632" s="67"/>
    </row>
    <row r="670633" spans="2:2">
      <c r="B670633" s="67"/>
    </row>
    <row r="670634" spans="2:2">
      <c r="B670634" s="67"/>
    </row>
    <row r="670635" spans="2:2">
      <c r="B670635" s="67"/>
    </row>
    <row r="670636" spans="2:2">
      <c r="B670636" s="67"/>
    </row>
    <row r="670637" spans="2:2">
      <c r="B670637" s="67"/>
    </row>
    <row r="670638" spans="2:2">
      <c r="B670638" s="67"/>
    </row>
    <row r="670639" spans="2:2">
      <c r="B670639" s="67"/>
    </row>
    <row r="670640" spans="2:2">
      <c r="B670640" s="67"/>
    </row>
    <row r="670641" spans="2:2">
      <c r="B670641" s="67"/>
    </row>
    <row r="670642" spans="2:2">
      <c r="B670642" s="67"/>
    </row>
    <row r="670643" spans="2:2">
      <c r="B670643" s="67"/>
    </row>
    <row r="670644" spans="2:2">
      <c r="B670644" s="67"/>
    </row>
    <row r="670645" spans="2:2">
      <c r="B670645" s="67"/>
    </row>
    <row r="670646" spans="2:2">
      <c r="B670646" s="67"/>
    </row>
    <row r="670647" spans="2:2">
      <c r="B670647" s="67"/>
    </row>
    <row r="670648" spans="2:2">
      <c r="B670648" s="67"/>
    </row>
    <row r="670649" spans="2:2">
      <c r="B670649" s="67"/>
    </row>
    <row r="670650" spans="2:2">
      <c r="B670650" s="67"/>
    </row>
    <row r="670651" spans="2:2">
      <c r="B670651" s="67"/>
    </row>
    <row r="670652" spans="2:2">
      <c r="B670652" s="67"/>
    </row>
    <row r="670653" spans="2:2">
      <c r="B670653" s="67"/>
    </row>
    <row r="670654" spans="2:2">
      <c r="B670654" s="67"/>
    </row>
    <row r="670655" spans="2:2">
      <c r="B670655" s="67"/>
    </row>
    <row r="670656" spans="2:2">
      <c r="B670656" s="67"/>
    </row>
    <row r="670657" spans="2:2">
      <c r="B670657" s="67"/>
    </row>
    <row r="670658" spans="2:2">
      <c r="B670658" s="67"/>
    </row>
    <row r="670659" spans="2:2">
      <c r="B670659" s="67"/>
    </row>
    <row r="670660" spans="2:2">
      <c r="B670660" s="67"/>
    </row>
    <row r="670661" spans="2:2">
      <c r="B670661" s="67"/>
    </row>
    <row r="670662" spans="2:2">
      <c r="B670662" s="67"/>
    </row>
    <row r="670663" spans="2:2">
      <c r="B670663" s="67"/>
    </row>
    <row r="670664" spans="2:2">
      <c r="B670664" s="67"/>
    </row>
    <row r="670665" spans="2:2">
      <c r="B670665" s="67"/>
    </row>
    <row r="670666" spans="2:2">
      <c r="B670666" s="67"/>
    </row>
    <row r="670667" spans="2:2">
      <c r="B670667" s="67"/>
    </row>
    <row r="670668" spans="2:2">
      <c r="B670668" s="67"/>
    </row>
    <row r="670669" spans="2:2">
      <c r="B670669" s="67"/>
    </row>
    <row r="670670" spans="2:2">
      <c r="B670670" s="67"/>
    </row>
    <row r="670671" spans="2:2">
      <c r="B670671" s="67"/>
    </row>
    <row r="670672" spans="2:2">
      <c r="B670672" s="67"/>
    </row>
    <row r="670673" spans="2:2">
      <c r="B670673" s="67"/>
    </row>
    <row r="670674" spans="2:2">
      <c r="B670674" s="67"/>
    </row>
    <row r="670675" spans="2:2">
      <c r="B670675" s="67"/>
    </row>
    <row r="670676" spans="2:2">
      <c r="B670676" s="67"/>
    </row>
    <row r="670677" spans="2:2">
      <c r="B670677" s="67"/>
    </row>
    <row r="670678" spans="2:2">
      <c r="B670678" s="67"/>
    </row>
    <row r="670679" spans="2:2">
      <c r="B670679" s="67"/>
    </row>
    <row r="670680" spans="2:2">
      <c r="B670680" s="67"/>
    </row>
    <row r="670681" spans="2:2">
      <c r="B670681" s="67"/>
    </row>
    <row r="670682" spans="2:2">
      <c r="B670682" s="67"/>
    </row>
    <row r="670683" spans="2:2">
      <c r="B670683" s="67"/>
    </row>
    <row r="670684" spans="2:2">
      <c r="B670684" s="67"/>
    </row>
    <row r="670685" spans="2:2">
      <c r="B670685" s="67"/>
    </row>
    <row r="670686" spans="2:2">
      <c r="B670686" s="67"/>
    </row>
    <row r="670687" spans="2:2">
      <c r="B670687" s="67"/>
    </row>
    <row r="670688" spans="2:2">
      <c r="B670688" s="67"/>
    </row>
    <row r="670689" spans="2:2">
      <c r="B670689" s="67"/>
    </row>
    <row r="670690" spans="2:2">
      <c r="B670690" s="67"/>
    </row>
    <row r="670691" spans="2:2">
      <c r="B670691" s="67"/>
    </row>
    <row r="670692" spans="2:2">
      <c r="B670692" s="67"/>
    </row>
    <row r="670693" spans="2:2">
      <c r="B670693" s="67"/>
    </row>
    <row r="670694" spans="2:2">
      <c r="B670694" s="67"/>
    </row>
    <row r="670695" spans="2:2">
      <c r="B670695" s="67"/>
    </row>
    <row r="670696" spans="2:2">
      <c r="B670696" s="67"/>
    </row>
    <row r="670697" spans="2:2">
      <c r="B670697" s="67"/>
    </row>
    <row r="670698" spans="2:2">
      <c r="B670698" s="67"/>
    </row>
    <row r="670699" spans="2:2">
      <c r="B670699" s="67"/>
    </row>
    <row r="670700" spans="2:2">
      <c r="B670700" s="67"/>
    </row>
    <row r="670701" spans="2:2">
      <c r="B670701" s="67"/>
    </row>
    <row r="670702" spans="2:2">
      <c r="B670702" s="67"/>
    </row>
    <row r="670703" spans="2:2">
      <c r="B670703" s="67"/>
    </row>
    <row r="670704" spans="2:2">
      <c r="B670704" s="67"/>
    </row>
    <row r="670705" spans="2:2">
      <c r="B670705" s="67"/>
    </row>
    <row r="670706" spans="2:2">
      <c r="B670706" s="67"/>
    </row>
    <row r="670707" spans="2:2">
      <c r="B670707" s="67"/>
    </row>
    <row r="670708" spans="2:2">
      <c r="B670708" s="67"/>
    </row>
    <row r="670709" spans="2:2">
      <c r="B670709" s="67"/>
    </row>
    <row r="670710" spans="2:2">
      <c r="B670710" s="67"/>
    </row>
    <row r="670711" spans="2:2">
      <c r="B670711" s="67"/>
    </row>
    <row r="670712" spans="2:2">
      <c r="B670712" s="67"/>
    </row>
    <row r="670713" spans="2:2">
      <c r="B670713" s="67"/>
    </row>
    <row r="670714" spans="2:2">
      <c r="B670714" s="67"/>
    </row>
    <row r="670715" spans="2:2">
      <c r="B670715" s="67"/>
    </row>
    <row r="670716" spans="2:2">
      <c r="B670716" s="67"/>
    </row>
    <row r="670717" spans="2:2">
      <c r="B670717" s="67"/>
    </row>
    <row r="670718" spans="2:2">
      <c r="B670718" s="67"/>
    </row>
    <row r="670719" spans="2:2">
      <c r="B670719" s="67"/>
    </row>
    <row r="670720" spans="2:2">
      <c r="B670720" s="67"/>
    </row>
    <row r="670721" spans="2:2">
      <c r="B670721" s="67"/>
    </row>
    <row r="670722" spans="2:2">
      <c r="B670722" s="67"/>
    </row>
    <row r="670723" spans="2:2">
      <c r="B670723" s="67"/>
    </row>
    <row r="670724" spans="2:2">
      <c r="B670724" s="67"/>
    </row>
    <row r="670725" spans="2:2">
      <c r="B670725" s="67"/>
    </row>
    <row r="670726" spans="2:2">
      <c r="B670726" s="67"/>
    </row>
    <row r="670727" spans="2:2">
      <c r="B670727" s="67"/>
    </row>
    <row r="670728" spans="2:2">
      <c r="B670728" s="67"/>
    </row>
    <row r="670729" spans="2:2">
      <c r="B670729" s="67"/>
    </row>
    <row r="670730" spans="2:2">
      <c r="B670730" s="67"/>
    </row>
    <row r="670731" spans="2:2">
      <c r="B670731" s="67"/>
    </row>
    <row r="670732" spans="2:2">
      <c r="B670732" s="67"/>
    </row>
    <row r="670733" spans="2:2">
      <c r="B670733" s="67"/>
    </row>
    <row r="670734" spans="2:2">
      <c r="B670734" s="67"/>
    </row>
    <row r="670735" spans="2:2">
      <c r="B670735" s="67"/>
    </row>
    <row r="670736" spans="2:2">
      <c r="B670736" s="67"/>
    </row>
    <row r="670737" spans="2:2">
      <c r="B670737" s="67"/>
    </row>
    <row r="670738" spans="2:2">
      <c r="B670738" s="67"/>
    </row>
    <row r="670739" spans="2:2">
      <c r="B670739" s="67"/>
    </row>
    <row r="670740" spans="2:2">
      <c r="B670740" s="67"/>
    </row>
    <row r="670741" spans="2:2">
      <c r="B670741" s="67"/>
    </row>
    <row r="670742" spans="2:2">
      <c r="B670742" s="67"/>
    </row>
    <row r="670743" spans="2:2">
      <c r="B670743" s="67"/>
    </row>
    <row r="670744" spans="2:2">
      <c r="B670744" s="67"/>
    </row>
    <row r="670745" spans="2:2">
      <c r="B670745" s="67"/>
    </row>
    <row r="670746" spans="2:2">
      <c r="B670746" s="67"/>
    </row>
    <row r="670747" spans="2:2">
      <c r="B670747" s="67"/>
    </row>
    <row r="670748" spans="2:2">
      <c r="B670748" s="67"/>
    </row>
    <row r="670749" spans="2:2">
      <c r="B670749" s="67"/>
    </row>
    <row r="670750" spans="2:2">
      <c r="B670750" s="67"/>
    </row>
    <row r="670751" spans="2:2">
      <c r="B670751" s="67"/>
    </row>
    <row r="670752" spans="2:2">
      <c r="B670752" s="67"/>
    </row>
    <row r="670753" spans="2:2">
      <c r="B670753" s="67"/>
    </row>
    <row r="670754" spans="2:2">
      <c r="B670754" s="67"/>
    </row>
    <row r="670755" spans="2:2">
      <c r="B670755" s="67"/>
    </row>
    <row r="670756" spans="2:2">
      <c r="B670756" s="67"/>
    </row>
    <row r="670757" spans="2:2">
      <c r="B670757" s="67"/>
    </row>
    <row r="670758" spans="2:2">
      <c r="B670758" s="67"/>
    </row>
    <row r="670759" spans="2:2">
      <c r="B670759" s="67"/>
    </row>
    <row r="670760" spans="2:2">
      <c r="B670760" s="67"/>
    </row>
    <row r="670761" spans="2:2">
      <c r="B670761" s="67"/>
    </row>
    <row r="670762" spans="2:2">
      <c r="B670762" s="67"/>
    </row>
    <row r="670763" spans="2:2">
      <c r="B670763" s="67"/>
    </row>
    <row r="670764" spans="2:2">
      <c r="B670764" s="67"/>
    </row>
    <row r="670765" spans="2:2">
      <c r="B670765" s="67"/>
    </row>
    <row r="670766" spans="2:2">
      <c r="B670766" s="67"/>
    </row>
    <row r="670767" spans="2:2">
      <c r="B670767" s="67"/>
    </row>
    <row r="670768" spans="2:2">
      <c r="B670768" s="67"/>
    </row>
    <row r="670769" spans="2:2">
      <c r="B670769" s="67"/>
    </row>
    <row r="670770" spans="2:2">
      <c r="B670770" s="67"/>
    </row>
    <row r="670771" spans="2:2">
      <c r="B670771" s="67"/>
    </row>
    <row r="670772" spans="2:2">
      <c r="B670772" s="67"/>
    </row>
    <row r="670773" spans="2:2">
      <c r="B670773" s="67"/>
    </row>
    <row r="670774" spans="2:2">
      <c r="B670774" s="67"/>
    </row>
    <row r="670775" spans="2:2">
      <c r="B670775" s="67"/>
    </row>
    <row r="670776" spans="2:2">
      <c r="B670776" s="67"/>
    </row>
    <row r="670777" spans="2:2">
      <c r="B670777" s="67"/>
    </row>
    <row r="670778" spans="2:2">
      <c r="B670778" s="67"/>
    </row>
    <row r="670779" spans="2:2">
      <c r="B670779" s="67"/>
    </row>
    <row r="670780" spans="2:2">
      <c r="B670780" s="67"/>
    </row>
    <row r="670781" spans="2:2">
      <c r="B670781" s="67"/>
    </row>
    <row r="670782" spans="2:2">
      <c r="B670782" s="67"/>
    </row>
    <row r="670783" spans="2:2">
      <c r="B670783" s="67"/>
    </row>
    <row r="670784" spans="2:2">
      <c r="B670784" s="67"/>
    </row>
    <row r="670785" spans="2:2">
      <c r="B670785" s="67"/>
    </row>
    <row r="670786" spans="2:2">
      <c r="B670786" s="67"/>
    </row>
    <row r="670787" spans="2:2">
      <c r="B670787" s="67"/>
    </row>
    <row r="670788" spans="2:2">
      <c r="B670788" s="67"/>
    </row>
    <row r="670789" spans="2:2">
      <c r="B670789" s="67"/>
    </row>
    <row r="670790" spans="2:2">
      <c r="B670790" s="67"/>
    </row>
    <row r="670791" spans="2:2">
      <c r="B670791" s="67"/>
    </row>
    <row r="670792" spans="2:2">
      <c r="B670792" s="67"/>
    </row>
    <row r="670793" spans="2:2">
      <c r="B670793" s="67"/>
    </row>
    <row r="670794" spans="2:2">
      <c r="B670794" s="67"/>
    </row>
    <row r="670795" spans="2:2">
      <c r="B670795" s="67"/>
    </row>
    <row r="670796" spans="2:2">
      <c r="B670796" s="67"/>
    </row>
    <row r="670797" spans="2:2">
      <c r="B670797" s="67"/>
    </row>
    <row r="670798" spans="2:2">
      <c r="B670798" s="67"/>
    </row>
    <row r="670799" spans="2:2">
      <c r="B670799" s="67"/>
    </row>
    <row r="670800" spans="2:2">
      <c r="B670800" s="67"/>
    </row>
    <row r="670801" spans="2:2">
      <c r="B670801" s="67"/>
    </row>
    <row r="670802" spans="2:2">
      <c r="B670802" s="67"/>
    </row>
    <row r="670803" spans="2:2">
      <c r="B670803" s="67"/>
    </row>
    <row r="670804" spans="2:2">
      <c r="B670804" s="67"/>
    </row>
    <row r="670805" spans="2:2">
      <c r="B670805" s="67"/>
    </row>
    <row r="670806" spans="2:2">
      <c r="B670806" s="67"/>
    </row>
    <row r="670807" spans="2:2">
      <c r="B670807" s="67"/>
    </row>
    <row r="670808" spans="2:2">
      <c r="B670808" s="67"/>
    </row>
    <row r="670809" spans="2:2">
      <c r="B670809" s="67"/>
    </row>
    <row r="670810" spans="2:2">
      <c r="B670810" s="67"/>
    </row>
    <row r="670811" spans="2:2">
      <c r="B670811" s="67"/>
    </row>
    <row r="670812" spans="2:2">
      <c r="B670812" s="67"/>
    </row>
    <row r="670813" spans="2:2">
      <c r="B670813" s="67"/>
    </row>
    <row r="670814" spans="2:2">
      <c r="B670814" s="67"/>
    </row>
    <row r="670815" spans="2:2">
      <c r="B670815" s="67"/>
    </row>
    <row r="670816" spans="2:2">
      <c r="B670816" s="67"/>
    </row>
    <row r="670817" spans="2:2">
      <c r="B670817" s="67"/>
    </row>
    <row r="670818" spans="2:2">
      <c r="B670818" s="67"/>
    </row>
    <row r="670819" spans="2:2">
      <c r="B670819" s="67"/>
    </row>
    <row r="670820" spans="2:2">
      <c r="B670820" s="67"/>
    </row>
    <row r="670821" spans="2:2">
      <c r="B670821" s="67"/>
    </row>
    <row r="670822" spans="2:2">
      <c r="B670822" s="67"/>
    </row>
    <row r="670823" spans="2:2">
      <c r="B670823" s="67"/>
    </row>
    <row r="670824" spans="2:2">
      <c r="B670824" s="67"/>
    </row>
    <row r="670825" spans="2:2">
      <c r="B670825" s="67"/>
    </row>
    <row r="670826" spans="2:2">
      <c r="B670826" s="67"/>
    </row>
    <row r="670827" spans="2:2">
      <c r="B670827" s="67"/>
    </row>
    <row r="670828" spans="2:2">
      <c r="B670828" s="67"/>
    </row>
    <row r="670829" spans="2:2">
      <c r="B670829" s="67"/>
    </row>
    <row r="670830" spans="2:2">
      <c r="B670830" s="67"/>
    </row>
    <row r="670831" spans="2:2">
      <c r="B670831" s="67"/>
    </row>
    <row r="670832" spans="2:2">
      <c r="B670832" s="67"/>
    </row>
    <row r="670833" spans="2:2">
      <c r="B670833" s="67"/>
    </row>
    <row r="670834" spans="2:2">
      <c r="B670834" s="67"/>
    </row>
    <row r="670835" spans="2:2">
      <c r="B670835" s="67"/>
    </row>
    <row r="670836" spans="2:2">
      <c r="B670836" s="67"/>
    </row>
    <row r="670837" spans="2:2">
      <c r="B670837" s="67"/>
    </row>
    <row r="670838" spans="2:2">
      <c r="B670838" s="67"/>
    </row>
    <row r="670839" spans="2:2">
      <c r="B670839" s="67"/>
    </row>
    <row r="670840" spans="2:2">
      <c r="B670840" s="67"/>
    </row>
    <row r="670841" spans="2:2">
      <c r="B670841" s="67"/>
    </row>
    <row r="670842" spans="2:2">
      <c r="B670842" s="67"/>
    </row>
    <row r="670843" spans="2:2">
      <c r="B670843" s="67"/>
    </row>
    <row r="670844" spans="2:2">
      <c r="B670844" s="67"/>
    </row>
    <row r="670845" spans="2:2">
      <c r="B670845" s="67"/>
    </row>
    <row r="670846" spans="2:2">
      <c r="B670846" s="67"/>
    </row>
    <row r="670847" spans="2:2">
      <c r="B670847" s="67"/>
    </row>
    <row r="670848" spans="2:2">
      <c r="B670848" s="67"/>
    </row>
    <row r="670849" spans="2:2">
      <c r="B670849" s="67"/>
    </row>
    <row r="670850" spans="2:2">
      <c r="B670850" s="67"/>
    </row>
    <row r="670851" spans="2:2">
      <c r="B670851" s="67"/>
    </row>
    <row r="670852" spans="2:2">
      <c r="B670852" s="67"/>
    </row>
    <row r="670853" spans="2:2">
      <c r="B670853" s="67"/>
    </row>
    <row r="670854" spans="2:2">
      <c r="B670854" s="67"/>
    </row>
    <row r="670855" spans="2:2">
      <c r="B670855" s="67"/>
    </row>
    <row r="670856" spans="2:2">
      <c r="B670856" s="67"/>
    </row>
    <row r="670857" spans="2:2">
      <c r="B670857" s="67"/>
    </row>
    <row r="670858" spans="2:2">
      <c r="B670858" s="67"/>
    </row>
    <row r="670859" spans="2:2">
      <c r="B670859" s="67"/>
    </row>
    <row r="670860" spans="2:2">
      <c r="B670860" s="67"/>
    </row>
    <row r="670861" spans="2:2">
      <c r="B670861" s="67"/>
    </row>
    <row r="670862" spans="2:2">
      <c r="B670862" s="67"/>
    </row>
    <row r="670863" spans="2:2">
      <c r="B670863" s="67"/>
    </row>
    <row r="670864" spans="2:2">
      <c r="B670864" s="67"/>
    </row>
    <row r="670865" spans="2:2">
      <c r="B670865" s="67"/>
    </row>
    <row r="670866" spans="2:2">
      <c r="B670866" s="67"/>
    </row>
    <row r="670867" spans="2:2">
      <c r="B670867" s="67"/>
    </row>
    <row r="670868" spans="2:2">
      <c r="B670868" s="67"/>
    </row>
    <row r="670869" spans="2:2">
      <c r="B670869" s="67"/>
    </row>
    <row r="670870" spans="2:2">
      <c r="B670870" s="67"/>
    </row>
    <row r="670871" spans="2:2">
      <c r="B670871" s="67"/>
    </row>
    <row r="670872" spans="2:2">
      <c r="B670872" s="67"/>
    </row>
    <row r="670873" spans="2:2">
      <c r="B670873" s="67"/>
    </row>
    <row r="670874" spans="2:2">
      <c r="B670874" s="67"/>
    </row>
    <row r="670875" spans="2:2">
      <c r="B670875" s="67"/>
    </row>
    <row r="670876" spans="2:2">
      <c r="B670876" s="67"/>
    </row>
    <row r="670877" spans="2:2">
      <c r="B670877" s="67"/>
    </row>
    <row r="670878" spans="2:2">
      <c r="B670878" s="67"/>
    </row>
    <row r="670879" spans="2:2">
      <c r="B670879" s="67"/>
    </row>
    <row r="670880" spans="2:2">
      <c r="B670880" s="67"/>
    </row>
    <row r="670881" spans="2:2">
      <c r="B670881" s="67"/>
    </row>
    <row r="670882" spans="2:2">
      <c r="B670882" s="67"/>
    </row>
    <row r="670883" spans="2:2">
      <c r="B670883" s="67"/>
    </row>
    <row r="670884" spans="2:2">
      <c r="B670884" s="67"/>
    </row>
    <row r="670885" spans="2:2">
      <c r="B670885" s="67"/>
    </row>
    <row r="670886" spans="2:2">
      <c r="B670886" s="67"/>
    </row>
    <row r="670887" spans="2:2">
      <c r="B670887" s="67"/>
    </row>
    <row r="670888" spans="2:2">
      <c r="B670888" s="67"/>
    </row>
    <row r="670889" spans="2:2">
      <c r="B670889" s="67"/>
    </row>
    <row r="670890" spans="2:2">
      <c r="B670890" s="67"/>
    </row>
    <row r="670891" spans="2:2">
      <c r="B670891" s="67"/>
    </row>
    <row r="670892" spans="2:2">
      <c r="B670892" s="67"/>
    </row>
    <row r="670893" spans="2:2">
      <c r="B670893" s="67"/>
    </row>
    <row r="670894" spans="2:2">
      <c r="B670894" s="67"/>
    </row>
    <row r="670895" spans="2:2">
      <c r="B670895" s="67"/>
    </row>
    <row r="670896" spans="2:2">
      <c r="B670896" s="67"/>
    </row>
    <row r="670897" spans="2:2">
      <c r="B670897" s="67"/>
    </row>
    <row r="670898" spans="2:2">
      <c r="B670898" s="67"/>
    </row>
    <row r="670899" spans="2:2">
      <c r="B670899" s="67"/>
    </row>
    <row r="670900" spans="2:2">
      <c r="B670900" s="67"/>
    </row>
    <row r="670901" spans="2:2">
      <c r="B670901" s="67"/>
    </row>
    <row r="670902" spans="2:2">
      <c r="B670902" s="67"/>
    </row>
    <row r="670903" spans="2:2">
      <c r="B670903" s="67"/>
    </row>
    <row r="670904" spans="2:2">
      <c r="B670904" s="67"/>
    </row>
    <row r="670905" spans="2:2">
      <c r="B670905" s="67"/>
    </row>
    <row r="670906" spans="2:2">
      <c r="B670906" s="67"/>
    </row>
    <row r="670907" spans="2:2">
      <c r="B670907" s="67"/>
    </row>
    <row r="670908" spans="2:2">
      <c r="B670908" s="67"/>
    </row>
    <row r="670909" spans="2:2">
      <c r="B670909" s="67"/>
    </row>
    <row r="670910" spans="2:2">
      <c r="B670910" s="67"/>
    </row>
    <row r="670911" spans="2:2">
      <c r="B670911" s="67"/>
    </row>
    <row r="670912" spans="2:2">
      <c r="B670912" s="67"/>
    </row>
    <row r="670913" spans="2:2">
      <c r="B670913" s="67"/>
    </row>
    <row r="670914" spans="2:2">
      <c r="B670914" s="67"/>
    </row>
    <row r="670915" spans="2:2">
      <c r="B670915" s="67"/>
    </row>
    <row r="670916" spans="2:2">
      <c r="B670916" s="67"/>
    </row>
    <row r="670917" spans="2:2">
      <c r="B670917" s="67"/>
    </row>
    <row r="670918" spans="2:2">
      <c r="B670918" s="67"/>
    </row>
    <row r="670919" spans="2:2">
      <c r="B670919" s="67"/>
    </row>
    <row r="670920" spans="2:2">
      <c r="B670920" s="67"/>
    </row>
    <row r="670921" spans="2:2">
      <c r="B670921" s="67"/>
    </row>
    <row r="670922" spans="2:2">
      <c r="B670922" s="67"/>
    </row>
    <row r="670923" spans="2:2">
      <c r="B670923" s="67"/>
    </row>
    <row r="670924" spans="2:2">
      <c r="B670924" s="67"/>
    </row>
    <row r="670925" spans="2:2">
      <c r="B670925" s="67"/>
    </row>
    <row r="670926" spans="2:2">
      <c r="B670926" s="67"/>
    </row>
    <row r="670927" spans="2:2">
      <c r="B670927" s="67"/>
    </row>
    <row r="670928" spans="2:2">
      <c r="B670928" s="67"/>
    </row>
    <row r="670929" spans="2:2">
      <c r="B670929" s="67"/>
    </row>
    <row r="670930" spans="2:2">
      <c r="B670930" s="67"/>
    </row>
    <row r="670931" spans="2:2">
      <c r="B670931" s="67"/>
    </row>
    <row r="670932" spans="2:2">
      <c r="B670932" s="67"/>
    </row>
    <row r="670933" spans="2:2">
      <c r="B670933" s="67"/>
    </row>
    <row r="670934" spans="2:2">
      <c r="B670934" s="67"/>
    </row>
    <row r="670935" spans="2:2">
      <c r="B670935" s="67"/>
    </row>
    <row r="670936" spans="2:2">
      <c r="B670936" s="67"/>
    </row>
    <row r="670937" spans="2:2">
      <c r="B670937" s="67"/>
    </row>
    <row r="670938" spans="2:2">
      <c r="B670938" s="67"/>
    </row>
    <row r="670939" spans="2:2">
      <c r="B670939" s="67"/>
    </row>
    <row r="670940" spans="2:2">
      <c r="B670940" s="67"/>
    </row>
    <row r="670941" spans="2:2">
      <c r="B670941" s="67"/>
    </row>
    <row r="670942" spans="2:2">
      <c r="B670942" s="67"/>
    </row>
    <row r="670943" spans="2:2">
      <c r="B670943" s="67"/>
    </row>
    <row r="670944" spans="2:2">
      <c r="B670944" s="67"/>
    </row>
    <row r="670945" spans="2:2">
      <c r="B670945" s="67"/>
    </row>
    <row r="670946" spans="2:2">
      <c r="B670946" s="67"/>
    </row>
    <row r="670947" spans="2:2">
      <c r="B670947" s="67"/>
    </row>
    <row r="670948" spans="2:2">
      <c r="B670948" s="67"/>
    </row>
    <row r="670949" spans="2:2">
      <c r="B670949" s="67"/>
    </row>
    <row r="670950" spans="2:2">
      <c r="B670950" s="67"/>
    </row>
    <row r="670951" spans="2:2">
      <c r="B670951" s="67"/>
    </row>
    <row r="670952" spans="2:2">
      <c r="B670952" s="67"/>
    </row>
    <row r="670953" spans="2:2">
      <c r="B670953" s="67"/>
    </row>
    <row r="670954" spans="2:2">
      <c r="B670954" s="67"/>
    </row>
    <row r="670955" spans="2:2">
      <c r="B670955" s="67"/>
    </row>
    <row r="670956" spans="2:2">
      <c r="B670956" s="67"/>
    </row>
    <row r="670957" spans="2:2">
      <c r="B670957" s="67"/>
    </row>
    <row r="670958" spans="2:2">
      <c r="B670958" s="67"/>
    </row>
    <row r="670959" spans="2:2">
      <c r="B670959" s="67"/>
    </row>
    <row r="670960" spans="2:2">
      <c r="B670960" s="67"/>
    </row>
    <row r="670961" spans="2:2">
      <c r="B670961" s="67"/>
    </row>
    <row r="670962" spans="2:2">
      <c r="B670962" s="67"/>
    </row>
    <row r="670963" spans="2:2">
      <c r="B670963" s="67"/>
    </row>
    <row r="670964" spans="2:2">
      <c r="B670964" s="67"/>
    </row>
    <row r="670965" spans="2:2">
      <c r="B670965" s="67"/>
    </row>
    <row r="670966" spans="2:2">
      <c r="B670966" s="67"/>
    </row>
    <row r="670967" spans="2:2">
      <c r="B670967" s="67"/>
    </row>
    <row r="670968" spans="2:2">
      <c r="B670968" s="67"/>
    </row>
    <row r="670969" spans="2:2">
      <c r="B670969" s="67"/>
    </row>
    <row r="670970" spans="2:2">
      <c r="B670970" s="67"/>
    </row>
    <row r="670971" spans="2:2">
      <c r="B670971" s="67"/>
    </row>
    <row r="670972" spans="2:2">
      <c r="B670972" s="67"/>
    </row>
    <row r="670973" spans="2:2">
      <c r="B670973" s="67"/>
    </row>
    <row r="670974" spans="2:2">
      <c r="B670974" s="67"/>
    </row>
    <row r="670975" spans="2:2">
      <c r="B670975" s="67"/>
    </row>
    <row r="670976" spans="2:2">
      <c r="B670976" s="67"/>
    </row>
    <row r="670977" spans="2:2">
      <c r="B670977" s="67"/>
    </row>
    <row r="670978" spans="2:2">
      <c r="B670978" s="67"/>
    </row>
    <row r="670979" spans="2:2">
      <c r="B670979" s="67"/>
    </row>
    <row r="670980" spans="2:2">
      <c r="B670980" s="67"/>
    </row>
    <row r="670981" spans="2:2">
      <c r="B670981" s="67"/>
    </row>
    <row r="670982" spans="2:2">
      <c r="B670982" s="67"/>
    </row>
    <row r="670983" spans="2:2">
      <c r="B670983" s="67"/>
    </row>
    <row r="670984" spans="2:2">
      <c r="B670984" s="67"/>
    </row>
    <row r="670985" spans="2:2">
      <c r="B670985" s="67"/>
    </row>
    <row r="670986" spans="2:2">
      <c r="B670986" s="67"/>
    </row>
    <row r="670987" spans="2:2">
      <c r="B670987" s="67"/>
    </row>
    <row r="670988" spans="2:2">
      <c r="B670988" s="67"/>
    </row>
    <row r="670989" spans="2:2">
      <c r="B670989" s="67"/>
    </row>
    <row r="670990" spans="2:2">
      <c r="B670990" s="67"/>
    </row>
    <row r="670991" spans="2:2">
      <c r="B670991" s="67"/>
    </row>
    <row r="670992" spans="2:2">
      <c r="B670992" s="67"/>
    </row>
    <row r="670993" spans="2:2">
      <c r="B670993" s="67"/>
    </row>
    <row r="670994" spans="2:2">
      <c r="B670994" s="67"/>
    </row>
    <row r="670995" spans="2:2">
      <c r="B670995" s="67"/>
    </row>
    <row r="670996" spans="2:2">
      <c r="B670996" s="67"/>
    </row>
    <row r="670997" spans="2:2">
      <c r="B670997" s="67"/>
    </row>
    <row r="670998" spans="2:2">
      <c r="B670998" s="67"/>
    </row>
    <row r="670999" spans="2:2">
      <c r="B670999" s="67"/>
    </row>
    <row r="671000" spans="2:2">
      <c r="B671000" s="67"/>
    </row>
    <row r="671001" spans="2:2">
      <c r="B671001" s="67"/>
    </row>
    <row r="671002" spans="2:2">
      <c r="B671002" s="67"/>
    </row>
    <row r="671003" spans="2:2">
      <c r="B671003" s="67"/>
    </row>
    <row r="671004" spans="2:2">
      <c r="B671004" s="67"/>
    </row>
    <row r="671005" spans="2:2">
      <c r="B671005" s="67"/>
    </row>
    <row r="671006" spans="2:2">
      <c r="B671006" s="67"/>
    </row>
    <row r="671007" spans="2:2">
      <c r="B671007" s="67"/>
    </row>
    <row r="671008" spans="2:2">
      <c r="B671008" s="67"/>
    </row>
    <row r="671009" spans="2:2">
      <c r="B671009" s="67"/>
    </row>
    <row r="671010" spans="2:2">
      <c r="B671010" s="67"/>
    </row>
    <row r="671011" spans="2:2">
      <c r="B671011" s="67"/>
    </row>
    <row r="671012" spans="2:2">
      <c r="B671012" s="67"/>
    </row>
    <row r="671013" spans="2:2">
      <c r="B671013" s="67"/>
    </row>
    <row r="671014" spans="2:2">
      <c r="B671014" s="67"/>
    </row>
    <row r="671015" spans="2:2">
      <c r="B671015" s="67"/>
    </row>
    <row r="671016" spans="2:2">
      <c r="B671016" s="67"/>
    </row>
    <row r="671017" spans="2:2">
      <c r="B671017" s="67"/>
    </row>
    <row r="671018" spans="2:2">
      <c r="B671018" s="67"/>
    </row>
    <row r="671019" spans="2:2">
      <c r="B671019" s="67"/>
    </row>
    <row r="671020" spans="2:2">
      <c r="B671020" s="67"/>
    </row>
    <row r="671021" spans="2:2">
      <c r="B671021" s="67"/>
    </row>
    <row r="671022" spans="2:2">
      <c r="B671022" s="67"/>
    </row>
    <row r="671023" spans="2:2">
      <c r="B671023" s="67"/>
    </row>
    <row r="671024" spans="2:2">
      <c r="B671024" s="67"/>
    </row>
    <row r="671025" spans="2:2">
      <c r="B671025" s="67"/>
    </row>
    <row r="671026" spans="2:2">
      <c r="B671026" s="67"/>
    </row>
    <row r="671027" spans="2:2">
      <c r="B671027" s="67"/>
    </row>
    <row r="671028" spans="2:2">
      <c r="B671028" s="67"/>
    </row>
    <row r="671029" spans="2:2">
      <c r="B671029" s="67"/>
    </row>
    <row r="671030" spans="2:2">
      <c r="B671030" s="67"/>
    </row>
    <row r="671031" spans="2:2">
      <c r="B671031" s="67"/>
    </row>
    <row r="671032" spans="2:2">
      <c r="B671032" s="67"/>
    </row>
    <row r="671033" spans="2:2">
      <c r="B671033" s="67"/>
    </row>
    <row r="671034" spans="2:2">
      <c r="B671034" s="67"/>
    </row>
    <row r="671035" spans="2:2">
      <c r="B671035" s="67"/>
    </row>
    <row r="671036" spans="2:2">
      <c r="B671036" s="67"/>
    </row>
    <row r="671037" spans="2:2">
      <c r="B671037" s="67"/>
    </row>
    <row r="671038" spans="2:2">
      <c r="B671038" s="67"/>
    </row>
    <row r="671039" spans="2:2">
      <c r="B671039" s="67"/>
    </row>
    <row r="671040" spans="2:2">
      <c r="B671040" s="67"/>
    </row>
    <row r="671041" spans="2:2">
      <c r="B671041" s="67"/>
    </row>
    <row r="671042" spans="2:2">
      <c r="B671042" s="67"/>
    </row>
    <row r="671043" spans="2:2">
      <c r="B671043" s="67"/>
    </row>
    <row r="671044" spans="2:2">
      <c r="B671044" s="67"/>
    </row>
    <row r="671045" spans="2:2">
      <c r="B671045" s="67"/>
    </row>
    <row r="671046" spans="2:2">
      <c r="B671046" s="67"/>
    </row>
    <row r="671047" spans="2:2">
      <c r="B671047" s="67"/>
    </row>
    <row r="671048" spans="2:2">
      <c r="B671048" s="67"/>
    </row>
    <row r="671049" spans="2:2">
      <c r="B671049" s="67"/>
    </row>
    <row r="671050" spans="2:2">
      <c r="B671050" s="67"/>
    </row>
    <row r="671051" spans="2:2">
      <c r="B671051" s="67"/>
    </row>
    <row r="671052" spans="2:2">
      <c r="B671052" s="67"/>
    </row>
    <row r="671053" spans="2:2">
      <c r="B671053" s="67"/>
    </row>
    <row r="671054" spans="2:2">
      <c r="B671054" s="67"/>
    </row>
    <row r="671055" spans="2:2">
      <c r="B671055" s="67"/>
    </row>
    <row r="671056" spans="2:2">
      <c r="B671056" s="67"/>
    </row>
    <row r="671057" spans="2:2">
      <c r="B671057" s="67"/>
    </row>
    <row r="671058" spans="2:2">
      <c r="B671058" s="67"/>
    </row>
    <row r="671059" spans="2:2">
      <c r="B671059" s="67"/>
    </row>
    <row r="671060" spans="2:2">
      <c r="B671060" s="67"/>
    </row>
    <row r="671061" spans="2:2">
      <c r="B671061" s="67"/>
    </row>
    <row r="671062" spans="2:2">
      <c r="B671062" s="67"/>
    </row>
    <row r="671063" spans="2:2">
      <c r="B671063" s="67"/>
    </row>
    <row r="671064" spans="2:2">
      <c r="B671064" s="67"/>
    </row>
    <row r="671065" spans="2:2">
      <c r="B671065" s="67"/>
    </row>
    <row r="671066" spans="2:2">
      <c r="B671066" s="67"/>
    </row>
    <row r="671067" spans="2:2">
      <c r="B671067" s="67"/>
    </row>
    <row r="671068" spans="2:2">
      <c r="B671068" s="67"/>
    </row>
    <row r="671069" spans="2:2">
      <c r="B671069" s="67"/>
    </row>
    <row r="671070" spans="2:2">
      <c r="B671070" s="67"/>
    </row>
    <row r="671071" spans="2:2">
      <c r="B671071" s="67"/>
    </row>
    <row r="671072" spans="2:2">
      <c r="B671072" s="67"/>
    </row>
    <row r="671073" spans="2:2">
      <c r="B671073" s="67"/>
    </row>
    <row r="671074" spans="2:2">
      <c r="B671074" s="67"/>
    </row>
    <row r="671075" spans="2:2">
      <c r="B671075" s="67"/>
    </row>
    <row r="671076" spans="2:2">
      <c r="B671076" s="67"/>
    </row>
    <row r="671077" spans="2:2">
      <c r="B671077" s="67"/>
    </row>
    <row r="671078" spans="2:2">
      <c r="B671078" s="67"/>
    </row>
    <row r="671079" spans="2:2">
      <c r="B671079" s="67"/>
    </row>
    <row r="671080" spans="2:2">
      <c r="B671080" s="67"/>
    </row>
    <row r="671081" spans="2:2">
      <c r="B671081" s="67"/>
    </row>
    <row r="671082" spans="2:2">
      <c r="B671082" s="67"/>
    </row>
    <row r="671083" spans="2:2">
      <c r="B671083" s="67"/>
    </row>
    <row r="671084" spans="2:2">
      <c r="B671084" s="67"/>
    </row>
    <row r="671085" spans="2:2">
      <c r="B671085" s="67"/>
    </row>
    <row r="671086" spans="2:2">
      <c r="B671086" s="67"/>
    </row>
    <row r="671087" spans="2:2">
      <c r="B671087" s="67"/>
    </row>
    <row r="671088" spans="2:2">
      <c r="B671088" s="67"/>
    </row>
    <row r="671089" spans="2:2">
      <c r="B671089" s="67"/>
    </row>
    <row r="671090" spans="2:2">
      <c r="B671090" s="67"/>
    </row>
    <row r="671091" spans="2:2">
      <c r="B671091" s="67"/>
    </row>
    <row r="671092" spans="2:2">
      <c r="B671092" s="67"/>
    </row>
    <row r="671093" spans="2:2">
      <c r="B671093" s="67"/>
    </row>
    <row r="671094" spans="2:2">
      <c r="B671094" s="67"/>
    </row>
    <row r="671095" spans="2:2">
      <c r="B671095" s="67"/>
    </row>
    <row r="671096" spans="2:2">
      <c r="B671096" s="67"/>
    </row>
    <row r="671097" spans="2:2">
      <c r="B671097" s="67"/>
    </row>
    <row r="671098" spans="2:2">
      <c r="B671098" s="67"/>
    </row>
    <row r="671099" spans="2:2">
      <c r="B671099" s="67"/>
    </row>
    <row r="671100" spans="2:2">
      <c r="B671100" s="67"/>
    </row>
    <row r="671101" spans="2:2">
      <c r="B671101" s="67"/>
    </row>
    <row r="671102" spans="2:2">
      <c r="B671102" s="67"/>
    </row>
    <row r="671103" spans="2:2">
      <c r="B671103" s="67"/>
    </row>
    <row r="671104" spans="2:2">
      <c r="B671104" s="67"/>
    </row>
    <row r="671105" spans="2:2">
      <c r="B671105" s="67"/>
    </row>
    <row r="671106" spans="2:2">
      <c r="B671106" s="67"/>
    </row>
    <row r="671107" spans="2:2">
      <c r="B671107" s="67"/>
    </row>
    <row r="671108" spans="2:2">
      <c r="B671108" s="67"/>
    </row>
    <row r="671109" spans="2:2">
      <c r="B671109" s="67"/>
    </row>
    <row r="671110" spans="2:2">
      <c r="B671110" s="67"/>
    </row>
    <row r="671111" spans="2:2">
      <c r="B671111" s="67"/>
    </row>
    <row r="671112" spans="2:2">
      <c r="B671112" s="67"/>
    </row>
    <row r="671113" spans="2:2">
      <c r="B671113" s="67"/>
    </row>
    <row r="671114" spans="2:2">
      <c r="B671114" s="67"/>
    </row>
    <row r="671115" spans="2:2">
      <c r="B671115" s="67"/>
    </row>
    <row r="671116" spans="2:2">
      <c r="B671116" s="67"/>
    </row>
    <row r="671117" spans="2:2">
      <c r="B671117" s="67"/>
    </row>
    <row r="671118" spans="2:2">
      <c r="B671118" s="67"/>
    </row>
    <row r="671119" spans="2:2">
      <c r="B671119" s="67"/>
    </row>
    <row r="671120" spans="2:2">
      <c r="B671120" s="67"/>
    </row>
    <row r="671121" spans="2:2">
      <c r="B671121" s="67"/>
    </row>
    <row r="671122" spans="2:2">
      <c r="B671122" s="67"/>
    </row>
    <row r="671123" spans="2:2">
      <c r="B671123" s="67"/>
    </row>
    <row r="671124" spans="2:2">
      <c r="B671124" s="67"/>
    </row>
    <row r="671125" spans="2:2">
      <c r="B671125" s="67"/>
    </row>
    <row r="671126" spans="2:2">
      <c r="B671126" s="67"/>
    </row>
    <row r="671127" spans="2:2">
      <c r="B671127" s="67"/>
    </row>
    <row r="671128" spans="2:2">
      <c r="B671128" s="67"/>
    </row>
    <row r="671129" spans="2:2">
      <c r="B671129" s="67"/>
    </row>
    <row r="671130" spans="2:2">
      <c r="B671130" s="67"/>
    </row>
    <row r="671131" spans="2:2">
      <c r="B671131" s="67"/>
    </row>
    <row r="671132" spans="2:2">
      <c r="B671132" s="67"/>
    </row>
    <row r="671133" spans="2:2">
      <c r="B671133" s="67"/>
    </row>
    <row r="671134" spans="2:2">
      <c r="B671134" s="67"/>
    </row>
    <row r="671135" spans="2:2">
      <c r="B671135" s="67"/>
    </row>
    <row r="671136" spans="2:2">
      <c r="B671136" s="67"/>
    </row>
    <row r="671137" spans="2:2">
      <c r="B671137" s="67"/>
    </row>
    <row r="671138" spans="2:2">
      <c r="B671138" s="67"/>
    </row>
    <row r="671139" spans="2:2">
      <c r="B671139" s="67"/>
    </row>
    <row r="671140" spans="2:2">
      <c r="B671140" s="67"/>
    </row>
    <row r="671141" spans="2:2">
      <c r="B671141" s="67"/>
    </row>
    <row r="671142" spans="2:2">
      <c r="B671142" s="67"/>
    </row>
    <row r="671143" spans="2:2">
      <c r="B671143" s="67"/>
    </row>
    <row r="671144" spans="2:2">
      <c r="B671144" s="67"/>
    </row>
    <row r="671145" spans="2:2">
      <c r="B671145" s="67"/>
    </row>
    <row r="671146" spans="2:2">
      <c r="B671146" s="67"/>
    </row>
    <row r="671147" spans="2:2">
      <c r="B671147" s="67"/>
    </row>
    <row r="671148" spans="2:2">
      <c r="B671148" s="67"/>
    </row>
    <row r="671149" spans="2:2">
      <c r="B671149" s="67"/>
    </row>
    <row r="671150" spans="2:2">
      <c r="B671150" s="67"/>
    </row>
    <row r="671151" spans="2:2">
      <c r="B671151" s="67"/>
    </row>
    <row r="671152" spans="2:2">
      <c r="B671152" s="67"/>
    </row>
    <row r="671153" spans="2:2">
      <c r="B671153" s="67"/>
    </row>
    <row r="671154" spans="2:2">
      <c r="B671154" s="67"/>
    </row>
    <row r="671155" spans="2:2">
      <c r="B671155" s="67"/>
    </row>
    <row r="671156" spans="2:2">
      <c r="B671156" s="67"/>
    </row>
    <row r="671157" spans="2:2">
      <c r="B671157" s="67"/>
    </row>
    <row r="671158" spans="2:2">
      <c r="B671158" s="67"/>
    </row>
    <row r="671159" spans="2:2">
      <c r="B671159" s="67"/>
    </row>
    <row r="671160" spans="2:2">
      <c r="B671160" s="67"/>
    </row>
    <row r="671161" spans="2:2">
      <c r="B671161" s="67"/>
    </row>
    <row r="671162" spans="2:2">
      <c r="B671162" s="67"/>
    </row>
    <row r="671163" spans="2:2">
      <c r="B671163" s="67"/>
    </row>
    <row r="671164" spans="2:2">
      <c r="B671164" s="67"/>
    </row>
    <row r="671165" spans="2:2">
      <c r="B671165" s="67"/>
    </row>
    <row r="671166" spans="2:2">
      <c r="B671166" s="67"/>
    </row>
    <row r="671167" spans="2:2">
      <c r="B671167" s="67"/>
    </row>
    <row r="671168" spans="2:2">
      <c r="B671168" s="67"/>
    </row>
    <row r="671169" spans="2:2">
      <c r="B671169" s="67"/>
    </row>
    <row r="671170" spans="2:2">
      <c r="B671170" s="67"/>
    </row>
    <row r="671171" spans="2:2">
      <c r="B671171" s="67"/>
    </row>
    <row r="671172" spans="2:2">
      <c r="B671172" s="67"/>
    </row>
    <row r="671173" spans="2:2">
      <c r="B671173" s="67"/>
    </row>
    <row r="671174" spans="2:2">
      <c r="B671174" s="67"/>
    </row>
    <row r="671175" spans="2:2">
      <c r="B671175" s="67"/>
    </row>
    <row r="671176" spans="2:2">
      <c r="B671176" s="67"/>
    </row>
    <row r="671177" spans="2:2">
      <c r="B671177" s="67"/>
    </row>
    <row r="671178" spans="2:2">
      <c r="B671178" s="67"/>
    </row>
    <row r="671179" spans="2:2">
      <c r="B671179" s="67"/>
    </row>
    <row r="671180" spans="2:2">
      <c r="B671180" s="67"/>
    </row>
    <row r="671181" spans="2:2">
      <c r="B671181" s="67"/>
    </row>
    <row r="671182" spans="2:2">
      <c r="B671182" s="67"/>
    </row>
    <row r="671183" spans="2:2">
      <c r="B671183" s="67"/>
    </row>
    <row r="671184" spans="2:2">
      <c r="B671184" s="67"/>
    </row>
    <row r="671185" spans="2:2">
      <c r="B671185" s="67"/>
    </row>
    <row r="671186" spans="2:2">
      <c r="B671186" s="67"/>
    </row>
    <row r="671187" spans="2:2">
      <c r="B671187" s="67"/>
    </row>
    <row r="671188" spans="2:2">
      <c r="B671188" s="67"/>
    </row>
    <row r="671189" spans="2:2">
      <c r="B671189" s="67"/>
    </row>
    <row r="671190" spans="2:2">
      <c r="B671190" s="67"/>
    </row>
    <row r="671191" spans="2:2">
      <c r="B671191" s="67"/>
    </row>
    <row r="671192" spans="2:2">
      <c r="B671192" s="67"/>
    </row>
    <row r="671193" spans="2:2">
      <c r="B671193" s="67"/>
    </row>
    <row r="671194" spans="2:2">
      <c r="B671194" s="67"/>
    </row>
    <row r="671195" spans="2:2">
      <c r="B671195" s="67"/>
    </row>
    <row r="671196" spans="2:2">
      <c r="B671196" s="67"/>
    </row>
    <row r="671197" spans="2:2">
      <c r="B671197" s="67"/>
    </row>
    <row r="671198" spans="2:2">
      <c r="B671198" s="67"/>
    </row>
    <row r="671199" spans="2:2">
      <c r="B671199" s="67"/>
    </row>
    <row r="671200" spans="2:2">
      <c r="B671200" s="67"/>
    </row>
    <row r="671201" spans="2:2">
      <c r="B671201" s="67"/>
    </row>
    <row r="671202" spans="2:2">
      <c r="B671202" s="67"/>
    </row>
    <row r="671203" spans="2:2">
      <c r="B671203" s="67"/>
    </row>
    <row r="671204" spans="2:2">
      <c r="B671204" s="67"/>
    </row>
    <row r="671205" spans="2:2">
      <c r="B671205" s="67"/>
    </row>
    <row r="671206" spans="2:2">
      <c r="B671206" s="67"/>
    </row>
    <row r="671207" spans="2:2">
      <c r="B671207" s="67"/>
    </row>
    <row r="671208" spans="2:2">
      <c r="B671208" s="67"/>
    </row>
    <row r="671209" spans="2:2">
      <c r="B671209" s="67"/>
    </row>
    <row r="671210" spans="2:2">
      <c r="B671210" s="67"/>
    </row>
    <row r="671211" spans="2:2">
      <c r="B671211" s="67"/>
    </row>
    <row r="671212" spans="2:2">
      <c r="B671212" s="67"/>
    </row>
    <row r="671213" spans="2:2">
      <c r="B671213" s="67"/>
    </row>
    <row r="671214" spans="2:2">
      <c r="B671214" s="67"/>
    </row>
    <row r="671215" spans="2:2">
      <c r="B671215" s="67"/>
    </row>
    <row r="671216" spans="2:2">
      <c r="B671216" s="67"/>
    </row>
    <row r="671217" spans="2:2">
      <c r="B671217" s="67"/>
    </row>
    <row r="671218" spans="2:2">
      <c r="B671218" s="67"/>
    </row>
    <row r="671219" spans="2:2">
      <c r="B671219" s="67"/>
    </row>
    <row r="671220" spans="2:2">
      <c r="B671220" s="67"/>
    </row>
    <row r="671221" spans="2:2">
      <c r="B671221" s="67"/>
    </row>
    <row r="671222" spans="2:2">
      <c r="B671222" s="67"/>
    </row>
    <row r="671223" spans="2:2">
      <c r="B671223" s="67"/>
    </row>
    <row r="671224" spans="2:2">
      <c r="B671224" s="67"/>
    </row>
    <row r="671225" spans="2:2">
      <c r="B671225" s="67"/>
    </row>
    <row r="671226" spans="2:2">
      <c r="B671226" s="67"/>
    </row>
    <row r="671227" spans="2:2">
      <c r="B671227" s="67"/>
    </row>
    <row r="671228" spans="2:2">
      <c r="B671228" s="67"/>
    </row>
    <row r="671229" spans="2:2">
      <c r="B671229" s="67"/>
    </row>
    <row r="671230" spans="2:2">
      <c r="B671230" s="67"/>
    </row>
    <row r="671231" spans="2:2">
      <c r="B671231" s="67"/>
    </row>
    <row r="671232" spans="2:2">
      <c r="B671232" s="67"/>
    </row>
    <row r="671233" spans="2:2">
      <c r="B671233" s="67"/>
    </row>
    <row r="671234" spans="2:2">
      <c r="B671234" s="67"/>
    </row>
    <row r="671235" spans="2:2">
      <c r="B671235" s="67"/>
    </row>
    <row r="671236" spans="2:2">
      <c r="B671236" s="67"/>
    </row>
    <row r="671237" spans="2:2">
      <c r="B671237" s="67"/>
    </row>
    <row r="671238" spans="2:2">
      <c r="B671238" s="67"/>
    </row>
    <row r="671239" spans="2:2">
      <c r="B671239" s="67"/>
    </row>
    <row r="671240" spans="2:2">
      <c r="B671240" s="67"/>
    </row>
    <row r="671241" spans="2:2">
      <c r="B671241" s="67"/>
    </row>
    <row r="671242" spans="2:2">
      <c r="B671242" s="67"/>
    </row>
    <row r="671243" spans="2:2">
      <c r="B671243" s="67"/>
    </row>
    <row r="671244" spans="2:2">
      <c r="B671244" s="67"/>
    </row>
    <row r="671245" spans="2:2">
      <c r="B671245" s="67"/>
    </row>
    <row r="671246" spans="2:2">
      <c r="B671246" s="67"/>
    </row>
    <row r="671247" spans="2:2">
      <c r="B671247" s="67"/>
    </row>
    <row r="671248" spans="2:2">
      <c r="B671248" s="67"/>
    </row>
    <row r="671249" spans="2:2">
      <c r="B671249" s="67"/>
    </row>
    <row r="671250" spans="2:2">
      <c r="B671250" s="67"/>
    </row>
    <row r="671251" spans="2:2">
      <c r="B671251" s="67"/>
    </row>
    <row r="671252" spans="2:2">
      <c r="B671252" s="67"/>
    </row>
    <row r="671253" spans="2:2">
      <c r="B671253" s="67"/>
    </row>
    <row r="671254" spans="2:2">
      <c r="B671254" s="67"/>
    </row>
    <row r="671255" spans="2:2">
      <c r="B671255" s="67"/>
    </row>
    <row r="671256" spans="2:2">
      <c r="B671256" s="67"/>
    </row>
    <row r="671257" spans="2:2">
      <c r="B671257" s="67"/>
    </row>
    <row r="671258" spans="2:2">
      <c r="B671258" s="67"/>
    </row>
    <row r="671259" spans="2:2">
      <c r="B671259" s="67"/>
    </row>
    <row r="671260" spans="2:2">
      <c r="B671260" s="67"/>
    </row>
    <row r="671261" spans="2:2">
      <c r="B671261" s="67"/>
    </row>
    <row r="671262" spans="2:2">
      <c r="B671262" s="67"/>
    </row>
    <row r="671263" spans="2:2">
      <c r="B671263" s="67"/>
    </row>
    <row r="671264" spans="2:2">
      <c r="B671264" s="67"/>
    </row>
    <row r="671265" spans="2:2">
      <c r="B671265" s="67"/>
    </row>
    <row r="671266" spans="2:2">
      <c r="B671266" s="67"/>
    </row>
    <row r="671267" spans="2:2">
      <c r="B671267" s="67"/>
    </row>
    <row r="671268" spans="2:2">
      <c r="B671268" s="67"/>
    </row>
    <row r="671269" spans="2:2">
      <c r="B671269" s="67"/>
    </row>
    <row r="671270" spans="2:2">
      <c r="B671270" s="67"/>
    </row>
    <row r="671271" spans="2:2">
      <c r="B671271" s="67"/>
    </row>
    <row r="671272" spans="2:2">
      <c r="B671272" s="67"/>
    </row>
    <row r="671273" spans="2:2">
      <c r="B671273" s="67"/>
    </row>
    <row r="671274" spans="2:2">
      <c r="B671274" s="67"/>
    </row>
    <row r="671275" spans="2:2">
      <c r="B671275" s="67"/>
    </row>
    <row r="671276" spans="2:2">
      <c r="B671276" s="67"/>
    </row>
    <row r="671277" spans="2:2">
      <c r="B671277" s="67"/>
    </row>
    <row r="671278" spans="2:2">
      <c r="B671278" s="67"/>
    </row>
    <row r="671279" spans="2:2">
      <c r="B671279" s="67"/>
    </row>
    <row r="671280" spans="2:2">
      <c r="B671280" s="67"/>
    </row>
    <row r="671281" spans="2:2">
      <c r="B671281" s="67"/>
    </row>
    <row r="671282" spans="2:2">
      <c r="B671282" s="67"/>
    </row>
    <row r="671283" spans="2:2">
      <c r="B671283" s="67"/>
    </row>
    <row r="671284" spans="2:2">
      <c r="B671284" s="67"/>
    </row>
    <row r="671285" spans="2:2">
      <c r="B671285" s="67"/>
    </row>
    <row r="671286" spans="2:2">
      <c r="B671286" s="67"/>
    </row>
    <row r="671287" spans="2:2">
      <c r="B671287" s="67"/>
    </row>
    <row r="671288" spans="2:2">
      <c r="B671288" s="67"/>
    </row>
    <row r="671289" spans="2:2">
      <c r="B671289" s="67"/>
    </row>
    <row r="671290" spans="2:2">
      <c r="B671290" s="67"/>
    </row>
    <row r="671291" spans="2:2">
      <c r="B671291" s="67"/>
    </row>
    <row r="671292" spans="2:2">
      <c r="B671292" s="67"/>
    </row>
    <row r="671293" spans="2:2">
      <c r="B671293" s="67"/>
    </row>
    <row r="671294" spans="2:2">
      <c r="B671294" s="67"/>
    </row>
    <row r="671295" spans="2:2">
      <c r="B671295" s="67"/>
    </row>
    <row r="671296" spans="2:2">
      <c r="B671296" s="67"/>
    </row>
    <row r="671297" spans="2:2">
      <c r="B671297" s="67"/>
    </row>
    <row r="671298" spans="2:2">
      <c r="B671298" s="67"/>
    </row>
    <row r="671299" spans="2:2">
      <c r="B671299" s="67"/>
    </row>
    <row r="671300" spans="2:2">
      <c r="B671300" s="67"/>
    </row>
    <row r="671301" spans="2:2">
      <c r="B671301" s="67"/>
    </row>
    <row r="671302" spans="2:2">
      <c r="B671302" s="67"/>
    </row>
    <row r="671303" spans="2:2">
      <c r="B671303" s="67"/>
    </row>
    <row r="671304" spans="2:2">
      <c r="B671304" s="67"/>
    </row>
    <row r="671305" spans="2:2">
      <c r="B671305" s="67"/>
    </row>
    <row r="671306" spans="2:2">
      <c r="B671306" s="67"/>
    </row>
    <row r="671307" spans="2:2">
      <c r="B671307" s="67"/>
    </row>
    <row r="671308" spans="2:2">
      <c r="B671308" s="67"/>
    </row>
    <row r="671309" spans="2:2">
      <c r="B671309" s="67"/>
    </row>
    <row r="671310" spans="2:2">
      <c r="B671310" s="67"/>
    </row>
    <row r="671311" spans="2:2">
      <c r="B671311" s="67"/>
    </row>
    <row r="671312" spans="2:2">
      <c r="B671312" s="67"/>
    </row>
    <row r="671313" spans="2:2">
      <c r="B671313" s="67"/>
    </row>
    <row r="671314" spans="2:2">
      <c r="B671314" s="67"/>
    </row>
    <row r="671315" spans="2:2">
      <c r="B671315" s="67"/>
    </row>
    <row r="671316" spans="2:2">
      <c r="B671316" s="67"/>
    </row>
    <row r="671317" spans="2:2">
      <c r="B671317" s="67"/>
    </row>
    <row r="671318" spans="2:2">
      <c r="B671318" s="67"/>
    </row>
    <row r="671319" spans="2:2">
      <c r="B671319" s="67"/>
    </row>
    <row r="671320" spans="2:2">
      <c r="B671320" s="67"/>
    </row>
    <row r="671321" spans="2:2">
      <c r="B671321" s="67"/>
    </row>
    <row r="671322" spans="2:2">
      <c r="B671322" s="67"/>
    </row>
    <row r="671323" spans="2:2">
      <c r="B671323" s="67"/>
    </row>
    <row r="671324" spans="2:2">
      <c r="B671324" s="67"/>
    </row>
    <row r="671325" spans="2:2">
      <c r="B671325" s="67"/>
    </row>
    <row r="671326" spans="2:2">
      <c r="B671326" s="67"/>
    </row>
    <row r="671327" spans="2:2">
      <c r="B671327" s="67"/>
    </row>
    <row r="671328" spans="2:2">
      <c r="B671328" s="67"/>
    </row>
    <row r="671329" spans="2:2">
      <c r="B671329" s="67"/>
    </row>
    <row r="671330" spans="2:2">
      <c r="B671330" s="67"/>
    </row>
    <row r="671331" spans="2:2">
      <c r="B671331" s="67"/>
    </row>
    <row r="671332" spans="2:2">
      <c r="B671332" s="67"/>
    </row>
    <row r="671333" spans="2:2">
      <c r="B671333" s="67"/>
    </row>
    <row r="671334" spans="2:2">
      <c r="B671334" s="67"/>
    </row>
    <row r="671335" spans="2:2">
      <c r="B671335" s="67"/>
    </row>
    <row r="671336" spans="2:2">
      <c r="B671336" s="67"/>
    </row>
    <row r="671337" spans="2:2">
      <c r="B671337" s="67"/>
    </row>
    <row r="671338" spans="2:2">
      <c r="B671338" s="67"/>
    </row>
    <row r="671339" spans="2:2">
      <c r="B671339" s="67"/>
    </row>
    <row r="671340" spans="2:2">
      <c r="B671340" s="67"/>
    </row>
    <row r="671341" spans="2:2">
      <c r="B671341" s="67"/>
    </row>
    <row r="671342" spans="2:2">
      <c r="B671342" s="67"/>
    </row>
    <row r="671343" spans="2:2">
      <c r="B671343" s="67"/>
    </row>
    <row r="671344" spans="2:2">
      <c r="B671344" s="67"/>
    </row>
    <row r="671345" spans="2:2">
      <c r="B671345" s="67"/>
    </row>
    <row r="671346" spans="2:2">
      <c r="B671346" s="67"/>
    </row>
    <row r="671347" spans="2:2">
      <c r="B671347" s="67"/>
    </row>
    <row r="671348" spans="2:2">
      <c r="B671348" s="67"/>
    </row>
    <row r="671349" spans="2:2">
      <c r="B671349" s="67"/>
    </row>
    <row r="671350" spans="2:2">
      <c r="B671350" s="67"/>
    </row>
    <row r="671351" spans="2:2">
      <c r="B671351" s="67"/>
    </row>
    <row r="671352" spans="2:2">
      <c r="B671352" s="67"/>
    </row>
    <row r="671353" spans="2:2">
      <c r="B671353" s="67"/>
    </row>
    <row r="671354" spans="2:2">
      <c r="B671354" s="67"/>
    </row>
    <row r="671355" spans="2:2">
      <c r="B671355" s="67"/>
    </row>
    <row r="671356" spans="2:2">
      <c r="B671356" s="67"/>
    </row>
    <row r="671357" spans="2:2">
      <c r="B671357" s="67"/>
    </row>
    <row r="671358" spans="2:2">
      <c r="B671358" s="67"/>
    </row>
    <row r="671359" spans="2:2">
      <c r="B671359" s="67"/>
    </row>
    <row r="671360" spans="2:2">
      <c r="B671360" s="67"/>
    </row>
    <row r="671361" spans="2:2">
      <c r="B671361" s="67"/>
    </row>
    <row r="671362" spans="2:2">
      <c r="B671362" s="67"/>
    </row>
    <row r="671363" spans="2:2">
      <c r="B671363" s="67"/>
    </row>
    <row r="671364" spans="2:2">
      <c r="B671364" s="67"/>
    </row>
    <row r="671365" spans="2:2">
      <c r="B671365" s="67"/>
    </row>
    <row r="671366" spans="2:2">
      <c r="B671366" s="67"/>
    </row>
    <row r="671367" spans="2:2">
      <c r="B671367" s="67"/>
    </row>
    <row r="671368" spans="2:2">
      <c r="B671368" s="67"/>
    </row>
    <row r="671369" spans="2:2">
      <c r="B671369" s="67"/>
    </row>
    <row r="671370" spans="2:2">
      <c r="B671370" s="67"/>
    </row>
    <row r="671371" spans="2:2">
      <c r="B671371" s="67"/>
    </row>
    <row r="671372" spans="2:2">
      <c r="B671372" s="67"/>
    </row>
    <row r="671373" spans="2:2">
      <c r="B671373" s="67"/>
    </row>
    <row r="671374" spans="2:2">
      <c r="B671374" s="67"/>
    </row>
    <row r="671375" spans="2:2">
      <c r="B671375" s="67"/>
    </row>
    <row r="671376" spans="2:2">
      <c r="B671376" s="67"/>
    </row>
    <row r="671377" spans="2:2">
      <c r="B671377" s="67"/>
    </row>
    <row r="671378" spans="2:2">
      <c r="B671378" s="67"/>
    </row>
    <row r="671379" spans="2:2">
      <c r="B671379" s="67"/>
    </row>
    <row r="671380" spans="2:2">
      <c r="B671380" s="67"/>
    </row>
    <row r="671381" spans="2:2">
      <c r="B671381" s="67"/>
    </row>
    <row r="671382" spans="2:2">
      <c r="B671382" s="67"/>
    </row>
    <row r="671383" spans="2:2">
      <c r="B671383" s="67"/>
    </row>
    <row r="671384" spans="2:2">
      <c r="B671384" s="67"/>
    </row>
    <row r="671385" spans="2:2">
      <c r="B671385" s="67"/>
    </row>
    <row r="671386" spans="2:2">
      <c r="B671386" s="67"/>
    </row>
    <row r="671387" spans="2:2">
      <c r="B671387" s="67"/>
    </row>
    <row r="671388" spans="2:2">
      <c r="B671388" s="67"/>
    </row>
    <row r="671389" spans="2:2">
      <c r="B671389" s="67"/>
    </row>
    <row r="671390" spans="2:2">
      <c r="B671390" s="67"/>
    </row>
    <row r="671391" spans="2:2">
      <c r="B671391" s="67"/>
    </row>
    <row r="671392" spans="2:2">
      <c r="B671392" s="67"/>
    </row>
    <row r="671393" spans="2:2">
      <c r="B671393" s="67"/>
    </row>
    <row r="671394" spans="2:2">
      <c r="B671394" s="67"/>
    </row>
    <row r="671395" spans="2:2">
      <c r="B671395" s="67"/>
    </row>
    <row r="671396" spans="2:2">
      <c r="B671396" s="67"/>
    </row>
    <row r="671397" spans="2:2">
      <c r="B671397" s="67"/>
    </row>
    <row r="671398" spans="2:2">
      <c r="B671398" s="67"/>
    </row>
    <row r="671399" spans="2:2">
      <c r="B671399" s="67"/>
    </row>
    <row r="671400" spans="2:2">
      <c r="B671400" s="67"/>
    </row>
    <row r="671401" spans="2:2">
      <c r="B671401" s="67"/>
    </row>
    <row r="671402" spans="2:2">
      <c r="B671402" s="67"/>
    </row>
    <row r="671403" spans="2:2">
      <c r="B671403" s="67"/>
    </row>
    <row r="671404" spans="2:2">
      <c r="B671404" s="67"/>
    </row>
    <row r="671405" spans="2:2">
      <c r="B671405" s="67"/>
    </row>
    <row r="671406" spans="2:2">
      <c r="B671406" s="67"/>
    </row>
    <row r="671407" spans="2:2">
      <c r="B671407" s="67"/>
    </row>
    <row r="671408" spans="2:2">
      <c r="B671408" s="67"/>
    </row>
    <row r="671409" spans="2:2">
      <c r="B671409" s="67"/>
    </row>
    <row r="671410" spans="2:2">
      <c r="B671410" s="67"/>
    </row>
    <row r="671411" spans="2:2">
      <c r="B671411" s="67"/>
    </row>
    <row r="671412" spans="2:2">
      <c r="B671412" s="67"/>
    </row>
    <row r="671413" spans="2:2">
      <c r="B671413" s="67"/>
    </row>
    <row r="671414" spans="2:2">
      <c r="B671414" s="67"/>
    </row>
    <row r="671415" spans="2:2">
      <c r="B671415" s="67"/>
    </row>
    <row r="671416" spans="2:2">
      <c r="B671416" s="67"/>
    </row>
    <row r="671417" spans="2:2">
      <c r="B671417" s="67"/>
    </row>
    <row r="671418" spans="2:2">
      <c r="B671418" s="67"/>
    </row>
    <row r="671419" spans="2:2">
      <c r="B671419" s="67"/>
    </row>
    <row r="671420" spans="2:2">
      <c r="B671420" s="67"/>
    </row>
    <row r="671421" spans="2:2">
      <c r="B671421" s="67"/>
    </row>
    <row r="671422" spans="2:2">
      <c r="B671422" s="67"/>
    </row>
    <row r="671423" spans="2:2">
      <c r="B671423" s="67"/>
    </row>
    <row r="671424" spans="2:2">
      <c r="B671424" s="67"/>
    </row>
    <row r="671425" spans="2:2">
      <c r="B671425" s="67"/>
    </row>
    <row r="671426" spans="2:2">
      <c r="B671426" s="67"/>
    </row>
    <row r="671427" spans="2:2">
      <c r="B671427" s="67"/>
    </row>
    <row r="671428" spans="2:2">
      <c r="B671428" s="67"/>
    </row>
    <row r="671429" spans="2:2">
      <c r="B671429" s="67"/>
    </row>
    <row r="671430" spans="2:2">
      <c r="B671430" s="67"/>
    </row>
    <row r="671431" spans="2:2">
      <c r="B671431" s="67"/>
    </row>
    <row r="671432" spans="2:2">
      <c r="B671432" s="67"/>
    </row>
    <row r="671433" spans="2:2">
      <c r="B671433" s="67"/>
    </row>
    <row r="671434" spans="2:2">
      <c r="B671434" s="67"/>
    </row>
    <row r="671435" spans="2:2">
      <c r="B671435" s="67"/>
    </row>
    <row r="671436" spans="2:2">
      <c r="B671436" s="67"/>
    </row>
    <row r="671437" spans="2:2">
      <c r="B671437" s="67"/>
    </row>
    <row r="671438" spans="2:2">
      <c r="B671438" s="67"/>
    </row>
    <row r="671439" spans="2:2">
      <c r="B671439" s="67"/>
    </row>
    <row r="671440" spans="2:2">
      <c r="B671440" s="67"/>
    </row>
    <row r="671441" spans="2:2">
      <c r="B671441" s="67"/>
    </row>
    <row r="671442" spans="2:2">
      <c r="B671442" s="67"/>
    </row>
    <row r="671443" spans="2:2">
      <c r="B671443" s="67"/>
    </row>
    <row r="671444" spans="2:2">
      <c r="B671444" s="67"/>
    </row>
    <row r="671445" spans="2:2">
      <c r="B671445" s="67"/>
    </row>
    <row r="671446" spans="2:2">
      <c r="B671446" s="67"/>
    </row>
    <row r="671447" spans="2:2">
      <c r="B671447" s="67"/>
    </row>
    <row r="671448" spans="2:2">
      <c r="B671448" s="67"/>
    </row>
    <row r="671449" spans="2:2">
      <c r="B671449" s="67"/>
    </row>
    <row r="671450" spans="2:2">
      <c r="B671450" s="67"/>
    </row>
    <row r="671451" spans="2:2">
      <c r="B671451" s="67"/>
    </row>
    <row r="671452" spans="2:2">
      <c r="B671452" s="67"/>
    </row>
    <row r="671453" spans="2:2">
      <c r="B671453" s="67"/>
    </row>
    <row r="671454" spans="2:2">
      <c r="B671454" s="67"/>
    </row>
    <row r="671455" spans="2:2">
      <c r="B671455" s="67"/>
    </row>
    <row r="671456" spans="2:2">
      <c r="B671456" s="67"/>
    </row>
    <row r="671457" spans="2:2">
      <c r="B671457" s="67"/>
    </row>
    <row r="671458" spans="2:2">
      <c r="B671458" s="67"/>
    </row>
    <row r="671459" spans="2:2">
      <c r="B671459" s="67"/>
    </row>
    <row r="671460" spans="2:2">
      <c r="B671460" s="67"/>
    </row>
    <row r="671461" spans="2:2">
      <c r="B671461" s="67"/>
    </row>
    <row r="671462" spans="2:2">
      <c r="B671462" s="67"/>
    </row>
    <row r="671463" spans="2:2">
      <c r="B671463" s="67"/>
    </row>
    <row r="671464" spans="2:2">
      <c r="B671464" s="67"/>
    </row>
    <row r="671465" spans="2:2">
      <c r="B671465" s="67"/>
    </row>
    <row r="671466" spans="2:2">
      <c r="B671466" s="67"/>
    </row>
    <row r="671467" spans="2:2">
      <c r="B671467" s="67"/>
    </row>
    <row r="671468" spans="2:2">
      <c r="B671468" s="67"/>
    </row>
    <row r="671469" spans="2:2">
      <c r="B671469" s="67"/>
    </row>
    <row r="671470" spans="2:2">
      <c r="B671470" s="67"/>
    </row>
    <row r="671471" spans="2:2">
      <c r="B671471" s="67"/>
    </row>
    <row r="671472" spans="2:2">
      <c r="B671472" s="67"/>
    </row>
    <row r="671473" spans="2:2">
      <c r="B671473" s="67"/>
    </row>
    <row r="671474" spans="2:2">
      <c r="B671474" s="67"/>
    </row>
    <row r="671475" spans="2:2">
      <c r="B671475" s="67"/>
    </row>
    <row r="671476" spans="2:2">
      <c r="B671476" s="67"/>
    </row>
    <row r="671477" spans="2:2">
      <c r="B671477" s="67"/>
    </row>
    <row r="671478" spans="2:2">
      <c r="B671478" s="67"/>
    </row>
    <row r="671479" spans="2:2">
      <c r="B671479" s="67"/>
    </row>
    <row r="671480" spans="2:2">
      <c r="B671480" s="67"/>
    </row>
    <row r="671481" spans="2:2">
      <c r="B671481" s="67"/>
    </row>
    <row r="671482" spans="2:2">
      <c r="B671482" s="67"/>
    </row>
    <row r="671483" spans="2:2">
      <c r="B671483" s="67"/>
    </row>
    <row r="671484" spans="2:2">
      <c r="B671484" s="67"/>
    </row>
    <row r="671485" spans="2:2">
      <c r="B671485" s="67"/>
    </row>
    <row r="671486" spans="2:2">
      <c r="B671486" s="67"/>
    </row>
    <row r="671487" spans="2:2">
      <c r="B671487" s="67"/>
    </row>
    <row r="671488" spans="2:2">
      <c r="B671488" s="67"/>
    </row>
    <row r="671489" spans="2:2">
      <c r="B671489" s="67"/>
    </row>
    <row r="671490" spans="2:2">
      <c r="B671490" s="67"/>
    </row>
    <row r="671491" spans="2:2">
      <c r="B671491" s="67"/>
    </row>
    <row r="671492" spans="2:2">
      <c r="B671492" s="67"/>
    </row>
    <row r="671493" spans="2:2">
      <c r="B671493" s="67"/>
    </row>
    <row r="671494" spans="2:2">
      <c r="B671494" s="67"/>
    </row>
    <row r="671495" spans="2:2">
      <c r="B671495" s="67"/>
    </row>
    <row r="671496" spans="2:2">
      <c r="B671496" s="67"/>
    </row>
    <row r="671497" spans="2:2">
      <c r="B671497" s="67"/>
    </row>
    <row r="671498" spans="2:2">
      <c r="B671498" s="67"/>
    </row>
    <row r="671499" spans="2:2">
      <c r="B671499" s="67"/>
    </row>
    <row r="671500" spans="2:2">
      <c r="B671500" s="67"/>
    </row>
    <row r="671501" spans="2:2">
      <c r="B671501" s="67"/>
    </row>
    <row r="671502" spans="2:2">
      <c r="B671502" s="67"/>
    </row>
    <row r="671503" spans="2:2">
      <c r="B671503" s="67"/>
    </row>
    <row r="671504" spans="2:2">
      <c r="B671504" s="67"/>
    </row>
    <row r="671505" spans="2:2">
      <c r="B671505" s="67"/>
    </row>
    <row r="671506" spans="2:2">
      <c r="B671506" s="67"/>
    </row>
    <row r="671507" spans="2:2">
      <c r="B671507" s="67"/>
    </row>
    <row r="671508" spans="2:2">
      <c r="B671508" s="67"/>
    </row>
    <row r="671509" spans="2:2">
      <c r="B671509" s="67"/>
    </row>
    <row r="671510" spans="2:2">
      <c r="B671510" s="67"/>
    </row>
    <row r="671511" spans="2:2">
      <c r="B671511" s="67"/>
    </row>
    <row r="671512" spans="2:2">
      <c r="B671512" s="67"/>
    </row>
    <row r="671513" spans="2:2">
      <c r="B671513" s="67"/>
    </row>
    <row r="671514" spans="2:2">
      <c r="B671514" s="67"/>
    </row>
    <row r="671515" spans="2:2">
      <c r="B671515" s="67"/>
    </row>
    <row r="671516" spans="2:2">
      <c r="B671516" s="67"/>
    </row>
    <row r="671517" spans="2:2">
      <c r="B671517" s="67"/>
    </row>
    <row r="671518" spans="2:2">
      <c r="B671518" s="67"/>
    </row>
    <row r="671519" spans="2:2">
      <c r="B671519" s="67"/>
    </row>
    <row r="671520" spans="2:2">
      <c r="B671520" s="67"/>
    </row>
    <row r="671521" spans="2:2">
      <c r="B671521" s="67"/>
    </row>
    <row r="671522" spans="2:2">
      <c r="B671522" s="67"/>
    </row>
    <row r="671523" spans="2:2">
      <c r="B671523" s="67"/>
    </row>
    <row r="671524" spans="2:2">
      <c r="B671524" s="67"/>
    </row>
    <row r="671525" spans="2:2">
      <c r="B671525" s="67"/>
    </row>
    <row r="671526" spans="2:2">
      <c r="B671526" s="67"/>
    </row>
    <row r="671527" spans="2:2">
      <c r="B671527" s="67"/>
    </row>
    <row r="671528" spans="2:2">
      <c r="B671528" s="67"/>
    </row>
    <row r="671529" spans="2:2">
      <c r="B671529" s="67"/>
    </row>
    <row r="671530" spans="2:2">
      <c r="B671530" s="67"/>
    </row>
    <row r="671531" spans="2:2">
      <c r="B671531" s="67"/>
    </row>
    <row r="671532" spans="2:2">
      <c r="B671532" s="67"/>
    </row>
    <row r="671533" spans="2:2">
      <c r="B671533" s="67"/>
    </row>
    <row r="671534" spans="2:2">
      <c r="B671534" s="67"/>
    </row>
    <row r="671535" spans="2:2">
      <c r="B671535" s="67"/>
    </row>
    <row r="671536" spans="2:2">
      <c r="B671536" s="67"/>
    </row>
    <row r="671537" spans="2:2">
      <c r="B671537" s="67"/>
    </row>
    <row r="671538" spans="2:2">
      <c r="B671538" s="67"/>
    </row>
    <row r="671539" spans="2:2">
      <c r="B671539" s="67"/>
    </row>
    <row r="671540" spans="2:2">
      <c r="B671540" s="67"/>
    </row>
    <row r="671541" spans="2:2">
      <c r="B671541" s="67"/>
    </row>
    <row r="671542" spans="2:2">
      <c r="B671542" s="67"/>
    </row>
    <row r="671543" spans="2:2">
      <c r="B671543" s="67"/>
    </row>
    <row r="671544" spans="2:2">
      <c r="B671544" s="67"/>
    </row>
    <row r="671545" spans="2:2">
      <c r="B671545" s="67"/>
    </row>
    <row r="671546" spans="2:2">
      <c r="B671546" s="67"/>
    </row>
    <row r="671547" spans="2:2">
      <c r="B671547" s="67"/>
    </row>
    <row r="671548" spans="2:2">
      <c r="B671548" s="67"/>
    </row>
    <row r="671549" spans="2:2">
      <c r="B671549" s="67"/>
    </row>
    <row r="671550" spans="2:2">
      <c r="B671550" s="67"/>
    </row>
    <row r="671551" spans="2:2">
      <c r="B671551" s="67"/>
    </row>
    <row r="671552" spans="2:2">
      <c r="B671552" s="67"/>
    </row>
    <row r="671553" spans="2:2">
      <c r="B671553" s="67"/>
    </row>
    <row r="671554" spans="2:2">
      <c r="B671554" s="67"/>
    </row>
    <row r="671555" spans="2:2">
      <c r="B671555" s="67"/>
    </row>
    <row r="671556" spans="2:2">
      <c r="B671556" s="67"/>
    </row>
    <row r="671557" spans="2:2">
      <c r="B671557" s="67"/>
    </row>
    <row r="671558" spans="2:2">
      <c r="B671558" s="67"/>
    </row>
    <row r="671559" spans="2:2">
      <c r="B671559" s="67"/>
    </row>
    <row r="671560" spans="2:2">
      <c r="B671560" s="67"/>
    </row>
    <row r="671561" spans="2:2">
      <c r="B671561" s="67"/>
    </row>
    <row r="671562" spans="2:2">
      <c r="B671562" s="67"/>
    </row>
    <row r="671563" spans="2:2">
      <c r="B671563" s="67"/>
    </row>
    <row r="671564" spans="2:2">
      <c r="B671564" s="67"/>
    </row>
    <row r="671565" spans="2:2">
      <c r="B671565" s="67"/>
    </row>
    <row r="671566" spans="2:2">
      <c r="B671566" s="67"/>
    </row>
    <row r="671567" spans="2:2">
      <c r="B671567" s="67"/>
    </row>
    <row r="671568" spans="2:2">
      <c r="B671568" s="67"/>
    </row>
    <row r="671569" spans="2:2">
      <c r="B671569" s="67"/>
    </row>
    <row r="671570" spans="2:2">
      <c r="B671570" s="67"/>
    </row>
    <row r="671571" spans="2:2">
      <c r="B671571" s="67"/>
    </row>
    <row r="671572" spans="2:2">
      <c r="B671572" s="67"/>
    </row>
    <row r="671573" spans="2:2">
      <c r="B671573" s="67"/>
    </row>
    <row r="671574" spans="2:2">
      <c r="B671574" s="67"/>
    </row>
    <row r="671575" spans="2:2">
      <c r="B671575" s="67"/>
    </row>
    <row r="671576" spans="2:2">
      <c r="B671576" s="67"/>
    </row>
    <row r="671577" spans="2:2">
      <c r="B671577" s="67"/>
    </row>
    <row r="671578" spans="2:2">
      <c r="B671578" s="67"/>
    </row>
    <row r="671579" spans="2:2">
      <c r="B671579" s="67"/>
    </row>
    <row r="671580" spans="2:2">
      <c r="B671580" s="67"/>
    </row>
    <row r="671581" spans="2:2">
      <c r="B671581" s="67"/>
    </row>
    <row r="671582" spans="2:2">
      <c r="B671582" s="67"/>
    </row>
    <row r="671583" spans="2:2">
      <c r="B671583" s="67"/>
    </row>
    <row r="671584" spans="2:2">
      <c r="B671584" s="67"/>
    </row>
    <row r="671585" spans="2:2">
      <c r="B671585" s="67"/>
    </row>
    <row r="671586" spans="2:2">
      <c r="B671586" s="67"/>
    </row>
    <row r="671587" spans="2:2">
      <c r="B671587" s="67"/>
    </row>
    <row r="671588" spans="2:2">
      <c r="B671588" s="67"/>
    </row>
    <row r="671589" spans="2:2">
      <c r="B671589" s="67"/>
    </row>
    <row r="671590" spans="2:2">
      <c r="B671590" s="67"/>
    </row>
    <row r="671591" spans="2:2">
      <c r="B671591" s="67"/>
    </row>
    <row r="671592" spans="2:2">
      <c r="B671592" s="67"/>
    </row>
    <row r="671593" spans="2:2">
      <c r="B671593" s="67"/>
    </row>
    <row r="671594" spans="2:2">
      <c r="B671594" s="67"/>
    </row>
    <row r="671595" spans="2:2">
      <c r="B671595" s="67"/>
    </row>
    <row r="671596" spans="2:2">
      <c r="B671596" s="67"/>
    </row>
    <row r="671597" spans="2:2">
      <c r="B671597" s="67"/>
    </row>
    <row r="671598" spans="2:2">
      <c r="B671598" s="67"/>
    </row>
    <row r="671599" spans="2:2">
      <c r="B671599" s="67"/>
    </row>
    <row r="671600" spans="2:2">
      <c r="B671600" s="67"/>
    </row>
    <row r="671601" spans="2:2">
      <c r="B671601" s="67"/>
    </row>
    <row r="671602" spans="2:2">
      <c r="B671602" s="67"/>
    </row>
    <row r="671603" spans="2:2">
      <c r="B671603" s="67"/>
    </row>
    <row r="671604" spans="2:2">
      <c r="B671604" s="67"/>
    </row>
    <row r="671605" spans="2:2">
      <c r="B671605" s="67"/>
    </row>
    <row r="671606" spans="2:2">
      <c r="B671606" s="67"/>
    </row>
    <row r="671607" spans="2:2">
      <c r="B671607" s="67"/>
    </row>
    <row r="671608" spans="2:2">
      <c r="B671608" s="67"/>
    </row>
    <row r="671609" spans="2:2">
      <c r="B671609" s="67"/>
    </row>
    <row r="671610" spans="2:2">
      <c r="B671610" s="67"/>
    </row>
    <row r="671611" spans="2:2">
      <c r="B671611" s="67"/>
    </row>
    <row r="671612" spans="2:2">
      <c r="B671612" s="67"/>
    </row>
    <row r="671613" spans="2:2">
      <c r="B671613" s="67"/>
    </row>
    <row r="671614" spans="2:2">
      <c r="B671614" s="67"/>
    </row>
    <row r="671615" spans="2:2">
      <c r="B671615" s="67"/>
    </row>
    <row r="671616" spans="2:2">
      <c r="B671616" s="67"/>
    </row>
    <row r="671617" spans="2:2">
      <c r="B671617" s="67"/>
    </row>
    <row r="671618" spans="2:2">
      <c r="B671618" s="67"/>
    </row>
    <row r="671619" spans="2:2">
      <c r="B671619" s="67"/>
    </row>
    <row r="671620" spans="2:2">
      <c r="B671620" s="67"/>
    </row>
    <row r="671621" spans="2:2">
      <c r="B671621" s="67"/>
    </row>
    <row r="671622" spans="2:2">
      <c r="B671622" s="67"/>
    </row>
    <row r="671623" spans="2:2">
      <c r="B671623" s="67"/>
    </row>
    <row r="671624" spans="2:2">
      <c r="B671624" s="67"/>
    </row>
    <row r="671625" spans="2:2">
      <c r="B671625" s="67"/>
    </row>
    <row r="671626" spans="2:2">
      <c r="B671626" s="67"/>
    </row>
    <row r="671627" spans="2:2">
      <c r="B671627" s="67"/>
    </row>
    <row r="671628" spans="2:2">
      <c r="B671628" s="67"/>
    </row>
    <row r="671629" spans="2:2">
      <c r="B671629" s="67"/>
    </row>
    <row r="671630" spans="2:2">
      <c r="B671630" s="67"/>
    </row>
    <row r="671631" spans="2:2">
      <c r="B671631" s="67"/>
    </row>
    <row r="671632" spans="2:2">
      <c r="B671632" s="67"/>
    </row>
    <row r="671633" spans="2:2">
      <c r="B671633" s="67"/>
    </row>
    <row r="671634" spans="2:2">
      <c r="B671634" s="67"/>
    </row>
    <row r="671635" spans="2:2">
      <c r="B671635" s="67"/>
    </row>
    <row r="671636" spans="2:2">
      <c r="B671636" s="67"/>
    </row>
    <row r="671637" spans="2:2">
      <c r="B671637" s="67"/>
    </row>
    <row r="671638" spans="2:2">
      <c r="B671638" s="67"/>
    </row>
    <row r="671639" spans="2:2">
      <c r="B671639" s="67"/>
    </row>
    <row r="671640" spans="2:2">
      <c r="B671640" s="67"/>
    </row>
    <row r="671641" spans="2:2">
      <c r="B671641" s="67"/>
    </row>
    <row r="671642" spans="2:2">
      <c r="B671642" s="67"/>
    </row>
    <row r="671643" spans="2:2">
      <c r="B671643" s="67"/>
    </row>
    <row r="671644" spans="2:2">
      <c r="B671644" s="67"/>
    </row>
    <row r="671645" spans="2:2">
      <c r="B671645" s="67"/>
    </row>
    <row r="671646" spans="2:2">
      <c r="B671646" s="67"/>
    </row>
    <row r="671647" spans="2:2">
      <c r="B671647" s="67"/>
    </row>
    <row r="671648" spans="2:2">
      <c r="B671648" s="67"/>
    </row>
    <row r="671649" spans="2:2">
      <c r="B671649" s="67"/>
    </row>
    <row r="671650" spans="2:2">
      <c r="B671650" s="67"/>
    </row>
    <row r="671651" spans="2:2">
      <c r="B671651" s="67"/>
    </row>
    <row r="671652" spans="2:2">
      <c r="B671652" s="67"/>
    </row>
    <row r="671653" spans="2:2">
      <c r="B671653" s="67"/>
    </row>
    <row r="671654" spans="2:2">
      <c r="B671654" s="67"/>
    </row>
    <row r="671655" spans="2:2">
      <c r="B671655" s="67"/>
    </row>
    <row r="671656" spans="2:2">
      <c r="B671656" s="67"/>
    </row>
    <row r="671657" spans="2:2">
      <c r="B671657" s="67"/>
    </row>
    <row r="671658" spans="2:2">
      <c r="B671658" s="67"/>
    </row>
    <row r="671659" spans="2:2">
      <c r="B671659" s="67"/>
    </row>
    <row r="671660" spans="2:2">
      <c r="B671660" s="67"/>
    </row>
    <row r="671661" spans="2:2">
      <c r="B671661" s="67"/>
    </row>
    <row r="671662" spans="2:2">
      <c r="B671662" s="67"/>
    </row>
    <row r="671663" spans="2:2">
      <c r="B671663" s="67"/>
    </row>
    <row r="671664" spans="2:2">
      <c r="B671664" s="67"/>
    </row>
    <row r="671665" spans="2:2">
      <c r="B671665" s="67"/>
    </row>
    <row r="671666" spans="2:2">
      <c r="B671666" s="67"/>
    </row>
    <row r="671667" spans="2:2">
      <c r="B671667" s="67"/>
    </row>
    <row r="671668" spans="2:2">
      <c r="B671668" s="67"/>
    </row>
    <row r="671669" spans="2:2">
      <c r="B671669" s="67"/>
    </row>
    <row r="671670" spans="2:2">
      <c r="B671670" s="67"/>
    </row>
    <row r="671671" spans="2:2">
      <c r="B671671" s="67"/>
    </row>
    <row r="671672" spans="2:2">
      <c r="B671672" s="67"/>
    </row>
    <row r="671673" spans="2:2">
      <c r="B671673" s="67"/>
    </row>
    <row r="671674" spans="2:2">
      <c r="B671674" s="67"/>
    </row>
    <row r="671675" spans="2:2">
      <c r="B671675" s="67"/>
    </row>
    <row r="671676" spans="2:2">
      <c r="B671676" s="67"/>
    </row>
    <row r="671677" spans="2:2">
      <c r="B671677" s="67"/>
    </row>
    <row r="671678" spans="2:2">
      <c r="B671678" s="67"/>
    </row>
    <row r="671679" spans="2:2">
      <c r="B671679" s="67"/>
    </row>
    <row r="671680" spans="2:2">
      <c r="B671680" s="67"/>
    </row>
    <row r="671681" spans="2:2">
      <c r="B671681" s="67"/>
    </row>
    <row r="671682" spans="2:2">
      <c r="B671682" s="67"/>
    </row>
    <row r="671683" spans="2:2">
      <c r="B671683" s="67"/>
    </row>
    <row r="671684" spans="2:2">
      <c r="B671684" s="67"/>
    </row>
    <row r="671685" spans="2:2">
      <c r="B671685" s="67"/>
    </row>
    <row r="671686" spans="2:2">
      <c r="B671686" s="67"/>
    </row>
    <row r="671687" spans="2:2">
      <c r="B671687" s="67"/>
    </row>
    <row r="671688" spans="2:2">
      <c r="B671688" s="67"/>
    </row>
    <row r="671689" spans="2:2">
      <c r="B671689" s="67"/>
    </row>
    <row r="671690" spans="2:2">
      <c r="B671690" s="67"/>
    </row>
    <row r="671691" spans="2:2">
      <c r="B671691" s="67"/>
    </row>
    <row r="671692" spans="2:2">
      <c r="B671692" s="67"/>
    </row>
    <row r="671693" spans="2:2">
      <c r="B671693" s="67"/>
    </row>
    <row r="671694" spans="2:2">
      <c r="B671694" s="67"/>
    </row>
    <row r="671695" spans="2:2">
      <c r="B671695" s="67"/>
    </row>
    <row r="671696" spans="2:2">
      <c r="B671696" s="67"/>
    </row>
    <row r="671697" spans="2:2">
      <c r="B671697" s="67"/>
    </row>
    <row r="671698" spans="2:2">
      <c r="B671698" s="67"/>
    </row>
    <row r="671699" spans="2:2">
      <c r="B671699" s="67"/>
    </row>
    <row r="671700" spans="2:2">
      <c r="B671700" s="67"/>
    </row>
    <row r="671701" spans="2:2">
      <c r="B671701" s="67"/>
    </row>
    <row r="671702" spans="2:2">
      <c r="B671702" s="67"/>
    </row>
    <row r="671703" spans="2:2">
      <c r="B671703" s="67"/>
    </row>
    <row r="671704" spans="2:2">
      <c r="B671704" s="67"/>
    </row>
    <row r="671705" spans="2:2">
      <c r="B671705" s="67"/>
    </row>
    <row r="671706" spans="2:2">
      <c r="B671706" s="67"/>
    </row>
    <row r="671707" spans="2:2">
      <c r="B671707" s="67"/>
    </row>
    <row r="671708" spans="2:2">
      <c r="B671708" s="67"/>
    </row>
    <row r="671709" spans="2:2">
      <c r="B671709" s="67"/>
    </row>
    <row r="671710" spans="2:2">
      <c r="B671710" s="67"/>
    </row>
    <row r="671711" spans="2:2">
      <c r="B671711" s="67"/>
    </row>
    <row r="671712" spans="2:2">
      <c r="B671712" s="67"/>
    </row>
    <row r="671713" spans="2:2">
      <c r="B671713" s="67"/>
    </row>
    <row r="671714" spans="2:2">
      <c r="B671714" s="67"/>
    </row>
    <row r="671715" spans="2:2">
      <c r="B671715" s="67"/>
    </row>
    <row r="671716" spans="2:2">
      <c r="B671716" s="67"/>
    </row>
    <row r="671717" spans="2:2">
      <c r="B671717" s="67"/>
    </row>
    <row r="671718" spans="2:2">
      <c r="B671718" s="67"/>
    </row>
    <row r="671719" spans="2:2">
      <c r="B671719" s="67"/>
    </row>
    <row r="671720" spans="2:2">
      <c r="B671720" s="67"/>
    </row>
    <row r="671721" spans="2:2">
      <c r="B671721" s="67"/>
    </row>
    <row r="671722" spans="2:2">
      <c r="B671722" s="67"/>
    </row>
    <row r="671723" spans="2:2">
      <c r="B671723" s="67"/>
    </row>
    <row r="671724" spans="2:2">
      <c r="B671724" s="67"/>
    </row>
    <row r="671725" spans="2:2">
      <c r="B671725" s="67"/>
    </row>
    <row r="671726" spans="2:2">
      <c r="B671726" s="67"/>
    </row>
    <row r="671727" spans="2:2">
      <c r="B671727" s="67"/>
    </row>
    <row r="671728" spans="2:2">
      <c r="B671728" s="67"/>
    </row>
    <row r="671729" spans="2:2">
      <c r="B671729" s="67"/>
    </row>
    <row r="671730" spans="2:2">
      <c r="B671730" s="67"/>
    </row>
    <row r="671731" spans="2:2">
      <c r="B671731" s="67"/>
    </row>
    <row r="671732" spans="2:2">
      <c r="B671732" s="67"/>
    </row>
    <row r="671733" spans="2:2">
      <c r="B671733" s="67"/>
    </row>
    <row r="671734" spans="2:2">
      <c r="B671734" s="67"/>
    </row>
    <row r="671735" spans="2:2">
      <c r="B671735" s="67"/>
    </row>
    <row r="671736" spans="2:2">
      <c r="B671736" s="67"/>
    </row>
    <row r="671737" spans="2:2">
      <c r="B671737" s="67"/>
    </row>
    <row r="671738" spans="2:2">
      <c r="B671738" s="67"/>
    </row>
    <row r="671739" spans="2:2">
      <c r="B671739" s="67"/>
    </row>
    <row r="671740" spans="2:2">
      <c r="B671740" s="67"/>
    </row>
    <row r="671741" spans="2:2">
      <c r="B671741" s="67"/>
    </row>
    <row r="671742" spans="2:2">
      <c r="B671742" s="67"/>
    </row>
    <row r="671743" spans="2:2">
      <c r="B671743" s="67"/>
    </row>
    <row r="671744" spans="2:2">
      <c r="B671744" s="67"/>
    </row>
    <row r="671745" spans="2:2">
      <c r="B671745" s="67"/>
    </row>
    <row r="671746" spans="2:2">
      <c r="B671746" s="67"/>
    </row>
    <row r="671747" spans="2:2">
      <c r="B671747" s="67"/>
    </row>
    <row r="671748" spans="2:2">
      <c r="B671748" s="67"/>
    </row>
    <row r="671749" spans="2:2">
      <c r="B671749" s="67"/>
    </row>
    <row r="671750" spans="2:2">
      <c r="B671750" s="67"/>
    </row>
    <row r="671751" spans="2:2">
      <c r="B671751" s="67"/>
    </row>
    <row r="671752" spans="2:2">
      <c r="B671752" s="67"/>
    </row>
    <row r="671753" spans="2:2">
      <c r="B671753" s="67"/>
    </row>
    <row r="671754" spans="2:2">
      <c r="B671754" s="67"/>
    </row>
    <row r="671755" spans="2:2">
      <c r="B671755" s="67"/>
    </row>
    <row r="671756" spans="2:2">
      <c r="B671756" s="67"/>
    </row>
    <row r="671757" spans="2:2">
      <c r="B671757" s="67"/>
    </row>
    <row r="671758" spans="2:2">
      <c r="B671758" s="67"/>
    </row>
    <row r="671759" spans="2:2">
      <c r="B671759" s="67"/>
    </row>
    <row r="671760" spans="2:2">
      <c r="B671760" s="67"/>
    </row>
    <row r="671761" spans="2:2">
      <c r="B671761" s="67"/>
    </row>
    <row r="671762" spans="2:2">
      <c r="B671762" s="67"/>
    </row>
    <row r="671763" spans="2:2">
      <c r="B671763" s="67"/>
    </row>
    <row r="671764" spans="2:2">
      <c r="B671764" s="67"/>
    </row>
    <row r="671765" spans="2:2">
      <c r="B671765" s="67"/>
    </row>
    <row r="671766" spans="2:2">
      <c r="B671766" s="67"/>
    </row>
    <row r="671767" spans="2:2">
      <c r="B671767" s="67"/>
    </row>
    <row r="671768" spans="2:2">
      <c r="B671768" s="67"/>
    </row>
    <row r="671769" spans="2:2">
      <c r="B671769" s="67"/>
    </row>
    <row r="671770" spans="2:2">
      <c r="B671770" s="67"/>
    </row>
    <row r="671771" spans="2:2">
      <c r="B671771" s="67"/>
    </row>
    <row r="671772" spans="2:2">
      <c r="B671772" s="67"/>
    </row>
    <row r="671773" spans="2:2">
      <c r="B671773" s="67"/>
    </row>
    <row r="671774" spans="2:2">
      <c r="B671774" s="67"/>
    </row>
    <row r="671775" spans="2:2">
      <c r="B671775" s="67"/>
    </row>
    <row r="671776" spans="2:2">
      <c r="B671776" s="67"/>
    </row>
    <row r="671777" spans="2:2">
      <c r="B671777" s="67"/>
    </row>
    <row r="671778" spans="2:2">
      <c r="B671778" s="67"/>
    </row>
    <row r="671779" spans="2:2">
      <c r="B671779" s="67"/>
    </row>
    <row r="671780" spans="2:2">
      <c r="B671780" s="67"/>
    </row>
    <row r="671781" spans="2:2">
      <c r="B671781" s="67"/>
    </row>
    <row r="671782" spans="2:2">
      <c r="B671782" s="67"/>
    </row>
    <row r="671783" spans="2:2">
      <c r="B671783" s="67"/>
    </row>
    <row r="671784" spans="2:2">
      <c r="B671784" s="67"/>
    </row>
    <row r="671785" spans="2:2">
      <c r="B671785" s="67"/>
    </row>
    <row r="671786" spans="2:2">
      <c r="B671786" s="67"/>
    </row>
    <row r="671787" spans="2:2">
      <c r="B671787" s="67"/>
    </row>
    <row r="671788" spans="2:2">
      <c r="B671788" s="67"/>
    </row>
    <row r="671789" spans="2:2">
      <c r="B671789" s="67"/>
    </row>
    <row r="671790" spans="2:2">
      <c r="B671790" s="67"/>
    </row>
    <row r="671791" spans="2:2">
      <c r="B671791" s="67"/>
    </row>
    <row r="671792" spans="2:2">
      <c r="B671792" s="67"/>
    </row>
    <row r="671793" spans="2:2">
      <c r="B671793" s="67"/>
    </row>
    <row r="671794" spans="2:2">
      <c r="B671794" s="67"/>
    </row>
    <row r="671795" spans="2:2">
      <c r="B671795" s="67"/>
    </row>
    <row r="671796" spans="2:2">
      <c r="B671796" s="67"/>
    </row>
    <row r="671797" spans="2:2">
      <c r="B671797" s="67"/>
    </row>
    <row r="671798" spans="2:2">
      <c r="B671798" s="67"/>
    </row>
    <row r="671799" spans="2:2">
      <c r="B671799" s="67"/>
    </row>
    <row r="671800" spans="2:2">
      <c r="B671800" s="67"/>
    </row>
    <row r="671801" spans="2:2">
      <c r="B671801" s="67"/>
    </row>
    <row r="671802" spans="2:2">
      <c r="B671802" s="67"/>
    </row>
    <row r="671803" spans="2:2">
      <c r="B671803" s="67"/>
    </row>
    <row r="671804" spans="2:2">
      <c r="B671804" s="67"/>
    </row>
    <row r="671805" spans="2:2">
      <c r="B671805" s="67"/>
    </row>
    <row r="671806" spans="2:2">
      <c r="B671806" s="67"/>
    </row>
    <row r="671807" spans="2:2">
      <c r="B671807" s="67"/>
    </row>
    <row r="671808" spans="2:2">
      <c r="B671808" s="67"/>
    </row>
    <row r="671809" spans="2:2">
      <c r="B671809" s="67"/>
    </row>
    <row r="671810" spans="2:2">
      <c r="B671810" s="67"/>
    </row>
    <row r="671811" spans="2:2">
      <c r="B671811" s="67"/>
    </row>
    <row r="671812" spans="2:2">
      <c r="B671812" s="67"/>
    </row>
    <row r="671813" spans="2:2">
      <c r="B671813" s="67"/>
    </row>
    <row r="671814" spans="2:2">
      <c r="B671814" s="67"/>
    </row>
    <row r="671815" spans="2:2">
      <c r="B671815" s="67"/>
    </row>
    <row r="671816" spans="2:2">
      <c r="B671816" s="67"/>
    </row>
    <row r="671817" spans="2:2">
      <c r="B671817" s="67"/>
    </row>
    <row r="671818" spans="2:2">
      <c r="B671818" s="67"/>
    </row>
    <row r="671819" spans="2:2">
      <c r="B671819" s="67"/>
    </row>
    <row r="671820" spans="2:2">
      <c r="B671820" s="67"/>
    </row>
    <row r="671821" spans="2:2">
      <c r="B671821" s="67"/>
    </row>
    <row r="671822" spans="2:2">
      <c r="B671822" s="67"/>
    </row>
    <row r="671823" spans="2:2">
      <c r="B671823" s="67"/>
    </row>
    <row r="671824" spans="2:2">
      <c r="B671824" s="67"/>
    </row>
    <row r="671825" spans="2:2">
      <c r="B671825" s="67"/>
    </row>
    <row r="671826" spans="2:2">
      <c r="B671826" s="67"/>
    </row>
    <row r="671827" spans="2:2">
      <c r="B671827" s="67"/>
    </row>
    <row r="671828" spans="2:2">
      <c r="B671828" s="67"/>
    </row>
    <row r="671829" spans="2:2">
      <c r="B671829" s="67"/>
    </row>
    <row r="671830" spans="2:2">
      <c r="B671830" s="67"/>
    </row>
    <row r="671831" spans="2:2">
      <c r="B671831" s="67"/>
    </row>
    <row r="671832" spans="2:2">
      <c r="B671832" s="67"/>
    </row>
    <row r="671833" spans="2:2">
      <c r="B671833" s="67"/>
    </row>
    <row r="671834" spans="2:2">
      <c r="B671834" s="67"/>
    </row>
    <row r="671835" spans="2:2">
      <c r="B671835" s="67"/>
    </row>
    <row r="671836" spans="2:2">
      <c r="B671836" s="67"/>
    </row>
    <row r="671837" spans="2:2">
      <c r="B671837" s="67"/>
    </row>
    <row r="671838" spans="2:2">
      <c r="B671838" s="67"/>
    </row>
    <row r="671839" spans="2:2">
      <c r="B671839" s="67"/>
    </row>
    <row r="671840" spans="2:2">
      <c r="B671840" s="67"/>
    </row>
    <row r="671841" spans="2:2">
      <c r="B671841" s="67"/>
    </row>
    <row r="671842" spans="2:2">
      <c r="B671842" s="67"/>
    </row>
    <row r="671843" spans="2:2">
      <c r="B671843" s="67"/>
    </row>
    <row r="671844" spans="2:2">
      <c r="B671844" s="67"/>
    </row>
    <row r="671845" spans="2:2">
      <c r="B671845" s="67"/>
    </row>
    <row r="671846" spans="2:2">
      <c r="B671846" s="67"/>
    </row>
    <row r="671847" spans="2:2">
      <c r="B671847" s="67"/>
    </row>
    <row r="671848" spans="2:2">
      <c r="B671848" s="67"/>
    </row>
    <row r="671849" spans="2:2">
      <c r="B671849" s="67"/>
    </row>
    <row r="671850" spans="2:2">
      <c r="B671850" s="67"/>
    </row>
    <row r="671851" spans="2:2">
      <c r="B671851" s="67"/>
    </row>
    <row r="671852" spans="2:2">
      <c r="B671852" s="67"/>
    </row>
    <row r="671853" spans="2:2">
      <c r="B671853" s="67"/>
    </row>
    <row r="671854" spans="2:2">
      <c r="B671854" s="67"/>
    </row>
    <row r="671855" spans="2:2">
      <c r="B671855" s="67"/>
    </row>
    <row r="671856" spans="2:2">
      <c r="B671856" s="67"/>
    </row>
    <row r="671857" spans="2:2">
      <c r="B671857" s="67"/>
    </row>
    <row r="671858" spans="2:2">
      <c r="B671858" s="67"/>
    </row>
    <row r="671859" spans="2:2">
      <c r="B671859" s="67"/>
    </row>
    <row r="671860" spans="2:2">
      <c r="B671860" s="67"/>
    </row>
    <row r="671861" spans="2:2">
      <c r="B671861" s="67"/>
    </row>
    <row r="671862" spans="2:2">
      <c r="B671862" s="67"/>
    </row>
    <row r="671863" spans="2:2">
      <c r="B671863" s="67"/>
    </row>
    <row r="671864" spans="2:2">
      <c r="B671864" s="67"/>
    </row>
    <row r="671865" spans="2:2">
      <c r="B671865" s="67"/>
    </row>
    <row r="671866" spans="2:2">
      <c r="B671866" s="67"/>
    </row>
    <row r="671867" spans="2:2">
      <c r="B671867" s="67"/>
    </row>
    <row r="671868" spans="2:2">
      <c r="B671868" s="67"/>
    </row>
    <row r="671869" spans="2:2">
      <c r="B671869" s="67"/>
    </row>
    <row r="671870" spans="2:2">
      <c r="B671870" s="67"/>
    </row>
    <row r="671871" spans="2:2">
      <c r="B671871" s="67"/>
    </row>
    <row r="671872" spans="2:2">
      <c r="B671872" s="67"/>
    </row>
    <row r="671873" spans="2:2">
      <c r="B671873" s="67"/>
    </row>
    <row r="671874" spans="2:2">
      <c r="B671874" s="67"/>
    </row>
    <row r="671875" spans="2:2">
      <c r="B671875" s="67"/>
    </row>
    <row r="671876" spans="2:2">
      <c r="B671876" s="67"/>
    </row>
    <row r="671877" spans="2:2">
      <c r="B671877" s="67"/>
    </row>
    <row r="671878" spans="2:2">
      <c r="B671878" s="67"/>
    </row>
    <row r="671879" spans="2:2">
      <c r="B671879" s="67"/>
    </row>
    <row r="671880" spans="2:2">
      <c r="B671880" s="67"/>
    </row>
    <row r="671881" spans="2:2">
      <c r="B671881" s="67"/>
    </row>
    <row r="671882" spans="2:2">
      <c r="B671882" s="67"/>
    </row>
    <row r="671883" spans="2:2">
      <c r="B671883" s="67"/>
    </row>
    <row r="671884" spans="2:2">
      <c r="B671884" s="67"/>
    </row>
    <row r="671885" spans="2:2">
      <c r="B671885" s="67"/>
    </row>
    <row r="671886" spans="2:2">
      <c r="B671886" s="67"/>
    </row>
    <row r="671887" spans="2:2">
      <c r="B671887" s="67"/>
    </row>
    <row r="671888" spans="2:2">
      <c r="B671888" s="67"/>
    </row>
    <row r="671889" spans="2:2">
      <c r="B671889" s="67"/>
    </row>
    <row r="671890" spans="2:2">
      <c r="B671890" s="67"/>
    </row>
    <row r="671891" spans="2:2">
      <c r="B671891" s="67"/>
    </row>
    <row r="671892" spans="2:2">
      <c r="B671892" s="67"/>
    </row>
    <row r="671893" spans="2:2">
      <c r="B671893" s="67"/>
    </row>
    <row r="671894" spans="2:2">
      <c r="B671894" s="67"/>
    </row>
    <row r="671895" spans="2:2">
      <c r="B671895" s="67"/>
    </row>
    <row r="671896" spans="2:2">
      <c r="B671896" s="67"/>
    </row>
    <row r="671897" spans="2:2">
      <c r="B671897" s="67"/>
    </row>
    <row r="671898" spans="2:2">
      <c r="B671898" s="67"/>
    </row>
    <row r="671899" spans="2:2">
      <c r="B671899" s="67"/>
    </row>
    <row r="671900" spans="2:2">
      <c r="B671900" s="67"/>
    </row>
    <row r="671901" spans="2:2">
      <c r="B671901" s="67"/>
    </row>
    <row r="671902" spans="2:2">
      <c r="B671902" s="67"/>
    </row>
    <row r="671903" spans="2:2">
      <c r="B671903" s="67"/>
    </row>
    <row r="671904" spans="2:2">
      <c r="B671904" s="67"/>
    </row>
    <row r="671905" spans="2:2">
      <c r="B671905" s="67"/>
    </row>
    <row r="671906" spans="2:2">
      <c r="B671906" s="67"/>
    </row>
    <row r="671907" spans="2:2">
      <c r="B671907" s="67"/>
    </row>
    <row r="671908" spans="2:2">
      <c r="B671908" s="67"/>
    </row>
    <row r="671909" spans="2:2">
      <c r="B671909" s="67"/>
    </row>
    <row r="671910" spans="2:2">
      <c r="B671910" s="67"/>
    </row>
    <row r="671911" spans="2:2">
      <c r="B671911" s="67"/>
    </row>
    <row r="671912" spans="2:2">
      <c r="B671912" s="67"/>
    </row>
    <row r="671913" spans="2:2">
      <c r="B671913" s="67"/>
    </row>
    <row r="671914" spans="2:2">
      <c r="B671914" s="67"/>
    </row>
    <row r="671915" spans="2:2">
      <c r="B671915" s="67"/>
    </row>
    <row r="671916" spans="2:2">
      <c r="B671916" s="67"/>
    </row>
    <row r="671917" spans="2:2">
      <c r="B671917" s="67"/>
    </row>
    <row r="671918" spans="2:2">
      <c r="B671918" s="67"/>
    </row>
    <row r="671919" spans="2:2">
      <c r="B671919" s="67"/>
    </row>
    <row r="671920" spans="2:2">
      <c r="B671920" s="67"/>
    </row>
    <row r="671921" spans="2:2">
      <c r="B671921" s="67"/>
    </row>
    <row r="671922" spans="2:2">
      <c r="B671922" s="67"/>
    </row>
    <row r="671923" spans="2:2">
      <c r="B671923" s="67"/>
    </row>
    <row r="671924" spans="2:2">
      <c r="B671924" s="67"/>
    </row>
    <row r="671925" spans="2:2">
      <c r="B671925" s="67"/>
    </row>
    <row r="671926" spans="2:2">
      <c r="B671926" s="67"/>
    </row>
    <row r="671927" spans="2:2">
      <c r="B671927" s="67"/>
    </row>
    <row r="671928" spans="2:2">
      <c r="B671928" s="67"/>
    </row>
    <row r="671929" spans="2:2">
      <c r="B671929" s="67"/>
    </row>
    <row r="671930" spans="2:2">
      <c r="B671930" s="67"/>
    </row>
    <row r="671931" spans="2:2">
      <c r="B671931" s="67"/>
    </row>
    <row r="671932" spans="2:2">
      <c r="B671932" s="67"/>
    </row>
    <row r="671933" spans="2:2">
      <c r="B671933" s="67"/>
    </row>
    <row r="671934" spans="2:2">
      <c r="B671934" s="67"/>
    </row>
    <row r="671935" spans="2:2">
      <c r="B671935" s="67"/>
    </row>
    <row r="671936" spans="2:2">
      <c r="B671936" s="67"/>
    </row>
    <row r="671937" spans="2:2">
      <c r="B671937" s="67"/>
    </row>
    <row r="671938" spans="2:2">
      <c r="B671938" s="67"/>
    </row>
    <row r="671939" spans="2:2">
      <c r="B671939" s="67"/>
    </row>
    <row r="671940" spans="2:2">
      <c r="B671940" s="67"/>
    </row>
    <row r="671941" spans="2:2">
      <c r="B671941" s="67"/>
    </row>
    <row r="671942" spans="2:2">
      <c r="B671942" s="67"/>
    </row>
    <row r="671943" spans="2:2">
      <c r="B671943" s="67"/>
    </row>
    <row r="671944" spans="2:2">
      <c r="B671944" s="67"/>
    </row>
    <row r="671945" spans="2:2">
      <c r="B671945" s="67"/>
    </row>
    <row r="671946" spans="2:2">
      <c r="B671946" s="67"/>
    </row>
    <row r="671947" spans="2:2">
      <c r="B671947" s="67"/>
    </row>
    <row r="671948" spans="2:2">
      <c r="B671948" s="67"/>
    </row>
    <row r="671949" spans="2:2">
      <c r="B671949" s="67"/>
    </row>
    <row r="671950" spans="2:2">
      <c r="B671950" s="67"/>
    </row>
    <row r="671951" spans="2:2">
      <c r="B671951" s="67"/>
    </row>
    <row r="671952" spans="2:2">
      <c r="B671952" s="67"/>
    </row>
    <row r="671953" spans="2:2">
      <c r="B671953" s="67"/>
    </row>
    <row r="671954" spans="2:2">
      <c r="B671954" s="67"/>
    </row>
    <row r="671955" spans="2:2">
      <c r="B671955" s="67"/>
    </row>
    <row r="671956" spans="2:2">
      <c r="B671956" s="67"/>
    </row>
    <row r="671957" spans="2:2">
      <c r="B671957" s="67"/>
    </row>
    <row r="671958" spans="2:2">
      <c r="B671958" s="67"/>
    </row>
    <row r="671959" spans="2:2">
      <c r="B671959" s="67"/>
    </row>
    <row r="671960" spans="2:2">
      <c r="B671960" s="67"/>
    </row>
    <row r="671961" spans="2:2">
      <c r="B671961" s="67"/>
    </row>
    <row r="671962" spans="2:2">
      <c r="B671962" s="67"/>
    </row>
    <row r="671963" spans="2:2">
      <c r="B671963" s="67"/>
    </row>
    <row r="671964" spans="2:2">
      <c r="B671964" s="67"/>
    </row>
    <row r="671965" spans="2:2">
      <c r="B671965" s="67"/>
    </row>
    <row r="671966" spans="2:2">
      <c r="B671966" s="67"/>
    </row>
    <row r="671967" spans="2:2">
      <c r="B671967" s="67"/>
    </row>
    <row r="671968" spans="2:2">
      <c r="B671968" s="67"/>
    </row>
    <row r="671969" spans="2:2">
      <c r="B671969" s="67"/>
    </row>
    <row r="671970" spans="2:2">
      <c r="B671970" s="67"/>
    </row>
    <row r="671971" spans="2:2">
      <c r="B671971" s="67"/>
    </row>
    <row r="671972" spans="2:2">
      <c r="B671972" s="67"/>
    </row>
    <row r="671973" spans="2:2">
      <c r="B671973" s="67"/>
    </row>
    <row r="671974" spans="2:2">
      <c r="B671974" s="67"/>
    </row>
    <row r="671975" spans="2:2">
      <c r="B671975" s="67"/>
    </row>
    <row r="671976" spans="2:2">
      <c r="B671976" s="67"/>
    </row>
    <row r="671977" spans="2:2">
      <c r="B671977" s="67"/>
    </row>
    <row r="671978" spans="2:2">
      <c r="B671978" s="67"/>
    </row>
    <row r="671979" spans="2:2">
      <c r="B671979" s="67"/>
    </row>
    <row r="671980" spans="2:2">
      <c r="B671980" s="67"/>
    </row>
    <row r="671981" spans="2:2">
      <c r="B671981" s="67"/>
    </row>
    <row r="671982" spans="2:2">
      <c r="B671982" s="67"/>
    </row>
    <row r="671983" spans="2:2">
      <c r="B671983" s="67"/>
    </row>
    <row r="671984" spans="2:2">
      <c r="B671984" s="67"/>
    </row>
    <row r="671985" spans="2:2">
      <c r="B671985" s="67"/>
    </row>
    <row r="671986" spans="2:2">
      <c r="B671986" s="67"/>
    </row>
    <row r="671987" spans="2:2">
      <c r="B671987" s="67"/>
    </row>
    <row r="671988" spans="2:2">
      <c r="B671988" s="67"/>
    </row>
    <row r="671989" spans="2:2">
      <c r="B671989" s="67"/>
    </row>
    <row r="671990" spans="2:2">
      <c r="B671990" s="67"/>
    </row>
    <row r="671991" spans="2:2">
      <c r="B671991" s="67"/>
    </row>
    <row r="671992" spans="2:2">
      <c r="B671992" s="67"/>
    </row>
    <row r="671993" spans="2:2">
      <c r="B671993" s="67"/>
    </row>
    <row r="671994" spans="2:2">
      <c r="B671994" s="67"/>
    </row>
    <row r="671995" spans="2:2">
      <c r="B671995" s="67"/>
    </row>
    <row r="671996" spans="2:2">
      <c r="B671996" s="67"/>
    </row>
    <row r="671997" spans="2:2">
      <c r="B671997" s="67"/>
    </row>
    <row r="671998" spans="2:2">
      <c r="B671998" s="67"/>
    </row>
    <row r="671999" spans="2:2">
      <c r="B671999" s="67"/>
    </row>
    <row r="672000" spans="2:2">
      <c r="B672000" s="67"/>
    </row>
    <row r="672001" spans="2:2">
      <c r="B672001" s="67"/>
    </row>
    <row r="672002" spans="2:2">
      <c r="B672002" s="67"/>
    </row>
    <row r="672003" spans="2:2">
      <c r="B672003" s="67"/>
    </row>
    <row r="672004" spans="2:2">
      <c r="B672004" s="67"/>
    </row>
    <row r="672005" spans="2:2">
      <c r="B672005" s="67"/>
    </row>
    <row r="672006" spans="2:2">
      <c r="B672006" s="67"/>
    </row>
    <row r="672007" spans="2:2">
      <c r="B672007" s="67"/>
    </row>
    <row r="672008" spans="2:2">
      <c r="B672008" s="67"/>
    </row>
    <row r="672009" spans="2:2">
      <c r="B672009" s="67"/>
    </row>
    <row r="672010" spans="2:2">
      <c r="B672010" s="67"/>
    </row>
    <row r="672011" spans="2:2">
      <c r="B672011" s="67"/>
    </row>
    <row r="672012" spans="2:2">
      <c r="B672012" s="67"/>
    </row>
    <row r="672013" spans="2:2">
      <c r="B672013" s="67"/>
    </row>
    <row r="672014" spans="2:2">
      <c r="B672014" s="67"/>
    </row>
    <row r="672015" spans="2:2">
      <c r="B672015" s="67"/>
    </row>
    <row r="672016" spans="2:2">
      <c r="B672016" s="67"/>
    </row>
    <row r="672017" spans="2:2">
      <c r="B672017" s="67"/>
    </row>
    <row r="672018" spans="2:2">
      <c r="B672018" s="67"/>
    </row>
    <row r="672019" spans="2:2">
      <c r="B672019" s="67"/>
    </row>
    <row r="672020" spans="2:2">
      <c r="B672020" s="67"/>
    </row>
    <row r="672021" spans="2:2">
      <c r="B672021" s="67"/>
    </row>
    <row r="672022" spans="2:2">
      <c r="B672022" s="67"/>
    </row>
    <row r="672023" spans="2:2">
      <c r="B672023" s="67"/>
    </row>
    <row r="672024" spans="2:2">
      <c r="B672024" s="67"/>
    </row>
    <row r="672025" spans="2:2">
      <c r="B672025" s="67"/>
    </row>
    <row r="672026" spans="2:2">
      <c r="B672026" s="67"/>
    </row>
    <row r="672027" spans="2:2">
      <c r="B672027" s="67"/>
    </row>
    <row r="672028" spans="2:2">
      <c r="B672028" s="67"/>
    </row>
    <row r="672029" spans="2:2">
      <c r="B672029" s="67"/>
    </row>
    <row r="672030" spans="2:2">
      <c r="B672030" s="67"/>
    </row>
    <row r="672031" spans="2:2">
      <c r="B672031" s="67"/>
    </row>
    <row r="672032" spans="2:2">
      <c r="B672032" s="67"/>
    </row>
    <row r="672033" spans="2:2">
      <c r="B672033" s="67"/>
    </row>
    <row r="672034" spans="2:2">
      <c r="B672034" s="67"/>
    </row>
    <row r="672035" spans="2:2">
      <c r="B672035" s="67"/>
    </row>
    <row r="672036" spans="2:2">
      <c r="B672036" s="67"/>
    </row>
    <row r="672037" spans="2:2">
      <c r="B672037" s="67"/>
    </row>
    <row r="672038" spans="2:2">
      <c r="B672038" s="67"/>
    </row>
    <row r="672039" spans="2:2">
      <c r="B672039" s="67"/>
    </row>
    <row r="672040" spans="2:2">
      <c r="B672040" s="67"/>
    </row>
    <row r="672041" spans="2:2">
      <c r="B672041" s="67"/>
    </row>
    <row r="672042" spans="2:2">
      <c r="B672042" s="67"/>
    </row>
    <row r="672043" spans="2:2">
      <c r="B672043" s="67"/>
    </row>
    <row r="672044" spans="2:2">
      <c r="B672044" s="67"/>
    </row>
    <row r="672045" spans="2:2">
      <c r="B672045" s="67"/>
    </row>
    <row r="672046" spans="2:2">
      <c r="B672046" s="67"/>
    </row>
    <row r="672047" spans="2:2">
      <c r="B672047" s="67"/>
    </row>
    <row r="672048" spans="2:2">
      <c r="B672048" s="67"/>
    </row>
    <row r="672049" spans="2:2">
      <c r="B672049" s="67"/>
    </row>
    <row r="672050" spans="2:2">
      <c r="B672050" s="67"/>
    </row>
    <row r="672051" spans="2:2">
      <c r="B672051" s="67"/>
    </row>
    <row r="672052" spans="2:2">
      <c r="B672052" s="67"/>
    </row>
    <row r="672053" spans="2:2">
      <c r="B672053" s="67"/>
    </row>
    <row r="672054" spans="2:2">
      <c r="B672054" s="67"/>
    </row>
    <row r="672055" spans="2:2">
      <c r="B672055" s="67"/>
    </row>
    <row r="672056" spans="2:2">
      <c r="B672056" s="67"/>
    </row>
    <row r="672057" spans="2:2">
      <c r="B672057" s="67"/>
    </row>
    <row r="672058" spans="2:2">
      <c r="B672058" s="67"/>
    </row>
    <row r="672059" spans="2:2">
      <c r="B672059" s="67"/>
    </row>
    <row r="672060" spans="2:2">
      <c r="B672060" s="67"/>
    </row>
    <row r="672061" spans="2:2">
      <c r="B672061" s="67"/>
    </row>
    <row r="672062" spans="2:2">
      <c r="B672062" s="67"/>
    </row>
    <row r="672063" spans="2:2">
      <c r="B672063" s="67"/>
    </row>
    <row r="672064" spans="2:2">
      <c r="B672064" s="67"/>
    </row>
    <row r="672065" spans="2:2">
      <c r="B672065" s="67"/>
    </row>
    <row r="672066" spans="2:2">
      <c r="B672066" s="67"/>
    </row>
    <row r="672067" spans="2:2">
      <c r="B672067" s="67"/>
    </row>
    <row r="672068" spans="2:2">
      <c r="B672068" s="67"/>
    </row>
    <row r="672069" spans="2:2">
      <c r="B672069" s="67"/>
    </row>
    <row r="672070" spans="2:2">
      <c r="B672070" s="67"/>
    </row>
    <row r="672071" spans="2:2">
      <c r="B672071" s="67"/>
    </row>
    <row r="672072" spans="2:2">
      <c r="B672072" s="67"/>
    </row>
    <row r="672073" spans="2:2">
      <c r="B672073" s="67"/>
    </row>
    <row r="672074" spans="2:2">
      <c r="B672074" s="67"/>
    </row>
    <row r="672075" spans="2:2">
      <c r="B672075" s="67"/>
    </row>
    <row r="672076" spans="2:2">
      <c r="B672076" s="67"/>
    </row>
    <row r="672077" spans="2:2">
      <c r="B672077" s="67"/>
    </row>
    <row r="672078" spans="2:2">
      <c r="B672078" s="67"/>
    </row>
    <row r="672079" spans="2:2">
      <c r="B672079" s="67"/>
    </row>
    <row r="672080" spans="2:2">
      <c r="B672080" s="67"/>
    </row>
    <row r="672081" spans="2:2">
      <c r="B672081" s="67"/>
    </row>
    <row r="672082" spans="2:2">
      <c r="B672082" s="67"/>
    </row>
    <row r="672083" spans="2:2">
      <c r="B672083" s="67"/>
    </row>
    <row r="672084" spans="2:2">
      <c r="B672084" s="67"/>
    </row>
    <row r="672085" spans="2:2">
      <c r="B672085" s="67"/>
    </row>
    <row r="672086" spans="2:2">
      <c r="B672086" s="67"/>
    </row>
    <row r="672087" spans="2:2">
      <c r="B672087" s="67"/>
    </row>
    <row r="672088" spans="2:2">
      <c r="B672088" s="67"/>
    </row>
    <row r="672089" spans="2:2">
      <c r="B672089" s="67"/>
    </row>
    <row r="672090" spans="2:2">
      <c r="B672090" s="67"/>
    </row>
    <row r="672091" spans="2:2">
      <c r="B672091" s="67"/>
    </row>
    <row r="672092" spans="2:2">
      <c r="B672092" s="67"/>
    </row>
    <row r="672093" spans="2:2">
      <c r="B672093" s="67"/>
    </row>
    <row r="672094" spans="2:2">
      <c r="B672094" s="67"/>
    </row>
    <row r="672095" spans="2:2">
      <c r="B672095" s="67"/>
    </row>
    <row r="672096" spans="2:2">
      <c r="B672096" s="67"/>
    </row>
    <row r="672097" spans="2:2">
      <c r="B672097" s="67"/>
    </row>
    <row r="672098" spans="2:2">
      <c r="B672098" s="67"/>
    </row>
    <row r="672099" spans="2:2">
      <c r="B672099" s="67"/>
    </row>
    <row r="672100" spans="2:2">
      <c r="B672100" s="67"/>
    </row>
    <row r="672101" spans="2:2">
      <c r="B672101" s="67"/>
    </row>
    <row r="672102" spans="2:2">
      <c r="B672102" s="67"/>
    </row>
    <row r="672103" spans="2:2">
      <c r="B672103" s="67"/>
    </row>
    <row r="672104" spans="2:2">
      <c r="B672104" s="67"/>
    </row>
    <row r="672105" spans="2:2">
      <c r="B672105" s="67"/>
    </row>
    <row r="672106" spans="2:2">
      <c r="B672106" s="67"/>
    </row>
    <row r="672107" spans="2:2">
      <c r="B672107" s="67"/>
    </row>
    <row r="672108" spans="2:2">
      <c r="B672108" s="67"/>
    </row>
    <row r="672109" spans="2:2">
      <c r="B672109" s="67"/>
    </row>
    <row r="672110" spans="2:2">
      <c r="B672110" s="67"/>
    </row>
    <row r="672111" spans="2:2">
      <c r="B672111" s="67"/>
    </row>
    <row r="672112" spans="2:2">
      <c r="B672112" s="67"/>
    </row>
    <row r="672113" spans="2:2">
      <c r="B672113" s="67"/>
    </row>
    <row r="672114" spans="2:2">
      <c r="B672114" s="67"/>
    </row>
    <row r="672115" spans="2:2">
      <c r="B672115" s="67"/>
    </row>
    <row r="672116" spans="2:2">
      <c r="B672116" s="67"/>
    </row>
    <row r="672117" spans="2:2">
      <c r="B672117" s="67"/>
    </row>
    <row r="672118" spans="2:2">
      <c r="B672118" s="67"/>
    </row>
    <row r="672119" spans="2:2">
      <c r="B672119" s="67"/>
    </row>
    <row r="672120" spans="2:2">
      <c r="B672120" s="67"/>
    </row>
    <row r="672121" spans="2:2">
      <c r="B672121" s="67"/>
    </row>
    <row r="672122" spans="2:2">
      <c r="B672122" s="67"/>
    </row>
    <row r="672123" spans="2:2">
      <c r="B672123" s="67"/>
    </row>
    <row r="672124" spans="2:2">
      <c r="B672124" s="67"/>
    </row>
    <row r="672125" spans="2:2">
      <c r="B672125" s="67"/>
    </row>
    <row r="672126" spans="2:2">
      <c r="B672126" s="67"/>
    </row>
    <row r="672127" spans="2:2">
      <c r="B672127" s="67"/>
    </row>
    <row r="672128" spans="2:2">
      <c r="B672128" s="67"/>
    </row>
    <row r="672129" spans="2:2">
      <c r="B672129" s="67"/>
    </row>
    <row r="672130" spans="2:2">
      <c r="B672130" s="67"/>
    </row>
    <row r="672131" spans="2:2">
      <c r="B672131" s="67"/>
    </row>
    <row r="672132" spans="2:2">
      <c r="B672132" s="67"/>
    </row>
    <row r="672133" spans="2:2">
      <c r="B672133" s="67"/>
    </row>
    <row r="672134" spans="2:2">
      <c r="B672134" s="67"/>
    </row>
    <row r="672135" spans="2:2">
      <c r="B672135" s="67"/>
    </row>
    <row r="672136" spans="2:2">
      <c r="B672136" s="67"/>
    </row>
    <row r="672137" spans="2:2">
      <c r="B672137" s="67"/>
    </row>
    <row r="672138" spans="2:2">
      <c r="B672138" s="67"/>
    </row>
    <row r="672139" spans="2:2">
      <c r="B672139" s="67"/>
    </row>
    <row r="672140" spans="2:2">
      <c r="B672140" s="67"/>
    </row>
    <row r="672141" spans="2:2">
      <c r="B672141" s="67"/>
    </row>
    <row r="672142" spans="2:2">
      <c r="B672142" s="67"/>
    </row>
    <row r="672143" spans="2:2">
      <c r="B672143" s="67"/>
    </row>
    <row r="672144" spans="2:2">
      <c r="B672144" s="67"/>
    </row>
    <row r="672145" spans="2:2">
      <c r="B672145" s="67"/>
    </row>
    <row r="672146" spans="2:2">
      <c r="B672146" s="67"/>
    </row>
    <row r="672147" spans="2:2">
      <c r="B672147" s="67"/>
    </row>
    <row r="672148" spans="2:2">
      <c r="B672148" s="67"/>
    </row>
    <row r="672149" spans="2:2">
      <c r="B672149" s="67"/>
    </row>
    <row r="672150" spans="2:2">
      <c r="B672150" s="67"/>
    </row>
    <row r="672151" spans="2:2">
      <c r="B672151" s="67"/>
    </row>
    <row r="672152" spans="2:2">
      <c r="B672152" s="67"/>
    </row>
    <row r="672153" spans="2:2">
      <c r="B672153" s="67"/>
    </row>
    <row r="672154" spans="2:2">
      <c r="B672154" s="67"/>
    </row>
    <row r="672155" spans="2:2">
      <c r="B672155" s="67"/>
    </row>
    <row r="672156" spans="2:2">
      <c r="B672156" s="67"/>
    </row>
    <row r="672157" spans="2:2">
      <c r="B672157" s="67"/>
    </row>
    <row r="672158" spans="2:2">
      <c r="B672158" s="67"/>
    </row>
    <row r="672159" spans="2:2">
      <c r="B672159" s="67"/>
    </row>
    <row r="672160" spans="2:2">
      <c r="B672160" s="67"/>
    </row>
    <row r="672161" spans="2:2">
      <c r="B672161" s="67"/>
    </row>
    <row r="672162" spans="2:2">
      <c r="B672162" s="67"/>
    </row>
    <row r="672163" spans="2:2">
      <c r="B672163" s="67"/>
    </row>
    <row r="672164" spans="2:2">
      <c r="B672164" s="67"/>
    </row>
    <row r="672165" spans="2:2">
      <c r="B672165" s="67"/>
    </row>
    <row r="672166" spans="2:2">
      <c r="B672166" s="67"/>
    </row>
    <row r="672167" spans="2:2">
      <c r="B672167" s="67"/>
    </row>
    <row r="672168" spans="2:2">
      <c r="B672168" s="67"/>
    </row>
    <row r="672169" spans="2:2">
      <c r="B672169" s="67"/>
    </row>
    <row r="672170" spans="2:2">
      <c r="B672170" s="67"/>
    </row>
    <row r="672171" spans="2:2">
      <c r="B672171" s="67"/>
    </row>
    <row r="672172" spans="2:2">
      <c r="B672172" s="67"/>
    </row>
    <row r="672173" spans="2:2">
      <c r="B672173" s="67"/>
    </row>
    <row r="672174" spans="2:2">
      <c r="B672174" s="67"/>
    </row>
    <row r="672175" spans="2:2">
      <c r="B672175" s="67"/>
    </row>
    <row r="672176" spans="2:2">
      <c r="B672176" s="67"/>
    </row>
    <row r="672177" spans="2:2">
      <c r="B672177" s="67"/>
    </row>
    <row r="672178" spans="2:2">
      <c r="B672178" s="67"/>
    </row>
    <row r="672179" spans="2:2">
      <c r="B672179" s="67"/>
    </row>
    <row r="672180" spans="2:2">
      <c r="B672180" s="67"/>
    </row>
    <row r="672181" spans="2:2">
      <c r="B672181" s="67"/>
    </row>
    <row r="672182" spans="2:2">
      <c r="B672182" s="67"/>
    </row>
    <row r="672183" spans="2:2">
      <c r="B672183" s="67"/>
    </row>
    <row r="672184" spans="2:2">
      <c r="B672184" s="67"/>
    </row>
    <row r="672185" spans="2:2">
      <c r="B672185" s="67"/>
    </row>
    <row r="672186" spans="2:2">
      <c r="B672186" s="67"/>
    </row>
    <row r="672187" spans="2:2">
      <c r="B672187" s="67"/>
    </row>
    <row r="672188" spans="2:2">
      <c r="B672188" s="67"/>
    </row>
    <row r="672189" spans="2:2">
      <c r="B672189" s="67"/>
    </row>
    <row r="672190" spans="2:2">
      <c r="B672190" s="67"/>
    </row>
    <row r="672191" spans="2:2">
      <c r="B672191" s="67"/>
    </row>
    <row r="672192" spans="2:2">
      <c r="B672192" s="67"/>
    </row>
    <row r="672193" spans="2:2">
      <c r="B672193" s="67"/>
    </row>
    <row r="672194" spans="2:2">
      <c r="B672194" s="67"/>
    </row>
    <row r="672195" spans="2:2">
      <c r="B672195" s="67"/>
    </row>
    <row r="672196" spans="2:2">
      <c r="B672196" s="67"/>
    </row>
    <row r="672197" spans="2:2">
      <c r="B672197" s="67"/>
    </row>
    <row r="672198" spans="2:2">
      <c r="B672198" s="67"/>
    </row>
    <row r="672199" spans="2:2">
      <c r="B672199" s="67"/>
    </row>
    <row r="672200" spans="2:2">
      <c r="B672200" s="67"/>
    </row>
    <row r="672201" spans="2:2">
      <c r="B672201" s="67"/>
    </row>
    <row r="672202" spans="2:2">
      <c r="B672202" s="67"/>
    </row>
    <row r="672203" spans="2:2">
      <c r="B672203" s="67"/>
    </row>
    <row r="672204" spans="2:2">
      <c r="B672204" s="67"/>
    </row>
    <row r="672205" spans="2:2">
      <c r="B672205" s="67"/>
    </row>
    <row r="672206" spans="2:2">
      <c r="B672206" s="67"/>
    </row>
    <row r="672207" spans="2:2">
      <c r="B672207" s="67"/>
    </row>
    <row r="672208" spans="2:2">
      <c r="B672208" s="67"/>
    </row>
    <row r="672209" spans="2:2">
      <c r="B672209" s="67"/>
    </row>
    <row r="672210" spans="2:2">
      <c r="B672210" s="67"/>
    </row>
    <row r="672211" spans="2:2">
      <c r="B672211" s="67"/>
    </row>
    <row r="672212" spans="2:2">
      <c r="B672212" s="67"/>
    </row>
    <row r="672213" spans="2:2">
      <c r="B672213" s="67"/>
    </row>
    <row r="672214" spans="2:2">
      <c r="B672214" s="67"/>
    </row>
    <row r="672215" spans="2:2">
      <c r="B672215" s="67"/>
    </row>
    <row r="672216" spans="2:2">
      <c r="B672216" s="67"/>
    </row>
    <row r="672217" spans="2:2">
      <c r="B672217" s="67"/>
    </row>
    <row r="672218" spans="2:2">
      <c r="B672218" s="67"/>
    </row>
    <row r="672219" spans="2:2">
      <c r="B672219" s="67"/>
    </row>
    <row r="672220" spans="2:2">
      <c r="B672220" s="67"/>
    </row>
    <row r="672221" spans="2:2">
      <c r="B672221" s="67"/>
    </row>
    <row r="672222" spans="2:2">
      <c r="B672222" s="67"/>
    </row>
    <row r="672223" spans="2:2">
      <c r="B672223" s="67"/>
    </row>
    <row r="672224" spans="2:2">
      <c r="B672224" s="67"/>
    </row>
    <row r="672225" spans="2:2">
      <c r="B672225" s="67"/>
    </row>
    <row r="672226" spans="2:2">
      <c r="B672226" s="67"/>
    </row>
    <row r="672227" spans="2:2">
      <c r="B672227" s="67"/>
    </row>
    <row r="672228" spans="2:2">
      <c r="B672228" s="67"/>
    </row>
    <row r="672229" spans="2:2">
      <c r="B672229" s="67"/>
    </row>
    <row r="672230" spans="2:2">
      <c r="B672230" s="67"/>
    </row>
    <row r="672231" spans="2:2">
      <c r="B672231" s="67"/>
    </row>
    <row r="672232" spans="2:2">
      <c r="B672232" s="67"/>
    </row>
    <row r="672233" spans="2:2">
      <c r="B672233" s="67"/>
    </row>
    <row r="672234" spans="2:2">
      <c r="B672234" s="67"/>
    </row>
    <row r="672235" spans="2:2">
      <c r="B672235" s="67"/>
    </row>
    <row r="672236" spans="2:2">
      <c r="B672236" s="67"/>
    </row>
    <row r="672237" spans="2:2">
      <c r="B672237" s="67"/>
    </row>
    <row r="672238" spans="2:2">
      <c r="B672238" s="67"/>
    </row>
    <row r="672239" spans="2:2">
      <c r="B672239" s="67"/>
    </row>
    <row r="672240" spans="2:2">
      <c r="B672240" s="67"/>
    </row>
    <row r="672241" spans="2:2">
      <c r="B672241" s="67"/>
    </row>
    <row r="672242" spans="2:2">
      <c r="B672242" s="67"/>
    </row>
    <row r="672243" spans="2:2">
      <c r="B672243" s="67"/>
    </row>
    <row r="672244" spans="2:2">
      <c r="B672244" s="67"/>
    </row>
    <row r="672245" spans="2:2">
      <c r="B672245" s="67"/>
    </row>
    <row r="672246" spans="2:2">
      <c r="B672246" s="67"/>
    </row>
    <row r="672247" spans="2:2">
      <c r="B672247" s="67"/>
    </row>
    <row r="672248" spans="2:2">
      <c r="B672248" s="67"/>
    </row>
    <row r="672249" spans="2:2">
      <c r="B672249" s="67"/>
    </row>
    <row r="672250" spans="2:2">
      <c r="B672250" s="67"/>
    </row>
    <row r="672251" spans="2:2">
      <c r="B672251" s="67"/>
    </row>
    <row r="672252" spans="2:2">
      <c r="B672252" s="67"/>
    </row>
    <row r="672253" spans="2:2">
      <c r="B672253" s="67"/>
    </row>
    <row r="672254" spans="2:2">
      <c r="B672254" s="67"/>
    </row>
    <row r="672255" spans="2:2">
      <c r="B672255" s="67"/>
    </row>
    <row r="672256" spans="2:2">
      <c r="B672256" s="67"/>
    </row>
    <row r="672257" spans="2:2">
      <c r="B672257" s="67"/>
    </row>
    <row r="672258" spans="2:2">
      <c r="B672258" s="67"/>
    </row>
    <row r="672259" spans="2:2">
      <c r="B672259" s="67"/>
    </row>
    <row r="672260" spans="2:2">
      <c r="B672260" s="67"/>
    </row>
    <row r="672261" spans="2:2">
      <c r="B672261" s="67"/>
    </row>
    <row r="672262" spans="2:2">
      <c r="B672262" s="67"/>
    </row>
    <row r="672263" spans="2:2">
      <c r="B672263" s="67"/>
    </row>
    <row r="672264" spans="2:2">
      <c r="B672264" s="67"/>
    </row>
    <row r="672265" spans="2:2">
      <c r="B672265" s="67"/>
    </row>
    <row r="672266" spans="2:2">
      <c r="B672266" s="67"/>
    </row>
    <row r="672267" spans="2:2">
      <c r="B672267" s="67"/>
    </row>
    <row r="672268" spans="2:2">
      <c r="B672268" s="67"/>
    </row>
    <row r="672269" spans="2:2">
      <c r="B672269" s="67"/>
    </row>
    <row r="672270" spans="2:2">
      <c r="B672270" s="67"/>
    </row>
    <row r="672271" spans="2:2">
      <c r="B672271" s="67"/>
    </row>
    <row r="672272" spans="2:2">
      <c r="B672272" s="67"/>
    </row>
    <row r="672273" spans="2:2">
      <c r="B672273" s="67"/>
    </row>
    <row r="672274" spans="2:2">
      <c r="B672274" s="67"/>
    </row>
    <row r="672275" spans="2:2">
      <c r="B672275" s="67"/>
    </row>
    <row r="672276" spans="2:2">
      <c r="B672276" s="67"/>
    </row>
    <row r="672277" spans="2:2">
      <c r="B672277" s="67"/>
    </row>
    <row r="672278" spans="2:2">
      <c r="B672278" s="67"/>
    </row>
    <row r="672279" spans="2:2">
      <c r="B672279" s="67"/>
    </row>
    <row r="672280" spans="2:2">
      <c r="B672280" s="67"/>
    </row>
    <row r="672281" spans="2:2">
      <c r="B672281" s="67"/>
    </row>
    <row r="672282" spans="2:2">
      <c r="B672282" s="67"/>
    </row>
    <row r="672283" spans="2:2">
      <c r="B672283" s="67"/>
    </row>
    <row r="672284" spans="2:2">
      <c r="B672284" s="67"/>
    </row>
    <row r="672285" spans="2:2">
      <c r="B672285" s="67"/>
    </row>
    <row r="672286" spans="2:2">
      <c r="B672286" s="67"/>
    </row>
    <row r="672287" spans="2:2">
      <c r="B672287" s="67"/>
    </row>
    <row r="672288" spans="2:2">
      <c r="B672288" s="67"/>
    </row>
    <row r="672289" spans="2:2">
      <c r="B672289" s="67"/>
    </row>
    <row r="672290" spans="2:2">
      <c r="B672290" s="67"/>
    </row>
    <row r="672291" spans="2:2">
      <c r="B672291" s="67"/>
    </row>
    <row r="672292" spans="2:2">
      <c r="B672292" s="67"/>
    </row>
    <row r="672293" spans="2:2">
      <c r="B672293" s="67"/>
    </row>
    <row r="672294" spans="2:2">
      <c r="B672294" s="67"/>
    </row>
    <row r="672295" spans="2:2">
      <c r="B672295" s="67"/>
    </row>
    <row r="672296" spans="2:2">
      <c r="B672296" s="67"/>
    </row>
    <row r="672297" spans="2:2">
      <c r="B672297" s="67"/>
    </row>
    <row r="672298" spans="2:2">
      <c r="B672298" s="67"/>
    </row>
    <row r="672299" spans="2:2">
      <c r="B672299" s="67"/>
    </row>
    <row r="672300" spans="2:2">
      <c r="B672300" s="67"/>
    </row>
    <row r="672301" spans="2:2">
      <c r="B672301" s="67"/>
    </row>
    <row r="672302" spans="2:2">
      <c r="B672302" s="67"/>
    </row>
    <row r="672303" spans="2:2">
      <c r="B672303" s="67"/>
    </row>
    <row r="672304" spans="2:2">
      <c r="B672304" s="67"/>
    </row>
    <row r="672305" spans="2:2">
      <c r="B672305" s="67"/>
    </row>
    <row r="672306" spans="2:2">
      <c r="B672306" s="67"/>
    </row>
    <row r="672307" spans="2:2">
      <c r="B672307" s="67"/>
    </row>
    <row r="672308" spans="2:2">
      <c r="B672308" s="67"/>
    </row>
    <row r="672309" spans="2:2">
      <c r="B672309" s="67"/>
    </row>
    <row r="672310" spans="2:2">
      <c r="B672310" s="67"/>
    </row>
    <row r="672311" spans="2:2">
      <c r="B672311" s="67"/>
    </row>
    <row r="672312" spans="2:2">
      <c r="B672312" s="67"/>
    </row>
    <row r="672313" spans="2:2">
      <c r="B672313" s="67"/>
    </row>
    <row r="672314" spans="2:2">
      <c r="B672314" s="67"/>
    </row>
    <row r="672315" spans="2:2">
      <c r="B672315" s="67"/>
    </row>
    <row r="672316" spans="2:2">
      <c r="B672316" s="67"/>
    </row>
    <row r="672317" spans="2:2">
      <c r="B672317" s="67"/>
    </row>
    <row r="672318" spans="2:2">
      <c r="B672318" s="67"/>
    </row>
    <row r="672319" spans="2:2">
      <c r="B672319" s="67"/>
    </row>
    <row r="672320" spans="2:2">
      <c r="B672320" s="67"/>
    </row>
    <row r="672321" spans="2:2">
      <c r="B672321" s="67"/>
    </row>
    <row r="672322" spans="2:2">
      <c r="B672322" s="67"/>
    </row>
    <row r="672323" spans="2:2">
      <c r="B672323" s="67"/>
    </row>
    <row r="672324" spans="2:2">
      <c r="B672324" s="67"/>
    </row>
    <row r="672325" spans="2:2">
      <c r="B672325" s="67"/>
    </row>
    <row r="672326" spans="2:2">
      <c r="B672326" s="67"/>
    </row>
    <row r="672327" spans="2:2">
      <c r="B672327" s="67"/>
    </row>
    <row r="672328" spans="2:2">
      <c r="B672328" s="67"/>
    </row>
    <row r="672329" spans="2:2">
      <c r="B672329" s="67"/>
    </row>
    <row r="672330" spans="2:2">
      <c r="B672330" s="67"/>
    </row>
    <row r="672331" spans="2:2">
      <c r="B672331" s="67"/>
    </row>
    <row r="672332" spans="2:2">
      <c r="B672332" s="67"/>
    </row>
    <row r="672333" spans="2:2">
      <c r="B672333" s="67"/>
    </row>
    <row r="672334" spans="2:2">
      <c r="B672334" s="67"/>
    </row>
    <row r="672335" spans="2:2">
      <c r="B672335" s="67"/>
    </row>
    <row r="672336" spans="2:2">
      <c r="B672336" s="67"/>
    </row>
    <row r="672337" spans="2:2">
      <c r="B672337" s="67"/>
    </row>
    <row r="672338" spans="2:2">
      <c r="B672338" s="67"/>
    </row>
    <row r="672339" spans="2:2">
      <c r="B672339" s="67"/>
    </row>
    <row r="672340" spans="2:2">
      <c r="B672340" s="67"/>
    </row>
    <row r="672341" spans="2:2">
      <c r="B672341" s="67"/>
    </row>
    <row r="672342" spans="2:2">
      <c r="B672342" s="67"/>
    </row>
    <row r="672343" spans="2:2">
      <c r="B672343" s="67"/>
    </row>
    <row r="672344" spans="2:2">
      <c r="B672344" s="67"/>
    </row>
    <row r="672345" spans="2:2">
      <c r="B672345" s="67"/>
    </row>
    <row r="672346" spans="2:2">
      <c r="B672346" s="67"/>
    </row>
    <row r="672347" spans="2:2">
      <c r="B672347" s="67"/>
    </row>
    <row r="672348" spans="2:2">
      <c r="B672348" s="67"/>
    </row>
    <row r="672349" spans="2:2">
      <c r="B672349" s="67"/>
    </row>
    <row r="672350" spans="2:2">
      <c r="B672350" s="67"/>
    </row>
    <row r="672351" spans="2:2">
      <c r="B672351" s="67"/>
    </row>
    <row r="672352" spans="2:2">
      <c r="B672352" s="67"/>
    </row>
    <row r="672353" spans="2:2">
      <c r="B672353" s="67"/>
    </row>
    <row r="672354" spans="2:2">
      <c r="B672354" s="67"/>
    </row>
    <row r="672355" spans="2:2">
      <c r="B672355" s="67"/>
    </row>
    <row r="672356" spans="2:2">
      <c r="B672356" s="67"/>
    </row>
    <row r="672357" spans="2:2">
      <c r="B672357" s="67"/>
    </row>
    <row r="672358" spans="2:2">
      <c r="B672358" s="67"/>
    </row>
    <row r="672359" spans="2:2">
      <c r="B672359" s="67"/>
    </row>
    <row r="672360" spans="2:2">
      <c r="B672360" s="67"/>
    </row>
    <row r="672361" spans="2:2">
      <c r="B672361" s="67"/>
    </row>
    <row r="672362" spans="2:2">
      <c r="B672362" s="67"/>
    </row>
    <row r="672363" spans="2:2">
      <c r="B672363" s="67"/>
    </row>
    <row r="672364" spans="2:2">
      <c r="B672364" s="67"/>
    </row>
    <row r="672365" spans="2:2">
      <c r="B672365" s="67"/>
    </row>
    <row r="672366" spans="2:2">
      <c r="B672366" s="67"/>
    </row>
    <row r="672367" spans="2:2">
      <c r="B672367" s="67"/>
    </row>
    <row r="672368" spans="2:2">
      <c r="B672368" s="67"/>
    </row>
    <row r="672369" spans="2:2">
      <c r="B672369" s="67"/>
    </row>
    <row r="672370" spans="2:2">
      <c r="B672370" s="67"/>
    </row>
    <row r="672371" spans="2:2">
      <c r="B672371" s="67"/>
    </row>
    <row r="672372" spans="2:2">
      <c r="B672372" s="67"/>
    </row>
    <row r="672373" spans="2:2">
      <c r="B672373" s="67"/>
    </row>
    <row r="672374" spans="2:2">
      <c r="B672374" s="67"/>
    </row>
    <row r="672375" spans="2:2">
      <c r="B672375" s="67"/>
    </row>
    <row r="672376" spans="2:2">
      <c r="B672376" s="67"/>
    </row>
    <row r="672377" spans="2:2">
      <c r="B672377" s="67"/>
    </row>
    <row r="672378" spans="2:2">
      <c r="B672378" s="67"/>
    </row>
    <row r="672379" spans="2:2">
      <c r="B672379" s="67"/>
    </row>
    <row r="672380" spans="2:2">
      <c r="B672380" s="67"/>
    </row>
    <row r="672381" spans="2:2">
      <c r="B672381" s="67"/>
    </row>
    <row r="672382" spans="2:2">
      <c r="B672382" s="67"/>
    </row>
    <row r="672383" spans="2:2">
      <c r="B672383" s="67"/>
    </row>
    <row r="672384" spans="2:2">
      <c r="B672384" s="67"/>
    </row>
    <row r="672385" spans="2:2">
      <c r="B672385" s="67"/>
    </row>
    <row r="672386" spans="2:2">
      <c r="B672386" s="67"/>
    </row>
    <row r="672387" spans="2:2">
      <c r="B672387" s="67"/>
    </row>
    <row r="672388" spans="2:2">
      <c r="B672388" s="67"/>
    </row>
    <row r="672389" spans="2:2">
      <c r="B672389" s="67"/>
    </row>
    <row r="672390" spans="2:2">
      <c r="B672390" s="67"/>
    </row>
    <row r="672391" spans="2:2">
      <c r="B672391" s="67"/>
    </row>
    <row r="672392" spans="2:2">
      <c r="B672392" s="67"/>
    </row>
    <row r="672393" spans="2:2">
      <c r="B672393" s="67"/>
    </row>
    <row r="672394" spans="2:2">
      <c r="B672394" s="67"/>
    </row>
    <row r="672395" spans="2:2">
      <c r="B672395" s="67"/>
    </row>
    <row r="672396" spans="2:2">
      <c r="B672396" s="67"/>
    </row>
    <row r="672397" spans="2:2">
      <c r="B672397" s="67"/>
    </row>
    <row r="672398" spans="2:2">
      <c r="B672398" s="67"/>
    </row>
    <row r="672399" spans="2:2">
      <c r="B672399" s="67"/>
    </row>
    <row r="672400" spans="2:2">
      <c r="B672400" s="67"/>
    </row>
    <row r="672401" spans="2:2">
      <c r="B672401" s="67"/>
    </row>
    <row r="672402" spans="2:2">
      <c r="B672402" s="67"/>
    </row>
    <row r="672403" spans="2:2">
      <c r="B672403" s="67"/>
    </row>
    <row r="672404" spans="2:2">
      <c r="B672404" s="67"/>
    </row>
    <row r="672405" spans="2:2">
      <c r="B672405" s="67"/>
    </row>
    <row r="672406" spans="2:2">
      <c r="B672406" s="67"/>
    </row>
    <row r="672407" spans="2:2">
      <c r="B672407" s="67"/>
    </row>
    <row r="672408" spans="2:2">
      <c r="B672408" s="67"/>
    </row>
    <row r="672409" spans="2:2">
      <c r="B672409" s="67"/>
    </row>
    <row r="672410" spans="2:2">
      <c r="B672410" s="67"/>
    </row>
    <row r="672411" spans="2:2">
      <c r="B672411" s="67"/>
    </row>
    <row r="672412" spans="2:2">
      <c r="B672412" s="67"/>
    </row>
    <row r="672413" spans="2:2">
      <c r="B672413" s="67"/>
    </row>
    <row r="672414" spans="2:2">
      <c r="B672414" s="67"/>
    </row>
    <row r="672415" spans="2:2">
      <c r="B672415" s="67"/>
    </row>
    <row r="672416" spans="2:2">
      <c r="B672416" s="67"/>
    </row>
    <row r="672417" spans="2:2">
      <c r="B672417" s="67"/>
    </row>
    <row r="672418" spans="2:2">
      <c r="B672418" s="67"/>
    </row>
    <row r="672419" spans="2:2">
      <c r="B672419" s="67"/>
    </row>
    <row r="672420" spans="2:2">
      <c r="B672420" s="67"/>
    </row>
    <row r="672421" spans="2:2">
      <c r="B672421" s="67"/>
    </row>
    <row r="672422" spans="2:2">
      <c r="B672422" s="67"/>
    </row>
    <row r="672423" spans="2:2">
      <c r="B672423" s="67"/>
    </row>
    <row r="672424" spans="2:2">
      <c r="B672424" s="67"/>
    </row>
    <row r="672425" spans="2:2">
      <c r="B672425" s="67"/>
    </row>
    <row r="672426" spans="2:2">
      <c r="B672426" s="67"/>
    </row>
    <row r="672427" spans="2:2">
      <c r="B672427" s="67"/>
    </row>
    <row r="672428" spans="2:2">
      <c r="B672428" s="67"/>
    </row>
    <row r="672429" spans="2:2">
      <c r="B672429" s="67"/>
    </row>
    <row r="672430" spans="2:2">
      <c r="B672430" s="67"/>
    </row>
    <row r="672431" spans="2:2">
      <c r="B672431" s="67"/>
    </row>
    <row r="672432" spans="2:2">
      <c r="B672432" s="67"/>
    </row>
    <row r="672433" spans="2:2">
      <c r="B672433" s="67"/>
    </row>
    <row r="672434" spans="2:2">
      <c r="B672434" s="67"/>
    </row>
    <row r="672435" spans="2:2">
      <c r="B672435" s="67"/>
    </row>
    <row r="672436" spans="2:2">
      <c r="B672436" s="67"/>
    </row>
    <row r="672437" spans="2:2">
      <c r="B672437" s="67"/>
    </row>
    <row r="672438" spans="2:2">
      <c r="B672438" s="67"/>
    </row>
    <row r="672439" spans="2:2">
      <c r="B672439" s="67"/>
    </row>
    <row r="672440" spans="2:2">
      <c r="B672440" s="67"/>
    </row>
    <row r="672441" spans="2:2">
      <c r="B672441" s="67"/>
    </row>
    <row r="672442" spans="2:2">
      <c r="B672442" s="67"/>
    </row>
    <row r="672443" spans="2:2">
      <c r="B672443" s="67"/>
    </row>
    <row r="672444" spans="2:2">
      <c r="B672444" s="67"/>
    </row>
    <row r="672445" spans="2:2">
      <c r="B672445" s="67"/>
    </row>
    <row r="672446" spans="2:2">
      <c r="B672446" s="67"/>
    </row>
    <row r="672447" spans="2:2">
      <c r="B672447" s="67"/>
    </row>
    <row r="672448" spans="2:2">
      <c r="B672448" s="67"/>
    </row>
    <row r="672449" spans="2:2">
      <c r="B672449" s="67"/>
    </row>
    <row r="672450" spans="2:2">
      <c r="B672450" s="67"/>
    </row>
    <row r="672451" spans="2:2">
      <c r="B672451" s="67"/>
    </row>
    <row r="672452" spans="2:2">
      <c r="B672452" s="67"/>
    </row>
    <row r="672453" spans="2:2">
      <c r="B672453" s="67"/>
    </row>
    <row r="672454" spans="2:2">
      <c r="B672454" s="67"/>
    </row>
    <row r="672455" spans="2:2">
      <c r="B672455" s="67"/>
    </row>
    <row r="672456" spans="2:2">
      <c r="B672456" s="67"/>
    </row>
    <row r="672457" spans="2:2">
      <c r="B672457" s="67"/>
    </row>
    <row r="672458" spans="2:2">
      <c r="B672458" s="67"/>
    </row>
    <row r="672459" spans="2:2">
      <c r="B672459" s="67"/>
    </row>
    <row r="672460" spans="2:2">
      <c r="B672460" s="67"/>
    </row>
    <row r="672461" spans="2:2">
      <c r="B672461" s="67"/>
    </row>
    <row r="672462" spans="2:2">
      <c r="B672462" s="67"/>
    </row>
    <row r="672463" spans="2:2">
      <c r="B672463" s="67"/>
    </row>
    <row r="672464" spans="2:2">
      <c r="B672464" s="67"/>
    </row>
    <row r="672465" spans="2:2">
      <c r="B672465" s="67"/>
    </row>
    <row r="672466" spans="2:2">
      <c r="B672466" s="67"/>
    </row>
    <row r="672467" spans="2:2">
      <c r="B672467" s="67"/>
    </row>
    <row r="672468" spans="2:2">
      <c r="B672468" s="67"/>
    </row>
    <row r="672469" spans="2:2">
      <c r="B672469" s="67"/>
    </row>
    <row r="672470" spans="2:2">
      <c r="B672470" s="67"/>
    </row>
    <row r="672471" spans="2:2">
      <c r="B672471" s="67"/>
    </row>
    <row r="672472" spans="2:2">
      <c r="B672472" s="67"/>
    </row>
    <row r="672473" spans="2:2">
      <c r="B672473" s="67"/>
    </row>
    <row r="672474" spans="2:2">
      <c r="B672474" s="67"/>
    </row>
    <row r="672475" spans="2:2">
      <c r="B672475" s="67"/>
    </row>
    <row r="672476" spans="2:2">
      <c r="B672476" s="67"/>
    </row>
    <row r="672477" spans="2:2">
      <c r="B672477" s="67"/>
    </row>
    <row r="672478" spans="2:2">
      <c r="B672478" s="67"/>
    </row>
    <row r="672479" spans="2:2">
      <c r="B672479" s="67"/>
    </row>
    <row r="672480" spans="2:2">
      <c r="B672480" s="67"/>
    </row>
    <row r="672481" spans="2:2">
      <c r="B672481" s="67"/>
    </row>
    <row r="672482" spans="2:2">
      <c r="B672482" s="67"/>
    </row>
    <row r="672483" spans="2:2">
      <c r="B672483" s="67"/>
    </row>
    <row r="672484" spans="2:2">
      <c r="B672484" s="67"/>
    </row>
    <row r="672485" spans="2:2">
      <c r="B672485" s="67"/>
    </row>
    <row r="672486" spans="2:2">
      <c r="B672486" s="67"/>
    </row>
    <row r="672487" spans="2:2">
      <c r="B672487" s="67"/>
    </row>
    <row r="672488" spans="2:2">
      <c r="B672488" s="67"/>
    </row>
    <row r="672489" spans="2:2">
      <c r="B672489" s="67"/>
    </row>
    <row r="672490" spans="2:2">
      <c r="B672490" s="67"/>
    </row>
    <row r="672491" spans="2:2">
      <c r="B672491" s="67"/>
    </row>
    <row r="672492" spans="2:2">
      <c r="B672492" s="67"/>
    </row>
    <row r="672493" spans="2:2">
      <c r="B672493" s="67"/>
    </row>
    <row r="672494" spans="2:2">
      <c r="B672494" s="67"/>
    </row>
    <row r="672495" spans="2:2">
      <c r="B672495" s="67"/>
    </row>
    <row r="672496" spans="2:2">
      <c r="B672496" s="67"/>
    </row>
    <row r="672497" spans="2:2">
      <c r="B672497" s="67"/>
    </row>
    <row r="672498" spans="2:2">
      <c r="B672498" s="67"/>
    </row>
    <row r="672499" spans="2:2">
      <c r="B672499" s="67"/>
    </row>
    <row r="672500" spans="2:2">
      <c r="B672500" s="67"/>
    </row>
    <row r="672501" spans="2:2">
      <c r="B672501" s="67"/>
    </row>
    <row r="672502" spans="2:2">
      <c r="B672502" s="67"/>
    </row>
    <row r="672503" spans="2:2">
      <c r="B672503" s="67"/>
    </row>
    <row r="672504" spans="2:2">
      <c r="B672504" s="67"/>
    </row>
    <row r="672505" spans="2:2">
      <c r="B672505" s="67"/>
    </row>
    <row r="672506" spans="2:2">
      <c r="B672506" s="67"/>
    </row>
    <row r="672507" spans="2:2">
      <c r="B672507" s="67"/>
    </row>
    <row r="672508" spans="2:2">
      <c r="B672508" s="67"/>
    </row>
    <row r="672509" spans="2:2">
      <c r="B672509" s="67"/>
    </row>
    <row r="672510" spans="2:2">
      <c r="B672510" s="67"/>
    </row>
    <row r="672511" spans="2:2">
      <c r="B672511" s="67"/>
    </row>
    <row r="672512" spans="2:2">
      <c r="B672512" s="67"/>
    </row>
    <row r="672513" spans="2:2">
      <c r="B672513" s="67"/>
    </row>
    <row r="672514" spans="2:2">
      <c r="B672514" s="67"/>
    </row>
    <row r="672515" spans="2:2">
      <c r="B672515" s="67"/>
    </row>
    <row r="672516" spans="2:2">
      <c r="B672516" s="67"/>
    </row>
    <row r="672517" spans="2:2">
      <c r="B672517" s="67"/>
    </row>
    <row r="672518" spans="2:2">
      <c r="B672518" s="67"/>
    </row>
    <row r="672519" spans="2:2">
      <c r="B672519" s="67"/>
    </row>
    <row r="672520" spans="2:2">
      <c r="B672520" s="67"/>
    </row>
    <row r="672521" spans="2:2">
      <c r="B672521" s="67"/>
    </row>
    <row r="672522" spans="2:2">
      <c r="B672522" s="67"/>
    </row>
    <row r="672523" spans="2:2">
      <c r="B672523" s="67"/>
    </row>
    <row r="672524" spans="2:2">
      <c r="B672524" s="67"/>
    </row>
    <row r="672525" spans="2:2">
      <c r="B672525" s="67"/>
    </row>
    <row r="672526" spans="2:2">
      <c r="B672526" s="67"/>
    </row>
    <row r="672527" spans="2:2">
      <c r="B672527" s="67"/>
    </row>
    <row r="672528" spans="2:2">
      <c r="B672528" s="67"/>
    </row>
    <row r="672529" spans="2:2">
      <c r="B672529" s="67"/>
    </row>
    <row r="672530" spans="2:2">
      <c r="B672530" s="67"/>
    </row>
    <row r="672531" spans="2:2">
      <c r="B672531" s="67"/>
    </row>
    <row r="672532" spans="2:2">
      <c r="B672532" s="67"/>
    </row>
    <row r="672533" spans="2:2">
      <c r="B672533" s="67"/>
    </row>
    <row r="672534" spans="2:2">
      <c r="B672534" s="67"/>
    </row>
    <row r="672535" spans="2:2">
      <c r="B672535" s="67"/>
    </row>
    <row r="672536" spans="2:2">
      <c r="B672536" s="67"/>
    </row>
    <row r="672537" spans="2:2">
      <c r="B672537" s="67"/>
    </row>
    <row r="672538" spans="2:2">
      <c r="B672538" s="67"/>
    </row>
    <row r="672539" spans="2:2">
      <c r="B672539" s="67"/>
    </row>
    <row r="672540" spans="2:2">
      <c r="B672540" s="67"/>
    </row>
    <row r="672541" spans="2:2">
      <c r="B672541" s="67"/>
    </row>
    <row r="672542" spans="2:2">
      <c r="B672542" s="67"/>
    </row>
    <row r="672543" spans="2:2">
      <c r="B672543" s="67"/>
    </row>
    <row r="672544" spans="2:2">
      <c r="B672544" s="67"/>
    </row>
    <row r="672545" spans="2:2">
      <c r="B672545" s="67"/>
    </row>
    <row r="672546" spans="2:2">
      <c r="B672546" s="67"/>
    </row>
    <row r="672547" spans="2:2">
      <c r="B672547" s="67"/>
    </row>
    <row r="672548" spans="2:2">
      <c r="B672548" s="67"/>
    </row>
    <row r="672549" spans="2:2">
      <c r="B672549" s="67"/>
    </row>
    <row r="672550" spans="2:2">
      <c r="B672550" s="67"/>
    </row>
    <row r="672551" spans="2:2">
      <c r="B672551" s="67"/>
    </row>
    <row r="672552" spans="2:2">
      <c r="B672552" s="67"/>
    </row>
    <row r="672553" spans="2:2">
      <c r="B672553" s="67"/>
    </row>
    <row r="672554" spans="2:2">
      <c r="B672554" s="67"/>
    </row>
    <row r="672555" spans="2:2">
      <c r="B672555" s="67"/>
    </row>
    <row r="672556" spans="2:2">
      <c r="B672556" s="67"/>
    </row>
    <row r="672557" spans="2:2">
      <c r="B672557" s="67"/>
    </row>
    <row r="672558" spans="2:2">
      <c r="B672558" s="67"/>
    </row>
    <row r="672559" spans="2:2">
      <c r="B672559" s="67"/>
    </row>
    <row r="672560" spans="2:2">
      <c r="B672560" s="67"/>
    </row>
    <row r="672561" spans="2:2">
      <c r="B672561" s="67"/>
    </row>
    <row r="672562" spans="2:2">
      <c r="B672562" s="67"/>
    </row>
    <row r="672563" spans="2:2">
      <c r="B672563" s="67"/>
    </row>
    <row r="672564" spans="2:2">
      <c r="B672564" s="67"/>
    </row>
    <row r="672565" spans="2:2">
      <c r="B672565" s="67"/>
    </row>
    <row r="672566" spans="2:2">
      <c r="B672566" s="67"/>
    </row>
    <row r="672567" spans="2:2">
      <c r="B672567" s="67"/>
    </row>
    <row r="672568" spans="2:2">
      <c r="B672568" s="67"/>
    </row>
    <row r="672569" spans="2:2">
      <c r="B672569" s="67"/>
    </row>
    <row r="672570" spans="2:2">
      <c r="B672570" s="67"/>
    </row>
    <row r="672571" spans="2:2">
      <c r="B672571" s="67"/>
    </row>
    <row r="672572" spans="2:2">
      <c r="B672572" s="67"/>
    </row>
    <row r="672573" spans="2:2">
      <c r="B672573" s="67"/>
    </row>
    <row r="672574" spans="2:2">
      <c r="B672574" s="67"/>
    </row>
    <row r="672575" spans="2:2">
      <c r="B672575" s="67"/>
    </row>
    <row r="672576" spans="2:2">
      <c r="B672576" s="67"/>
    </row>
    <row r="672577" spans="2:2">
      <c r="B672577" s="67"/>
    </row>
    <row r="672578" spans="2:2">
      <c r="B672578" s="67"/>
    </row>
    <row r="672579" spans="2:2">
      <c r="B672579" s="67"/>
    </row>
    <row r="672580" spans="2:2">
      <c r="B672580" s="67"/>
    </row>
    <row r="672581" spans="2:2">
      <c r="B672581" s="67"/>
    </row>
    <row r="672582" spans="2:2">
      <c r="B672582" s="67"/>
    </row>
    <row r="672583" spans="2:2">
      <c r="B672583" s="67"/>
    </row>
    <row r="672584" spans="2:2">
      <c r="B672584" s="67"/>
    </row>
    <row r="672585" spans="2:2">
      <c r="B672585" s="67"/>
    </row>
    <row r="672586" spans="2:2">
      <c r="B672586" s="67"/>
    </row>
    <row r="672587" spans="2:2">
      <c r="B672587" s="67"/>
    </row>
    <row r="672588" spans="2:2">
      <c r="B672588" s="67"/>
    </row>
    <row r="672589" spans="2:2">
      <c r="B672589" s="67"/>
    </row>
    <row r="672590" spans="2:2">
      <c r="B672590" s="67"/>
    </row>
    <row r="672591" spans="2:2">
      <c r="B672591" s="67"/>
    </row>
    <row r="672592" spans="2:2">
      <c r="B672592" s="67"/>
    </row>
    <row r="672593" spans="2:2">
      <c r="B672593" s="67"/>
    </row>
    <row r="672594" spans="2:2">
      <c r="B672594" s="67"/>
    </row>
    <row r="672595" spans="2:2">
      <c r="B672595" s="67"/>
    </row>
    <row r="672596" spans="2:2">
      <c r="B672596" s="67"/>
    </row>
    <row r="672597" spans="2:2">
      <c r="B672597" s="67"/>
    </row>
    <row r="672598" spans="2:2">
      <c r="B672598" s="67"/>
    </row>
    <row r="672599" spans="2:2">
      <c r="B672599" s="67"/>
    </row>
    <row r="672600" spans="2:2">
      <c r="B672600" s="67"/>
    </row>
    <row r="672601" spans="2:2">
      <c r="B672601" s="67"/>
    </row>
    <row r="672602" spans="2:2">
      <c r="B672602" s="67"/>
    </row>
    <row r="672603" spans="2:2">
      <c r="B672603" s="67"/>
    </row>
    <row r="672604" spans="2:2">
      <c r="B672604" s="67"/>
    </row>
    <row r="672605" spans="2:2">
      <c r="B672605" s="67"/>
    </row>
    <row r="672606" spans="2:2">
      <c r="B672606" s="67"/>
    </row>
    <row r="672607" spans="2:2">
      <c r="B672607" s="67"/>
    </row>
    <row r="672608" spans="2:2">
      <c r="B672608" s="67"/>
    </row>
    <row r="672609" spans="2:2">
      <c r="B672609" s="67"/>
    </row>
    <row r="672610" spans="2:2">
      <c r="B672610" s="67"/>
    </row>
    <row r="672611" spans="2:2">
      <c r="B672611" s="67"/>
    </row>
    <row r="672612" spans="2:2">
      <c r="B672612" s="67"/>
    </row>
    <row r="672613" spans="2:2">
      <c r="B672613" s="67"/>
    </row>
    <row r="672614" spans="2:2">
      <c r="B672614" s="67"/>
    </row>
    <row r="672615" spans="2:2">
      <c r="B672615" s="67"/>
    </row>
    <row r="672616" spans="2:2">
      <c r="B672616" s="67"/>
    </row>
    <row r="672617" spans="2:2">
      <c r="B672617" s="67"/>
    </row>
    <row r="672618" spans="2:2">
      <c r="B672618" s="67"/>
    </row>
    <row r="672619" spans="2:2">
      <c r="B672619" s="67"/>
    </row>
    <row r="672620" spans="2:2">
      <c r="B672620" s="67"/>
    </row>
    <row r="672621" spans="2:2">
      <c r="B672621" s="67"/>
    </row>
    <row r="672622" spans="2:2">
      <c r="B672622" s="67"/>
    </row>
    <row r="672623" spans="2:2">
      <c r="B672623" s="67"/>
    </row>
    <row r="672624" spans="2:2">
      <c r="B672624" s="67"/>
    </row>
    <row r="672625" spans="2:2">
      <c r="B672625" s="67"/>
    </row>
    <row r="672626" spans="2:2">
      <c r="B672626" s="67"/>
    </row>
    <row r="672627" spans="2:2">
      <c r="B672627" s="67"/>
    </row>
    <row r="672628" spans="2:2">
      <c r="B672628" s="67"/>
    </row>
    <row r="672629" spans="2:2">
      <c r="B672629" s="67"/>
    </row>
    <row r="672630" spans="2:2">
      <c r="B672630" s="67"/>
    </row>
    <row r="672631" spans="2:2">
      <c r="B672631" s="67"/>
    </row>
    <row r="672632" spans="2:2">
      <c r="B672632" s="67"/>
    </row>
    <row r="672633" spans="2:2">
      <c r="B672633" s="67"/>
    </row>
    <row r="672634" spans="2:2">
      <c r="B672634" s="67"/>
    </row>
    <row r="672635" spans="2:2">
      <c r="B672635" s="67"/>
    </row>
    <row r="672636" spans="2:2">
      <c r="B672636" s="67"/>
    </row>
    <row r="672637" spans="2:2">
      <c r="B672637" s="67"/>
    </row>
    <row r="672638" spans="2:2">
      <c r="B672638" s="67"/>
    </row>
    <row r="672639" spans="2:2">
      <c r="B672639" s="67"/>
    </row>
    <row r="672640" spans="2:2">
      <c r="B672640" s="67"/>
    </row>
    <row r="672641" spans="2:2">
      <c r="B672641" s="67"/>
    </row>
    <row r="672642" spans="2:2">
      <c r="B672642" s="67"/>
    </row>
    <row r="672643" spans="2:2">
      <c r="B672643" s="67"/>
    </row>
    <row r="672644" spans="2:2">
      <c r="B672644" s="67"/>
    </row>
    <row r="672645" spans="2:2">
      <c r="B672645" s="67"/>
    </row>
    <row r="672646" spans="2:2">
      <c r="B672646" s="67"/>
    </row>
    <row r="672647" spans="2:2">
      <c r="B672647" s="67"/>
    </row>
    <row r="672648" spans="2:2">
      <c r="B672648" s="67"/>
    </row>
    <row r="672649" spans="2:2">
      <c r="B672649" s="67"/>
    </row>
    <row r="672650" spans="2:2">
      <c r="B672650" s="67"/>
    </row>
    <row r="672651" spans="2:2">
      <c r="B672651" s="67"/>
    </row>
    <row r="672652" spans="2:2">
      <c r="B672652" s="67"/>
    </row>
    <row r="672653" spans="2:2">
      <c r="B672653" s="67"/>
    </row>
    <row r="672654" spans="2:2">
      <c r="B672654" s="67"/>
    </row>
    <row r="672655" spans="2:2">
      <c r="B672655" s="67"/>
    </row>
    <row r="672656" spans="2:2">
      <c r="B672656" s="67"/>
    </row>
    <row r="672657" spans="2:2">
      <c r="B672657" s="67"/>
    </row>
    <row r="672658" spans="2:2">
      <c r="B672658" s="67"/>
    </row>
    <row r="672659" spans="2:2">
      <c r="B672659" s="67"/>
    </row>
    <row r="672660" spans="2:2">
      <c r="B672660" s="67"/>
    </row>
    <row r="672661" spans="2:2">
      <c r="B672661" s="67"/>
    </row>
    <row r="672662" spans="2:2">
      <c r="B672662" s="67"/>
    </row>
    <row r="672663" spans="2:2">
      <c r="B672663" s="67"/>
    </row>
    <row r="672664" spans="2:2">
      <c r="B672664" s="67"/>
    </row>
    <row r="672665" spans="2:2">
      <c r="B672665" s="67"/>
    </row>
    <row r="672666" spans="2:2">
      <c r="B672666" s="67"/>
    </row>
    <row r="672667" spans="2:2">
      <c r="B672667" s="67"/>
    </row>
    <row r="672668" spans="2:2">
      <c r="B672668" s="67"/>
    </row>
    <row r="672669" spans="2:2">
      <c r="B672669" s="67"/>
    </row>
    <row r="672670" spans="2:2">
      <c r="B672670" s="67"/>
    </row>
    <row r="672671" spans="2:2">
      <c r="B672671" s="67"/>
    </row>
    <row r="672672" spans="2:2">
      <c r="B672672" s="67"/>
    </row>
    <row r="672673" spans="2:2">
      <c r="B672673" s="67"/>
    </row>
    <row r="672674" spans="2:2">
      <c r="B672674" s="67"/>
    </row>
    <row r="672675" spans="2:2">
      <c r="B672675" s="67"/>
    </row>
    <row r="672676" spans="2:2">
      <c r="B672676" s="67"/>
    </row>
    <row r="672677" spans="2:2">
      <c r="B672677" s="67"/>
    </row>
    <row r="672678" spans="2:2">
      <c r="B672678" s="67"/>
    </row>
    <row r="672679" spans="2:2">
      <c r="B672679" s="67"/>
    </row>
    <row r="672680" spans="2:2">
      <c r="B672680" s="67"/>
    </row>
    <row r="672681" spans="2:2">
      <c r="B672681" s="67"/>
    </row>
    <row r="672682" spans="2:2">
      <c r="B672682" s="67"/>
    </row>
    <row r="672683" spans="2:2">
      <c r="B672683" s="67"/>
    </row>
    <row r="672684" spans="2:2">
      <c r="B672684" s="67"/>
    </row>
    <row r="672685" spans="2:2">
      <c r="B672685" s="67"/>
    </row>
    <row r="672686" spans="2:2">
      <c r="B672686" s="67"/>
    </row>
    <row r="672687" spans="2:2">
      <c r="B672687" s="67"/>
    </row>
    <row r="672688" spans="2:2">
      <c r="B672688" s="67"/>
    </row>
    <row r="672689" spans="2:2">
      <c r="B672689" s="67"/>
    </row>
    <row r="672690" spans="2:2">
      <c r="B672690" s="67"/>
    </row>
    <row r="672691" spans="2:2">
      <c r="B672691" s="67"/>
    </row>
    <row r="672692" spans="2:2">
      <c r="B672692" s="67"/>
    </row>
    <row r="672693" spans="2:2">
      <c r="B672693" s="67"/>
    </row>
    <row r="672694" spans="2:2">
      <c r="B672694" s="67"/>
    </row>
    <row r="672695" spans="2:2">
      <c r="B672695" s="67"/>
    </row>
    <row r="672696" spans="2:2">
      <c r="B672696" s="67"/>
    </row>
    <row r="672697" spans="2:2">
      <c r="B672697" s="67"/>
    </row>
    <row r="672698" spans="2:2">
      <c r="B672698" s="67"/>
    </row>
    <row r="672699" spans="2:2">
      <c r="B672699" s="67"/>
    </row>
    <row r="672700" spans="2:2">
      <c r="B672700" s="67"/>
    </row>
    <row r="672701" spans="2:2">
      <c r="B672701" s="67"/>
    </row>
    <row r="672702" spans="2:2">
      <c r="B672702" s="67"/>
    </row>
    <row r="672703" spans="2:2">
      <c r="B672703" s="67"/>
    </row>
    <row r="672704" spans="2:2">
      <c r="B672704" s="67"/>
    </row>
    <row r="672705" spans="2:2">
      <c r="B672705" s="67"/>
    </row>
    <row r="672706" spans="2:2">
      <c r="B672706" s="67"/>
    </row>
    <row r="672707" spans="2:2">
      <c r="B672707" s="67"/>
    </row>
    <row r="672708" spans="2:2">
      <c r="B672708" s="67"/>
    </row>
    <row r="672709" spans="2:2">
      <c r="B672709" s="67"/>
    </row>
    <row r="672710" spans="2:2">
      <c r="B672710" s="67"/>
    </row>
    <row r="672711" spans="2:2">
      <c r="B672711" s="67"/>
    </row>
    <row r="672712" spans="2:2">
      <c r="B672712" s="67"/>
    </row>
    <row r="672713" spans="2:2">
      <c r="B672713" s="67"/>
    </row>
    <row r="672714" spans="2:2">
      <c r="B672714" s="67"/>
    </row>
    <row r="672715" spans="2:2">
      <c r="B672715" s="67"/>
    </row>
    <row r="672716" spans="2:2">
      <c r="B672716" s="67"/>
    </row>
    <row r="672717" spans="2:2">
      <c r="B672717" s="67"/>
    </row>
    <row r="672718" spans="2:2">
      <c r="B672718" s="67"/>
    </row>
    <row r="672719" spans="2:2">
      <c r="B672719" s="67"/>
    </row>
    <row r="672720" spans="2:2">
      <c r="B672720" s="67"/>
    </row>
    <row r="672721" spans="2:2">
      <c r="B672721" s="67"/>
    </row>
    <row r="672722" spans="2:2">
      <c r="B672722" s="67"/>
    </row>
    <row r="672723" spans="2:2">
      <c r="B672723" s="67"/>
    </row>
    <row r="672724" spans="2:2">
      <c r="B672724" s="67"/>
    </row>
    <row r="672725" spans="2:2">
      <c r="B672725" s="67"/>
    </row>
    <row r="672726" spans="2:2">
      <c r="B672726" s="67"/>
    </row>
    <row r="672727" spans="2:2">
      <c r="B672727" s="67"/>
    </row>
    <row r="672728" spans="2:2">
      <c r="B672728" s="67"/>
    </row>
    <row r="672729" spans="2:2">
      <c r="B672729" s="67"/>
    </row>
    <row r="672730" spans="2:2">
      <c r="B672730" s="67"/>
    </row>
    <row r="672731" spans="2:2">
      <c r="B672731" s="67"/>
    </row>
    <row r="672732" spans="2:2">
      <c r="B672732" s="67"/>
    </row>
    <row r="672733" spans="2:2">
      <c r="B672733" s="67"/>
    </row>
    <row r="672734" spans="2:2">
      <c r="B672734" s="67"/>
    </row>
    <row r="672735" spans="2:2">
      <c r="B672735" s="67"/>
    </row>
    <row r="672736" spans="2:2">
      <c r="B672736" s="67"/>
    </row>
    <row r="672737" spans="2:2">
      <c r="B672737" s="67"/>
    </row>
    <row r="672738" spans="2:2">
      <c r="B672738" s="67"/>
    </row>
    <row r="672739" spans="2:2">
      <c r="B672739" s="67"/>
    </row>
    <row r="672740" spans="2:2">
      <c r="B672740" s="67"/>
    </row>
    <row r="672741" spans="2:2">
      <c r="B672741" s="67"/>
    </row>
    <row r="672742" spans="2:2">
      <c r="B672742" s="67"/>
    </row>
    <row r="672743" spans="2:2">
      <c r="B672743" s="67"/>
    </row>
    <row r="672744" spans="2:2">
      <c r="B672744" s="67"/>
    </row>
    <row r="672745" spans="2:2">
      <c r="B672745" s="67"/>
    </row>
    <row r="672746" spans="2:2">
      <c r="B672746" s="67"/>
    </row>
    <row r="672747" spans="2:2">
      <c r="B672747" s="67"/>
    </row>
    <row r="672748" spans="2:2">
      <c r="B672748" s="67"/>
    </row>
    <row r="672749" spans="2:2">
      <c r="B672749" s="67"/>
    </row>
    <row r="672750" spans="2:2">
      <c r="B672750" s="67"/>
    </row>
    <row r="672751" spans="2:2">
      <c r="B672751" s="67"/>
    </row>
    <row r="672752" spans="2:2">
      <c r="B672752" s="67"/>
    </row>
    <row r="672753" spans="2:2">
      <c r="B672753" s="67"/>
    </row>
    <row r="672754" spans="2:2">
      <c r="B672754" s="67"/>
    </row>
    <row r="672755" spans="2:2">
      <c r="B672755" s="67"/>
    </row>
    <row r="672756" spans="2:2">
      <c r="B672756" s="67"/>
    </row>
    <row r="672757" spans="2:2">
      <c r="B672757" s="67"/>
    </row>
    <row r="672758" spans="2:2">
      <c r="B672758" s="67"/>
    </row>
    <row r="672759" spans="2:2">
      <c r="B672759" s="67"/>
    </row>
    <row r="672760" spans="2:2">
      <c r="B672760" s="67"/>
    </row>
    <row r="672761" spans="2:2">
      <c r="B672761" s="67"/>
    </row>
    <row r="672762" spans="2:2">
      <c r="B672762" s="67"/>
    </row>
    <row r="672763" spans="2:2">
      <c r="B672763" s="67"/>
    </row>
    <row r="672764" spans="2:2">
      <c r="B672764" s="67"/>
    </row>
    <row r="672765" spans="2:2">
      <c r="B672765" s="67"/>
    </row>
    <row r="672766" spans="2:2">
      <c r="B672766" s="67"/>
    </row>
    <row r="672767" spans="2:2">
      <c r="B672767" s="67"/>
    </row>
    <row r="672768" spans="2:2">
      <c r="B672768" s="67"/>
    </row>
    <row r="672769" spans="2:2">
      <c r="B672769" s="67"/>
    </row>
    <row r="672770" spans="2:2">
      <c r="B672770" s="67"/>
    </row>
    <row r="672771" spans="2:2">
      <c r="B672771" s="67"/>
    </row>
    <row r="672772" spans="2:2">
      <c r="B672772" s="67"/>
    </row>
    <row r="672773" spans="2:2">
      <c r="B672773" s="67"/>
    </row>
    <row r="672774" spans="2:2">
      <c r="B672774" s="67"/>
    </row>
    <row r="672775" spans="2:2">
      <c r="B672775" s="67"/>
    </row>
    <row r="672776" spans="2:2">
      <c r="B672776" s="67"/>
    </row>
    <row r="672777" spans="2:2">
      <c r="B672777" s="67"/>
    </row>
    <row r="672778" spans="2:2">
      <c r="B672778" s="67"/>
    </row>
    <row r="672779" spans="2:2">
      <c r="B672779" s="67"/>
    </row>
    <row r="672780" spans="2:2">
      <c r="B672780" s="67"/>
    </row>
    <row r="672781" spans="2:2">
      <c r="B672781" s="67"/>
    </row>
    <row r="672782" spans="2:2">
      <c r="B672782" s="67"/>
    </row>
    <row r="672783" spans="2:2">
      <c r="B672783" s="67"/>
    </row>
    <row r="672784" spans="2:2">
      <c r="B672784" s="67"/>
    </row>
    <row r="672785" spans="2:2">
      <c r="B672785" s="67"/>
    </row>
    <row r="672786" spans="2:2">
      <c r="B672786" s="67"/>
    </row>
    <row r="672787" spans="2:2">
      <c r="B672787" s="67"/>
    </row>
    <row r="672788" spans="2:2">
      <c r="B672788" s="67"/>
    </row>
    <row r="672789" spans="2:2">
      <c r="B672789" s="67"/>
    </row>
    <row r="672790" spans="2:2">
      <c r="B672790" s="67"/>
    </row>
    <row r="672791" spans="2:2">
      <c r="B672791" s="67"/>
    </row>
    <row r="672792" spans="2:2">
      <c r="B672792" s="67"/>
    </row>
    <row r="672793" spans="2:2">
      <c r="B672793" s="67"/>
    </row>
    <row r="672794" spans="2:2">
      <c r="B672794" s="67"/>
    </row>
    <row r="672795" spans="2:2">
      <c r="B672795" s="67"/>
    </row>
    <row r="672796" spans="2:2">
      <c r="B672796" s="67"/>
    </row>
    <row r="672797" spans="2:2">
      <c r="B672797" s="67"/>
    </row>
    <row r="672798" spans="2:2">
      <c r="B672798" s="67"/>
    </row>
    <row r="672799" spans="2:2">
      <c r="B672799" s="67"/>
    </row>
    <row r="672800" spans="2:2">
      <c r="B672800" s="67"/>
    </row>
    <row r="672801" spans="2:2">
      <c r="B672801" s="67"/>
    </row>
    <row r="672802" spans="2:2">
      <c r="B672802" s="67"/>
    </row>
    <row r="672803" spans="2:2">
      <c r="B672803" s="67"/>
    </row>
    <row r="672804" spans="2:2">
      <c r="B672804" s="67"/>
    </row>
    <row r="672805" spans="2:2">
      <c r="B672805" s="67"/>
    </row>
    <row r="672806" spans="2:2">
      <c r="B672806" s="67"/>
    </row>
    <row r="672807" spans="2:2">
      <c r="B672807" s="67"/>
    </row>
    <row r="672808" spans="2:2">
      <c r="B672808" s="67"/>
    </row>
    <row r="672809" spans="2:2">
      <c r="B672809" s="67"/>
    </row>
    <row r="672810" spans="2:2">
      <c r="B672810" s="67"/>
    </row>
    <row r="672811" spans="2:2">
      <c r="B672811" s="67"/>
    </row>
    <row r="672812" spans="2:2">
      <c r="B672812" s="67"/>
    </row>
    <row r="672813" spans="2:2">
      <c r="B672813" s="67"/>
    </row>
    <row r="672814" spans="2:2">
      <c r="B672814" s="67"/>
    </row>
    <row r="672815" spans="2:2">
      <c r="B672815" s="67"/>
    </row>
    <row r="672816" spans="2:2">
      <c r="B672816" s="67"/>
    </row>
    <row r="672817" spans="2:2">
      <c r="B672817" s="67"/>
    </row>
    <row r="672818" spans="2:2">
      <c r="B672818" s="67"/>
    </row>
    <row r="672819" spans="2:2">
      <c r="B672819" s="67"/>
    </row>
    <row r="672820" spans="2:2">
      <c r="B672820" s="67"/>
    </row>
    <row r="672821" spans="2:2">
      <c r="B672821" s="67"/>
    </row>
    <row r="672822" spans="2:2">
      <c r="B672822" s="67"/>
    </row>
    <row r="672823" spans="2:2">
      <c r="B672823" s="67"/>
    </row>
    <row r="672824" spans="2:2">
      <c r="B672824" s="67"/>
    </row>
    <row r="672825" spans="2:2">
      <c r="B672825" s="67"/>
    </row>
    <row r="672826" spans="2:2">
      <c r="B672826" s="67"/>
    </row>
    <row r="672827" spans="2:2">
      <c r="B672827" s="67"/>
    </row>
    <row r="672828" spans="2:2">
      <c r="B672828" s="67"/>
    </row>
    <row r="672829" spans="2:2">
      <c r="B672829" s="67"/>
    </row>
    <row r="672830" spans="2:2">
      <c r="B672830" s="67"/>
    </row>
    <row r="672831" spans="2:2">
      <c r="B672831" s="67"/>
    </row>
    <row r="672832" spans="2:2">
      <c r="B672832" s="67"/>
    </row>
    <row r="672833" spans="2:2">
      <c r="B672833" s="67"/>
    </row>
    <row r="672834" spans="2:2">
      <c r="B672834" s="67"/>
    </row>
    <row r="672835" spans="2:2">
      <c r="B672835" s="67"/>
    </row>
    <row r="672836" spans="2:2">
      <c r="B672836" s="67"/>
    </row>
    <row r="672837" spans="2:2">
      <c r="B672837" s="67"/>
    </row>
    <row r="672838" spans="2:2">
      <c r="B672838" s="67"/>
    </row>
    <row r="672839" spans="2:2">
      <c r="B672839" s="67"/>
    </row>
    <row r="672840" spans="2:2">
      <c r="B672840" s="67"/>
    </row>
    <row r="672841" spans="2:2">
      <c r="B672841" s="67"/>
    </row>
    <row r="672842" spans="2:2">
      <c r="B672842" s="67"/>
    </row>
    <row r="672843" spans="2:2">
      <c r="B672843" s="67"/>
    </row>
    <row r="672844" spans="2:2">
      <c r="B672844" s="67"/>
    </row>
    <row r="672845" spans="2:2">
      <c r="B672845" s="67"/>
    </row>
    <row r="672846" spans="2:2">
      <c r="B672846" s="67"/>
    </row>
    <row r="672847" spans="2:2">
      <c r="B672847" s="67"/>
    </row>
    <row r="672848" spans="2:2">
      <c r="B672848" s="67"/>
    </row>
    <row r="672849" spans="2:2">
      <c r="B672849" s="67"/>
    </row>
    <row r="672850" spans="2:2">
      <c r="B672850" s="67"/>
    </row>
    <row r="672851" spans="2:2">
      <c r="B672851" s="67"/>
    </row>
    <row r="672852" spans="2:2">
      <c r="B672852" s="67"/>
    </row>
    <row r="672853" spans="2:2">
      <c r="B672853" s="67"/>
    </row>
    <row r="672854" spans="2:2">
      <c r="B672854" s="67"/>
    </row>
    <row r="672855" spans="2:2">
      <c r="B672855" s="67"/>
    </row>
    <row r="672856" spans="2:2">
      <c r="B672856" s="67"/>
    </row>
    <row r="672857" spans="2:2">
      <c r="B672857" s="67"/>
    </row>
    <row r="672858" spans="2:2">
      <c r="B672858" s="67"/>
    </row>
    <row r="672859" spans="2:2">
      <c r="B672859" s="67"/>
    </row>
    <row r="672860" spans="2:2">
      <c r="B672860" s="67"/>
    </row>
    <row r="672861" spans="2:2">
      <c r="B672861" s="67"/>
    </row>
    <row r="672862" spans="2:2">
      <c r="B672862" s="67"/>
    </row>
    <row r="672863" spans="2:2">
      <c r="B672863" s="67"/>
    </row>
    <row r="672864" spans="2:2">
      <c r="B672864" s="67"/>
    </row>
    <row r="672865" spans="2:2">
      <c r="B672865" s="67"/>
    </row>
    <row r="672866" spans="2:2">
      <c r="B672866" s="67"/>
    </row>
    <row r="672867" spans="2:2">
      <c r="B672867" s="67"/>
    </row>
    <row r="672868" spans="2:2">
      <c r="B672868" s="67"/>
    </row>
    <row r="672869" spans="2:2">
      <c r="B672869" s="67"/>
    </row>
    <row r="672870" spans="2:2">
      <c r="B672870" s="67"/>
    </row>
    <row r="672871" spans="2:2">
      <c r="B672871" s="67"/>
    </row>
    <row r="672872" spans="2:2">
      <c r="B672872" s="67"/>
    </row>
    <row r="672873" spans="2:2">
      <c r="B672873" s="67"/>
    </row>
    <row r="672874" spans="2:2">
      <c r="B672874" s="67"/>
    </row>
    <row r="672875" spans="2:2">
      <c r="B672875" s="67"/>
    </row>
    <row r="672876" spans="2:2">
      <c r="B672876" s="67"/>
    </row>
    <row r="672877" spans="2:2">
      <c r="B672877" s="67"/>
    </row>
    <row r="672878" spans="2:2">
      <c r="B672878" s="67"/>
    </row>
    <row r="672879" spans="2:2">
      <c r="B672879" s="67"/>
    </row>
    <row r="672880" spans="2:2">
      <c r="B672880" s="67"/>
    </row>
    <row r="672881" spans="2:2">
      <c r="B672881" s="67"/>
    </row>
    <row r="672882" spans="2:2">
      <c r="B672882" s="67"/>
    </row>
    <row r="672883" spans="2:2">
      <c r="B672883" s="67"/>
    </row>
    <row r="672884" spans="2:2">
      <c r="B672884" s="67"/>
    </row>
    <row r="672885" spans="2:2">
      <c r="B672885" s="67"/>
    </row>
    <row r="672886" spans="2:2">
      <c r="B672886" s="67"/>
    </row>
    <row r="672887" spans="2:2">
      <c r="B672887" s="67"/>
    </row>
    <row r="672888" spans="2:2">
      <c r="B672888" s="67"/>
    </row>
    <row r="672889" spans="2:2">
      <c r="B672889" s="67"/>
    </row>
    <row r="672890" spans="2:2">
      <c r="B672890" s="67"/>
    </row>
    <row r="672891" spans="2:2">
      <c r="B672891" s="67"/>
    </row>
    <row r="672892" spans="2:2">
      <c r="B672892" s="67"/>
    </row>
    <row r="672893" spans="2:2">
      <c r="B672893" s="67"/>
    </row>
    <row r="672894" spans="2:2">
      <c r="B672894" s="67"/>
    </row>
    <row r="672895" spans="2:2">
      <c r="B672895" s="67"/>
    </row>
    <row r="672896" spans="2:2">
      <c r="B672896" s="67"/>
    </row>
    <row r="672897" spans="2:2">
      <c r="B672897" s="67"/>
    </row>
    <row r="672898" spans="2:2">
      <c r="B672898" s="67"/>
    </row>
    <row r="672899" spans="2:2">
      <c r="B672899" s="67"/>
    </row>
    <row r="672900" spans="2:2">
      <c r="B672900" s="67"/>
    </row>
    <row r="672901" spans="2:2">
      <c r="B672901" s="67"/>
    </row>
    <row r="672902" spans="2:2">
      <c r="B672902" s="67"/>
    </row>
    <row r="672903" spans="2:2">
      <c r="B672903" s="67"/>
    </row>
    <row r="672904" spans="2:2">
      <c r="B672904" s="67"/>
    </row>
    <row r="672905" spans="2:2">
      <c r="B672905" s="67"/>
    </row>
    <row r="672906" spans="2:2">
      <c r="B672906" s="67"/>
    </row>
    <row r="672907" spans="2:2">
      <c r="B672907" s="67"/>
    </row>
    <row r="672908" spans="2:2">
      <c r="B672908" s="67"/>
    </row>
    <row r="672909" spans="2:2">
      <c r="B672909" s="67"/>
    </row>
    <row r="672910" spans="2:2">
      <c r="B672910" s="67"/>
    </row>
    <row r="672911" spans="2:2">
      <c r="B672911" s="67"/>
    </row>
    <row r="672912" spans="2:2">
      <c r="B672912" s="67"/>
    </row>
    <row r="672913" spans="2:2">
      <c r="B672913" s="67"/>
    </row>
    <row r="672914" spans="2:2">
      <c r="B672914" s="67"/>
    </row>
    <row r="672915" spans="2:2">
      <c r="B672915" s="67"/>
    </row>
    <row r="672916" spans="2:2">
      <c r="B672916" s="67"/>
    </row>
    <row r="672917" spans="2:2">
      <c r="B672917" s="67"/>
    </row>
    <row r="672918" spans="2:2">
      <c r="B672918" s="67"/>
    </row>
    <row r="672919" spans="2:2">
      <c r="B672919" s="67"/>
    </row>
    <row r="672920" spans="2:2">
      <c r="B672920" s="67"/>
    </row>
    <row r="672921" spans="2:2">
      <c r="B672921" s="67"/>
    </row>
    <row r="672922" spans="2:2">
      <c r="B672922" s="67"/>
    </row>
    <row r="672923" spans="2:2">
      <c r="B672923" s="67"/>
    </row>
    <row r="672924" spans="2:2">
      <c r="B672924" s="67"/>
    </row>
    <row r="672925" spans="2:2">
      <c r="B672925" s="67"/>
    </row>
    <row r="672926" spans="2:2">
      <c r="B672926" s="67"/>
    </row>
    <row r="672927" spans="2:2">
      <c r="B672927" s="67"/>
    </row>
    <row r="672928" spans="2:2">
      <c r="B672928" s="67"/>
    </row>
    <row r="672929" spans="2:2">
      <c r="B672929" s="67"/>
    </row>
    <row r="672930" spans="2:2">
      <c r="B672930" s="67"/>
    </row>
    <row r="672931" spans="2:2">
      <c r="B672931" s="67"/>
    </row>
    <row r="672932" spans="2:2">
      <c r="B672932" s="67"/>
    </row>
    <row r="672933" spans="2:2">
      <c r="B672933" s="67"/>
    </row>
    <row r="672934" spans="2:2">
      <c r="B672934" s="67"/>
    </row>
    <row r="672935" spans="2:2">
      <c r="B672935" s="67"/>
    </row>
    <row r="672936" spans="2:2">
      <c r="B672936" s="67"/>
    </row>
    <row r="672937" spans="2:2">
      <c r="B672937" s="67"/>
    </row>
    <row r="672938" spans="2:2">
      <c r="B672938" s="67"/>
    </row>
    <row r="672939" spans="2:2">
      <c r="B672939" s="67"/>
    </row>
    <row r="672940" spans="2:2">
      <c r="B672940" s="67"/>
    </row>
    <row r="672941" spans="2:2">
      <c r="B672941" s="67"/>
    </row>
    <row r="672942" spans="2:2">
      <c r="B672942" s="67"/>
    </row>
    <row r="672943" spans="2:2">
      <c r="B672943" s="67"/>
    </row>
    <row r="672944" spans="2:2">
      <c r="B672944" s="67"/>
    </row>
    <row r="672945" spans="2:2">
      <c r="B672945" s="67"/>
    </row>
    <row r="672946" spans="2:2">
      <c r="B672946" s="67"/>
    </row>
    <row r="672947" spans="2:2">
      <c r="B672947" s="67"/>
    </row>
    <row r="672948" spans="2:2">
      <c r="B672948" s="67"/>
    </row>
    <row r="672949" spans="2:2">
      <c r="B672949" s="67"/>
    </row>
    <row r="672950" spans="2:2">
      <c r="B672950" s="67"/>
    </row>
    <row r="672951" spans="2:2">
      <c r="B672951" s="67"/>
    </row>
    <row r="672952" spans="2:2">
      <c r="B672952" s="67"/>
    </row>
    <row r="672953" spans="2:2">
      <c r="B672953" s="67"/>
    </row>
    <row r="672954" spans="2:2">
      <c r="B672954" s="67"/>
    </row>
    <row r="672955" spans="2:2">
      <c r="B672955" s="67"/>
    </row>
    <row r="672956" spans="2:2">
      <c r="B672956" s="67"/>
    </row>
    <row r="672957" spans="2:2">
      <c r="B672957" s="67"/>
    </row>
    <row r="672958" spans="2:2">
      <c r="B672958" s="67"/>
    </row>
    <row r="672959" spans="2:2">
      <c r="B672959" s="67"/>
    </row>
    <row r="672960" spans="2:2">
      <c r="B672960" s="67"/>
    </row>
    <row r="672961" spans="2:2">
      <c r="B672961" s="67"/>
    </row>
    <row r="672962" spans="2:2">
      <c r="B672962" s="67"/>
    </row>
    <row r="672963" spans="2:2">
      <c r="B672963" s="67"/>
    </row>
    <row r="672964" spans="2:2">
      <c r="B672964" s="67"/>
    </row>
    <row r="672965" spans="2:2">
      <c r="B672965" s="67"/>
    </row>
    <row r="672966" spans="2:2">
      <c r="B672966" s="67"/>
    </row>
    <row r="672967" spans="2:2">
      <c r="B672967" s="67"/>
    </row>
    <row r="672968" spans="2:2">
      <c r="B672968" s="67"/>
    </row>
    <row r="672969" spans="2:2">
      <c r="B672969" s="67"/>
    </row>
    <row r="672970" spans="2:2">
      <c r="B672970" s="67"/>
    </row>
    <row r="672971" spans="2:2">
      <c r="B672971" s="67"/>
    </row>
    <row r="672972" spans="2:2">
      <c r="B672972" s="67"/>
    </row>
    <row r="672973" spans="2:2">
      <c r="B672973" s="67"/>
    </row>
    <row r="672974" spans="2:2">
      <c r="B672974" s="67"/>
    </row>
    <row r="672975" spans="2:2">
      <c r="B672975" s="67"/>
    </row>
    <row r="672976" spans="2:2">
      <c r="B672976" s="67"/>
    </row>
    <row r="672977" spans="2:2">
      <c r="B672977" s="67"/>
    </row>
    <row r="672978" spans="2:2">
      <c r="B672978" s="67"/>
    </row>
    <row r="672979" spans="2:2">
      <c r="B672979" s="67"/>
    </row>
    <row r="672980" spans="2:2">
      <c r="B672980" s="67"/>
    </row>
    <row r="672981" spans="2:2">
      <c r="B672981" s="67"/>
    </row>
    <row r="672982" spans="2:2">
      <c r="B672982" s="67"/>
    </row>
    <row r="672983" spans="2:2">
      <c r="B672983" s="67"/>
    </row>
    <row r="672984" spans="2:2">
      <c r="B672984" s="67"/>
    </row>
    <row r="672985" spans="2:2">
      <c r="B672985" s="67"/>
    </row>
    <row r="672986" spans="2:2">
      <c r="B672986" s="67"/>
    </row>
    <row r="672987" spans="2:2">
      <c r="B672987" s="67"/>
    </row>
    <row r="672988" spans="2:2">
      <c r="B672988" s="67"/>
    </row>
    <row r="672989" spans="2:2">
      <c r="B672989" s="67"/>
    </row>
    <row r="672990" spans="2:2">
      <c r="B672990" s="67"/>
    </row>
    <row r="672991" spans="2:2">
      <c r="B672991" s="67"/>
    </row>
    <row r="672992" spans="2:2">
      <c r="B672992" s="67"/>
    </row>
    <row r="672993" spans="2:2">
      <c r="B672993" s="67"/>
    </row>
    <row r="672994" spans="2:2">
      <c r="B672994" s="67"/>
    </row>
    <row r="672995" spans="2:2">
      <c r="B672995" s="67"/>
    </row>
    <row r="672996" spans="2:2">
      <c r="B672996" s="67"/>
    </row>
    <row r="672997" spans="2:2">
      <c r="B672997" s="67"/>
    </row>
    <row r="672998" spans="2:2">
      <c r="B672998" s="67"/>
    </row>
    <row r="672999" spans="2:2">
      <c r="B672999" s="67"/>
    </row>
    <row r="673000" spans="2:2">
      <c r="B673000" s="67"/>
    </row>
    <row r="673001" spans="2:2">
      <c r="B673001" s="67"/>
    </row>
    <row r="673002" spans="2:2">
      <c r="B673002" s="67"/>
    </row>
    <row r="673003" spans="2:2">
      <c r="B673003" s="67"/>
    </row>
    <row r="673004" spans="2:2">
      <c r="B673004" s="67"/>
    </row>
    <row r="673005" spans="2:2">
      <c r="B673005" s="67"/>
    </row>
    <row r="673006" spans="2:2">
      <c r="B673006" s="67"/>
    </row>
    <row r="673007" spans="2:2">
      <c r="B673007" s="67"/>
    </row>
    <row r="673008" spans="2:2">
      <c r="B673008" s="67"/>
    </row>
    <row r="673009" spans="2:2">
      <c r="B673009" s="67"/>
    </row>
    <row r="673010" spans="2:2">
      <c r="B673010" s="67"/>
    </row>
    <row r="673011" spans="2:2">
      <c r="B673011" s="67"/>
    </row>
    <row r="673012" spans="2:2">
      <c r="B673012" s="67"/>
    </row>
    <row r="673013" spans="2:2">
      <c r="B673013" s="67"/>
    </row>
    <row r="673014" spans="2:2">
      <c r="B673014" s="67"/>
    </row>
    <row r="673015" spans="2:2">
      <c r="B673015" s="67"/>
    </row>
    <row r="673016" spans="2:2">
      <c r="B673016" s="67"/>
    </row>
    <row r="673017" spans="2:2">
      <c r="B673017" s="67"/>
    </row>
    <row r="673018" spans="2:2">
      <c r="B673018" s="67"/>
    </row>
    <row r="673019" spans="2:2">
      <c r="B673019" s="67"/>
    </row>
    <row r="673020" spans="2:2">
      <c r="B673020" s="67"/>
    </row>
    <row r="673021" spans="2:2">
      <c r="B673021" s="67"/>
    </row>
    <row r="673022" spans="2:2">
      <c r="B673022" s="67"/>
    </row>
    <row r="673023" spans="2:2">
      <c r="B673023" s="67"/>
    </row>
    <row r="673024" spans="2:2">
      <c r="B673024" s="67"/>
    </row>
    <row r="673025" spans="2:2">
      <c r="B673025" s="67"/>
    </row>
    <row r="673026" spans="2:2">
      <c r="B673026" s="67"/>
    </row>
    <row r="673027" spans="2:2">
      <c r="B673027" s="67"/>
    </row>
    <row r="673028" spans="2:2">
      <c r="B673028" s="67"/>
    </row>
    <row r="673029" spans="2:2">
      <c r="B673029" s="67"/>
    </row>
    <row r="673030" spans="2:2">
      <c r="B673030" s="67"/>
    </row>
    <row r="673031" spans="2:2">
      <c r="B673031" s="67"/>
    </row>
    <row r="673032" spans="2:2">
      <c r="B673032" s="67"/>
    </row>
    <row r="673033" spans="2:2">
      <c r="B673033" s="67"/>
    </row>
    <row r="673034" spans="2:2">
      <c r="B673034" s="67"/>
    </row>
    <row r="673035" spans="2:2">
      <c r="B673035" s="67"/>
    </row>
    <row r="673036" spans="2:2">
      <c r="B673036" s="67"/>
    </row>
    <row r="673037" spans="2:2">
      <c r="B673037" s="67"/>
    </row>
    <row r="673038" spans="2:2">
      <c r="B673038" s="67"/>
    </row>
    <row r="673039" spans="2:2">
      <c r="B673039" s="67"/>
    </row>
    <row r="673040" spans="2:2">
      <c r="B673040" s="67"/>
    </row>
    <row r="673041" spans="2:2">
      <c r="B673041" s="67"/>
    </row>
    <row r="673042" spans="2:2">
      <c r="B673042" s="67"/>
    </row>
    <row r="673043" spans="2:2">
      <c r="B673043" s="67"/>
    </row>
    <row r="673044" spans="2:2">
      <c r="B673044" s="67"/>
    </row>
    <row r="673045" spans="2:2">
      <c r="B673045" s="67"/>
    </row>
    <row r="673046" spans="2:2">
      <c r="B673046" s="67"/>
    </row>
    <row r="673047" spans="2:2">
      <c r="B673047" s="67"/>
    </row>
    <row r="673048" spans="2:2">
      <c r="B673048" s="67"/>
    </row>
    <row r="673049" spans="2:2">
      <c r="B673049" s="67"/>
    </row>
    <row r="673050" spans="2:2">
      <c r="B673050" s="67"/>
    </row>
    <row r="673051" spans="2:2">
      <c r="B673051" s="67"/>
    </row>
    <row r="673052" spans="2:2">
      <c r="B673052" s="67"/>
    </row>
    <row r="673053" spans="2:2">
      <c r="B673053" s="67"/>
    </row>
    <row r="673054" spans="2:2">
      <c r="B673054" s="67"/>
    </row>
    <row r="673055" spans="2:2">
      <c r="B673055" s="67"/>
    </row>
    <row r="673056" spans="2:2">
      <c r="B673056" s="67"/>
    </row>
    <row r="673057" spans="2:2">
      <c r="B673057" s="67"/>
    </row>
    <row r="673058" spans="2:2">
      <c r="B673058" s="67"/>
    </row>
    <row r="673059" spans="2:2">
      <c r="B673059" s="67"/>
    </row>
    <row r="673060" spans="2:2">
      <c r="B673060" s="67"/>
    </row>
    <row r="673061" spans="2:2">
      <c r="B673061" s="67"/>
    </row>
    <row r="673062" spans="2:2">
      <c r="B673062" s="67"/>
    </row>
    <row r="673063" spans="2:2">
      <c r="B673063" s="67"/>
    </row>
    <row r="673064" spans="2:2">
      <c r="B673064" s="67"/>
    </row>
    <row r="673065" spans="2:2">
      <c r="B673065" s="67"/>
    </row>
    <row r="673066" spans="2:2">
      <c r="B673066" s="67"/>
    </row>
    <row r="673067" spans="2:2">
      <c r="B673067" s="67"/>
    </row>
    <row r="673068" spans="2:2">
      <c r="B673068" s="67"/>
    </row>
    <row r="673069" spans="2:2">
      <c r="B673069" s="67"/>
    </row>
    <row r="673070" spans="2:2">
      <c r="B673070" s="67"/>
    </row>
    <row r="673071" spans="2:2">
      <c r="B673071" s="67"/>
    </row>
    <row r="673072" spans="2:2">
      <c r="B673072" s="67"/>
    </row>
    <row r="673073" spans="2:2">
      <c r="B673073" s="67"/>
    </row>
    <row r="673074" spans="2:2">
      <c r="B673074" s="67"/>
    </row>
    <row r="673075" spans="2:2">
      <c r="B673075" s="67"/>
    </row>
    <row r="673076" spans="2:2">
      <c r="B673076" s="67"/>
    </row>
    <row r="673077" spans="2:2">
      <c r="B673077" s="67"/>
    </row>
    <row r="673078" spans="2:2">
      <c r="B673078" s="67"/>
    </row>
    <row r="673079" spans="2:2">
      <c r="B673079" s="67"/>
    </row>
    <row r="673080" spans="2:2">
      <c r="B673080" s="67"/>
    </row>
    <row r="673081" spans="2:2">
      <c r="B673081" s="67"/>
    </row>
    <row r="673082" spans="2:2">
      <c r="B673082" s="67"/>
    </row>
    <row r="673083" spans="2:2">
      <c r="B673083" s="67"/>
    </row>
    <row r="673084" spans="2:2">
      <c r="B673084" s="67"/>
    </row>
    <row r="673085" spans="2:2">
      <c r="B673085" s="67"/>
    </row>
    <row r="673086" spans="2:2">
      <c r="B673086" s="67"/>
    </row>
    <row r="673087" spans="2:2">
      <c r="B673087" s="67"/>
    </row>
    <row r="673088" spans="2:2">
      <c r="B673088" s="67"/>
    </row>
    <row r="673089" spans="2:2">
      <c r="B673089" s="67"/>
    </row>
    <row r="673090" spans="2:2">
      <c r="B673090" s="67"/>
    </row>
    <row r="673091" spans="2:2">
      <c r="B673091" s="67"/>
    </row>
    <row r="673092" spans="2:2">
      <c r="B673092" s="67"/>
    </row>
    <row r="673093" spans="2:2">
      <c r="B673093" s="67"/>
    </row>
    <row r="673094" spans="2:2">
      <c r="B673094" s="67"/>
    </row>
    <row r="673095" spans="2:2">
      <c r="B673095" s="67"/>
    </row>
    <row r="673096" spans="2:2">
      <c r="B673096" s="67"/>
    </row>
    <row r="673097" spans="2:2">
      <c r="B673097" s="67"/>
    </row>
    <row r="673098" spans="2:2">
      <c r="B673098" s="67"/>
    </row>
    <row r="673099" spans="2:2">
      <c r="B673099" s="67"/>
    </row>
    <row r="673100" spans="2:2">
      <c r="B673100" s="67"/>
    </row>
    <row r="673101" spans="2:2">
      <c r="B673101" s="67"/>
    </row>
    <row r="673102" spans="2:2">
      <c r="B673102" s="67"/>
    </row>
    <row r="673103" spans="2:2">
      <c r="B673103" s="67"/>
    </row>
    <row r="673104" spans="2:2">
      <c r="B673104" s="67"/>
    </row>
    <row r="673105" spans="2:2">
      <c r="B673105" s="67"/>
    </row>
    <row r="673106" spans="2:2">
      <c r="B673106" s="67"/>
    </row>
    <row r="673107" spans="2:2">
      <c r="B673107" s="67"/>
    </row>
    <row r="673108" spans="2:2">
      <c r="B673108" s="67"/>
    </row>
    <row r="673109" spans="2:2">
      <c r="B673109" s="67"/>
    </row>
    <row r="673110" spans="2:2">
      <c r="B673110" s="67"/>
    </row>
    <row r="673111" spans="2:2">
      <c r="B673111" s="67"/>
    </row>
    <row r="673112" spans="2:2">
      <c r="B673112" s="67"/>
    </row>
    <row r="673113" spans="2:2">
      <c r="B673113" s="67"/>
    </row>
    <row r="673114" spans="2:2">
      <c r="B673114" s="67"/>
    </row>
    <row r="673115" spans="2:2">
      <c r="B673115" s="67"/>
    </row>
    <row r="673116" spans="2:2">
      <c r="B673116" s="67"/>
    </row>
    <row r="673117" spans="2:2">
      <c r="B673117" s="67"/>
    </row>
    <row r="673118" spans="2:2">
      <c r="B673118" s="67"/>
    </row>
    <row r="673119" spans="2:2">
      <c r="B673119" s="67"/>
    </row>
    <row r="673120" spans="2:2">
      <c r="B673120" s="67"/>
    </row>
    <row r="673121" spans="2:2">
      <c r="B673121" s="67"/>
    </row>
    <row r="673122" spans="2:2">
      <c r="B673122" s="67"/>
    </row>
    <row r="673123" spans="2:2">
      <c r="B673123" s="67"/>
    </row>
    <row r="673124" spans="2:2">
      <c r="B673124" s="67"/>
    </row>
    <row r="673125" spans="2:2">
      <c r="B673125" s="67"/>
    </row>
    <row r="673126" spans="2:2">
      <c r="B673126" s="67"/>
    </row>
    <row r="673127" spans="2:2">
      <c r="B673127" s="67"/>
    </row>
    <row r="673128" spans="2:2">
      <c r="B673128" s="67"/>
    </row>
    <row r="673129" spans="2:2">
      <c r="B673129" s="67"/>
    </row>
    <row r="673130" spans="2:2">
      <c r="B673130" s="67"/>
    </row>
    <row r="673131" spans="2:2">
      <c r="B673131" s="67"/>
    </row>
    <row r="673132" spans="2:2">
      <c r="B673132" s="67"/>
    </row>
    <row r="673133" spans="2:2">
      <c r="B673133" s="67"/>
    </row>
    <row r="673134" spans="2:2">
      <c r="B673134" s="67"/>
    </row>
    <row r="673135" spans="2:2">
      <c r="B673135" s="67"/>
    </row>
    <row r="673136" spans="2:2">
      <c r="B673136" s="67"/>
    </row>
    <row r="673137" spans="2:2">
      <c r="B673137" s="67"/>
    </row>
    <row r="673138" spans="2:2">
      <c r="B673138" s="67"/>
    </row>
    <row r="673139" spans="2:2">
      <c r="B673139" s="67"/>
    </row>
    <row r="673140" spans="2:2">
      <c r="B673140" s="67"/>
    </row>
    <row r="673141" spans="2:2">
      <c r="B673141" s="67"/>
    </row>
    <row r="673142" spans="2:2">
      <c r="B673142" s="67"/>
    </row>
    <row r="673143" spans="2:2">
      <c r="B673143" s="67"/>
    </row>
    <row r="673144" spans="2:2">
      <c r="B673144" s="67"/>
    </row>
    <row r="673145" spans="2:2">
      <c r="B673145" s="67"/>
    </row>
    <row r="673146" spans="2:2">
      <c r="B673146" s="67"/>
    </row>
    <row r="673147" spans="2:2">
      <c r="B673147" s="67"/>
    </row>
    <row r="673148" spans="2:2">
      <c r="B673148" s="67"/>
    </row>
    <row r="673149" spans="2:2">
      <c r="B673149" s="67"/>
    </row>
    <row r="673150" spans="2:2">
      <c r="B673150" s="67"/>
    </row>
    <row r="673151" spans="2:2">
      <c r="B673151" s="67"/>
    </row>
    <row r="673152" spans="2:2">
      <c r="B673152" s="67"/>
    </row>
    <row r="673153" spans="2:2">
      <c r="B673153" s="67"/>
    </row>
    <row r="673154" spans="2:2">
      <c r="B673154" s="67"/>
    </row>
    <row r="673155" spans="2:2">
      <c r="B673155" s="67"/>
    </row>
    <row r="673156" spans="2:2">
      <c r="B673156" s="67"/>
    </row>
    <row r="673157" spans="2:2">
      <c r="B673157" s="67"/>
    </row>
    <row r="673158" spans="2:2">
      <c r="B673158" s="67"/>
    </row>
    <row r="673159" spans="2:2">
      <c r="B673159" s="67"/>
    </row>
    <row r="673160" spans="2:2">
      <c r="B673160" s="67"/>
    </row>
    <row r="673161" spans="2:2">
      <c r="B673161" s="67"/>
    </row>
    <row r="673162" spans="2:2">
      <c r="B673162" s="67"/>
    </row>
    <row r="673163" spans="2:2">
      <c r="B673163" s="67"/>
    </row>
    <row r="673164" spans="2:2">
      <c r="B673164" s="67"/>
    </row>
    <row r="673165" spans="2:2">
      <c r="B673165" s="67"/>
    </row>
    <row r="673166" spans="2:2">
      <c r="B673166" s="67"/>
    </row>
    <row r="673167" spans="2:2">
      <c r="B673167" s="67"/>
    </row>
    <row r="673168" spans="2:2">
      <c r="B673168" s="67"/>
    </row>
    <row r="673169" spans="2:2">
      <c r="B673169" s="67"/>
    </row>
    <row r="673170" spans="2:2">
      <c r="B673170" s="67"/>
    </row>
    <row r="673171" spans="2:2">
      <c r="B673171" s="67"/>
    </row>
    <row r="673172" spans="2:2">
      <c r="B673172" s="67"/>
    </row>
    <row r="673173" spans="2:2">
      <c r="B673173" s="67"/>
    </row>
    <row r="673174" spans="2:2">
      <c r="B673174" s="67"/>
    </row>
    <row r="673175" spans="2:2">
      <c r="B673175" s="67"/>
    </row>
    <row r="673176" spans="2:2">
      <c r="B673176" s="67"/>
    </row>
    <row r="673177" spans="2:2">
      <c r="B673177" s="67"/>
    </row>
    <row r="673178" spans="2:2">
      <c r="B673178" s="67"/>
    </row>
    <row r="673179" spans="2:2">
      <c r="B673179" s="67"/>
    </row>
    <row r="673180" spans="2:2">
      <c r="B673180" s="67"/>
    </row>
    <row r="673181" spans="2:2">
      <c r="B673181" s="67"/>
    </row>
    <row r="673182" spans="2:2">
      <c r="B673182" s="67"/>
    </row>
    <row r="673183" spans="2:2">
      <c r="B673183" s="67"/>
    </row>
    <row r="673184" spans="2:2">
      <c r="B673184" s="67"/>
    </row>
    <row r="673185" spans="2:2">
      <c r="B673185" s="67"/>
    </row>
    <row r="673186" spans="2:2">
      <c r="B673186" s="67"/>
    </row>
    <row r="673187" spans="2:2">
      <c r="B673187" s="67"/>
    </row>
    <row r="673188" spans="2:2">
      <c r="B673188" s="67"/>
    </row>
    <row r="673189" spans="2:2">
      <c r="B673189" s="67"/>
    </row>
    <row r="673190" spans="2:2">
      <c r="B673190" s="67"/>
    </row>
    <row r="673191" spans="2:2">
      <c r="B673191" s="67"/>
    </row>
    <row r="673192" spans="2:2">
      <c r="B673192" s="67"/>
    </row>
    <row r="673193" spans="2:2">
      <c r="B673193" s="67"/>
    </row>
    <row r="673194" spans="2:2">
      <c r="B673194" s="67"/>
    </row>
    <row r="673195" spans="2:2">
      <c r="B673195" s="67"/>
    </row>
    <row r="673196" spans="2:2">
      <c r="B673196" s="67"/>
    </row>
    <row r="673197" spans="2:2">
      <c r="B673197" s="67"/>
    </row>
    <row r="673198" spans="2:2">
      <c r="B673198" s="67"/>
    </row>
    <row r="673199" spans="2:2">
      <c r="B673199" s="67"/>
    </row>
    <row r="673200" spans="2:2">
      <c r="B673200" s="67"/>
    </row>
    <row r="673201" spans="2:2">
      <c r="B673201" s="67"/>
    </row>
    <row r="673202" spans="2:2">
      <c r="B673202" s="67"/>
    </row>
    <row r="673203" spans="2:2">
      <c r="B673203" s="67"/>
    </row>
    <row r="673204" spans="2:2">
      <c r="B673204" s="67"/>
    </row>
    <row r="673205" spans="2:2">
      <c r="B673205" s="67"/>
    </row>
    <row r="673206" spans="2:2">
      <c r="B673206" s="67"/>
    </row>
    <row r="673207" spans="2:2">
      <c r="B673207" s="67"/>
    </row>
    <row r="673208" spans="2:2">
      <c r="B673208" s="67"/>
    </row>
    <row r="673209" spans="2:2">
      <c r="B673209" s="67"/>
    </row>
    <row r="673210" spans="2:2">
      <c r="B673210" s="67"/>
    </row>
    <row r="673211" spans="2:2">
      <c r="B673211" s="67"/>
    </row>
    <row r="673212" spans="2:2">
      <c r="B673212" s="67"/>
    </row>
    <row r="673213" spans="2:2">
      <c r="B673213" s="67"/>
    </row>
    <row r="673214" spans="2:2">
      <c r="B673214" s="67"/>
    </row>
    <row r="673215" spans="2:2">
      <c r="B673215" s="67"/>
    </row>
    <row r="673216" spans="2:2">
      <c r="B673216" s="67"/>
    </row>
    <row r="673217" spans="2:2">
      <c r="B673217" s="67"/>
    </row>
    <row r="673218" spans="2:2">
      <c r="B673218" s="67"/>
    </row>
    <row r="673219" spans="2:2">
      <c r="B673219" s="67"/>
    </row>
    <row r="673220" spans="2:2">
      <c r="B673220" s="67"/>
    </row>
    <row r="673221" spans="2:2">
      <c r="B673221" s="67"/>
    </row>
    <row r="673222" spans="2:2">
      <c r="B673222" s="67"/>
    </row>
    <row r="673223" spans="2:2">
      <c r="B673223" s="67"/>
    </row>
    <row r="673224" spans="2:2">
      <c r="B673224" s="67"/>
    </row>
    <row r="673225" spans="2:2">
      <c r="B673225" s="67"/>
    </row>
    <row r="673226" spans="2:2">
      <c r="B673226" s="67"/>
    </row>
    <row r="673227" spans="2:2">
      <c r="B673227" s="67"/>
    </row>
    <row r="673228" spans="2:2">
      <c r="B673228" s="67"/>
    </row>
    <row r="673229" spans="2:2">
      <c r="B673229" s="67"/>
    </row>
    <row r="673230" spans="2:2">
      <c r="B673230" s="67"/>
    </row>
    <row r="673231" spans="2:2">
      <c r="B673231" s="67"/>
    </row>
    <row r="673232" spans="2:2">
      <c r="B673232" s="67"/>
    </row>
    <row r="673233" spans="2:2">
      <c r="B673233" s="67"/>
    </row>
    <row r="673234" spans="2:2">
      <c r="B673234" s="67"/>
    </row>
    <row r="673235" spans="2:2">
      <c r="B673235" s="67"/>
    </row>
    <row r="673236" spans="2:2">
      <c r="B673236" s="67"/>
    </row>
    <row r="673237" spans="2:2">
      <c r="B673237" s="67"/>
    </row>
    <row r="673238" spans="2:2">
      <c r="B673238" s="67"/>
    </row>
    <row r="673239" spans="2:2">
      <c r="B673239" s="67"/>
    </row>
    <row r="673240" spans="2:2">
      <c r="B673240" s="67"/>
    </row>
    <row r="673241" spans="2:2">
      <c r="B673241" s="67"/>
    </row>
    <row r="673242" spans="2:2">
      <c r="B673242" s="67"/>
    </row>
    <row r="673243" spans="2:2">
      <c r="B673243" s="67"/>
    </row>
    <row r="673244" spans="2:2">
      <c r="B673244" s="67"/>
    </row>
    <row r="673245" spans="2:2">
      <c r="B673245" s="67"/>
    </row>
    <row r="673246" spans="2:2">
      <c r="B673246" s="67"/>
    </row>
    <row r="673247" spans="2:2">
      <c r="B673247" s="67"/>
    </row>
    <row r="673248" spans="2:2">
      <c r="B673248" s="67"/>
    </row>
    <row r="673249" spans="2:2">
      <c r="B673249" s="67"/>
    </row>
    <row r="673250" spans="2:2">
      <c r="B673250" s="67"/>
    </row>
    <row r="673251" spans="2:2">
      <c r="B673251" s="67"/>
    </row>
    <row r="673252" spans="2:2">
      <c r="B673252" s="67"/>
    </row>
    <row r="673253" spans="2:2">
      <c r="B673253" s="67"/>
    </row>
    <row r="673254" spans="2:2">
      <c r="B673254" s="67"/>
    </row>
    <row r="673255" spans="2:2">
      <c r="B673255" s="67"/>
    </row>
    <row r="673256" spans="2:2">
      <c r="B673256" s="67"/>
    </row>
    <row r="673257" spans="2:2">
      <c r="B673257" s="67"/>
    </row>
    <row r="673258" spans="2:2">
      <c r="B673258" s="67"/>
    </row>
    <row r="673259" spans="2:2">
      <c r="B673259" s="67"/>
    </row>
    <row r="673260" spans="2:2">
      <c r="B673260" s="67"/>
    </row>
    <row r="673261" spans="2:2">
      <c r="B673261" s="67"/>
    </row>
    <row r="673262" spans="2:2">
      <c r="B673262" s="67"/>
    </row>
    <row r="673263" spans="2:2">
      <c r="B673263" s="67"/>
    </row>
    <row r="673264" spans="2:2">
      <c r="B673264" s="67"/>
    </row>
    <row r="673265" spans="2:2">
      <c r="B673265" s="67"/>
    </row>
    <row r="673266" spans="2:2">
      <c r="B673266" s="67"/>
    </row>
    <row r="673267" spans="2:2">
      <c r="B673267" s="67"/>
    </row>
    <row r="673268" spans="2:2">
      <c r="B673268" s="67"/>
    </row>
    <row r="673269" spans="2:2">
      <c r="B673269" s="67"/>
    </row>
    <row r="673270" spans="2:2">
      <c r="B673270" s="67"/>
    </row>
    <row r="673271" spans="2:2">
      <c r="B673271" s="67"/>
    </row>
    <row r="673272" spans="2:2">
      <c r="B673272" s="67"/>
    </row>
    <row r="673273" spans="2:2">
      <c r="B673273" s="67"/>
    </row>
    <row r="673274" spans="2:2">
      <c r="B673274" s="67"/>
    </row>
    <row r="673275" spans="2:2">
      <c r="B673275" s="67"/>
    </row>
    <row r="673276" spans="2:2">
      <c r="B673276" s="67"/>
    </row>
    <row r="673277" spans="2:2">
      <c r="B673277" s="67"/>
    </row>
    <row r="673278" spans="2:2">
      <c r="B673278" s="67"/>
    </row>
    <row r="673279" spans="2:2">
      <c r="B673279" s="67"/>
    </row>
    <row r="673280" spans="2:2">
      <c r="B673280" s="67"/>
    </row>
    <row r="673281" spans="2:2">
      <c r="B673281" s="67"/>
    </row>
    <row r="673282" spans="2:2">
      <c r="B673282" s="67"/>
    </row>
    <row r="673283" spans="2:2">
      <c r="B673283" s="67"/>
    </row>
    <row r="673284" spans="2:2">
      <c r="B673284" s="67"/>
    </row>
    <row r="673285" spans="2:2">
      <c r="B673285" s="67"/>
    </row>
    <row r="673286" spans="2:2">
      <c r="B673286" s="67"/>
    </row>
    <row r="673287" spans="2:2">
      <c r="B673287" s="67"/>
    </row>
    <row r="673288" spans="2:2">
      <c r="B673288" s="67"/>
    </row>
    <row r="673289" spans="2:2">
      <c r="B673289" s="67"/>
    </row>
    <row r="673290" spans="2:2">
      <c r="B673290" s="67"/>
    </row>
    <row r="673291" spans="2:2">
      <c r="B673291" s="67"/>
    </row>
    <row r="673292" spans="2:2">
      <c r="B673292" s="67"/>
    </row>
    <row r="673293" spans="2:2">
      <c r="B673293" s="67"/>
    </row>
    <row r="673294" spans="2:2">
      <c r="B673294" s="67"/>
    </row>
    <row r="673295" spans="2:2">
      <c r="B673295" s="67"/>
    </row>
    <row r="673296" spans="2:2">
      <c r="B673296" s="67"/>
    </row>
    <row r="673297" spans="2:2">
      <c r="B673297" s="67"/>
    </row>
    <row r="673298" spans="2:2">
      <c r="B673298" s="67"/>
    </row>
    <row r="673299" spans="2:2">
      <c r="B673299" s="67"/>
    </row>
    <row r="673300" spans="2:2">
      <c r="B673300" s="67"/>
    </row>
    <row r="673301" spans="2:2">
      <c r="B673301" s="67"/>
    </row>
    <row r="673302" spans="2:2">
      <c r="B673302" s="67"/>
    </row>
    <row r="673303" spans="2:2">
      <c r="B673303" s="67"/>
    </row>
    <row r="673304" spans="2:2">
      <c r="B673304" s="67"/>
    </row>
    <row r="673305" spans="2:2">
      <c r="B673305" s="67"/>
    </row>
    <row r="673306" spans="2:2">
      <c r="B673306" s="67"/>
    </row>
    <row r="673307" spans="2:2">
      <c r="B673307" s="67"/>
    </row>
    <row r="673308" spans="2:2">
      <c r="B673308" s="67"/>
    </row>
    <row r="673309" spans="2:2">
      <c r="B673309" s="67"/>
    </row>
    <row r="673310" spans="2:2">
      <c r="B673310" s="67"/>
    </row>
    <row r="673311" spans="2:2">
      <c r="B673311" s="67"/>
    </row>
    <row r="673312" spans="2:2">
      <c r="B673312" s="67"/>
    </row>
    <row r="673313" spans="2:2">
      <c r="B673313" s="67"/>
    </row>
    <row r="673314" spans="2:2">
      <c r="B673314" s="67"/>
    </row>
    <row r="673315" spans="2:2">
      <c r="B673315" s="67"/>
    </row>
    <row r="673316" spans="2:2">
      <c r="B673316" s="67"/>
    </row>
    <row r="673317" spans="2:2">
      <c r="B673317" s="67"/>
    </row>
    <row r="673318" spans="2:2">
      <c r="B673318" s="67"/>
    </row>
    <row r="673319" spans="2:2">
      <c r="B673319" s="67"/>
    </row>
    <row r="673320" spans="2:2">
      <c r="B673320" s="67"/>
    </row>
    <row r="673321" spans="2:2">
      <c r="B673321" s="67"/>
    </row>
    <row r="673322" spans="2:2">
      <c r="B673322" s="67"/>
    </row>
    <row r="673323" spans="2:2">
      <c r="B673323" s="67"/>
    </row>
    <row r="673324" spans="2:2">
      <c r="B673324" s="67"/>
    </row>
    <row r="673325" spans="2:2">
      <c r="B673325" s="67"/>
    </row>
    <row r="673326" spans="2:2">
      <c r="B673326" s="67"/>
    </row>
    <row r="673327" spans="2:2">
      <c r="B673327" s="67"/>
    </row>
    <row r="673328" spans="2:2">
      <c r="B673328" s="67"/>
    </row>
    <row r="673329" spans="2:2">
      <c r="B673329" s="67"/>
    </row>
    <row r="673330" spans="2:2">
      <c r="B673330" s="67"/>
    </row>
    <row r="673331" spans="2:2">
      <c r="B673331" s="67"/>
    </row>
    <row r="673332" spans="2:2">
      <c r="B673332" s="67"/>
    </row>
    <row r="673333" spans="2:2">
      <c r="B673333" s="67"/>
    </row>
    <row r="673334" spans="2:2">
      <c r="B673334" s="67"/>
    </row>
    <row r="673335" spans="2:2">
      <c r="B673335" s="67"/>
    </row>
    <row r="673336" spans="2:2">
      <c r="B673336" s="67"/>
    </row>
    <row r="673337" spans="2:2">
      <c r="B673337" s="67"/>
    </row>
    <row r="673338" spans="2:2">
      <c r="B673338" s="67"/>
    </row>
    <row r="673339" spans="2:2">
      <c r="B673339" s="67"/>
    </row>
    <row r="673340" spans="2:2">
      <c r="B673340" s="67"/>
    </row>
    <row r="673341" spans="2:2">
      <c r="B673341" s="67"/>
    </row>
    <row r="673342" spans="2:2">
      <c r="B673342" s="67"/>
    </row>
    <row r="673343" spans="2:2">
      <c r="B673343" s="67"/>
    </row>
    <row r="673344" spans="2:2">
      <c r="B673344" s="67"/>
    </row>
    <row r="673345" spans="2:2">
      <c r="B673345" s="67"/>
    </row>
    <row r="673346" spans="2:2">
      <c r="B673346" s="67"/>
    </row>
    <row r="673347" spans="2:2">
      <c r="B673347" s="67"/>
    </row>
    <row r="673348" spans="2:2">
      <c r="B673348" s="67"/>
    </row>
    <row r="673349" spans="2:2">
      <c r="B673349" s="67"/>
    </row>
    <row r="673350" spans="2:2">
      <c r="B673350" s="67"/>
    </row>
    <row r="673351" spans="2:2">
      <c r="B673351" s="67"/>
    </row>
    <row r="673352" spans="2:2">
      <c r="B673352" s="67"/>
    </row>
    <row r="673353" spans="2:2">
      <c r="B673353" s="67"/>
    </row>
    <row r="673354" spans="2:2">
      <c r="B673354" s="67"/>
    </row>
    <row r="673355" spans="2:2">
      <c r="B673355" s="67"/>
    </row>
    <row r="673356" spans="2:2">
      <c r="B673356" s="67"/>
    </row>
    <row r="673357" spans="2:2">
      <c r="B673357" s="67"/>
    </row>
    <row r="673358" spans="2:2">
      <c r="B673358" s="67"/>
    </row>
    <row r="673359" spans="2:2">
      <c r="B673359" s="67"/>
    </row>
    <row r="673360" spans="2:2">
      <c r="B673360" s="67"/>
    </row>
    <row r="673361" spans="2:2">
      <c r="B673361" s="67"/>
    </row>
    <row r="673362" spans="2:2">
      <c r="B673362" s="67"/>
    </row>
    <row r="673363" spans="2:2">
      <c r="B673363" s="67"/>
    </row>
    <row r="673364" spans="2:2">
      <c r="B673364" s="67"/>
    </row>
    <row r="673365" spans="2:2">
      <c r="B673365" s="67"/>
    </row>
    <row r="673366" spans="2:2">
      <c r="B673366" s="67"/>
    </row>
    <row r="673367" spans="2:2">
      <c r="B673367" s="67"/>
    </row>
    <row r="673368" spans="2:2">
      <c r="B673368" s="67"/>
    </row>
    <row r="673369" spans="2:2">
      <c r="B673369" s="67"/>
    </row>
    <row r="673370" spans="2:2">
      <c r="B673370" s="67"/>
    </row>
    <row r="673371" spans="2:2">
      <c r="B673371" s="67"/>
    </row>
    <row r="673372" spans="2:2">
      <c r="B673372" s="67"/>
    </row>
    <row r="673373" spans="2:2">
      <c r="B673373" s="67"/>
    </row>
    <row r="673374" spans="2:2">
      <c r="B673374" s="67"/>
    </row>
    <row r="673375" spans="2:2">
      <c r="B673375" s="67"/>
    </row>
    <row r="673376" spans="2:2">
      <c r="B673376" s="67"/>
    </row>
    <row r="673377" spans="2:2">
      <c r="B673377" s="67"/>
    </row>
    <row r="673378" spans="2:2">
      <c r="B673378" s="67"/>
    </row>
    <row r="673379" spans="2:2">
      <c r="B673379" s="67"/>
    </row>
    <row r="673380" spans="2:2">
      <c r="B673380" s="67"/>
    </row>
    <row r="673381" spans="2:2">
      <c r="B673381" s="67"/>
    </row>
    <row r="673382" spans="2:2">
      <c r="B673382" s="67"/>
    </row>
    <row r="673383" spans="2:2">
      <c r="B673383" s="67"/>
    </row>
    <row r="673384" spans="2:2">
      <c r="B673384" s="67"/>
    </row>
    <row r="673385" spans="2:2">
      <c r="B673385" s="67"/>
    </row>
    <row r="673386" spans="2:2">
      <c r="B673386" s="67"/>
    </row>
    <row r="673387" spans="2:2">
      <c r="B673387" s="67"/>
    </row>
    <row r="673388" spans="2:2">
      <c r="B673388" s="67"/>
    </row>
    <row r="673389" spans="2:2">
      <c r="B673389" s="67"/>
    </row>
    <row r="673390" spans="2:2">
      <c r="B673390" s="67"/>
    </row>
    <row r="673391" spans="2:2">
      <c r="B673391" s="67"/>
    </row>
    <row r="673392" spans="2:2">
      <c r="B673392" s="67"/>
    </row>
    <row r="673393" spans="2:2">
      <c r="B673393" s="67"/>
    </row>
    <row r="673394" spans="2:2">
      <c r="B673394" s="67"/>
    </row>
    <row r="673395" spans="2:2">
      <c r="B673395" s="67"/>
    </row>
    <row r="673396" spans="2:2">
      <c r="B673396" s="67"/>
    </row>
    <row r="673397" spans="2:2">
      <c r="B673397" s="67"/>
    </row>
    <row r="673398" spans="2:2">
      <c r="B673398" s="67"/>
    </row>
    <row r="673399" spans="2:2">
      <c r="B673399" s="67"/>
    </row>
    <row r="673400" spans="2:2">
      <c r="B673400" s="67"/>
    </row>
    <row r="673401" spans="2:2">
      <c r="B673401" s="67"/>
    </row>
    <row r="673402" spans="2:2">
      <c r="B673402" s="67"/>
    </row>
    <row r="673403" spans="2:2">
      <c r="B673403" s="67"/>
    </row>
    <row r="673404" spans="2:2">
      <c r="B673404" s="67"/>
    </row>
    <row r="673405" spans="2:2">
      <c r="B673405" s="67"/>
    </row>
    <row r="673406" spans="2:2">
      <c r="B673406" s="67"/>
    </row>
    <row r="673407" spans="2:2">
      <c r="B673407" s="67"/>
    </row>
    <row r="673408" spans="2:2">
      <c r="B673408" s="67"/>
    </row>
    <row r="673409" spans="2:2">
      <c r="B673409" s="67"/>
    </row>
    <row r="673410" spans="2:2">
      <c r="B673410" s="67"/>
    </row>
    <row r="673411" spans="2:2">
      <c r="B673411" s="67"/>
    </row>
    <row r="673412" spans="2:2">
      <c r="B673412" s="67"/>
    </row>
    <row r="673413" spans="2:2">
      <c r="B673413" s="67"/>
    </row>
    <row r="673414" spans="2:2">
      <c r="B673414" s="67"/>
    </row>
    <row r="673415" spans="2:2">
      <c r="B673415" s="67"/>
    </row>
    <row r="673416" spans="2:2">
      <c r="B673416" s="67"/>
    </row>
    <row r="673417" spans="2:2">
      <c r="B673417" s="67"/>
    </row>
    <row r="673418" spans="2:2">
      <c r="B673418" s="67"/>
    </row>
    <row r="673419" spans="2:2">
      <c r="B673419" s="67"/>
    </row>
    <row r="673420" spans="2:2">
      <c r="B673420" s="67"/>
    </row>
    <row r="673421" spans="2:2">
      <c r="B673421" s="67"/>
    </row>
    <row r="673422" spans="2:2">
      <c r="B673422" s="67"/>
    </row>
    <row r="673423" spans="2:2">
      <c r="B673423" s="67"/>
    </row>
    <row r="673424" spans="2:2">
      <c r="B673424" s="67"/>
    </row>
    <row r="673425" spans="2:2">
      <c r="B673425" s="67"/>
    </row>
    <row r="673426" spans="2:2">
      <c r="B673426" s="67"/>
    </row>
    <row r="673427" spans="2:2">
      <c r="B673427" s="67"/>
    </row>
    <row r="673428" spans="2:2">
      <c r="B673428" s="67"/>
    </row>
    <row r="673429" spans="2:2">
      <c r="B673429" s="67"/>
    </row>
    <row r="673430" spans="2:2">
      <c r="B673430" s="67"/>
    </row>
    <row r="673431" spans="2:2">
      <c r="B673431" s="67"/>
    </row>
    <row r="673432" spans="2:2">
      <c r="B673432" s="67"/>
    </row>
    <row r="673433" spans="2:2">
      <c r="B673433" s="67"/>
    </row>
    <row r="673434" spans="2:2">
      <c r="B673434" s="67"/>
    </row>
    <row r="673435" spans="2:2">
      <c r="B673435" s="67"/>
    </row>
    <row r="673436" spans="2:2">
      <c r="B673436" s="67"/>
    </row>
    <row r="673437" spans="2:2">
      <c r="B673437" s="67"/>
    </row>
    <row r="673438" spans="2:2">
      <c r="B673438" s="67"/>
    </row>
    <row r="673439" spans="2:2">
      <c r="B673439" s="67"/>
    </row>
    <row r="673440" spans="2:2">
      <c r="B673440" s="67"/>
    </row>
    <row r="673441" spans="2:2">
      <c r="B673441" s="67"/>
    </row>
    <row r="673442" spans="2:2">
      <c r="B673442" s="67"/>
    </row>
    <row r="673443" spans="2:2">
      <c r="B673443" s="67"/>
    </row>
    <row r="673444" spans="2:2">
      <c r="B673444" s="67"/>
    </row>
    <row r="673445" spans="2:2">
      <c r="B673445" s="67"/>
    </row>
    <row r="673446" spans="2:2">
      <c r="B673446" s="67"/>
    </row>
    <row r="673447" spans="2:2">
      <c r="B673447" s="67"/>
    </row>
    <row r="673448" spans="2:2">
      <c r="B673448" s="67"/>
    </row>
    <row r="673449" spans="2:2">
      <c r="B673449" s="67"/>
    </row>
    <row r="673450" spans="2:2">
      <c r="B673450" s="67"/>
    </row>
    <row r="673451" spans="2:2">
      <c r="B673451" s="67"/>
    </row>
    <row r="673452" spans="2:2">
      <c r="B673452" s="67"/>
    </row>
    <row r="673453" spans="2:2">
      <c r="B673453" s="67"/>
    </row>
    <row r="673454" spans="2:2">
      <c r="B673454" s="67"/>
    </row>
    <row r="673455" spans="2:2">
      <c r="B673455" s="67"/>
    </row>
    <row r="673456" spans="2:2">
      <c r="B673456" s="67"/>
    </row>
    <row r="673457" spans="2:2">
      <c r="B673457" s="67"/>
    </row>
    <row r="673458" spans="2:2">
      <c r="B673458" s="67"/>
    </row>
    <row r="673459" spans="2:2">
      <c r="B673459" s="67"/>
    </row>
    <row r="673460" spans="2:2">
      <c r="B673460" s="67"/>
    </row>
    <row r="673461" spans="2:2">
      <c r="B673461" s="67"/>
    </row>
    <row r="673462" spans="2:2">
      <c r="B673462" s="67"/>
    </row>
    <row r="673463" spans="2:2">
      <c r="B673463" s="67"/>
    </row>
    <row r="673464" spans="2:2">
      <c r="B673464" s="67"/>
    </row>
    <row r="673465" spans="2:2">
      <c r="B673465" s="67"/>
    </row>
    <row r="673466" spans="2:2">
      <c r="B673466" s="67"/>
    </row>
    <row r="673467" spans="2:2">
      <c r="B673467" s="67"/>
    </row>
    <row r="673468" spans="2:2">
      <c r="B673468" s="67"/>
    </row>
    <row r="673469" spans="2:2">
      <c r="B673469" s="67"/>
    </row>
    <row r="673470" spans="2:2">
      <c r="B673470" s="67"/>
    </row>
    <row r="673471" spans="2:2">
      <c r="B673471" s="67"/>
    </row>
    <row r="673472" spans="2:2">
      <c r="B673472" s="67"/>
    </row>
    <row r="673473" spans="2:2">
      <c r="B673473" s="67"/>
    </row>
    <row r="673474" spans="2:2">
      <c r="B673474" s="67"/>
    </row>
    <row r="673475" spans="2:2">
      <c r="B673475" s="67"/>
    </row>
    <row r="673476" spans="2:2">
      <c r="B673476" s="67"/>
    </row>
    <row r="673477" spans="2:2">
      <c r="B673477" s="67"/>
    </row>
    <row r="673478" spans="2:2">
      <c r="B673478" s="67"/>
    </row>
    <row r="673479" spans="2:2">
      <c r="B673479" s="67"/>
    </row>
    <row r="673480" spans="2:2">
      <c r="B673480" s="67"/>
    </row>
    <row r="673481" spans="2:2">
      <c r="B673481" s="67"/>
    </row>
    <row r="673482" spans="2:2">
      <c r="B673482" s="67"/>
    </row>
    <row r="673483" spans="2:2">
      <c r="B673483" s="67"/>
    </row>
    <row r="673484" spans="2:2">
      <c r="B673484" s="67"/>
    </row>
    <row r="673485" spans="2:2">
      <c r="B673485" s="67"/>
    </row>
    <row r="673486" spans="2:2">
      <c r="B673486" s="67"/>
    </row>
    <row r="673487" spans="2:2">
      <c r="B673487" s="67"/>
    </row>
    <row r="673488" spans="2:2">
      <c r="B673488" s="67"/>
    </row>
    <row r="673489" spans="2:2">
      <c r="B673489" s="67"/>
    </row>
    <row r="673490" spans="2:2">
      <c r="B673490" s="67"/>
    </row>
    <row r="673491" spans="2:2">
      <c r="B673491" s="67"/>
    </row>
    <row r="673492" spans="2:2">
      <c r="B673492" s="67"/>
    </row>
    <row r="673493" spans="2:2">
      <c r="B673493" s="67"/>
    </row>
    <row r="673494" spans="2:2">
      <c r="B673494" s="67"/>
    </row>
    <row r="673495" spans="2:2">
      <c r="B673495" s="67"/>
    </row>
    <row r="673496" spans="2:2">
      <c r="B673496" s="67"/>
    </row>
    <row r="673497" spans="2:2">
      <c r="B673497" s="67"/>
    </row>
    <row r="673498" spans="2:2">
      <c r="B673498" s="67"/>
    </row>
    <row r="673499" spans="2:2">
      <c r="B673499" s="67"/>
    </row>
    <row r="673500" spans="2:2">
      <c r="B673500" s="67"/>
    </row>
    <row r="673501" spans="2:2">
      <c r="B673501" s="67"/>
    </row>
    <row r="673502" spans="2:2">
      <c r="B673502" s="67"/>
    </row>
    <row r="673503" spans="2:2">
      <c r="B673503" s="67"/>
    </row>
    <row r="673504" spans="2:2">
      <c r="B673504" s="67"/>
    </row>
    <row r="673505" spans="2:2">
      <c r="B673505" s="67"/>
    </row>
    <row r="673506" spans="2:2">
      <c r="B673506" s="67"/>
    </row>
    <row r="673507" spans="2:2">
      <c r="B673507" s="67"/>
    </row>
    <row r="673508" spans="2:2">
      <c r="B673508" s="67"/>
    </row>
    <row r="673509" spans="2:2">
      <c r="B673509" s="67"/>
    </row>
    <row r="673510" spans="2:2">
      <c r="B673510" s="67"/>
    </row>
    <row r="673511" spans="2:2">
      <c r="B673511" s="67"/>
    </row>
    <row r="673512" spans="2:2">
      <c r="B673512" s="67"/>
    </row>
    <row r="673513" spans="2:2">
      <c r="B673513" s="67"/>
    </row>
    <row r="673514" spans="2:2">
      <c r="B673514" s="67"/>
    </row>
    <row r="673515" spans="2:2">
      <c r="B673515" s="67"/>
    </row>
    <row r="673516" spans="2:2">
      <c r="B673516" s="67"/>
    </row>
    <row r="673517" spans="2:2">
      <c r="B673517" s="67"/>
    </row>
    <row r="673518" spans="2:2">
      <c r="B673518" s="67"/>
    </row>
    <row r="673519" spans="2:2">
      <c r="B673519" s="67"/>
    </row>
    <row r="673520" spans="2:2">
      <c r="B673520" s="67"/>
    </row>
    <row r="673521" spans="2:2">
      <c r="B673521" s="67"/>
    </row>
    <row r="673522" spans="2:2">
      <c r="B673522" s="67"/>
    </row>
    <row r="673523" spans="2:2">
      <c r="B673523" s="67"/>
    </row>
    <row r="673524" spans="2:2">
      <c r="B673524" s="67"/>
    </row>
    <row r="673525" spans="2:2">
      <c r="B673525" s="67"/>
    </row>
    <row r="673526" spans="2:2">
      <c r="B673526" s="67"/>
    </row>
    <row r="673527" spans="2:2">
      <c r="B673527" s="67"/>
    </row>
    <row r="673528" spans="2:2">
      <c r="B673528" s="67"/>
    </row>
    <row r="673529" spans="2:2">
      <c r="B673529" s="67"/>
    </row>
    <row r="673530" spans="2:2">
      <c r="B673530" s="67"/>
    </row>
    <row r="673531" spans="2:2">
      <c r="B673531" s="67"/>
    </row>
    <row r="673532" spans="2:2">
      <c r="B673532" s="67"/>
    </row>
    <row r="673533" spans="2:2">
      <c r="B673533" s="67"/>
    </row>
    <row r="673534" spans="2:2">
      <c r="B673534" s="67"/>
    </row>
    <row r="673535" spans="2:2">
      <c r="B673535" s="67"/>
    </row>
    <row r="673536" spans="2:2">
      <c r="B673536" s="67"/>
    </row>
    <row r="673537" spans="2:2">
      <c r="B673537" s="67"/>
    </row>
    <row r="673538" spans="2:2">
      <c r="B673538" s="67"/>
    </row>
    <row r="673539" spans="2:2">
      <c r="B673539" s="67"/>
    </row>
    <row r="673540" spans="2:2">
      <c r="B673540" s="67"/>
    </row>
    <row r="673541" spans="2:2">
      <c r="B673541" s="67"/>
    </row>
    <row r="673542" spans="2:2">
      <c r="B673542" s="67"/>
    </row>
    <row r="673543" spans="2:2">
      <c r="B673543" s="67"/>
    </row>
    <row r="673544" spans="2:2">
      <c r="B673544" s="67"/>
    </row>
    <row r="673545" spans="2:2">
      <c r="B673545" s="67"/>
    </row>
    <row r="673546" spans="2:2">
      <c r="B673546" s="67"/>
    </row>
    <row r="673547" spans="2:2">
      <c r="B673547" s="67"/>
    </row>
    <row r="673548" spans="2:2">
      <c r="B673548" s="67"/>
    </row>
    <row r="673549" spans="2:2">
      <c r="B673549" s="67"/>
    </row>
    <row r="673550" spans="2:2">
      <c r="B673550" s="67"/>
    </row>
    <row r="673551" spans="2:2">
      <c r="B673551" s="67"/>
    </row>
    <row r="673552" spans="2:2">
      <c r="B673552" s="67"/>
    </row>
    <row r="673553" spans="2:2">
      <c r="B673553" s="67"/>
    </row>
    <row r="673554" spans="2:2">
      <c r="B673554" s="67"/>
    </row>
    <row r="673555" spans="2:2">
      <c r="B673555" s="67"/>
    </row>
    <row r="673556" spans="2:2">
      <c r="B673556" s="67"/>
    </row>
    <row r="673557" spans="2:2">
      <c r="B673557" s="67"/>
    </row>
    <row r="673558" spans="2:2">
      <c r="B673558" s="67"/>
    </row>
    <row r="673559" spans="2:2">
      <c r="B673559" s="67"/>
    </row>
    <row r="673560" spans="2:2">
      <c r="B673560" s="67"/>
    </row>
    <row r="673561" spans="2:2">
      <c r="B673561" s="67"/>
    </row>
    <row r="673562" spans="2:2">
      <c r="B673562" s="67"/>
    </row>
    <row r="673563" spans="2:2">
      <c r="B673563" s="67"/>
    </row>
    <row r="673564" spans="2:2">
      <c r="B673564" s="67"/>
    </row>
    <row r="673565" spans="2:2">
      <c r="B673565" s="67"/>
    </row>
    <row r="673566" spans="2:2">
      <c r="B673566" s="67"/>
    </row>
    <row r="673567" spans="2:2">
      <c r="B673567" s="67"/>
    </row>
    <row r="673568" spans="2:2">
      <c r="B673568" s="67"/>
    </row>
    <row r="673569" spans="2:2">
      <c r="B673569" s="67"/>
    </row>
    <row r="673570" spans="2:2">
      <c r="B673570" s="67"/>
    </row>
    <row r="673571" spans="2:2">
      <c r="B673571" s="67"/>
    </row>
    <row r="673572" spans="2:2">
      <c r="B673572" s="67"/>
    </row>
    <row r="673573" spans="2:2">
      <c r="B673573" s="67"/>
    </row>
    <row r="673574" spans="2:2">
      <c r="B673574" s="67"/>
    </row>
    <row r="673575" spans="2:2">
      <c r="B673575" s="67"/>
    </row>
    <row r="673576" spans="2:2">
      <c r="B673576" s="67"/>
    </row>
    <row r="673577" spans="2:2">
      <c r="B673577" s="67"/>
    </row>
    <row r="673578" spans="2:2">
      <c r="B673578" s="67"/>
    </row>
    <row r="673579" spans="2:2">
      <c r="B673579" s="67"/>
    </row>
    <row r="673580" spans="2:2">
      <c r="B673580" s="67"/>
    </row>
    <row r="673581" spans="2:2">
      <c r="B673581" s="67"/>
    </row>
    <row r="673582" spans="2:2">
      <c r="B673582" s="67"/>
    </row>
    <row r="673583" spans="2:2">
      <c r="B673583" s="67"/>
    </row>
    <row r="673584" spans="2:2">
      <c r="B673584" s="67"/>
    </row>
    <row r="673585" spans="2:2">
      <c r="B673585" s="67"/>
    </row>
    <row r="673586" spans="2:2">
      <c r="B673586" s="67"/>
    </row>
    <row r="673587" spans="2:2">
      <c r="B673587" s="67"/>
    </row>
    <row r="673588" spans="2:2">
      <c r="B673588" s="67"/>
    </row>
    <row r="673589" spans="2:2">
      <c r="B673589" s="67"/>
    </row>
    <row r="673590" spans="2:2">
      <c r="B673590" s="67"/>
    </row>
    <row r="673591" spans="2:2">
      <c r="B673591" s="67"/>
    </row>
    <row r="673592" spans="2:2">
      <c r="B673592" s="67"/>
    </row>
    <row r="673593" spans="2:2">
      <c r="B673593" s="67"/>
    </row>
    <row r="673594" spans="2:2">
      <c r="B673594" s="67"/>
    </row>
    <row r="673595" spans="2:2">
      <c r="B673595" s="67"/>
    </row>
    <row r="673596" spans="2:2">
      <c r="B673596" s="67"/>
    </row>
    <row r="673597" spans="2:2">
      <c r="B673597" s="67"/>
    </row>
    <row r="673598" spans="2:2">
      <c r="B673598" s="67"/>
    </row>
    <row r="673599" spans="2:2">
      <c r="B673599" s="67"/>
    </row>
    <row r="673600" spans="2:2">
      <c r="B673600" s="67"/>
    </row>
    <row r="673601" spans="2:2">
      <c r="B673601" s="67"/>
    </row>
    <row r="673602" spans="2:2">
      <c r="B673602" s="67"/>
    </row>
    <row r="673603" spans="2:2">
      <c r="B673603" s="67"/>
    </row>
    <row r="673604" spans="2:2">
      <c r="B673604" s="67"/>
    </row>
    <row r="673605" spans="2:2">
      <c r="B673605" s="67"/>
    </row>
    <row r="673606" spans="2:2">
      <c r="B673606" s="67"/>
    </row>
    <row r="673607" spans="2:2">
      <c r="B673607" s="67"/>
    </row>
    <row r="673608" spans="2:2">
      <c r="B673608" s="67"/>
    </row>
    <row r="673609" spans="2:2">
      <c r="B673609" s="67"/>
    </row>
    <row r="673610" spans="2:2">
      <c r="B673610" s="67"/>
    </row>
    <row r="673611" spans="2:2">
      <c r="B673611" s="67"/>
    </row>
    <row r="673612" spans="2:2">
      <c r="B673612" s="67"/>
    </row>
    <row r="673613" spans="2:2">
      <c r="B673613" s="67"/>
    </row>
    <row r="673614" spans="2:2">
      <c r="B673614" s="67"/>
    </row>
    <row r="673615" spans="2:2">
      <c r="B673615" s="67"/>
    </row>
    <row r="673616" spans="2:2">
      <c r="B673616" s="67"/>
    </row>
    <row r="673617" spans="2:2">
      <c r="B673617" s="67"/>
    </row>
    <row r="673618" spans="2:2">
      <c r="B673618" s="67"/>
    </row>
    <row r="673619" spans="2:2">
      <c r="B673619" s="67"/>
    </row>
    <row r="673620" spans="2:2">
      <c r="B673620" s="67"/>
    </row>
    <row r="673621" spans="2:2">
      <c r="B673621" s="67"/>
    </row>
    <row r="673622" spans="2:2">
      <c r="B673622" s="67"/>
    </row>
    <row r="673623" spans="2:2">
      <c r="B673623" s="67"/>
    </row>
    <row r="673624" spans="2:2">
      <c r="B673624" s="67"/>
    </row>
    <row r="673625" spans="2:2">
      <c r="B673625" s="67"/>
    </row>
    <row r="673626" spans="2:2">
      <c r="B673626" s="67"/>
    </row>
    <row r="673627" spans="2:2">
      <c r="B673627" s="67"/>
    </row>
    <row r="673628" spans="2:2">
      <c r="B673628" s="67"/>
    </row>
    <row r="673629" spans="2:2">
      <c r="B673629" s="67"/>
    </row>
    <row r="673630" spans="2:2">
      <c r="B673630" s="67"/>
    </row>
    <row r="673631" spans="2:2">
      <c r="B673631" s="67"/>
    </row>
    <row r="673632" spans="2:2">
      <c r="B673632" s="67"/>
    </row>
    <row r="673633" spans="2:2">
      <c r="B673633" s="67"/>
    </row>
    <row r="673634" spans="2:2">
      <c r="B673634" s="67"/>
    </row>
    <row r="673635" spans="2:2">
      <c r="B673635" s="67"/>
    </row>
    <row r="673636" spans="2:2">
      <c r="B673636" s="67"/>
    </row>
    <row r="673637" spans="2:2">
      <c r="B673637" s="67"/>
    </row>
    <row r="673638" spans="2:2">
      <c r="B673638" s="67"/>
    </row>
    <row r="673639" spans="2:2">
      <c r="B673639" s="67"/>
    </row>
    <row r="673640" spans="2:2">
      <c r="B673640" s="67"/>
    </row>
    <row r="673641" spans="2:2">
      <c r="B673641" s="67"/>
    </row>
    <row r="673642" spans="2:2">
      <c r="B673642" s="67"/>
    </row>
    <row r="673643" spans="2:2">
      <c r="B673643" s="67"/>
    </row>
    <row r="673644" spans="2:2">
      <c r="B673644" s="67"/>
    </row>
    <row r="673645" spans="2:2">
      <c r="B673645" s="67"/>
    </row>
    <row r="673646" spans="2:2">
      <c r="B673646" s="67"/>
    </row>
    <row r="673647" spans="2:2">
      <c r="B673647" s="67"/>
    </row>
    <row r="673648" spans="2:2">
      <c r="B673648" s="67"/>
    </row>
    <row r="673649" spans="2:2">
      <c r="B673649" s="67"/>
    </row>
    <row r="673650" spans="2:2">
      <c r="B673650" s="67"/>
    </row>
    <row r="673651" spans="2:2">
      <c r="B673651" s="67"/>
    </row>
    <row r="673652" spans="2:2">
      <c r="B673652" s="67"/>
    </row>
    <row r="673653" spans="2:2">
      <c r="B673653" s="67"/>
    </row>
    <row r="673654" spans="2:2">
      <c r="B673654" s="67"/>
    </row>
    <row r="673655" spans="2:2">
      <c r="B673655" s="67"/>
    </row>
    <row r="673656" spans="2:2">
      <c r="B673656" s="67"/>
    </row>
    <row r="673657" spans="2:2">
      <c r="B673657" s="67"/>
    </row>
    <row r="673658" spans="2:2">
      <c r="B673658" s="67"/>
    </row>
    <row r="673659" spans="2:2">
      <c r="B673659" s="67"/>
    </row>
    <row r="673660" spans="2:2">
      <c r="B673660" s="67"/>
    </row>
    <row r="673661" spans="2:2">
      <c r="B673661" s="67"/>
    </row>
    <row r="673662" spans="2:2">
      <c r="B673662" s="67"/>
    </row>
    <row r="673663" spans="2:2">
      <c r="B673663" s="67"/>
    </row>
    <row r="673664" spans="2:2">
      <c r="B673664" s="67"/>
    </row>
    <row r="673665" spans="2:2">
      <c r="B673665" s="67"/>
    </row>
    <row r="673666" spans="2:2">
      <c r="B673666" s="67"/>
    </row>
    <row r="673667" spans="2:2">
      <c r="B673667" s="67"/>
    </row>
    <row r="673668" spans="2:2">
      <c r="B673668" s="67"/>
    </row>
    <row r="673669" spans="2:2">
      <c r="B673669" s="67"/>
    </row>
    <row r="673670" spans="2:2">
      <c r="B673670" s="67"/>
    </row>
    <row r="673671" spans="2:2">
      <c r="B673671" s="67"/>
    </row>
    <row r="673672" spans="2:2">
      <c r="B673672" s="67"/>
    </row>
    <row r="673673" spans="2:2">
      <c r="B673673" s="67"/>
    </row>
    <row r="673674" spans="2:2">
      <c r="B673674" s="67"/>
    </row>
    <row r="673675" spans="2:2">
      <c r="B673675" s="67"/>
    </row>
    <row r="673676" spans="2:2">
      <c r="B673676" s="67"/>
    </row>
    <row r="673677" spans="2:2">
      <c r="B673677" s="67"/>
    </row>
    <row r="673678" spans="2:2">
      <c r="B673678" s="67"/>
    </row>
    <row r="673679" spans="2:2">
      <c r="B673679" s="67"/>
    </row>
    <row r="673680" spans="2:2">
      <c r="B673680" s="67"/>
    </row>
    <row r="673681" spans="2:2">
      <c r="B673681" s="67"/>
    </row>
    <row r="673682" spans="2:2">
      <c r="B673682" s="67"/>
    </row>
    <row r="673683" spans="2:2">
      <c r="B673683" s="67"/>
    </row>
    <row r="673684" spans="2:2">
      <c r="B673684" s="67"/>
    </row>
    <row r="673685" spans="2:2">
      <c r="B673685" s="67"/>
    </row>
    <row r="673686" spans="2:2">
      <c r="B673686" s="67"/>
    </row>
    <row r="673687" spans="2:2">
      <c r="B673687" s="67"/>
    </row>
    <row r="673688" spans="2:2">
      <c r="B673688" s="67"/>
    </row>
    <row r="673689" spans="2:2">
      <c r="B673689" s="67"/>
    </row>
    <row r="673690" spans="2:2">
      <c r="B673690" s="67"/>
    </row>
    <row r="673691" spans="2:2">
      <c r="B673691" s="67"/>
    </row>
    <row r="673692" spans="2:2">
      <c r="B673692" s="67"/>
    </row>
    <row r="673693" spans="2:2">
      <c r="B673693" s="67"/>
    </row>
    <row r="673694" spans="2:2">
      <c r="B673694" s="67"/>
    </row>
    <row r="673695" spans="2:2">
      <c r="B673695" s="67"/>
    </row>
    <row r="673696" spans="2:2">
      <c r="B673696" s="67"/>
    </row>
    <row r="673697" spans="2:2">
      <c r="B673697" s="67"/>
    </row>
    <row r="673698" spans="2:2">
      <c r="B673698" s="67"/>
    </row>
    <row r="673699" spans="2:2">
      <c r="B673699" s="67"/>
    </row>
    <row r="673700" spans="2:2">
      <c r="B673700" s="67"/>
    </row>
    <row r="673701" spans="2:2">
      <c r="B673701" s="67"/>
    </row>
    <row r="673702" spans="2:2">
      <c r="B673702" s="67"/>
    </row>
    <row r="673703" spans="2:2">
      <c r="B673703" s="67"/>
    </row>
    <row r="673704" spans="2:2">
      <c r="B673704" s="67"/>
    </row>
    <row r="673705" spans="2:2">
      <c r="B673705" s="67"/>
    </row>
    <row r="673706" spans="2:2">
      <c r="B673706" s="67"/>
    </row>
    <row r="673707" spans="2:2">
      <c r="B673707" s="67"/>
    </row>
    <row r="673708" spans="2:2">
      <c r="B673708" s="67"/>
    </row>
    <row r="673709" spans="2:2">
      <c r="B673709" s="67"/>
    </row>
    <row r="673710" spans="2:2">
      <c r="B673710" s="67"/>
    </row>
    <row r="673711" spans="2:2">
      <c r="B673711" s="67"/>
    </row>
    <row r="673712" spans="2:2">
      <c r="B673712" s="67"/>
    </row>
    <row r="673713" spans="2:2">
      <c r="B673713" s="67"/>
    </row>
    <row r="673714" spans="2:2">
      <c r="B673714" s="67"/>
    </row>
    <row r="673715" spans="2:2">
      <c r="B673715" s="67"/>
    </row>
    <row r="673716" spans="2:2">
      <c r="B673716" s="67"/>
    </row>
    <row r="673717" spans="2:2">
      <c r="B673717" s="67"/>
    </row>
    <row r="673718" spans="2:2">
      <c r="B673718" s="67"/>
    </row>
    <row r="673719" spans="2:2">
      <c r="B673719" s="67"/>
    </row>
    <row r="673720" spans="2:2">
      <c r="B673720" s="67"/>
    </row>
    <row r="673721" spans="2:2">
      <c r="B673721" s="67"/>
    </row>
    <row r="673722" spans="2:2">
      <c r="B673722" s="67"/>
    </row>
    <row r="673723" spans="2:2">
      <c r="B673723" s="67"/>
    </row>
    <row r="673724" spans="2:2">
      <c r="B673724" s="67"/>
    </row>
    <row r="673725" spans="2:2">
      <c r="B673725" s="67"/>
    </row>
    <row r="673726" spans="2:2">
      <c r="B673726" s="67"/>
    </row>
    <row r="673727" spans="2:2">
      <c r="B673727" s="67"/>
    </row>
    <row r="673728" spans="2:2">
      <c r="B673728" s="67"/>
    </row>
    <row r="673729" spans="2:2">
      <c r="B673729" s="67"/>
    </row>
    <row r="673730" spans="2:2">
      <c r="B673730" s="67"/>
    </row>
    <row r="673731" spans="2:2">
      <c r="B673731" s="67"/>
    </row>
    <row r="673732" spans="2:2">
      <c r="B673732" s="67"/>
    </row>
    <row r="673733" spans="2:2">
      <c r="B673733" s="67"/>
    </row>
    <row r="673734" spans="2:2">
      <c r="B673734" s="67"/>
    </row>
    <row r="673735" spans="2:2">
      <c r="B673735" s="67"/>
    </row>
    <row r="673736" spans="2:2">
      <c r="B673736" s="67"/>
    </row>
    <row r="673737" spans="2:2">
      <c r="B673737" s="67"/>
    </row>
    <row r="673738" spans="2:2">
      <c r="B673738" s="67"/>
    </row>
    <row r="673739" spans="2:2">
      <c r="B673739" s="67"/>
    </row>
    <row r="673740" spans="2:2">
      <c r="B673740" s="67"/>
    </row>
    <row r="673741" spans="2:2">
      <c r="B673741" s="67"/>
    </row>
    <row r="673742" spans="2:2">
      <c r="B673742" s="67"/>
    </row>
    <row r="673743" spans="2:2">
      <c r="B673743" s="67"/>
    </row>
    <row r="673744" spans="2:2">
      <c r="B673744" s="67"/>
    </row>
    <row r="673745" spans="2:2">
      <c r="B673745" s="67"/>
    </row>
    <row r="673746" spans="2:2">
      <c r="B673746" s="67"/>
    </row>
    <row r="673747" spans="2:2">
      <c r="B673747" s="67"/>
    </row>
    <row r="673748" spans="2:2">
      <c r="B673748" s="67"/>
    </row>
    <row r="673749" spans="2:2">
      <c r="B673749" s="67"/>
    </row>
    <row r="673750" spans="2:2">
      <c r="B673750" s="67"/>
    </row>
    <row r="673751" spans="2:2">
      <c r="B673751" s="67"/>
    </row>
    <row r="673752" spans="2:2">
      <c r="B673752" s="67"/>
    </row>
    <row r="673753" spans="2:2">
      <c r="B673753" s="67"/>
    </row>
    <row r="673754" spans="2:2">
      <c r="B673754" s="67"/>
    </row>
    <row r="673755" spans="2:2">
      <c r="B673755" s="67"/>
    </row>
    <row r="673756" spans="2:2">
      <c r="B673756" s="67"/>
    </row>
    <row r="673757" spans="2:2">
      <c r="B673757" s="67"/>
    </row>
    <row r="673758" spans="2:2">
      <c r="B673758" s="67"/>
    </row>
    <row r="673759" spans="2:2">
      <c r="B673759" s="67"/>
    </row>
    <row r="673760" spans="2:2">
      <c r="B673760" s="67"/>
    </row>
    <row r="673761" spans="2:2">
      <c r="B673761" s="67"/>
    </row>
    <row r="673762" spans="2:2">
      <c r="B673762" s="67"/>
    </row>
    <row r="673763" spans="2:2">
      <c r="B673763" s="67"/>
    </row>
    <row r="673764" spans="2:2">
      <c r="B673764" s="67"/>
    </row>
    <row r="673765" spans="2:2">
      <c r="B673765" s="67"/>
    </row>
    <row r="673766" spans="2:2">
      <c r="B673766" s="67"/>
    </row>
    <row r="673767" spans="2:2">
      <c r="B673767" s="67"/>
    </row>
    <row r="673768" spans="2:2">
      <c r="B673768" s="67"/>
    </row>
    <row r="673769" spans="2:2">
      <c r="B673769" s="67"/>
    </row>
    <row r="673770" spans="2:2">
      <c r="B673770" s="67"/>
    </row>
    <row r="673771" spans="2:2">
      <c r="B673771" s="67"/>
    </row>
    <row r="673772" spans="2:2">
      <c r="B673772" s="67"/>
    </row>
    <row r="673773" spans="2:2">
      <c r="B673773" s="67"/>
    </row>
    <row r="673774" spans="2:2">
      <c r="B673774" s="67"/>
    </row>
    <row r="673775" spans="2:2">
      <c r="B673775" s="67"/>
    </row>
    <row r="673776" spans="2:2">
      <c r="B673776" s="67"/>
    </row>
    <row r="673777" spans="2:2">
      <c r="B673777" s="67"/>
    </row>
    <row r="673778" spans="2:2">
      <c r="B673778" s="67"/>
    </row>
    <row r="673779" spans="2:2">
      <c r="B673779" s="67"/>
    </row>
    <row r="673780" spans="2:2">
      <c r="B673780" s="67"/>
    </row>
    <row r="673781" spans="2:2">
      <c r="B673781" s="67"/>
    </row>
    <row r="673782" spans="2:2">
      <c r="B673782" s="67"/>
    </row>
    <row r="673783" spans="2:2">
      <c r="B673783" s="67"/>
    </row>
    <row r="673784" spans="2:2">
      <c r="B673784" s="67"/>
    </row>
    <row r="673785" spans="2:2">
      <c r="B673785" s="67"/>
    </row>
    <row r="673786" spans="2:2">
      <c r="B673786" s="67"/>
    </row>
    <row r="673787" spans="2:2">
      <c r="B673787" s="67"/>
    </row>
    <row r="673788" spans="2:2">
      <c r="B673788" s="67"/>
    </row>
    <row r="673789" spans="2:2">
      <c r="B673789" s="67"/>
    </row>
    <row r="673790" spans="2:2">
      <c r="B673790" s="67"/>
    </row>
    <row r="673791" spans="2:2">
      <c r="B673791" s="67"/>
    </row>
    <row r="673792" spans="2:2">
      <c r="B673792" s="67"/>
    </row>
    <row r="673793" spans="2:2">
      <c r="B673793" s="67"/>
    </row>
    <row r="673794" spans="2:2">
      <c r="B673794" s="67"/>
    </row>
    <row r="673795" spans="2:2">
      <c r="B673795" s="67"/>
    </row>
    <row r="673796" spans="2:2">
      <c r="B673796" s="67"/>
    </row>
    <row r="673797" spans="2:2">
      <c r="B673797" s="67"/>
    </row>
    <row r="673798" spans="2:2">
      <c r="B673798" s="67"/>
    </row>
    <row r="673799" spans="2:2">
      <c r="B673799" s="67"/>
    </row>
    <row r="673800" spans="2:2">
      <c r="B673800" s="67"/>
    </row>
    <row r="673801" spans="2:2">
      <c r="B673801" s="67"/>
    </row>
    <row r="673802" spans="2:2">
      <c r="B673802" s="67"/>
    </row>
    <row r="673803" spans="2:2">
      <c r="B673803" s="67"/>
    </row>
    <row r="673804" spans="2:2">
      <c r="B673804" s="67"/>
    </row>
    <row r="673805" spans="2:2">
      <c r="B673805" s="67"/>
    </row>
    <row r="673806" spans="2:2">
      <c r="B673806" s="67"/>
    </row>
    <row r="673807" spans="2:2">
      <c r="B673807" s="67"/>
    </row>
    <row r="673808" spans="2:2">
      <c r="B673808" s="67"/>
    </row>
    <row r="673809" spans="2:2">
      <c r="B673809" s="67"/>
    </row>
    <row r="673810" spans="2:2">
      <c r="B673810" s="67"/>
    </row>
    <row r="673811" spans="2:2">
      <c r="B673811" s="67"/>
    </row>
    <row r="673812" spans="2:2">
      <c r="B673812" s="67"/>
    </row>
    <row r="673813" spans="2:2">
      <c r="B673813" s="67"/>
    </row>
    <row r="673814" spans="2:2">
      <c r="B673814" s="67"/>
    </row>
    <row r="673815" spans="2:2">
      <c r="B673815" s="67"/>
    </row>
    <row r="673816" spans="2:2">
      <c r="B673816" s="67"/>
    </row>
    <row r="673817" spans="2:2">
      <c r="B673817" s="67"/>
    </row>
    <row r="673818" spans="2:2">
      <c r="B673818" s="67"/>
    </row>
    <row r="673819" spans="2:2">
      <c r="B673819" s="67"/>
    </row>
    <row r="673820" spans="2:2">
      <c r="B673820" s="67"/>
    </row>
    <row r="673821" spans="2:2">
      <c r="B673821" s="67"/>
    </row>
    <row r="673822" spans="2:2">
      <c r="B673822" s="67"/>
    </row>
    <row r="673823" spans="2:2">
      <c r="B673823" s="67"/>
    </row>
    <row r="673824" spans="2:2">
      <c r="B673824" s="67"/>
    </row>
    <row r="673825" spans="2:2">
      <c r="B673825" s="67"/>
    </row>
    <row r="673826" spans="2:2">
      <c r="B673826" s="67"/>
    </row>
    <row r="673827" spans="2:2">
      <c r="B673827" s="67"/>
    </row>
    <row r="673828" spans="2:2">
      <c r="B673828" s="67"/>
    </row>
    <row r="673829" spans="2:2">
      <c r="B673829" s="67"/>
    </row>
    <row r="673830" spans="2:2">
      <c r="B673830" s="67"/>
    </row>
    <row r="673831" spans="2:2">
      <c r="B673831" s="67"/>
    </row>
    <row r="673832" spans="2:2">
      <c r="B673832" s="67"/>
    </row>
    <row r="673833" spans="2:2">
      <c r="B673833" s="67"/>
    </row>
    <row r="673834" spans="2:2">
      <c r="B673834" s="67"/>
    </row>
    <row r="673835" spans="2:2">
      <c r="B673835" s="67"/>
    </row>
    <row r="673836" spans="2:2">
      <c r="B673836" s="67"/>
    </row>
    <row r="673837" spans="2:2">
      <c r="B673837" s="67"/>
    </row>
    <row r="673838" spans="2:2">
      <c r="B673838" s="67"/>
    </row>
    <row r="673839" spans="2:2">
      <c r="B673839" s="67"/>
    </row>
    <row r="673840" spans="2:2">
      <c r="B673840" s="67"/>
    </row>
    <row r="673841" spans="2:2">
      <c r="B673841" s="67"/>
    </row>
    <row r="673842" spans="2:2">
      <c r="B673842" s="67"/>
    </row>
    <row r="673843" spans="2:2">
      <c r="B673843" s="67"/>
    </row>
    <row r="673844" spans="2:2">
      <c r="B673844" s="67"/>
    </row>
    <row r="673845" spans="2:2">
      <c r="B673845" s="67"/>
    </row>
    <row r="673846" spans="2:2">
      <c r="B673846" s="67"/>
    </row>
    <row r="673847" spans="2:2">
      <c r="B673847" s="67"/>
    </row>
    <row r="673848" spans="2:2">
      <c r="B673848" s="67"/>
    </row>
    <row r="673849" spans="2:2">
      <c r="B673849" s="67"/>
    </row>
    <row r="673850" spans="2:2">
      <c r="B673850" s="67"/>
    </row>
    <row r="673851" spans="2:2">
      <c r="B673851" s="67"/>
    </row>
    <row r="673852" spans="2:2">
      <c r="B673852" s="67"/>
    </row>
    <row r="673853" spans="2:2">
      <c r="B673853" s="67"/>
    </row>
    <row r="673854" spans="2:2">
      <c r="B673854" s="67"/>
    </row>
    <row r="673855" spans="2:2">
      <c r="B673855" s="67"/>
    </row>
    <row r="673856" spans="2:2">
      <c r="B673856" s="67"/>
    </row>
    <row r="673857" spans="2:2">
      <c r="B673857" s="67"/>
    </row>
    <row r="673858" spans="2:2">
      <c r="B673858" s="67"/>
    </row>
    <row r="673859" spans="2:2">
      <c r="B673859" s="67"/>
    </row>
    <row r="673860" spans="2:2">
      <c r="B673860" s="67"/>
    </row>
    <row r="673861" spans="2:2">
      <c r="B673861" s="67"/>
    </row>
    <row r="673862" spans="2:2">
      <c r="B673862" s="67"/>
    </row>
    <row r="673863" spans="2:2">
      <c r="B673863" s="67"/>
    </row>
    <row r="673864" spans="2:2">
      <c r="B673864" s="67"/>
    </row>
    <row r="673865" spans="2:2">
      <c r="B673865" s="67"/>
    </row>
    <row r="673866" spans="2:2">
      <c r="B673866" s="67"/>
    </row>
    <row r="673867" spans="2:2">
      <c r="B673867" s="67"/>
    </row>
    <row r="673868" spans="2:2">
      <c r="B673868" s="67"/>
    </row>
    <row r="673869" spans="2:2">
      <c r="B673869" s="67"/>
    </row>
    <row r="673870" spans="2:2">
      <c r="B673870" s="67"/>
    </row>
    <row r="673871" spans="2:2">
      <c r="B673871" s="67"/>
    </row>
    <row r="673872" spans="2:2">
      <c r="B673872" s="67"/>
    </row>
    <row r="673873" spans="2:2">
      <c r="B673873" s="67"/>
    </row>
    <row r="673874" spans="2:2">
      <c r="B673874" s="67"/>
    </row>
    <row r="673875" spans="2:2">
      <c r="B673875" s="67"/>
    </row>
    <row r="673876" spans="2:2">
      <c r="B673876" s="67"/>
    </row>
    <row r="673877" spans="2:2">
      <c r="B673877" s="67"/>
    </row>
    <row r="673878" spans="2:2">
      <c r="B673878" s="67"/>
    </row>
    <row r="673879" spans="2:2">
      <c r="B673879" s="67"/>
    </row>
    <row r="673880" spans="2:2">
      <c r="B673880" s="67"/>
    </row>
    <row r="673881" spans="2:2">
      <c r="B673881" s="67"/>
    </row>
    <row r="673882" spans="2:2">
      <c r="B673882" s="67"/>
    </row>
    <row r="673883" spans="2:2">
      <c r="B673883" s="67"/>
    </row>
    <row r="673884" spans="2:2">
      <c r="B673884" s="67"/>
    </row>
    <row r="673885" spans="2:2">
      <c r="B673885" s="67"/>
    </row>
    <row r="673886" spans="2:2">
      <c r="B673886" s="67"/>
    </row>
    <row r="673887" spans="2:2">
      <c r="B673887" s="67"/>
    </row>
    <row r="673888" spans="2:2">
      <c r="B673888" s="67"/>
    </row>
    <row r="673889" spans="2:2">
      <c r="B673889" s="67"/>
    </row>
    <row r="673890" spans="2:2">
      <c r="B673890" s="67"/>
    </row>
    <row r="673891" spans="2:2">
      <c r="B673891" s="67"/>
    </row>
    <row r="673892" spans="2:2">
      <c r="B673892" s="67"/>
    </row>
    <row r="673893" spans="2:2">
      <c r="B673893" s="67"/>
    </row>
    <row r="673894" spans="2:2">
      <c r="B673894" s="67"/>
    </row>
    <row r="673895" spans="2:2">
      <c r="B673895" s="67"/>
    </row>
    <row r="673896" spans="2:2">
      <c r="B673896" s="67"/>
    </row>
    <row r="673897" spans="2:2">
      <c r="B673897" s="67"/>
    </row>
    <row r="673898" spans="2:2">
      <c r="B673898" s="67"/>
    </row>
    <row r="673899" spans="2:2">
      <c r="B673899" s="67"/>
    </row>
    <row r="673900" spans="2:2">
      <c r="B673900" s="67"/>
    </row>
    <row r="673901" spans="2:2">
      <c r="B673901" s="67"/>
    </row>
    <row r="673902" spans="2:2">
      <c r="B673902" s="67"/>
    </row>
    <row r="673903" spans="2:2">
      <c r="B673903" s="67"/>
    </row>
    <row r="673904" spans="2:2">
      <c r="B673904" s="67"/>
    </row>
    <row r="673905" spans="2:2">
      <c r="B673905" s="67"/>
    </row>
    <row r="673906" spans="2:2">
      <c r="B673906" s="67"/>
    </row>
    <row r="673907" spans="2:2">
      <c r="B673907" s="67"/>
    </row>
    <row r="673908" spans="2:2">
      <c r="B673908" s="67"/>
    </row>
    <row r="673909" spans="2:2">
      <c r="B673909" s="67"/>
    </row>
    <row r="673910" spans="2:2">
      <c r="B673910" s="67"/>
    </row>
    <row r="673911" spans="2:2">
      <c r="B673911" s="67"/>
    </row>
    <row r="673912" spans="2:2">
      <c r="B673912" s="67"/>
    </row>
    <row r="673913" spans="2:2">
      <c r="B673913" s="67"/>
    </row>
    <row r="673914" spans="2:2">
      <c r="B673914" s="67"/>
    </row>
    <row r="673915" spans="2:2">
      <c r="B673915" s="67"/>
    </row>
    <row r="673916" spans="2:2">
      <c r="B673916" s="67"/>
    </row>
    <row r="673917" spans="2:2">
      <c r="B673917" s="67"/>
    </row>
    <row r="673918" spans="2:2">
      <c r="B673918" s="67"/>
    </row>
    <row r="673919" spans="2:2">
      <c r="B673919" s="67"/>
    </row>
    <row r="673920" spans="2:2">
      <c r="B673920" s="67"/>
    </row>
    <row r="673921" spans="2:2">
      <c r="B673921" s="67"/>
    </row>
    <row r="673922" spans="2:2">
      <c r="B673922" s="67"/>
    </row>
    <row r="673923" spans="2:2">
      <c r="B673923" s="67"/>
    </row>
    <row r="673924" spans="2:2">
      <c r="B673924" s="67"/>
    </row>
    <row r="673925" spans="2:2">
      <c r="B673925" s="67"/>
    </row>
    <row r="673926" spans="2:2">
      <c r="B673926" s="67"/>
    </row>
    <row r="673927" spans="2:2">
      <c r="B673927" s="67"/>
    </row>
    <row r="673928" spans="2:2">
      <c r="B673928" s="67"/>
    </row>
    <row r="673929" spans="2:2">
      <c r="B673929" s="67"/>
    </row>
    <row r="673930" spans="2:2">
      <c r="B673930" s="67"/>
    </row>
    <row r="673931" spans="2:2">
      <c r="B673931" s="67"/>
    </row>
    <row r="673932" spans="2:2">
      <c r="B673932" s="67"/>
    </row>
    <row r="673933" spans="2:2">
      <c r="B673933" s="67"/>
    </row>
    <row r="673934" spans="2:2">
      <c r="B673934" s="67"/>
    </row>
    <row r="673935" spans="2:2">
      <c r="B673935" s="67"/>
    </row>
    <row r="673936" spans="2:2">
      <c r="B673936" s="67"/>
    </row>
    <row r="673937" spans="2:2">
      <c r="B673937" s="67"/>
    </row>
    <row r="673938" spans="2:2">
      <c r="B673938" s="67"/>
    </row>
    <row r="673939" spans="2:2">
      <c r="B673939" s="67"/>
    </row>
    <row r="673940" spans="2:2">
      <c r="B673940" s="67"/>
    </row>
    <row r="673941" spans="2:2">
      <c r="B673941" s="67"/>
    </row>
    <row r="673942" spans="2:2">
      <c r="B673942" s="67"/>
    </row>
    <row r="673943" spans="2:2">
      <c r="B673943" s="67"/>
    </row>
    <row r="673944" spans="2:2">
      <c r="B673944" s="67"/>
    </row>
    <row r="673945" spans="2:2">
      <c r="B673945" s="67"/>
    </row>
    <row r="673946" spans="2:2">
      <c r="B673946" s="67"/>
    </row>
    <row r="673947" spans="2:2">
      <c r="B673947" s="67"/>
    </row>
    <row r="673948" spans="2:2">
      <c r="B673948" s="67"/>
    </row>
    <row r="673949" spans="2:2">
      <c r="B673949" s="67"/>
    </row>
    <row r="673950" spans="2:2">
      <c r="B673950" s="67"/>
    </row>
    <row r="673951" spans="2:2">
      <c r="B673951" s="67"/>
    </row>
    <row r="673952" spans="2:2">
      <c r="B673952" s="67"/>
    </row>
    <row r="673953" spans="2:2">
      <c r="B673953" s="67"/>
    </row>
    <row r="673954" spans="2:2">
      <c r="B673954" s="67"/>
    </row>
    <row r="673955" spans="2:2">
      <c r="B673955" s="67"/>
    </row>
    <row r="673956" spans="2:2">
      <c r="B673956" s="67"/>
    </row>
    <row r="673957" spans="2:2">
      <c r="B673957" s="67"/>
    </row>
    <row r="673958" spans="2:2">
      <c r="B673958" s="67"/>
    </row>
    <row r="673959" spans="2:2">
      <c r="B673959" s="67"/>
    </row>
    <row r="673960" spans="2:2">
      <c r="B673960" s="67"/>
    </row>
    <row r="673961" spans="2:2">
      <c r="B673961" s="67"/>
    </row>
    <row r="673962" spans="2:2">
      <c r="B673962" s="67"/>
    </row>
    <row r="673963" spans="2:2">
      <c r="B673963" s="67"/>
    </row>
    <row r="673964" spans="2:2">
      <c r="B673964" s="67"/>
    </row>
    <row r="673965" spans="2:2">
      <c r="B673965" s="67"/>
    </row>
    <row r="673966" spans="2:2">
      <c r="B673966" s="67"/>
    </row>
    <row r="673967" spans="2:2">
      <c r="B673967" s="67"/>
    </row>
    <row r="673968" spans="2:2">
      <c r="B673968" s="67"/>
    </row>
    <row r="673969" spans="2:2">
      <c r="B673969" s="67"/>
    </row>
    <row r="673970" spans="2:2">
      <c r="B673970" s="67"/>
    </row>
    <row r="673971" spans="2:2">
      <c r="B673971" s="67"/>
    </row>
    <row r="673972" spans="2:2">
      <c r="B673972" s="67"/>
    </row>
    <row r="673973" spans="2:2">
      <c r="B673973" s="67"/>
    </row>
    <row r="673974" spans="2:2">
      <c r="B673974" s="67"/>
    </row>
    <row r="673975" spans="2:2">
      <c r="B673975" s="67"/>
    </row>
    <row r="673976" spans="2:2">
      <c r="B673976" s="67"/>
    </row>
    <row r="673977" spans="2:2">
      <c r="B673977" s="67"/>
    </row>
    <row r="673978" spans="2:2">
      <c r="B673978" s="67"/>
    </row>
    <row r="673979" spans="2:2">
      <c r="B673979" s="67"/>
    </row>
    <row r="673980" spans="2:2">
      <c r="B673980" s="67"/>
    </row>
    <row r="673981" spans="2:2">
      <c r="B673981" s="67"/>
    </row>
    <row r="673982" spans="2:2">
      <c r="B673982" s="67"/>
    </row>
    <row r="673983" spans="2:2">
      <c r="B673983" s="67"/>
    </row>
    <row r="673984" spans="2:2">
      <c r="B673984" s="67"/>
    </row>
    <row r="673985" spans="2:2">
      <c r="B673985" s="67"/>
    </row>
    <row r="673986" spans="2:2">
      <c r="B673986" s="67"/>
    </row>
    <row r="673987" spans="2:2">
      <c r="B673987" s="67"/>
    </row>
    <row r="673988" spans="2:2">
      <c r="B673988" s="67"/>
    </row>
    <row r="673989" spans="2:2">
      <c r="B673989" s="67"/>
    </row>
    <row r="673990" spans="2:2">
      <c r="B673990" s="67"/>
    </row>
    <row r="673991" spans="2:2">
      <c r="B673991" s="67"/>
    </row>
    <row r="673992" spans="2:2">
      <c r="B673992" s="67"/>
    </row>
    <row r="673993" spans="2:2">
      <c r="B673993" s="67"/>
    </row>
    <row r="673994" spans="2:2">
      <c r="B673994" s="67"/>
    </row>
    <row r="673995" spans="2:2">
      <c r="B673995" s="67"/>
    </row>
    <row r="673996" spans="2:2">
      <c r="B673996" s="67"/>
    </row>
    <row r="673997" spans="2:2">
      <c r="B673997" s="67"/>
    </row>
    <row r="673998" spans="2:2">
      <c r="B673998" s="67"/>
    </row>
    <row r="673999" spans="2:2">
      <c r="B673999" s="67"/>
    </row>
    <row r="674000" spans="2:2">
      <c r="B674000" s="67"/>
    </row>
    <row r="674001" spans="2:2">
      <c r="B674001" s="67"/>
    </row>
    <row r="674002" spans="2:2">
      <c r="B674002" s="67"/>
    </row>
    <row r="674003" spans="2:2">
      <c r="B674003" s="67"/>
    </row>
    <row r="674004" spans="2:2">
      <c r="B674004" s="67"/>
    </row>
    <row r="674005" spans="2:2">
      <c r="B674005" s="67"/>
    </row>
    <row r="674006" spans="2:2">
      <c r="B674006" s="67"/>
    </row>
    <row r="674007" spans="2:2">
      <c r="B674007" s="67"/>
    </row>
    <row r="674008" spans="2:2">
      <c r="B674008" s="67"/>
    </row>
    <row r="674009" spans="2:2">
      <c r="B674009" s="67"/>
    </row>
    <row r="674010" spans="2:2">
      <c r="B674010" s="67"/>
    </row>
    <row r="674011" spans="2:2">
      <c r="B674011" s="67"/>
    </row>
    <row r="674012" spans="2:2">
      <c r="B674012" s="67"/>
    </row>
    <row r="674013" spans="2:2">
      <c r="B674013" s="67"/>
    </row>
    <row r="674014" spans="2:2">
      <c r="B674014" s="67"/>
    </row>
    <row r="674015" spans="2:2">
      <c r="B674015" s="67"/>
    </row>
    <row r="674016" spans="2:2">
      <c r="B674016" s="67"/>
    </row>
    <row r="674017" spans="2:2">
      <c r="B674017" s="67"/>
    </row>
    <row r="674018" spans="2:2">
      <c r="B674018" s="67"/>
    </row>
    <row r="674019" spans="2:2">
      <c r="B674019" s="67"/>
    </row>
    <row r="674020" spans="2:2">
      <c r="B674020" s="67"/>
    </row>
    <row r="674021" spans="2:2">
      <c r="B674021" s="67"/>
    </row>
    <row r="674022" spans="2:2">
      <c r="B674022" s="67"/>
    </row>
    <row r="674023" spans="2:2">
      <c r="B674023" s="67"/>
    </row>
    <row r="674024" spans="2:2">
      <c r="B674024" s="67"/>
    </row>
    <row r="674025" spans="2:2">
      <c r="B674025" s="67"/>
    </row>
    <row r="674026" spans="2:2">
      <c r="B674026" s="67"/>
    </row>
    <row r="674027" spans="2:2">
      <c r="B674027" s="67"/>
    </row>
    <row r="674028" spans="2:2">
      <c r="B674028" s="67"/>
    </row>
    <row r="674029" spans="2:2">
      <c r="B674029" s="67"/>
    </row>
    <row r="674030" spans="2:2">
      <c r="B674030" s="67"/>
    </row>
    <row r="674031" spans="2:2">
      <c r="B674031" s="67"/>
    </row>
    <row r="674032" spans="2:2">
      <c r="B674032" s="67"/>
    </row>
    <row r="674033" spans="2:2">
      <c r="B674033" s="67"/>
    </row>
    <row r="674034" spans="2:2">
      <c r="B674034" s="67"/>
    </row>
    <row r="674035" spans="2:2">
      <c r="B674035" s="67"/>
    </row>
    <row r="674036" spans="2:2">
      <c r="B674036" s="67"/>
    </row>
    <row r="674037" spans="2:2">
      <c r="B674037" s="67"/>
    </row>
    <row r="674038" spans="2:2">
      <c r="B674038" s="67"/>
    </row>
    <row r="674039" spans="2:2">
      <c r="B674039" s="67"/>
    </row>
    <row r="674040" spans="2:2">
      <c r="B674040" s="67"/>
    </row>
    <row r="674041" spans="2:2">
      <c r="B674041" s="67"/>
    </row>
    <row r="674042" spans="2:2">
      <c r="B674042" s="67"/>
    </row>
    <row r="674043" spans="2:2">
      <c r="B674043" s="67"/>
    </row>
    <row r="674044" spans="2:2">
      <c r="B674044" s="67"/>
    </row>
    <row r="674045" spans="2:2">
      <c r="B674045" s="67"/>
    </row>
    <row r="674046" spans="2:2">
      <c r="B674046" s="67"/>
    </row>
    <row r="674047" spans="2:2">
      <c r="B674047" s="67"/>
    </row>
    <row r="674048" spans="2:2">
      <c r="B674048" s="67"/>
    </row>
    <row r="674049" spans="2:2">
      <c r="B674049" s="67"/>
    </row>
    <row r="674050" spans="2:2">
      <c r="B674050" s="67"/>
    </row>
    <row r="674051" spans="2:2">
      <c r="B674051" s="67"/>
    </row>
    <row r="674052" spans="2:2">
      <c r="B674052" s="67"/>
    </row>
    <row r="674053" spans="2:2">
      <c r="B674053" s="67"/>
    </row>
    <row r="674054" spans="2:2">
      <c r="B674054" s="67"/>
    </row>
    <row r="674055" spans="2:2">
      <c r="B674055" s="67"/>
    </row>
    <row r="674056" spans="2:2">
      <c r="B674056" s="67"/>
    </row>
    <row r="674057" spans="2:2">
      <c r="B674057" s="67"/>
    </row>
    <row r="674058" spans="2:2">
      <c r="B674058" s="67"/>
    </row>
    <row r="674059" spans="2:2">
      <c r="B674059" s="67"/>
    </row>
    <row r="674060" spans="2:2">
      <c r="B674060" s="67"/>
    </row>
    <row r="674061" spans="2:2">
      <c r="B674061" s="67"/>
    </row>
    <row r="674062" spans="2:2">
      <c r="B674062" s="67"/>
    </row>
    <row r="674063" spans="2:2">
      <c r="B674063" s="67"/>
    </row>
    <row r="674064" spans="2:2">
      <c r="B674064" s="67"/>
    </row>
    <row r="674065" spans="2:2">
      <c r="B674065" s="67"/>
    </row>
    <row r="674066" spans="2:2">
      <c r="B674066" s="67"/>
    </row>
    <row r="674067" spans="2:2">
      <c r="B674067" s="67"/>
    </row>
    <row r="674068" spans="2:2">
      <c r="B674068" s="67"/>
    </row>
    <row r="674069" spans="2:2">
      <c r="B674069" s="67"/>
    </row>
    <row r="674070" spans="2:2">
      <c r="B674070" s="67"/>
    </row>
    <row r="674071" spans="2:2">
      <c r="B674071" s="67"/>
    </row>
    <row r="674072" spans="2:2">
      <c r="B674072" s="67"/>
    </row>
    <row r="674073" spans="2:2">
      <c r="B674073" s="67"/>
    </row>
    <row r="674074" spans="2:2">
      <c r="B674074" s="67"/>
    </row>
    <row r="674075" spans="2:2">
      <c r="B674075" s="67"/>
    </row>
    <row r="674076" spans="2:2">
      <c r="B674076" s="67"/>
    </row>
    <row r="674077" spans="2:2">
      <c r="B674077" s="67"/>
    </row>
    <row r="674078" spans="2:2">
      <c r="B674078" s="67"/>
    </row>
    <row r="674079" spans="2:2">
      <c r="B674079" s="67"/>
    </row>
    <row r="674080" spans="2:2">
      <c r="B674080" s="67"/>
    </row>
    <row r="674081" spans="2:2">
      <c r="B674081" s="67"/>
    </row>
    <row r="674082" spans="2:2">
      <c r="B674082" s="67"/>
    </row>
    <row r="674083" spans="2:2">
      <c r="B674083" s="67"/>
    </row>
    <row r="674084" spans="2:2">
      <c r="B674084" s="67"/>
    </row>
    <row r="674085" spans="2:2">
      <c r="B674085" s="67"/>
    </row>
    <row r="674086" spans="2:2">
      <c r="B674086" s="67"/>
    </row>
    <row r="674087" spans="2:2">
      <c r="B674087" s="67"/>
    </row>
    <row r="674088" spans="2:2">
      <c r="B674088" s="67"/>
    </row>
    <row r="674089" spans="2:2">
      <c r="B674089" s="67"/>
    </row>
    <row r="674090" spans="2:2">
      <c r="B674090" s="67"/>
    </row>
    <row r="674091" spans="2:2">
      <c r="B674091" s="67"/>
    </row>
    <row r="674092" spans="2:2">
      <c r="B674092" s="67"/>
    </row>
    <row r="674093" spans="2:2">
      <c r="B674093" s="67"/>
    </row>
    <row r="674094" spans="2:2">
      <c r="B674094" s="67"/>
    </row>
    <row r="674095" spans="2:2">
      <c r="B674095" s="67"/>
    </row>
    <row r="674096" spans="2:2">
      <c r="B674096" s="67"/>
    </row>
    <row r="674097" spans="2:2">
      <c r="B674097" s="67"/>
    </row>
    <row r="674098" spans="2:2">
      <c r="B674098" s="67"/>
    </row>
    <row r="674099" spans="2:2">
      <c r="B674099" s="67"/>
    </row>
    <row r="674100" spans="2:2">
      <c r="B674100" s="67"/>
    </row>
    <row r="674101" spans="2:2">
      <c r="B674101" s="67"/>
    </row>
    <row r="674102" spans="2:2">
      <c r="B674102" s="67"/>
    </row>
    <row r="674103" spans="2:2">
      <c r="B674103" s="67"/>
    </row>
    <row r="674104" spans="2:2">
      <c r="B674104" s="67"/>
    </row>
    <row r="674105" spans="2:2">
      <c r="B674105" s="67"/>
    </row>
    <row r="674106" spans="2:2">
      <c r="B674106" s="67"/>
    </row>
    <row r="674107" spans="2:2">
      <c r="B674107" s="67"/>
    </row>
    <row r="674108" spans="2:2">
      <c r="B674108" s="67"/>
    </row>
    <row r="674109" spans="2:2">
      <c r="B674109" s="67"/>
    </row>
    <row r="674110" spans="2:2">
      <c r="B674110" s="67"/>
    </row>
    <row r="674111" spans="2:2">
      <c r="B674111" s="67"/>
    </row>
    <row r="674112" spans="2:2">
      <c r="B674112" s="67"/>
    </row>
    <row r="674113" spans="2:2">
      <c r="B674113" s="67"/>
    </row>
    <row r="674114" spans="2:2">
      <c r="B674114" s="67"/>
    </row>
    <row r="674115" spans="2:2">
      <c r="B674115" s="67"/>
    </row>
    <row r="674116" spans="2:2">
      <c r="B674116" s="67"/>
    </row>
    <row r="674117" spans="2:2">
      <c r="B674117" s="67"/>
    </row>
    <row r="674118" spans="2:2">
      <c r="B674118" s="67"/>
    </row>
    <row r="674119" spans="2:2">
      <c r="B674119" s="67"/>
    </row>
    <row r="674120" spans="2:2">
      <c r="B674120" s="67"/>
    </row>
    <row r="674121" spans="2:2">
      <c r="B674121" s="67"/>
    </row>
    <row r="674122" spans="2:2">
      <c r="B674122" s="67"/>
    </row>
    <row r="674123" spans="2:2">
      <c r="B674123" s="67"/>
    </row>
    <row r="674124" spans="2:2">
      <c r="B674124" s="67"/>
    </row>
    <row r="674125" spans="2:2">
      <c r="B674125" s="67"/>
    </row>
    <row r="674126" spans="2:2">
      <c r="B674126" s="67"/>
    </row>
    <row r="674127" spans="2:2">
      <c r="B674127" s="67"/>
    </row>
    <row r="674128" spans="2:2">
      <c r="B674128" s="67"/>
    </row>
    <row r="674129" spans="2:2">
      <c r="B674129" s="67"/>
    </row>
    <row r="674130" spans="2:2">
      <c r="B674130" s="67"/>
    </row>
    <row r="674131" spans="2:2">
      <c r="B674131" s="67"/>
    </row>
    <row r="674132" spans="2:2">
      <c r="B674132" s="67"/>
    </row>
    <row r="674133" spans="2:2">
      <c r="B674133" s="67"/>
    </row>
    <row r="674134" spans="2:2">
      <c r="B674134" s="67"/>
    </row>
    <row r="674135" spans="2:2">
      <c r="B674135" s="67"/>
    </row>
    <row r="674136" spans="2:2">
      <c r="B674136" s="67"/>
    </row>
    <row r="674137" spans="2:2">
      <c r="B674137" s="67"/>
    </row>
    <row r="674138" spans="2:2">
      <c r="B674138" s="67"/>
    </row>
    <row r="674139" spans="2:2">
      <c r="B674139" s="67"/>
    </row>
    <row r="674140" spans="2:2">
      <c r="B674140" s="67"/>
    </row>
    <row r="674141" spans="2:2">
      <c r="B674141" s="67"/>
    </row>
    <row r="674142" spans="2:2">
      <c r="B674142" s="67"/>
    </row>
    <row r="674143" spans="2:2">
      <c r="B674143" s="67"/>
    </row>
    <row r="674144" spans="2:2">
      <c r="B674144" s="67"/>
    </row>
    <row r="674145" spans="2:2">
      <c r="B674145" s="67"/>
    </row>
    <row r="674146" spans="2:2">
      <c r="B674146" s="67"/>
    </row>
    <row r="674147" spans="2:2">
      <c r="B674147" s="67"/>
    </row>
    <row r="674148" spans="2:2">
      <c r="B674148" s="67"/>
    </row>
    <row r="674149" spans="2:2">
      <c r="B674149" s="67"/>
    </row>
    <row r="674150" spans="2:2">
      <c r="B674150" s="67"/>
    </row>
    <row r="674151" spans="2:2">
      <c r="B674151" s="67"/>
    </row>
    <row r="674152" spans="2:2">
      <c r="B674152" s="67"/>
    </row>
    <row r="674153" spans="2:2">
      <c r="B674153" s="67"/>
    </row>
    <row r="674154" spans="2:2">
      <c r="B674154" s="67"/>
    </row>
    <row r="674155" spans="2:2">
      <c r="B674155" s="67"/>
    </row>
    <row r="674156" spans="2:2">
      <c r="B674156" s="67"/>
    </row>
    <row r="674157" spans="2:2">
      <c r="B674157" s="67"/>
    </row>
    <row r="674158" spans="2:2">
      <c r="B674158" s="67"/>
    </row>
    <row r="674159" spans="2:2">
      <c r="B674159" s="67"/>
    </row>
    <row r="674160" spans="2:2">
      <c r="B674160" s="67"/>
    </row>
    <row r="674161" spans="2:2">
      <c r="B674161" s="67"/>
    </row>
    <row r="674162" spans="2:2">
      <c r="B674162" s="67"/>
    </row>
    <row r="674163" spans="2:2">
      <c r="B674163" s="67"/>
    </row>
    <row r="674164" spans="2:2">
      <c r="B674164" s="67"/>
    </row>
    <row r="674165" spans="2:2">
      <c r="B674165" s="67"/>
    </row>
    <row r="674166" spans="2:2">
      <c r="B674166" s="67"/>
    </row>
    <row r="674167" spans="2:2">
      <c r="B674167" s="67"/>
    </row>
    <row r="674168" spans="2:2">
      <c r="B674168" s="67"/>
    </row>
    <row r="674169" spans="2:2">
      <c r="B674169" s="67"/>
    </row>
    <row r="674170" spans="2:2">
      <c r="B674170" s="67"/>
    </row>
    <row r="674171" spans="2:2">
      <c r="B674171" s="67"/>
    </row>
    <row r="674172" spans="2:2">
      <c r="B674172" s="67"/>
    </row>
    <row r="674173" spans="2:2">
      <c r="B674173" s="67"/>
    </row>
    <row r="674174" spans="2:2">
      <c r="B674174" s="67"/>
    </row>
    <row r="674175" spans="2:2">
      <c r="B674175" s="67"/>
    </row>
    <row r="674176" spans="2:2">
      <c r="B674176" s="67"/>
    </row>
    <row r="674177" spans="2:2">
      <c r="B674177" s="67"/>
    </row>
    <row r="674178" spans="2:2">
      <c r="B674178" s="67"/>
    </row>
    <row r="674179" spans="2:2">
      <c r="B674179" s="67"/>
    </row>
    <row r="674180" spans="2:2">
      <c r="B674180" s="67"/>
    </row>
    <row r="674181" spans="2:2">
      <c r="B674181" s="67"/>
    </row>
    <row r="674182" spans="2:2">
      <c r="B674182" s="67"/>
    </row>
    <row r="674183" spans="2:2">
      <c r="B674183" s="67"/>
    </row>
    <row r="674184" spans="2:2">
      <c r="B674184" s="67"/>
    </row>
    <row r="674185" spans="2:2">
      <c r="B674185" s="67"/>
    </row>
    <row r="674186" spans="2:2">
      <c r="B674186" s="67"/>
    </row>
    <row r="674187" spans="2:2">
      <c r="B674187" s="67"/>
    </row>
    <row r="674188" spans="2:2">
      <c r="B674188" s="67"/>
    </row>
    <row r="674189" spans="2:2">
      <c r="B674189" s="67"/>
    </row>
    <row r="674190" spans="2:2">
      <c r="B674190" s="67"/>
    </row>
    <row r="674191" spans="2:2">
      <c r="B674191" s="67"/>
    </row>
    <row r="674192" spans="2:2">
      <c r="B674192" s="67"/>
    </row>
    <row r="674193" spans="2:2">
      <c r="B674193" s="67"/>
    </row>
    <row r="674194" spans="2:2">
      <c r="B674194" s="67"/>
    </row>
    <row r="674195" spans="2:2">
      <c r="B674195" s="67"/>
    </row>
    <row r="674196" spans="2:2">
      <c r="B674196" s="67"/>
    </row>
    <row r="674197" spans="2:2">
      <c r="B674197" s="67"/>
    </row>
    <row r="674198" spans="2:2">
      <c r="B674198" s="67"/>
    </row>
    <row r="674199" spans="2:2">
      <c r="B674199" s="67"/>
    </row>
    <row r="674200" spans="2:2">
      <c r="B674200" s="67"/>
    </row>
    <row r="674201" spans="2:2">
      <c r="B674201" s="67"/>
    </row>
    <row r="674202" spans="2:2">
      <c r="B674202" s="67"/>
    </row>
    <row r="674203" spans="2:2">
      <c r="B674203" s="67"/>
    </row>
    <row r="674204" spans="2:2">
      <c r="B674204" s="67"/>
    </row>
    <row r="674205" spans="2:2">
      <c r="B674205" s="67"/>
    </row>
    <row r="674206" spans="2:2">
      <c r="B674206" s="67"/>
    </row>
    <row r="674207" spans="2:2">
      <c r="B674207" s="67"/>
    </row>
    <row r="674208" spans="2:2">
      <c r="B674208" s="67"/>
    </row>
    <row r="674209" spans="2:2">
      <c r="B674209" s="67"/>
    </row>
    <row r="674210" spans="2:2">
      <c r="B674210" s="67"/>
    </row>
    <row r="674211" spans="2:2">
      <c r="B674211" s="67"/>
    </row>
    <row r="674212" spans="2:2">
      <c r="B674212" s="67"/>
    </row>
    <row r="674213" spans="2:2">
      <c r="B674213" s="67"/>
    </row>
    <row r="674214" spans="2:2">
      <c r="B674214" s="67"/>
    </row>
    <row r="674215" spans="2:2">
      <c r="B674215" s="67"/>
    </row>
    <row r="674216" spans="2:2">
      <c r="B674216" s="67"/>
    </row>
    <row r="674217" spans="2:2">
      <c r="B674217" s="67"/>
    </row>
    <row r="674218" spans="2:2">
      <c r="B674218" s="67"/>
    </row>
    <row r="674219" spans="2:2">
      <c r="B674219" s="67"/>
    </row>
    <row r="674220" spans="2:2">
      <c r="B674220" s="67"/>
    </row>
    <row r="674221" spans="2:2">
      <c r="B674221" s="67"/>
    </row>
    <row r="674222" spans="2:2">
      <c r="B674222" s="67"/>
    </row>
    <row r="674223" spans="2:2">
      <c r="B674223" s="67"/>
    </row>
    <row r="674224" spans="2:2">
      <c r="B674224" s="67"/>
    </row>
    <row r="674225" spans="2:2">
      <c r="B674225" s="67"/>
    </row>
    <row r="674226" spans="2:2">
      <c r="B674226" s="67"/>
    </row>
    <row r="674227" spans="2:2">
      <c r="B674227" s="67"/>
    </row>
    <row r="674228" spans="2:2">
      <c r="B674228" s="67"/>
    </row>
    <row r="674229" spans="2:2">
      <c r="B674229" s="67"/>
    </row>
    <row r="674230" spans="2:2">
      <c r="B674230" s="67"/>
    </row>
    <row r="674231" spans="2:2">
      <c r="B674231" s="67"/>
    </row>
    <row r="674232" spans="2:2">
      <c r="B674232" s="67"/>
    </row>
    <row r="674233" spans="2:2">
      <c r="B674233" s="67"/>
    </row>
    <row r="674234" spans="2:2">
      <c r="B674234" s="67"/>
    </row>
    <row r="674235" spans="2:2">
      <c r="B674235" s="67"/>
    </row>
    <row r="674236" spans="2:2">
      <c r="B674236" s="67"/>
    </row>
    <row r="674237" spans="2:2">
      <c r="B674237" s="67"/>
    </row>
    <row r="674238" spans="2:2">
      <c r="B674238" s="67"/>
    </row>
    <row r="674239" spans="2:2">
      <c r="B674239" s="67"/>
    </row>
    <row r="674240" spans="2:2">
      <c r="B674240" s="67"/>
    </row>
    <row r="674241" spans="2:2">
      <c r="B674241" s="67"/>
    </row>
    <row r="674242" spans="2:2">
      <c r="B674242" s="67"/>
    </row>
    <row r="674243" spans="2:2">
      <c r="B674243" s="67"/>
    </row>
    <row r="674244" spans="2:2">
      <c r="B674244" s="67"/>
    </row>
    <row r="674245" spans="2:2">
      <c r="B674245" s="67"/>
    </row>
    <row r="674246" spans="2:2">
      <c r="B674246" s="67"/>
    </row>
    <row r="674247" spans="2:2">
      <c r="B674247" s="67"/>
    </row>
    <row r="674248" spans="2:2">
      <c r="B674248" s="67"/>
    </row>
    <row r="674249" spans="2:2">
      <c r="B674249" s="67"/>
    </row>
    <row r="674250" spans="2:2">
      <c r="B674250" s="67"/>
    </row>
    <row r="674251" spans="2:2">
      <c r="B674251" s="67"/>
    </row>
    <row r="674252" spans="2:2">
      <c r="B674252" s="67"/>
    </row>
    <row r="674253" spans="2:2">
      <c r="B674253" s="67"/>
    </row>
    <row r="674254" spans="2:2">
      <c r="B674254" s="67"/>
    </row>
    <row r="674255" spans="2:2">
      <c r="B674255" s="67"/>
    </row>
    <row r="674256" spans="2:2">
      <c r="B674256" s="67"/>
    </row>
    <row r="674257" spans="2:2">
      <c r="B674257" s="67"/>
    </row>
    <row r="674258" spans="2:2">
      <c r="B674258" s="67"/>
    </row>
    <row r="674259" spans="2:2">
      <c r="B674259" s="67"/>
    </row>
    <row r="674260" spans="2:2">
      <c r="B674260" s="67"/>
    </row>
    <row r="674261" spans="2:2">
      <c r="B674261" s="67"/>
    </row>
    <row r="674262" spans="2:2">
      <c r="B674262" s="67"/>
    </row>
    <row r="674263" spans="2:2">
      <c r="B674263" s="67"/>
    </row>
    <row r="674264" spans="2:2">
      <c r="B674264" s="67"/>
    </row>
    <row r="674265" spans="2:2">
      <c r="B674265" s="67"/>
    </row>
    <row r="674266" spans="2:2">
      <c r="B674266" s="67"/>
    </row>
    <row r="674267" spans="2:2">
      <c r="B674267" s="67"/>
    </row>
    <row r="674268" spans="2:2">
      <c r="B674268" s="67"/>
    </row>
    <row r="674269" spans="2:2">
      <c r="B674269" s="67"/>
    </row>
    <row r="674270" spans="2:2">
      <c r="B674270" s="67"/>
    </row>
    <row r="674271" spans="2:2">
      <c r="B674271" s="67"/>
    </row>
    <row r="674272" spans="2:2">
      <c r="B674272" s="67"/>
    </row>
    <row r="674273" spans="2:2">
      <c r="B674273" s="67"/>
    </row>
    <row r="674274" spans="2:2">
      <c r="B674274" s="67"/>
    </row>
    <row r="674275" spans="2:2">
      <c r="B674275" s="67"/>
    </row>
    <row r="674276" spans="2:2">
      <c r="B674276" s="67"/>
    </row>
    <row r="674277" spans="2:2">
      <c r="B674277" s="67"/>
    </row>
    <row r="674278" spans="2:2">
      <c r="B674278" s="67"/>
    </row>
    <row r="674279" spans="2:2">
      <c r="B674279" s="67"/>
    </row>
    <row r="674280" spans="2:2">
      <c r="B674280" s="67"/>
    </row>
    <row r="674281" spans="2:2">
      <c r="B674281" s="67"/>
    </row>
    <row r="674282" spans="2:2">
      <c r="B674282" s="67"/>
    </row>
    <row r="674283" spans="2:2">
      <c r="B674283" s="67"/>
    </row>
    <row r="674284" spans="2:2">
      <c r="B674284" s="67"/>
    </row>
    <row r="674285" spans="2:2">
      <c r="B674285" s="67"/>
    </row>
    <row r="674286" spans="2:2">
      <c r="B674286" s="67"/>
    </row>
    <row r="674287" spans="2:2">
      <c r="B674287" s="67"/>
    </row>
    <row r="674288" spans="2:2">
      <c r="B674288" s="67"/>
    </row>
    <row r="674289" spans="2:2">
      <c r="B674289" s="67"/>
    </row>
    <row r="674290" spans="2:2">
      <c r="B674290" s="67"/>
    </row>
    <row r="674291" spans="2:2">
      <c r="B674291" s="67"/>
    </row>
    <row r="674292" spans="2:2">
      <c r="B674292" s="67"/>
    </row>
    <row r="674293" spans="2:2">
      <c r="B674293" s="67"/>
    </row>
    <row r="674294" spans="2:2">
      <c r="B674294" s="67"/>
    </row>
    <row r="674295" spans="2:2">
      <c r="B674295" s="67"/>
    </row>
    <row r="674296" spans="2:2">
      <c r="B674296" s="67"/>
    </row>
    <row r="674297" spans="2:2">
      <c r="B674297" s="67"/>
    </row>
    <row r="674298" spans="2:2">
      <c r="B674298" s="67"/>
    </row>
    <row r="674299" spans="2:2">
      <c r="B674299" s="67"/>
    </row>
    <row r="674300" spans="2:2">
      <c r="B674300" s="67"/>
    </row>
    <row r="674301" spans="2:2">
      <c r="B674301" s="67"/>
    </row>
    <row r="674302" spans="2:2">
      <c r="B674302" s="67"/>
    </row>
    <row r="674303" spans="2:2">
      <c r="B674303" s="67"/>
    </row>
    <row r="674304" spans="2:2">
      <c r="B674304" s="67"/>
    </row>
    <row r="674305" spans="2:2">
      <c r="B674305" s="67"/>
    </row>
    <row r="674306" spans="2:2">
      <c r="B674306" s="67"/>
    </row>
    <row r="674307" spans="2:2">
      <c r="B674307" s="67"/>
    </row>
    <row r="674308" spans="2:2">
      <c r="B674308" s="67"/>
    </row>
    <row r="674309" spans="2:2">
      <c r="B674309" s="67"/>
    </row>
    <row r="674310" spans="2:2">
      <c r="B674310" s="67"/>
    </row>
    <row r="674311" spans="2:2">
      <c r="B674311" s="67"/>
    </row>
    <row r="674312" spans="2:2">
      <c r="B674312" s="67"/>
    </row>
    <row r="674313" spans="2:2">
      <c r="B674313" s="67"/>
    </row>
    <row r="674314" spans="2:2">
      <c r="B674314" s="67"/>
    </row>
    <row r="674315" spans="2:2">
      <c r="B674315" s="67"/>
    </row>
    <row r="674316" spans="2:2">
      <c r="B674316" s="67"/>
    </row>
    <row r="674317" spans="2:2">
      <c r="B674317" s="67"/>
    </row>
    <row r="674318" spans="2:2">
      <c r="B674318" s="67"/>
    </row>
    <row r="674319" spans="2:2">
      <c r="B674319" s="67"/>
    </row>
    <row r="674320" spans="2:2">
      <c r="B674320" s="67"/>
    </row>
    <row r="674321" spans="2:2">
      <c r="B674321" s="67"/>
    </row>
    <row r="674322" spans="2:2">
      <c r="B674322" s="67"/>
    </row>
    <row r="674323" spans="2:2">
      <c r="B674323" s="67"/>
    </row>
    <row r="674324" spans="2:2">
      <c r="B674324" s="67"/>
    </row>
    <row r="674325" spans="2:2">
      <c r="B674325" s="67"/>
    </row>
    <row r="674326" spans="2:2">
      <c r="B674326" s="67"/>
    </row>
    <row r="674327" spans="2:2">
      <c r="B674327" s="67"/>
    </row>
    <row r="674328" spans="2:2">
      <c r="B674328" s="67"/>
    </row>
    <row r="674329" spans="2:2">
      <c r="B674329" s="67"/>
    </row>
    <row r="674330" spans="2:2">
      <c r="B674330" s="67"/>
    </row>
    <row r="674331" spans="2:2">
      <c r="B674331" s="67"/>
    </row>
    <row r="674332" spans="2:2">
      <c r="B674332" s="67"/>
    </row>
    <row r="674333" spans="2:2">
      <c r="B674333" s="67"/>
    </row>
    <row r="674334" spans="2:2">
      <c r="B674334" s="67"/>
    </row>
    <row r="674335" spans="2:2">
      <c r="B674335" s="67"/>
    </row>
    <row r="674336" spans="2:2">
      <c r="B674336" s="67"/>
    </row>
    <row r="674337" spans="2:2">
      <c r="B674337" s="67"/>
    </row>
    <row r="674338" spans="2:2">
      <c r="B674338" s="67"/>
    </row>
    <row r="674339" spans="2:2">
      <c r="B674339" s="67"/>
    </row>
    <row r="674340" spans="2:2">
      <c r="B674340" s="67"/>
    </row>
    <row r="674341" spans="2:2">
      <c r="B674341" s="67"/>
    </row>
    <row r="674342" spans="2:2">
      <c r="B674342" s="67"/>
    </row>
    <row r="674343" spans="2:2">
      <c r="B674343" s="67"/>
    </row>
    <row r="674344" spans="2:2">
      <c r="B674344" s="67"/>
    </row>
    <row r="674345" spans="2:2">
      <c r="B674345" s="67"/>
    </row>
    <row r="674346" spans="2:2">
      <c r="B674346" s="67"/>
    </row>
    <row r="674347" spans="2:2">
      <c r="B674347" s="67"/>
    </row>
    <row r="674348" spans="2:2">
      <c r="B674348" s="67"/>
    </row>
    <row r="674349" spans="2:2">
      <c r="B674349" s="67"/>
    </row>
    <row r="674350" spans="2:2">
      <c r="B674350" s="67"/>
    </row>
    <row r="674351" spans="2:2">
      <c r="B674351" s="67"/>
    </row>
    <row r="674352" spans="2:2">
      <c r="B674352" s="67"/>
    </row>
    <row r="674353" spans="2:2">
      <c r="B674353" s="67"/>
    </row>
    <row r="674354" spans="2:2">
      <c r="B674354" s="67"/>
    </row>
    <row r="674355" spans="2:2">
      <c r="B674355" s="67"/>
    </row>
    <row r="674356" spans="2:2">
      <c r="B674356" s="67"/>
    </row>
    <row r="674357" spans="2:2">
      <c r="B674357" s="67"/>
    </row>
    <row r="674358" spans="2:2">
      <c r="B674358" s="67"/>
    </row>
    <row r="674359" spans="2:2">
      <c r="B674359" s="67"/>
    </row>
    <row r="674360" spans="2:2">
      <c r="B674360" s="67"/>
    </row>
    <row r="674361" spans="2:2">
      <c r="B674361" s="67"/>
    </row>
    <row r="674362" spans="2:2">
      <c r="B674362" s="67"/>
    </row>
    <row r="674363" spans="2:2">
      <c r="B674363" s="67"/>
    </row>
    <row r="674364" spans="2:2">
      <c r="B674364" s="67"/>
    </row>
    <row r="674365" spans="2:2">
      <c r="B674365" s="67"/>
    </row>
    <row r="674366" spans="2:2">
      <c r="B674366" s="67"/>
    </row>
    <row r="674367" spans="2:2">
      <c r="B674367" s="67"/>
    </row>
    <row r="674368" spans="2:2">
      <c r="B674368" s="67"/>
    </row>
    <row r="674369" spans="2:2">
      <c r="B674369" s="67"/>
    </row>
    <row r="674370" spans="2:2">
      <c r="B674370" s="67"/>
    </row>
    <row r="674371" spans="2:2">
      <c r="B674371" s="67"/>
    </row>
    <row r="674372" spans="2:2">
      <c r="B674372" s="67"/>
    </row>
    <row r="674373" spans="2:2">
      <c r="B674373" s="67"/>
    </row>
    <row r="674374" spans="2:2">
      <c r="B674374" s="67"/>
    </row>
    <row r="674375" spans="2:2">
      <c r="B674375" s="67"/>
    </row>
    <row r="674376" spans="2:2">
      <c r="B674376" s="67"/>
    </row>
    <row r="674377" spans="2:2">
      <c r="B674377" s="67"/>
    </row>
    <row r="674378" spans="2:2">
      <c r="B674378" s="67"/>
    </row>
    <row r="674379" spans="2:2">
      <c r="B674379" s="67"/>
    </row>
    <row r="674380" spans="2:2">
      <c r="B674380" s="67"/>
    </row>
    <row r="674381" spans="2:2">
      <c r="B674381" s="67"/>
    </row>
    <row r="674382" spans="2:2">
      <c r="B674382" s="67"/>
    </row>
    <row r="674383" spans="2:2">
      <c r="B674383" s="67"/>
    </row>
    <row r="674384" spans="2:2">
      <c r="B674384" s="67"/>
    </row>
    <row r="674385" spans="2:2">
      <c r="B674385" s="67"/>
    </row>
    <row r="674386" spans="2:2">
      <c r="B674386" s="67"/>
    </row>
    <row r="674387" spans="2:2">
      <c r="B674387" s="67"/>
    </row>
    <row r="674388" spans="2:2">
      <c r="B674388" s="67"/>
    </row>
    <row r="674389" spans="2:2">
      <c r="B674389" s="67"/>
    </row>
    <row r="674390" spans="2:2">
      <c r="B674390" s="67"/>
    </row>
    <row r="674391" spans="2:2">
      <c r="B674391" s="67"/>
    </row>
    <row r="674392" spans="2:2">
      <c r="B674392" s="67"/>
    </row>
    <row r="674393" spans="2:2">
      <c r="B674393" s="67"/>
    </row>
    <row r="674394" spans="2:2">
      <c r="B674394" s="67"/>
    </row>
    <row r="674395" spans="2:2">
      <c r="B674395" s="67"/>
    </row>
    <row r="674396" spans="2:2">
      <c r="B674396" s="67"/>
    </row>
    <row r="674397" spans="2:2">
      <c r="B674397" s="67"/>
    </row>
    <row r="674398" spans="2:2">
      <c r="B674398" s="67"/>
    </row>
    <row r="674399" spans="2:2">
      <c r="B674399" s="67"/>
    </row>
    <row r="674400" spans="2:2">
      <c r="B674400" s="67"/>
    </row>
    <row r="674401" spans="2:2">
      <c r="B674401" s="67"/>
    </row>
    <row r="674402" spans="2:2">
      <c r="B674402" s="67"/>
    </row>
    <row r="674403" spans="2:2">
      <c r="B674403" s="67"/>
    </row>
    <row r="674404" spans="2:2">
      <c r="B674404" s="67"/>
    </row>
    <row r="674405" spans="2:2">
      <c r="B674405" s="67"/>
    </row>
    <row r="674406" spans="2:2">
      <c r="B674406" s="67"/>
    </row>
    <row r="674407" spans="2:2">
      <c r="B674407" s="67"/>
    </row>
    <row r="674408" spans="2:2">
      <c r="B674408" s="67"/>
    </row>
    <row r="674409" spans="2:2">
      <c r="B674409" s="67"/>
    </row>
    <row r="674410" spans="2:2">
      <c r="B674410" s="67"/>
    </row>
    <row r="674411" spans="2:2">
      <c r="B674411" s="67"/>
    </row>
    <row r="674412" spans="2:2">
      <c r="B674412" s="67"/>
    </row>
    <row r="674413" spans="2:2">
      <c r="B674413" s="67"/>
    </row>
    <row r="674414" spans="2:2">
      <c r="B674414" s="67"/>
    </row>
    <row r="674415" spans="2:2">
      <c r="B674415" s="67"/>
    </row>
    <row r="674416" spans="2:2">
      <c r="B674416" s="67"/>
    </row>
    <row r="674417" spans="2:2">
      <c r="B674417" s="67"/>
    </row>
    <row r="674418" spans="2:2">
      <c r="B674418" s="67"/>
    </row>
    <row r="674419" spans="2:2">
      <c r="B674419" s="67"/>
    </row>
    <row r="674420" spans="2:2">
      <c r="B674420" s="67"/>
    </row>
    <row r="674421" spans="2:2">
      <c r="B674421" s="67"/>
    </row>
    <row r="674422" spans="2:2">
      <c r="B674422" s="67"/>
    </row>
    <row r="674423" spans="2:2">
      <c r="B674423" s="67"/>
    </row>
    <row r="674424" spans="2:2">
      <c r="B674424" s="67"/>
    </row>
    <row r="674425" spans="2:2">
      <c r="B674425" s="67"/>
    </row>
    <row r="674426" spans="2:2">
      <c r="B674426" s="67"/>
    </row>
    <row r="674427" spans="2:2">
      <c r="B674427" s="67"/>
    </row>
    <row r="674428" spans="2:2">
      <c r="B674428" s="67"/>
    </row>
    <row r="674429" spans="2:2">
      <c r="B674429" s="67"/>
    </row>
    <row r="674430" spans="2:2">
      <c r="B674430" s="67"/>
    </row>
    <row r="674431" spans="2:2">
      <c r="B674431" s="67"/>
    </row>
    <row r="674432" spans="2:2">
      <c r="B674432" s="67"/>
    </row>
    <row r="674433" spans="2:2">
      <c r="B674433" s="67"/>
    </row>
    <row r="674434" spans="2:2">
      <c r="B674434" s="67"/>
    </row>
    <row r="674435" spans="2:2">
      <c r="B674435" s="67"/>
    </row>
    <row r="674436" spans="2:2">
      <c r="B674436" s="67"/>
    </row>
    <row r="674437" spans="2:2">
      <c r="B674437" s="67"/>
    </row>
    <row r="674438" spans="2:2">
      <c r="B674438" s="67"/>
    </row>
    <row r="674439" spans="2:2">
      <c r="B674439" s="67"/>
    </row>
    <row r="674440" spans="2:2">
      <c r="B674440" s="67"/>
    </row>
    <row r="674441" spans="2:2">
      <c r="B674441" s="67"/>
    </row>
    <row r="674442" spans="2:2">
      <c r="B674442" s="67"/>
    </row>
    <row r="674443" spans="2:2">
      <c r="B674443" s="67"/>
    </row>
    <row r="674444" spans="2:2">
      <c r="B674444" s="67"/>
    </row>
    <row r="674445" spans="2:2">
      <c r="B674445" s="67"/>
    </row>
    <row r="674446" spans="2:2">
      <c r="B674446" s="67"/>
    </row>
    <row r="674447" spans="2:2">
      <c r="B674447" s="67"/>
    </row>
    <row r="674448" spans="2:2">
      <c r="B674448" s="67"/>
    </row>
    <row r="674449" spans="2:2">
      <c r="B674449" s="67"/>
    </row>
    <row r="674450" spans="2:2">
      <c r="B674450" s="67"/>
    </row>
    <row r="674451" spans="2:2">
      <c r="B674451" s="67"/>
    </row>
    <row r="674452" spans="2:2">
      <c r="B674452" s="67"/>
    </row>
    <row r="674453" spans="2:2">
      <c r="B674453" s="67"/>
    </row>
    <row r="674454" spans="2:2">
      <c r="B674454" s="67"/>
    </row>
    <row r="674455" spans="2:2">
      <c r="B674455" s="67"/>
    </row>
    <row r="674456" spans="2:2">
      <c r="B674456" s="67"/>
    </row>
    <row r="674457" spans="2:2">
      <c r="B674457" s="67"/>
    </row>
    <row r="674458" spans="2:2">
      <c r="B674458" s="67"/>
    </row>
    <row r="674459" spans="2:2">
      <c r="B674459" s="67"/>
    </row>
    <row r="674460" spans="2:2">
      <c r="B674460" s="67"/>
    </row>
    <row r="674461" spans="2:2">
      <c r="B674461" s="67"/>
    </row>
    <row r="674462" spans="2:2">
      <c r="B674462" s="67"/>
    </row>
    <row r="674463" spans="2:2">
      <c r="B674463" s="67"/>
    </row>
    <row r="674464" spans="2:2">
      <c r="B674464" s="67"/>
    </row>
    <row r="674465" spans="2:2">
      <c r="B674465" s="67"/>
    </row>
    <row r="674466" spans="2:2">
      <c r="B674466" s="67"/>
    </row>
    <row r="674467" spans="2:2">
      <c r="B674467" s="67"/>
    </row>
    <row r="674468" spans="2:2">
      <c r="B674468" s="67"/>
    </row>
    <row r="674469" spans="2:2">
      <c r="B674469" s="67"/>
    </row>
    <row r="674470" spans="2:2">
      <c r="B674470" s="67"/>
    </row>
    <row r="674471" spans="2:2">
      <c r="B674471" s="67"/>
    </row>
    <row r="674472" spans="2:2">
      <c r="B674472" s="67"/>
    </row>
    <row r="674473" spans="2:2">
      <c r="B674473" s="67"/>
    </row>
    <row r="674474" spans="2:2">
      <c r="B674474" s="67"/>
    </row>
    <row r="674475" spans="2:2">
      <c r="B674475" s="67"/>
    </row>
    <row r="674476" spans="2:2">
      <c r="B674476" s="67"/>
    </row>
    <row r="674477" spans="2:2">
      <c r="B674477" s="67"/>
    </row>
    <row r="674478" spans="2:2">
      <c r="B674478" s="67"/>
    </row>
    <row r="674479" spans="2:2">
      <c r="B674479" s="67"/>
    </row>
    <row r="674480" spans="2:2">
      <c r="B674480" s="67"/>
    </row>
    <row r="674481" spans="2:2">
      <c r="B674481" s="67"/>
    </row>
    <row r="674482" spans="2:2">
      <c r="B674482" s="67"/>
    </row>
    <row r="674483" spans="2:2">
      <c r="B674483" s="67"/>
    </row>
    <row r="674484" spans="2:2">
      <c r="B674484" s="67"/>
    </row>
    <row r="674485" spans="2:2">
      <c r="B674485" s="67"/>
    </row>
    <row r="674486" spans="2:2">
      <c r="B674486" s="67"/>
    </row>
    <row r="674487" spans="2:2">
      <c r="B674487" s="67"/>
    </row>
    <row r="674488" spans="2:2">
      <c r="B674488" s="67"/>
    </row>
    <row r="674489" spans="2:2">
      <c r="B674489" s="67"/>
    </row>
    <row r="674490" spans="2:2">
      <c r="B674490" s="67"/>
    </row>
    <row r="674491" spans="2:2">
      <c r="B674491" s="67"/>
    </row>
    <row r="674492" spans="2:2">
      <c r="B674492" s="67"/>
    </row>
    <row r="674493" spans="2:2">
      <c r="B674493" s="67"/>
    </row>
    <row r="674494" spans="2:2">
      <c r="B674494" s="67"/>
    </row>
    <row r="674495" spans="2:2">
      <c r="B674495" s="67"/>
    </row>
    <row r="674496" spans="2:2">
      <c r="B674496" s="67"/>
    </row>
    <row r="674497" spans="2:2">
      <c r="B674497" s="67"/>
    </row>
    <row r="674498" spans="2:2">
      <c r="B674498" s="67"/>
    </row>
    <row r="674499" spans="2:2">
      <c r="B674499" s="67"/>
    </row>
    <row r="674500" spans="2:2">
      <c r="B674500" s="67"/>
    </row>
    <row r="674501" spans="2:2">
      <c r="B674501" s="67"/>
    </row>
    <row r="674502" spans="2:2">
      <c r="B674502" s="67"/>
    </row>
    <row r="674503" spans="2:2">
      <c r="B674503" s="67"/>
    </row>
    <row r="674504" spans="2:2">
      <c r="B674504" s="67"/>
    </row>
    <row r="674505" spans="2:2">
      <c r="B674505" s="67"/>
    </row>
    <row r="674506" spans="2:2">
      <c r="B674506" s="67"/>
    </row>
    <row r="674507" spans="2:2">
      <c r="B674507" s="67"/>
    </row>
    <row r="674508" spans="2:2">
      <c r="B674508" s="67"/>
    </row>
    <row r="674509" spans="2:2">
      <c r="B674509" s="67"/>
    </row>
    <row r="674510" spans="2:2">
      <c r="B674510" s="67"/>
    </row>
    <row r="674511" spans="2:2">
      <c r="B674511" s="67"/>
    </row>
    <row r="674512" spans="2:2">
      <c r="B674512" s="67"/>
    </row>
    <row r="674513" spans="2:2">
      <c r="B674513" s="67"/>
    </row>
    <row r="674514" spans="2:2">
      <c r="B674514" s="67"/>
    </row>
    <row r="674515" spans="2:2">
      <c r="B674515" s="67"/>
    </row>
    <row r="674516" spans="2:2">
      <c r="B674516" s="67"/>
    </row>
    <row r="674517" spans="2:2">
      <c r="B674517" s="67"/>
    </row>
    <row r="674518" spans="2:2">
      <c r="B674518" s="67"/>
    </row>
    <row r="674519" spans="2:2">
      <c r="B674519" s="67"/>
    </row>
    <row r="674520" spans="2:2">
      <c r="B674520" s="67"/>
    </row>
    <row r="674521" spans="2:2">
      <c r="B674521" s="67"/>
    </row>
    <row r="674522" spans="2:2">
      <c r="B674522" s="67"/>
    </row>
    <row r="674523" spans="2:2">
      <c r="B674523" s="67"/>
    </row>
    <row r="674524" spans="2:2">
      <c r="B674524" s="67"/>
    </row>
    <row r="674525" spans="2:2">
      <c r="B674525" s="67"/>
    </row>
    <row r="674526" spans="2:2">
      <c r="B674526" s="67"/>
    </row>
    <row r="674527" spans="2:2">
      <c r="B674527" s="67"/>
    </row>
    <row r="674528" spans="2:2">
      <c r="B674528" s="67"/>
    </row>
    <row r="674529" spans="2:2">
      <c r="B674529" s="67"/>
    </row>
    <row r="674530" spans="2:2">
      <c r="B674530" s="67"/>
    </row>
    <row r="674531" spans="2:2">
      <c r="B674531" s="67"/>
    </row>
    <row r="674532" spans="2:2">
      <c r="B674532" s="67"/>
    </row>
    <row r="674533" spans="2:2">
      <c r="B674533" s="67"/>
    </row>
    <row r="674534" spans="2:2">
      <c r="B674534" s="67"/>
    </row>
    <row r="674535" spans="2:2">
      <c r="B674535" s="67"/>
    </row>
    <row r="674536" spans="2:2">
      <c r="B674536" s="67"/>
    </row>
    <row r="674537" spans="2:2">
      <c r="B674537" s="67"/>
    </row>
    <row r="674538" spans="2:2">
      <c r="B674538" s="67"/>
    </row>
    <row r="674539" spans="2:2">
      <c r="B674539" s="67"/>
    </row>
    <row r="674540" spans="2:2">
      <c r="B674540" s="67"/>
    </row>
    <row r="674541" spans="2:2">
      <c r="B674541" s="67"/>
    </row>
    <row r="674542" spans="2:2">
      <c r="B674542" s="67"/>
    </row>
    <row r="674543" spans="2:2">
      <c r="B674543" s="67"/>
    </row>
    <row r="674544" spans="2:2">
      <c r="B674544" s="67"/>
    </row>
    <row r="674545" spans="2:2">
      <c r="B674545" s="67"/>
    </row>
    <row r="674546" spans="2:2">
      <c r="B674546" s="67"/>
    </row>
    <row r="674547" spans="2:2">
      <c r="B674547" s="67"/>
    </row>
    <row r="674548" spans="2:2">
      <c r="B674548" s="67"/>
    </row>
    <row r="674549" spans="2:2">
      <c r="B674549" s="67"/>
    </row>
    <row r="674550" spans="2:2">
      <c r="B674550" s="67"/>
    </row>
    <row r="674551" spans="2:2">
      <c r="B674551" s="67"/>
    </row>
    <row r="674552" spans="2:2">
      <c r="B674552" s="67"/>
    </row>
    <row r="674553" spans="2:2">
      <c r="B674553" s="67"/>
    </row>
    <row r="674554" spans="2:2">
      <c r="B674554" s="67"/>
    </row>
    <row r="674555" spans="2:2">
      <c r="B674555" s="67"/>
    </row>
    <row r="674556" spans="2:2">
      <c r="B674556" s="67"/>
    </row>
    <row r="674557" spans="2:2">
      <c r="B674557" s="67"/>
    </row>
    <row r="674558" spans="2:2">
      <c r="B674558" s="67"/>
    </row>
    <row r="674559" spans="2:2">
      <c r="B674559" s="67"/>
    </row>
    <row r="674560" spans="2:2">
      <c r="B674560" s="67"/>
    </row>
    <row r="674561" spans="2:2">
      <c r="B674561" s="67"/>
    </row>
    <row r="674562" spans="2:2">
      <c r="B674562" s="67"/>
    </row>
    <row r="674563" spans="2:2">
      <c r="B674563" s="67"/>
    </row>
    <row r="674564" spans="2:2">
      <c r="B674564" s="67"/>
    </row>
    <row r="674565" spans="2:2">
      <c r="B674565" s="67"/>
    </row>
    <row r="674566" spans="2:2">
      <c r="B674566" s="67"/>
    </row>
    <row r="674567" spans="2:2">
      <c r="B674567" s="67"/>
    </row>
    <row r="674568" spans="2:2">
      <c r="B674568" s="67"/>
    </row>
    <row r="674569" spans="2:2">
      <c r="B674569" s="67"/>
    </row>
    <row r="674570" spans="2:2">
      <c r="B674570" s="67"/>
    </row>
    <row r="674571" spans="2:2">
      <c r="B674571" s="67"/>
    </row>
    <row r="674572" spans="2:2">
      <c r="B674572" s="67"/>
    </row>
    <row r="674573" spans="2:2">
      <c r="B674573" s="67"/>
    </row>
    <row r="674574" spans="2:2">
      <c r="B674574" s="67"/>
    </row>
    <row r="674575" spans="2:2">
      <c r="B674575" s="67"/>
    </row>
    <row r="674576" spans="2:2">
      <c r="B674576" s="67"/>
    </row>
    <row r="674577" spans="2:2">
      <c r="B674577" s="67"/>
    </row>
    <row r="674578" spans="2:2">
      <c r="B674578" s="67"/>
    </row>
    <row r="674579" spans="2:2">
      <c r="B674579" s="67"/>
    </row>
    <row r="674580" spans="2:2">
      <c r="B674580" s="67"/>
    </row>
    <row r="674581" spans="2:2">
      <c r="B674581" s="67"/>
    </row>
    <row r="674582" spans="2:2">
      <c r="B674582" s="67"/>
    </row>
    <row r="674583" spans="2:2">
      <c r="B674583" s="67"/>
    </row>
    <row r="674584" spans="2:2">
      <c r="B674584" s="67"/>
    </row>
    <row r="674585" spans="2:2">
      <c r="B674585" s="67"/>
    </row>
    <row r="674586" spans="2:2">
      <c r="B674586" s="67"/>
    </row>
    <row r="674587" spans="2:2">
      <c r="B674587" s="67"/>
    </row>
    <row r="674588" spans="2:2">
      <c r="B674588" s="67"/>
    </row>
    <row r="674589" spans="2:2">
      <c r="B674589" s="67"/>
    </row>
    <row r="674590" spans="2:2">
      <c r="B674590" s="67"/>
    </row>
    <row r="674591" spans="2:2">
      <c r="B674591" s="67"/>
    </row>
    <row r="674592" spans="2:2">
      <c r="B674592" s="67"/>
    </row>
    <row r="674593" spans="2:2">
      <c r="B674593" s="67"/>
    </row>
    <row r="674594" spans="2:2">
      <c r="B674594" s="67"/>
    </row>
    <row r="674595" spans="2:2">
      <c r="B674595" s="67"/>
    </row>
    <row r="674596" spans="2:2">
      <c r="B674596" s="67"/>
    </row>
    <row r="674597" spans="2:2">
      <c r="B674597" s="67"/>
    </row>
    <row r="674598" spans="2:2">
      <c r="B674598" s="67"/>
    </row>
    <row r="674599" spans="2:2">
      <c r="B674599" s="67"/>
    </row>
    <row r="674600" spans="2:2">
      <c r="B674600" s="67"/>
    </row>
    <row r="674601" spans="2:2">
      <c r="B674601" s="67"/>
    </row>
    <row r="674602" spans="2:2">
      <c r="B674602" s="67"/>
    </row>
    <row r="674603" spans="2:2">
      <c r="B674603" s="67"/>
    </row>
    <row r="674604" spans="2:2">
      <c r="B674604" s="67"/>
    </row>
    <row r="674605" spans="2:2">
      <c r="B674605" s="67"/>
    </row>
    <row r="674606" spans="2:2">
      <c r="B674606" s="67"/>
    </row>
    <row r="674607" spans="2:2">
      <c r="B674607" s="67"/>
    </row>
    <row r="674608" spans="2:2">
      <c r="B674608" s="67"/>
    </row>
    <row r="674609" spans="2:2">
      <c r="B674609" s="67"/>
    </row>
    <row r="674610" spans="2:2">
      <c r="B674610" s="67"/>
    </row>
    <row r="674611" spans="2:2">
      <c r="B674611" s="67"/>
    </row>
    <row r="674612" spans="2:2">
      <c r="B674612" s="67"/>
    </row>
    <row r="674613" spans="2:2">
      <c r="B674613" s="67"/>
    </row>
    <row r="674614" spans="2:2">
      <c r="B674614" s="67"/>
    </row>
    <row r="674615" spans="2:2">
      <c r="B674615" s="67"/>
    </row>
    <row r="674616" spans="2:2">
      <c r="B674616" s="67"/>
    </row>
    <row r="674617" spans="2:2">
      <c r="B674617" s="67"/>
    </row>
    <row r="674618" spans="2:2">
      <c r="B674618" s="67"/>
    </row>
    <row r="674619" spans="2:2">
      <c r="B674619" s="67"/>
    </row>
    <row r="674620" spans="2:2">
      <c r="B674620" s="67"/>
    </row>
    <row r="674621" spans="2:2">
      <c r="B674621" s="67"/>
    </row>
    <row r="674622" spans="2:2">
      <c r="B674622" s="67"/>
    </row>
    <row r="674623" spans="2:2">
      <c r="B674623" s="67"/>
    </row>
    <row r="674624" spans="2:2">
      <c r="B674624" s="67"/>
    </row>
    <row r="674625" spans="2:2">
      <c r="B674625" s="67"/>
    </row>
    <row r="674626" spans="2:2">
      <c r="B674626" s="67"/>
    </row>
    <row r="674627" spans="2:2">
      <c r="B674627" s="67"/>
    </row>
    <row r="674628" spans="2:2">
      <c r="B674628" s="67"/>
    </row>
    <row r="674629" spans="2:2">
      <c r="B674629" s="67"/>
    </row>
    <row r="674630" spans="2:2">
      <c r="B674630" s="67"/>
    </row>
    <row r="674631" spans="2:2">
      <c r="B674631" s="67"/>
    </row>
    <row r="674632" spans="2:2">
      <c r="B674632" s="67"/>
    </row>
    <row r="674633" spans="2:2">
      <c r="B674633" s="67"/>
    </row>
    <row r="674634" spans="2:2">
      <c r="B674634" s="67"/>
    </row>
    <row r="674635" spans="2:2">
      <c r="B674635" s="67"/>
    </row>
    <row r="674636" spans="2:2">
      <c r="B674636" s="67"/>
    </row>
    <row r="674637" spans="2:2">
      <c r="B674637" s="67"/>
    </row>
    <row r="674638" spans="2:2">
      <c r="B674638" s="67"/>
    </row>
    <row r="674639" spans="2:2">
      <c r="B674639" s="67"/>
    </row>
    <row r="674640" spans="2:2">
      <c r="B674640" s="67"/>
    </row>
    <row r="674641" spans="2:2">
      <c r="B674641" s="67"/>
    </row>
    <row r="674642" spans="2:2">
      <c r="B674642" s="67"/>
    </row>
    <row r="674643" spans="2:2">
      <c r="B674643" s="67"/>
    </row>
    <row r="674644" spans="2:2">
      <c r="B674644" s="67"/>
    </row>
    <row r="674645" spans="2:2">
      <c r="B674645" s="67"/>
    </row>
    <row r="674646" spans="2:2">
      <c r="B674646" s="67"/>
    </row>
    <row r="674647" spans="2:2">
      <c r="B674647" s="67"/>
    </row>
    <row r="674648" spans="2:2">
      <c r="B674648" s="67"/>
    </row>
    <row r="674649" spans="2:2">
      <c r="B674649" s="67"/>
    </row>
    <row r="674650" spans="2:2">
      <c r="B674650" s="67"/>
    </row>
    <row r="674651" spans="2:2">
      <c r="B674651" s="67"/>
    </row>
    <row r="674652" spans="2:2">
      <c r="B674652" s="67"/>
    </row>
    <row r="674653" spans="2:2">
      <c r="B674653" s="67"/>
    </row>
    <row r="674654" spans="2:2">
      <c r="B674654" s="67"/>
    </row>
    <row r="674655" spans="2:2">
      <c r="B674655" s="67"/>
    </row>
    <row r="674656" spans="2:2">
      <c r="B674656" s="67"/>
    </row>
    <row r="674657" spans="2:2">
      <c r="B674657" s="67"/>
    </row>
    <row r="674658" spans="2:2">
      <c r="B674658" s="67"/>
    </row>
    <row r="674659" spans="2:2">
      <c r="B674659" s="67"/>
    </row>
    <row r="674660" spans="2:2">
      <c r="B674660" s="67"/>
    </row>
    <row r="674661" spans="2:2">
      <c r="B674661" s="67"/>
    </row>
    <row r="674662" spans="2:2">
      <c r="B674662" s="67"/>
    </row>
    <row r="674663" spans="2:2">
      <c r="B674663" s="67"/>
    </row>
    <row r="674664" spans="2:2">
      <c r="B674664" s="67"/>
    </row>
    <row r="674665" spans="2:2">
      <c r="B674665" s="67"/>
    </row>
    <row r="674666" spans="2:2">
      <c r="B674666" s="67"/>
    </row>
    <row r="674667" spans="2:2">
      <c r="B674667" s="67"/>
    </row>
    <row r="674668" spans="2:2">
      <c r="B674668" s="67"/>
    </row>
    <row r="674669" spans="2:2">
      <c r="B674669" s="67"/>
    </row>
    <row r="674670" spans="2:2">
      <c r="B674670" s="67"/>
    </row>
    <row r="674671" spans="2:2">
      <c r="B674671" s="67"/>
    </row>
    <row r="674672" spans="2:2">
      <c r="B674672" s="67"/>
    </row>
    <row r="674673" spans="2:2">
      <c r="B674673" s="67"/>
    </row>
    <row r="674674" spans="2:2">
      <c r="B674674" s="67"/>
    </row>
    <row r="674675" spans="2:2">
      <c r="B674675" s="67"/>
    </row>
    <row r="674676" spans="2:2">
      <c r="B674676" s="67"/>
    </row>
    <row r="674677" spans="2:2">
      <c r="B674677" s="67"/>
    </row>
    <row r="674678" spans="2:2">
      <c r="B674678" s="67"/>
    </row>
    <row r="674679" spans="2:2">
      <c r="B674679" s="67"/>
    </row>
    <row r="674680" spans="2:2">
      <c r="B674680" s="67"/>
    </row>
    <row r="674681" spans="2:2">
      <c r="B674681" s="67"/>
    </row>
    <row r="674682" spans="2:2">
      <c r="B674682" s="67"/>
    </row>
    <row r="674683" spans="2:2">
      <c r="B674683" s="67"/>
    </row>
    <row r="674684" spans="2:2">
      <c r="B674684" s="67"/>
    </row>
    <row r="674685" spans="2:2">
      <c r="B674685" s="67"/>
    </row>
    <row r="674686" spans="2:2">
      <c r="B674686" s="67"/>
    </row>
    <row r="674687" spans="2:2">
      <c r="B674687" s="67"/>
    </row>
    <row r="674688" spans="2:2">
      <c r="B674688" s="67"/>
    </row>
    <row r="674689" spans="2:2">
      <c r="B674689" s="67"/>
    </row>
    <row r="674690" spans="2:2">
      <c r="B674690" s="67"/>
    </row>
    <row r="674691" spans="2:2">
      <c r="B674691" s="67"/>
    </row>
    <row r="674692" spans="2:2">
      <c r="B674692" s="67"/>
    </row>
    <row r="674693" spans="2:2">
      <c r="B674693" s="67"/>
    </row>
    <row r="674694" spans="2:2">
      <c r="B674694" s="67"/>
    </row>
    <row r="674695" spans="2:2">
      <c r="B674695" s="67"/>
    </row>
    <row r="674696" spans="2:2">
      <c r="B674696" s="67"/>
    </row>
    <row r="674697" spans="2:2">
      <c r="B674697" s="67"/>
    </row>
    <row r="674698" spans="2:2">
      <c r="B674698" s="67"/>
    </row>
    <row r="674699" spans="2:2">
      <c r="B674699" s="67"/>
    </row>
    <row r="674700" spans="2:2">
      <c r="B674700" s="67"/>
    </row>
    <row r="674701" spans="2:2">
      <c r="B674701" s="67"/>
    </row>
    <row r="674702" spans="2:2">
      <c r="B674702" s="67"/>
    </row>
    <row r="674703" spans="2:2">
      <c r="B674703" s="67"/>
    </row>
    <row r="674704" spans="2:2">
      <c r="B674704" s="67"/>
    </row>
    <row r="674705" spans="2:2">
      <c r="B674705" s="67"/>
    </row>
    <row r="674706" spans="2:2">
      <c r="B674706" s="67"/>
    </row>
    <row r="674707" spans="2:2">
      <c r="B674707" s="67"/>
    </row>
    <row r="674708" spans="2:2">
      <c r="B674708" s="67"/>
    </row>
    <row r="674709" spans="2:2">
      <c r="B674709" s="67"/>
    </row>
    <row r="674710" spans="2:2">
      <c r="B674710" s="67"/>
    </row>
    <row r="674711" spans="2:2">
      <c r="B674711" s="67"/>
    </row>
    <row r="674712" spans="2:2">
      <c r="B674712" s="67"/>
    </row>
    <row r="674713" spans="2:2">
      <c r="B674713" s="67"/>
    </row>
    <row r="674714" spans="2:2">
      <c r="B674714" s="67"/>
    </row>
    <row r="674715" spans="2:2">
      <c r="B674715" s="67"/>
    </row>
    <row r="674716" spans="2:2">
      <c r="B674716" s="67"/>
    </row>
    <row r="674717" spans="2:2">
      <c r="B674717" s="67"/>
    </row>
    <row r="674718" spans="2:2">
      <c r="B674718" s="67"/>
    </row>
    <row r="674719" spans="2:2">
      <c r="B674719" s="67"/>
    </row>
    <row r="674720" spans="2:2">
      <c r="B674720" s="67"/>
    </row>
    <row r="674721" spans="2:2">
      <c r="B674721" s="67"/>
    </row>
    <row r="674722" spans="2:2">
      <c r="B674722" s="67"/>
    </row>
    <row r="674723" spans="2:2">
      <c r="B674723" s="67"/>
    </row>
    <row r="674724" spans="2:2">
      <c r="B674724" s="67"/>
    </row>
    <row r="674725" spans="2:2">
      <c r="B674725" s="67"/>
    </row>
    <row r="674726" spans="2:2">
      <c r="B674726" s="67"/>
    </row>
    <row r="674727" spans="2:2">
      <c r="B674727" s="67"/>
    </row>
    <row r="674728" spans="2:2">
      <c r="B674728" s="67"/>
    </row>
    <row r="674729" spans="2:2">
      <c r="B674729" s="67"/>
    </row>
    <row r="674730" spans="2:2">
      <c r="B674730" s="67"/>
    </row>
    <row r="674731" spans="2:2">
      <c r="B674731" s="67"/>
    </row>
    <row r="674732" spans="2:2">
      <c r="B674732" s="67"/>
    </row>
    <row r="674733" spans="2:2">
      <c r="B674733" s="67"/>
    </row>
    <row r="674734" spans="2:2">
      <c r="B674734" s="67"/>
    </row>
    <row r="674735" spans="2:2">
      <c r="B674735" s="67"/>
    </row>
    <row r="674736" spans="2:2">
      <c r="B674736" s="67"/>
    </row>
    <row r="674737" spans="2:2">
      <c r="B674737" s="67"/>
    </row>
    <row r="674738" spans="2:2">
      <c r="B674738" s="67"/>
    </row>
    <row r="674739" spans="2:2">
      <c r="B674739" s="67"/>
    </row>
    <row r="674740" spans="2:2">
      <c r="B674740" s="67"/>
    </row>
    <row r="674741" spans="2:2">
      <c r="B674741" s="67"/>
    </row>
    <row r="674742" spans="2:2">
      <c r="B674742" s="67"/>
    </row>
    <row r="674743" spans="2:2">
      <c r="B674743" s="67"/>
    </row>
    <row r="674744" spans="2:2">
      <c r="B674744" s="67"/>
    </row>
    <row r="674745" spans="2:2">
      <c r="B674745" s="67"/>
    </row>
    <row r="674746" spans="2:2">
      <c r="B674746" s="67"/>
    </row>
    <row r="674747" spans="2:2">
      <c r="B674747" s="67"/>
    </row>
    <row r="674748" spans="2:2">
      <c r="B674748" s="67"/>
    </row>
    <row r="674749" spans="2:2">
      <c r="B674749" s="67"/>
    </row>
    <row r="674750" spans="2:2">
      <c r="B674750" s="67"/>
    </row>
    <row r="674751" spans="2:2">
      <c r="B674751" s="67"/>
    </row>
    <row r="674752" spans="2:2">
      <c r="B674752" s="67"/>
    </row>
    <row r="674753" spans="2:2">
      <c r="B674753" s="67"/>
    </row>
    <row r="674754" spans="2:2">
      <c r="B674754" s="67"/>
    </row>
    <row r="674755" spans="2:2">
      <c r="B674755" s="67"/>
    </row>
    <row r="674756" spans="2:2">
      <c r="B674756" s="67"/>
    </row>
    <row r="674757" spans="2:2">
      <c r="B674757" s="67"/>
    </row>
    <row r="674758" spans="2:2">
      <c r="B674758" s="67"/>
    </row>
    <row r="674759" spans="2:2">
      <c r="B674759" s="67"/>
    </row>
    <row r="674760" spans="2:2">
      <c r="B674760" s="67"/>
    </row>
    <row r="674761" spans="2:2">
      <c r="B674761" s="67"/>
    </row>
    <row r="674762" spans="2:2">
      <c r="B674762" s="67"/>
    </row>
    <row r="674763" spans="2:2">
      <c r="B674763" s="67"/>
    </row>
    <row r="674764" spans="2:2">
      <c r="B674764" s="67"/>
    </row>
    <row r="674765" spans="2:2">
      <c r="B674765" s="67"/>
    </row>
    <row r="674766" spans="2:2">
      <c r="B674766" s="67"/>
    </row>
    <row r="674767" spans="2:2">
      <c r="B674767" s="67"/>
    </row>
    <row r="674768" spans="2:2">
      <c r="B674768" s="67"/>
    </row>
    <row r="674769" spans="2:2">
      <c r="B674769" s="67"/>
    </row>
    <row r="674770" spans="2:2">
      <c r="B674770" s="67"/>
    </row>
    <row r="674771" spans="2:2">
      <c r="B674771" s="67"/>
    </row>
    <row r="674772" spans="2:2">
      <c r="B674772" s="67"/>
    </row>
    <row r="674773" spans="2:2">
      <c r="B674773" s="67"/>
    </row>
    <row r="674774" spans="2:2">
      <c r="B674774" s="67"/>
    </row>
    <row r="674775" spans="2:2">
      <c r="B674775" s="67"/>
    </row>
    <row r="674776" spans="2:2">
      <c r="B674776" s="67"/>
    </row>
    <row r="674777" spans="2:2">
      <c r="B674777" s="67"/>
    </row>
    <row r="674778" spans="2:2">
      <c r="B674778" s="67"/>
    </row>
    <row r="674779" spans="2:2">
      <c r="B674779" s="67"/>
    </row>
    <row r="674780" spans="2:2">
      <c r="B674780" s="67"/>
    </row>
    <row r="674781" spans="2:2">
      <c r="B674781" s="67"/>
    </row>
    <row r="674782" spans="2:2">
      <c r="B674782" s="67"/>
    </row>
    <row r="674783" spans="2:2">
      <c r="B674783" s="67"/>
    </row>
    <row r="674784" spans="2:2">
      <c r="B674784" s="67"/>
    </row>
    <row r="674785" spans="2:2">
      <c r="B674785" s="67"/>
    </row>
    <row r="674786" spans="2:2">
      <c r="B674786" s="67"/>
    </row>
    <row r="674787" spans="2:2">
      <c r="B674787" s="67"/>
    </row>
    <row r="674788" spans="2:2">
      <c r="B674788" s="67"/>
    </row>
    <row r="674789" spans="2:2">
      <c r="B674789" s="67"/>
    </row>
    <row r="674790" spans="2:2">
      <c r="B674790" s="67"/>
    </row>
    <row r="674791" spans="2:2">
      <c r="B674791" s="67"/>
    </row>
    <row r="674792" spans="2:2">
      <c r="B674792" s="67"/>
    </row>
    <row r="674793" spans="2:2">
      <c r="B674793" s="67"/>
    </row>
    <row r="674794" spans="2:2">
      <c r="B674794" s="67"/>
    </row>
    <row r="674795" spans="2:2">
      <c r="B674795" s="67"/>
    </row>
    <row r="674796" spans="2:2">
      <c r="B674796" s="67"/>
    </row>
    <row r="674797" spans="2:2">
      <c r="B674797" s="67"/>
    </row>
    <row r="674798" spans="2:2">
      <c r="B674798" s="67"/>
    </row>
    <row r="674799" spans="2:2">
      <c r="B674799" s="67"/>
    </row>
    <row r="674800" spans="2:2">
      <c r="B674800" s="67"/>
    </row>
    <row r="674801" spans="2:2">
      <c r="B674801" s="67"/>
    </row>
    <row r="674802" spans="2:2">
      <c r="B674802" s="67"/>
    </row>
    <row r="674803" spans="2:2">
      <c r="B674803" s="67"/>
    </row>
    <row r="674804" spans="2:2">
      <c r="B674804" s="67"/>
    </row>
    <row r="674805" spans="2:2">
      <c r="B674805" s="67"/>
    </row>
    <row r="674806" spans="2:2">
      <c r="B674806" s="67"/>
    </row>
    <row r="674807" spans="2:2">
      <c r="B674807" s="67"/>
    </row>
    <row r="674808" spans="2:2">
      <c r="B674808" s="67"/>
    </row>
    <row r="674809" spans="2:2">
      <c r="B674809" s="67"/>
    </row>
    <row r="674810" spans="2:2">
      <c r="B674810" s="67"/>
    </row>
    <row r="674811" spans="2:2">
      <c r="B674811" s="67"/>
    </row>
    <row r="674812" spans="2:2">
      <c r="B674812" s="67"/>
    </row>
    <row r="674813" spans="2:2">
      <c r="B674813" s="67"/>
    </row>
    <row r="674814" spans="2:2">
      <c r="B674814" s="67"/>
    </row>
    <row r="674815" spans="2:2">
      <c r="B674815" s="67"/>
    </row>
    <row r="674816" spans="2:2">
      <c r="B674816" s="67"/>
    </row>
    <row r="674817" spans="2:2">
      <c r="B674817" s="67"/>
    </row>
    <row r="674818" spans="2:2">
      <c r="B674818" s="67"/>
    </row>
    <row r="674819" spans="2:2">
      <c r="B674819" s="67"/>
    </row>
    <row r="674820" spans="2:2">
      <c r="B674820" s="67"/>
    </row>
    <row r="674821" spans="2:2">
      <c r="B674821" s="67"/>
    </row>
    <row r="674822" spans="2:2">
      <c r="B674822" s="67"/>
    </row>
    <row r="674823" spans="2:2">
      <c r="B674823" s="67"/>
    </row>
    <row r="674824" spans="2:2">
      <c r="B674824" s="67"/>
    </row>
    <row r="674825" spans="2:2">
      <c r="B674825" s="67"/>
    </row>
    <row r="674826" spans="2:2">
      <c r="B674826" s="67"/>
    </row>
    <row r="674827" spans="2:2">
      <c r="B674827" s="67"/>
    </row>
    <row r="674828" spans="2:2">
      <c r="B674828" s="67"/>
    </row>
    <row r="674829" spans="2:2">
      <c r="B674829" s="67"/>
    </row>
    <row r="674830" spans="2:2">
      <c r="B674830" s="67"/>
    </row>
    <row r="674831" spans="2:2">
      <c r="B674831" s="67"/>
    </row>
    <row r="674832" spans="2:2">
      <c r="B674832" s="67"/>
    </row>
    <row r="674833" spans="2:2">
      <c r="B674833" s="67"/>
    </row>
    <row r="674834" spans="2:2">
      <c r="B674834" s="67"/>
    </row>
    <row r="674835" spans="2:2">
      <c r="B674835" s="67"/>
    </row>
    <row r="674836" spans="2:2">
      <c r="B674836" s="67"/>
    </row>
    <row r="674837" spans="2:2">
      <c r="B674837" s="67"/>
    </row>
    <row r="674838" spans="2:2">
      <c r="B674838" s="67"/>
    </row>
    <row r="674839" spans="2:2">
      <c r="B674839" s="67"/>
    </row>
    <row r="674840" spans="2:2">
      <c r="B674840" s="67"/>
    </row>
    <row r="674841" spans="2:2">
      <c r="B674841" s="67"/>
    </row>
    <row r="674842" spans="2:2">
      <c r="B674842" s="67"/>
    </row>
    <row r="674843" spans="2:2">
      <c r="B674843" s="67"/>
    </row>
    <row r="674844" spans="2:2">
      <c r="B674844" s="67"/>
    </row>
    <row r="674845" spans="2:2">
      <c r="B674845" s="67"/>
    </row>
    <row r="674846" spans="2:2">
      <c r="B674846" s="67"/>
    </row>
    <row r="674847" spans="2:2">
      <c r="B674847" s="67"/>
    </row>
    <row r="674848" spans="2:2">
      <c r="B674848" s="67"/>
    </row>
    <row r="674849" spans="2:2">
      <c r="B674849" s="67"/>
    </row>
    <row r="674850" spans="2:2">
      <c r="B674850" s="67"/>
    </row>
    <row r="674851" spans="2:2">
      <c r="B674851" s="67"/>
    </row>
    <row r="674852" spans="2:2">
      <c r="B674852" s="67"/>
    </row>
    <row r="674853" spans="2:2">
      <c r="B674853" s="67"/>
    </row>
    <row r="674854" spans="2:2">
      <c r="B674854" s="67"/>
    </row>
    <row r="674855" spans="2:2">
      <c r="B674855" s="67"/>
    </row>
    <row r="674856" spans="2:2">
      <c r="B674856" s="67"/>
    </row>
    <row r="674857" spans="2:2">
      <c r="B674857" s="67"/>
    </row>
    <row r="674858" spans="2:2">
      <c r="B674858" s="67"/>
    </row>
    <row r="674859" spans="2:2">
      <c r="B674859" s="67"/>
    </row>
    <row r="674860" spans="2:2">
      <c r="B674860" s="67"/>
    </row>
    <row r="674861" spans="2:2">
      <c r="B674861" s="67"/>
    </row>
    <row r="674862" spans="2:2">
      <c r="B674862" s="67"/>
    </row>
    <row r="674863" spans="2:2">
      <c r="B674863" s="67"/>
    </row>
    <row r="674864" spans="2:2">
      <c r="B674864" s="67"/>
    </row>
    <row r="674865" spans="2:2">
      <c r="B674865" s="67"/>
    </row>
    <row r="674866" spans="2:2">
      <c r="B674866" s="67"/>
    </row>
    <row r="674867" spans="2:2">
      <c r="B674867" s="67"/>
    </row>
    <row r="674868" spans="2:2">
      <c r="B674868" s="67"/>
    </row>
    <row r="674869" spans="2:2">
      <c r="B674869" s="67"/>
    </row>
    <row r="674870" spans="2:2">
      <c r="B674870" s="67"/>
    </row>
    <row r="674871" spans="2:2">
      <c r="B674871" s="67"/>
    </row>
    <row r="674872" spans="2:2">
      <c r="B674872" s="67"/>
    </row>
    <row r="674873" spans="2:2">
      <c r="B674873" s="67"/>
    </row>
    <row r="674874" spans="2:2">
      <c r="B674874" s="67"/>
    </row>
    <row r="674875" spans="2:2">
      <c r="B674875" s="67"/>
    </row>
    <row r="674876" spans="2:2">
      <c r="B674876" s="67"/>
    </row>
    <row r="674877" spans="2:2">
      <c r="B674877" s="67"/>
    </row>
    <row r="674878" spans="2:2">
      <c r="B674878" s="67"/>
    </row>
    <row r="674879" spans="2:2">
      <c r="B674879" s="67"/>
    </row>
    <row r="674880" spans="2:2">
      <c r="B674880" s="67"/>
    </row>
    <row r="674881" spans="2:2">
      <c r="B674881" s="67"/>
    </row>
    <row r="674882" spans="2:2">
      <c r="B674882" s="67"/>
    </row>
    <row r="674883" spans="2:2">
      <c r="B674883" s="67"/>
    </row>
    <row r="674884" spans="2:2">
      <c r="B674884" s="67"/>
    </row>
    <row r="674885" spans="2:2">
      <c r="B674885" s="67"/>
    </row>
    <row r="674886" spans="2:2">
      <c r="B674886" s="67"/>
    </row>
    <row r="674887" spans="2:2">
      <c r="B674887" s="67"/>
    </row>
    <row r="674888" spans="2:2">
      <c r="B674888" s="67"/>
    </row>
    <row r="674889" spans="2:2">
      <c r="B674889" s="67"/>
    </row>
    <row r="674890" spans="2:2">
      <c r="B674890" s="67"/>
    </row>
    <row r="674891" spans="2:2">
      <c r="B674891" s="67"/>
    </row>
    <row r="674892" spans="2:2">
      <c r="B674892" s="67"/>
    </row>
    <row r="674893" spans="2:2">
      <c r="B674893" s="67"/>
    </row>
    <row r="674894" spans="2:2">
      <c r="B674894" s="67"/>
    </row>
    <row r="674895" spans="2:2">
      <c r="B674895" s="67"/>
    </row>
    <row r="674896" spans="2:2">
      <c r="B674896" s="67"/>
    </row>
    <row r="674897" spans="2:2">
      <c r="B674897" s="67"/>
    </row>
    <row r="674898" spans="2:2">
      <c r="B674898" s="67"/>
    </row>
    <row r="674899" spans="2:2">
      <c r="B674899" s="67"/>
    </row>
    <row r="674900" spans="2:2">
      <c r="B674900" s="67"/>
    </row>
    <row r="674901" spans="2:2">
      <c r="B674901" s="67"/>
    </row>
    <row r="674902" spans="2:2">
      <c r="B674902" s="67"/>
    </row>
    <row r="674903" spans="2:2">
      <c r="B674903" s="67"/>
    </row>
    <row r="674904" spans="2:2">
      <c r="B674904" s="67"/>
    </row>
    <row r="674905" spans="2:2">
      <c r="B674905" s="67"/>
    </row>
    <row r="674906" spans="2:2">
      <c r="B674906" s="67"/>
    </row>
    <row r="674907" spans="2:2">
      <c r="B674907" s="67"/>
    </row>
    <row r="674908" spans="2:2">
      <c r="B674908" s="67"/>
    </row>
    <row r="674909" spans="2:2">
      <c r="B674909" s="67"/>
    </row>
    <row r="674910" spans="2:2">
      <c r="B674910" s="67"/>
    </row>
    <row r="674911" spans="2:2">
      <c r="B674911" s="67"/>
    </row>
    <row r="674912" spans="2:2">
      <c r="B674912" s="67"/>
    </row>
    <row r="674913" spans="2:2">
      <c r="B674913" s="67"/>
    </row>
    <row r="674914" spans="2:2">
      <c r="B674914" s="67"/>
    </row>
    <row r="674915" spans="2:2">
      <c r="B674915" s="67"/>
    </row>
    <row r="674916" spans="2:2">
      <c r="B674916" s="67"/>
    </row>
    <row r="674917" spans="2:2">
      <c r="B674917" s="67"/>
    </row>
    <row r="674918" spans="2:2">
      <c r="B674918" s="67"/>
    </row>
    <row r="674919" spans="2:2">
      <c r="B674919" s="67"/>
    </row>
    <row r="674920" spans="2:2">
      <c r="B674920" s="67"/>
    </row>
    <row r="674921" spans="2:2">
      <c r="B674921" s="67"/>
    </row>
    <row r="674922" spans="2:2">
      <c r="B674922" s="67"/>
    </row>
    <row r="674923" spans="2:2">
      <c r="B674923" s="67"/>
    </row>
    <row r="674924" spans="2:2">
      <c r="B674924" s="67"/>
    </row>
    <row r="674925" spans="2:2">
      <c r="B674925" s="67"/>
    </row>
    <row r="674926" spans="2:2">
      <c r="B674926" s="67"/>
    </row>
    <row r="674927" spans="2:2">
      <c r="B674927" s="67"/>
    </row>
    <row r="674928" spans="2:2">
      <c r="B674928" s="67"/>
    </row>
    <row r="674929" spans="2:2">
      <c r="B674929" s="67"/>
    </row>
    <row r="674930" spans="2:2">
      <c r="B674930" s="67"/>
    </row>
    <row r="674931" spans="2:2">
      <c r="B674931" s="67"/>
    </row>
    <row r="674932" spans="2:2">
      <c r="B674932" s="67"/>
    </row>
    <row r="674933" spans="2:2">
      <c r="B674933" s="67"/>
    </row>
    <row r="674934" spans="2:2">
      <c r="B674934" s="67"/>
    </row>
    <row r="674935" spans="2:2">
      <c r="B674935" s="67"/>
    </row>
    <row r="674936" spans="2:2">
      <c r="B674936" s="67"/>
    </row>
    <row r="674937" spans="2:2">
      <c r="B674937" s="67"/>
    </row>
    <row r="674938" spans="2:2">
      <c r="B674938" s="67"/>
    </row>
    <row r="674939" spans="2:2">
      <c r="B674939" s="67"/>
    </row>
    <row r="674940" spans="2:2">
      <c r="B674940" s="67"/>
    </row>
    <row r="674941" spans="2:2">
      <c r="B674941" s="67"/>
    </row>
    <row r="674942" spans="2:2">
      <c r="B674942" s="67"/>
    </row>
    <row r="674943" spans="2:2">
      <c r="B674943" s="67"/>
    </row>
    <row r="674944" spans="2:2">
      <c r="B674944" s="67"/>
    </row>
    <row r="674945" spans="2:2">
      <c r="B674945" s="67"/>
    </row>
    <row r="674946" spans="2:2">
      <c r="B674946" s="67"/>
    </row>
    <row r="674947" spans="2:2">
      <c r="B674947" s="67"/>
    </row>
    <row r="674948" spans="2:2">
      <c r="B674948" s="67"/>
    </row>
    <row r="674949" spans="2:2">
      <c r="B674949" s="67"/>
    </row>
    <row r="674950" spans="2:2">
      <c r="B674950" s="67"/>
    </row>
    <row r="674951" spans="2:2">
      <c r="B674951" s="67"/>
    </row>
    <row r="674952" spans="2:2">
      <c r="B674952" s="67"/>
    </row>
    <row r="674953" spans="2:2">
      <c r="B674953" s="67"/>
    </row>
    <row r="674954" spans="2:2">
      <c r="B674954" s="67"/>
    </row>
    <row r="674955" spans="2:2">
      <c r="B674955" s="67"/>
    </row>
    <row r="674956" spans="2:2">
      <c r="B674956" s="67"/>
    </row>
    <row r="674957" spans="2:2">
      <c r="B674957" s="67"/>
    </row>
    <row r="674958" spans="2:2">
      <c r="B674958" s="67"/>
    </row>
    <row r="674959" spans="2:2">
      <c r="B674959" s="67"/>
    </row>
    <row r="674960" spans="2:2">
      <c r="B674960" s="67"/>
    </row>
    <row r="674961" spans="2:2">
      <c r="B674961" s="67"/>
    </row>
    <row r="674962" spans="2:2">
      <c r="B674962" s="67"/>
    </row>
    <row r="674963" spans="2:2">
      <c r="B674963" s="67"/>
    </row>
    <row r="674964" spans="2:2">
      <c r="B674964" s="67"/>
    </row>
    <row r="674965" spans="2:2">
      <c r="B674965" s="67"/>
    </row>
    <row r="674966" spans="2:2">
      <c r="B674966" s="67"/>
    </row>
    <row r="674967" spans="2:2">
      <c r="B674967" s="67"/>
    </row>
    <row r="674968" spans="2:2">
      <c r="B674968" s="67"/>
    </row>
    <row r="674969" spans="2:2">
      <c r="B674969" s="67"/>
    </row>
    <row r="674970" spans="2:2">
      <c r="B674970" s="67"/>
    </row>
    <row r="674971" spans="2:2">
      <c r="B674971" s="67"/>
    </row>
    <row r="674972" spans="2:2">
      <c r="B674972" s="67"/>
    </row>
    <row r="674973" spans="2:2">
      <c r="B674973" s="67"/>
    </row>
    <row r="674974" spans="2:2">
      <c r="B674974" s="67"/>
    </row>
    <row r="674975" spans="2:2">
      <c r="B674975" s="67"/>
    </row>
    <row r="674976" spans="2:2">
      <c r="B674976" s="67"/>
    </row>
    <row r="674977" spans="2:2">
      <c r="B674977" s="67"/>
    </row>
    <row r="674978" spans="2:2">
      <c r="B674978" s="67"/>
    </row>
    <row r="674979" spans="2:2">
      <c r="B674979" s="67"/>
    </row>
    <row r="674980" spans="2:2">
      <c r="B674980" s="67"/>
    </row>
    <row r="674981" spans="2:2">
      <c r="B674981" s="67"/>
    </row>
    <row r="674982" spans="2:2">
      <c r="B674982" s="67"/>
    </row>
    <row r="674983" spans="2:2">
      <c r="B674983" s="67"/>
    </row>
    <row r="674984" spans="2:2">
      <c r="B674984" s="67"/>
    </row>
    <row r="674985" spans="2:2">
      <c r="B674985" s="67"/>
    </row>
    <row r="674986" spans="2:2">
      <c r="B674986" s="67"/>
    </row>
    <row r="674987" spans="2:2">
      <c r="B674987" s="67"/>
    </row>
    <row r="674988" spans="2:2">
      <c r="B674988" s="67"/>
    </row>
    <row r="674989" spans="2:2">
      <c r="B674989" s="67"/>
    </row>
    <row r="674990" spans="2:2">
      <c r="B674990" s="67"/>
    </row>
    <row r="674991" spans="2:2">
      <c r="B674991" s="67"/>
    </row>
    <row r="674992" spans="2:2">
      <c r="B674992" s="67"/>
    </row>
    <row r="674993" spans="2:2">
      <c r="B674993" s="67"/>
    </row>
    <row r="674994" spans="2:2">
      <c r="B674994" s="67"/>
    </row>
    <row r="674995" spans="2:2">
      <c r="B674995" s="67"/>
    </row>
    <row r="674996" spans="2:2">
      <c r="B674996" s="67"/>
    </row>
    <row r="674997" spans="2:2">
      <c r="B674997" s="67"/>
    </row>
    <row r="674998" spans="2:2">
      <c r="B674998" s="67"/>
    </row>
    <row r="674999" spans="2:2">
      <c r="B674999" s="67"/>
    </row>
    <row r="675000" spans="2:2">
      <c r="B675000" s="67"/>
    </row>
    <row r="675001" spans="2:2">
      <c r="B675001" s="67"/>
    </row>
    <row r="675002" spans="2:2">
      <c r="B675002" s="67"/>
    </row>
    <row r="675003" spans="2:2">
      <c r="B675003" s="67"/>
    </row>
    <row r="675004" spans="2:2">
      <c r="B675004" s="67"/>
    </row>
    <row r="675005" spans="2:2">
      <c r="B675005" s="67"/>
    </row>
    <row r="675006" spans="2:2">
      <c r="B675006" s="67"/>
    </row>
    <row r="675007" spans="2:2">
      <c r="B675007" s="67"/>
    </row>
    <row r="675008" spans="2:2">
      <c r="B675008" s="67"/>
    </row>
    <row r="675009" spans="2:2">
      <c r="B675009" s="67"/>
    </row>
    <row r="675010" spans="2:2">
      <c r="B675010" s="67"/>
    </row>
    <row r="675011" spans="2:2">
      <c r="B675011" s="67"/>
    </row>
    <row r="675012" spans="2:2">
      <c r="B675012" s="67"/>
    </row>
    <row r="675013" spans="2:2">
      <c r="B675013" s="67"/>
    </row>
    <row r="675014" spans="2:2">
      <c r="B675014" s="67"/>
    </row>
    <row r="675015" spans="2:2">
      <c r="B675015" s="67"/>
    </row>
    <row r="675016" spans="2:2">
      <c r="B675016" s="67"/>
    </row>
    <row r="675017" spans="2:2">
      <c r="B675017" s="67"/>
    </row>
    <row r="675018" spans="2:2">
      <c r="B675018" s="67"/>
    </row>
    <row r="675019" spans="2:2">
      <c r="B675019" s="67"/>
    </row>
    <row r="675020" spans="2:2">
      <c r="B675020" s="67"/>
    </row>
    <row r="675021" spans="2:2">
      <c r="B675021" s="67"/>
    </row>
    <row r="675022" spans="2:2">
      <c r="B675022" s="67"/>
    </row>
    <row r="675023" spans="2:2">
      <c r="B675023" s="67"/>
    </row>
    <row r="675024" spans="2:2">
      <c r="B675024" s="67"/>
    </row>
    <row r="675025" spans="2:2">
      <c r="B675025" s="67"/>
    </row>
    <row r="675026" spans="2:2">
      <c r="B675026" s="67"/>
    </row>
    <row r="675027" spans="2:2">
      <c r="B675027" s="67"/>
    </row>
    <row r="675028" spans="2:2">
      <c r="B675028" s="67"/>
    </row>
    <row r="675029" spans="2:2">
      <c r="B675029" s="67"/>
    </row>
    <row r="675030" spans="2:2">
      <c r="B675030" s="67"/>
    </row>
    <row r="675031" spans="2:2">
      <c r="B675031" s="67"/>
    </row>
    <row r="675032" spans="2:2">
      <c r="B675032" s="67"/>
    </row>
    <row r="675033" spans="2:2">
      <c r="B675033" s="67"/>
    </row>
    <row r="675034" spans="2:2">
      <c r="B675034" s="67"/>
    </row>
    <row r="675035" spans="2:2">
      <c r="B675035" s="67"/>
    </row>
    <row r="675036" spans="2:2">
      <c r="B675036" s="67"/>
    </row>
    <row r="675037" spans="2:2">
      <c r="B675037" s="67"/>
    </row>
    <row r="675038" spans="2:2">
      <c r="B675038" s="67"/>
    </row>
    <row r="675039" spans="2:2">
      <c r="B675039" s="67"/>
    </row>
    <row r="675040" spans="2:2">
      <c r="B675040" s="67"/>
    </row>
    <row r="675041" spans="2:2">
      <c r="B675041" s="67"/>
    </row>
    <row r="675042" spans="2:2">
      <c r="B675042" s="67"/>
    </row>
    <row r="675043" spans="2:2">
      <c r="B675043" s="67"/>
    </row>
    <row r="675044" spans="2:2">
      <c r="B675044" s="67"/>
    </row>
    <row r="675045" spans="2:2">
      <c r="B675045" s="67"/>
    </row>
    <row r="675046" spans="2:2">
      <c r="B675046" s="67"/>
    </row>
    <row r="675047" spans="2:2">
      <c r="B675047" s="67"/>
    </row>
    <row r="675048" spans="2:2">
      <c r="B675048" s="67"/>
    </row>
    <row r="675049" spans="2:2">
      <c r="B675049" s="67"/>
    </row>
    <row r="675050" spans="2:2">
      <c r="B675050" s="67"/>
    </row>
    <row r="675051" spans="2:2">
      <c r="B675051" s="67"/>
    </row>
    <row r="675052" spans="2:2">
      <c r="B675052" s="67"/>
    </row>
    <row r="675053" spans="2:2">
      <c r="B675053" s="67"/>
    </row>
    <row r="675054" spans="2:2">
      <c r="B675054" s="67"/>
    </row>
    <row r="675055" spans="2:2">
      <c r="B675055" s="67"/>
    </row>
    <row r="675056" spans="2:2">
      <c r="B675056" s="67"/>
    </row>
    <row r="675057" spans="2:2">
      <c r="B675057" s="67"/>
    </row>
    <row r="675058" spans="2:2">
      <c r="B675058" s="67"/>
    </row>
    <row r="675059" spans="2:2">
      <c r="B675059" s="67"/>
    </row>
    <row r="675060" spans="2:2">
      <c r="B675060" s="67"/>
    </row>
    <row r="675061" spans="2:2">
      <c r="B675061" s="67"/>
    </row>
    <row r="675062" spans="2:2">
      <c r="B675062" s="67"/>
    </row>
    <row r="675063" spans="2:2">
      <c r="B675063" s="67"/>
    </row>
    <row r="675064" spans="2:2">
      <c r="B675064" s="67"/>
    </row>
    <row r="675065" spans="2:2">
      <c r="B675065" s="67"/>
    </row>
    <row r="675066" spans="2:2">
      <c r="B675066" s="67"/>
    </row>
    <row r="675067" spans="2:2">
      <c r="B675067" s="67"/>
    </row>
    <row r="675068" spans="2:2">
      <c r="B675068" s="67"/>
    </row>
    <row r="675069" spans="2:2">
      <c r="B675069" s="67"/>
    </row>
    <row r="675070" spans="2:2">
      <c r="B675070" s="67"/>
    </row>
    <row r="675071" spans="2:2">
      <c r="B675071" s="67"/>
    </row>
    <row r="675072" spans="2:2">
      <c r="B675072" s="67"/>
    </row>
    <row r="675073" spans="2:2">
      <c r="B675073" s="67"/>
    </row>
    <row r="675074" spans="2:2">
      <c r="B675074" s="67"/>
    </row>
    <row r="675075" spans="2:2">
      <c r="B675075" s="67"/>
    </row>
    <row r="675076" spans="2:2">
      <c r="B675076" s="67"/>
    </row>
    <row r="675077" spans="2:2">
      <c r="B675077" s="67"/>
    </row>
    <row r="675078" spans="2:2">
      <c r="B675078" s="67"/>
    </row>
    <row r="675079" spans="2:2">
      <c r="B675079" s="67"/>
    </row>
    <row r="675080" spans="2:2">
      <c r="B675080" s="67"/>
    </row>
    <row r="675081" spans="2:2">
      <c r="B675081" s="67"/>
    </row>
    <row r="675082" spans="2:2">
      <c r="B675082" s="67"/>
    </row>
    <row r="675083" spans="2:2">
      <c r="B675083" s="67"/>
    </row>
    <row r="675084" spans="2:2">
      <c r="B675084" s="67"/>
    </row>
    <row r="675085" spans="2:2">
      <c r="B675085" s="67"/>
    </row>
    <row r="675086" spans="2:2">
      <c r="B675086" s="67"/>
    </row>
    <row r="675087" spans="2:2">
      <c r="B675087" s="67"/>
    </row>
    <row r="675088" spans="2:2">
      <c r="B675088" s="67"/>
    </row>
    <row r="675089" spans="2:2">
      <c r="B675089" s="67"/>
    </row>
    <row r="675090" spans="2:2">
      <c r="B675090" s="67"/>
    </row>
    <row r="675091" spans="2:2">
      <c r="B675091" s="67"/>
    </row>
    <row r="675092" spans="2:2">
      <c r="B675092" s="67"/>
    </row>
    <row r="675093" spans="2:2">
      <c r="B675093" s="67"/>
    </row>
    <row r="675094" spans="2:2">
      <c r="B675094" s="67"/>
    </row>
    <row r="675095" spans="2:2">
      <c r="B675095" s="67"/>
    </row>
    <row r="675096" spans="2:2">
      <c r="B675096" s="67"/>
    </row>
    <row r="675097" spans="2:2">
      <c r="B675097" s="67"/>
    </row>
    <row r="675098" spans="2:2">
      <c r="B675098" s="67"/>
    </row>
    <row r="675099" spans="2:2">
      <c r="B675099" s="67"/>
    </row>
    <row r="675100" spans="2:2">
      <c r="B675100" s="67"/>
    </row>
    <row r="675101" spans="2:2">
      <c r="B675101" s="67"/>
    </row>
    <row r="675102" spans="2:2">
      <c r="B675102" s="67"/>
    </row>
    <row r="675103" spans="2:2">
      <c r="B675103" s="67"/>
    </row>
    <row r="675104" spans="2:2">
      <c r="B675104" s="67"/>
    </row>
    <row r="675105" spans="2:2">
      <c r="B675105" s="67"/>
    </row>
    <row r="675106" spans="2:2">
      <c r="B675106" s="67"/>
    </row>
    <row r="675107" spans="2:2">
      <c r="B675107" s="67"/>
    </row>
    <row r="675108" spans="2:2">
      <c r="B675108" s="67"/>
    </row>
    <row r="675109" spans="2:2">
      <c r="B675109" s="67"/>
    </row>
    <row r="675110" spans="2:2">
      <c r="B675110" s="67"/>
    </row>
    <row r="675111" spans="2:2">
      <c r="B675111" s="67"/>
    </row>
    <row r="675112" spans="2:2">
      <c r="B675112" s="67"/>
    </row>
    <row r="675113" spans="2:2">
      <c r="B675113" s="67"/>
    </row>
    <row r="675114" spans="2:2">
      <c r="B675114" s="67"/>
    </row>
    <row r="675115" spans="2:2">
      <c r="B675115" s="67"/>
    </row>
    <row r="675116" spans="2:2">
      <c r="B675116" s="67"/>
    </row>
    <row r="675117" spans="2:2">
      <c r="B675117" s="67"/>
    </row>
    <row r="675118" spans="2:2">
      <c r="B675118" s="67"/>
    </row>
    <row r="675119" spans="2:2">
      <c r="B675119" s="67"/>
    </row>
    <row r="675120" spans="2:2">
      <c r="B675120" s="67"/>
    </row>
    <row r="675121" spans="2:2">
      <c r="B675121" s="67"/>
    </row>
    <row r="675122" spans="2:2">
      <c r="B675122" s="67"/>
    </row>
    <row r="675123" spans="2:2">
      <c r="B675123" s="67"/>
    </row>
    <row r="675124" spans="2:2">
      <c r="B675124" s="67"/>
    </row>
    <row r="675125" spans="2:2">
      <c r="B675125" s="67"/>
    </row>
    <row r="675126" spans="2:2">
      <c r="B675126" s="67"/>
    </row>
    <row r="675127" spans="2:2">
      <c r="B675127" s="67"/>
    </row>
    <row r="675128" spans="2:2">
      <c r="B675128" s="67"/>
    </row>
    <row r="675129" spans="2:2">
      <c r="B675129" s="67"/>
    </row>
    <row r="675130" spans="2:2">
      <c r="B675130" s="67"/>
    </row>
    <row r="675131" spans="2:2">
      <c r="B675131" s="67"/>
    </row>
    <row r="675132" spans="2:2">
      <c r="B675132" s="67"/>
    </row>
    <row r="675133" spans="2:2">
      <c r="B675133" s="67"/>
    </row>
    <row r="675134" spans="2:2">
      <c r="B675134" s="67"/>
    </row>
    <row r="675135" spans="2:2">
      <c r="B675135" s="67"/>
    </row>
    <row r="675136" spans="2:2">
      <c r="B675136" s="67"/>
    </row>
    <row r="675137" spans="2:2">
      <c r="B675137" s="67"/>
    </row>
    <row r="675138" spans="2:2">
      <c r="B675138" s="67"/>
    </row>
    <row r="675139" spans="2:2">
      <c r="B675139" s="67"/>
    </row>
    <row r="675140" spans="2:2">
      <c r="B675140" s="67"/>
    </row>
    <row r="675141" spans="2:2">
      <c r="B675141" s="67"/>
    </row>
    <row r="675142" spans="2:2">
      <c r="B675142" s="67"/>
    </row>
    <row r="675143" spans="2:2">
      <c r="B675143" s="67"/>
    </row>
    <row r="675144" spans="2:2">
      <c r="B675144" s="67"/>
    </row>
    <row r="675145" spans="2:2">
      <c r="B675145" s="67"/>
    </row>
    <row r="675146" spans="2:2">
      <c r="B675146" s="67"/>
    </row>
    <row r="675147" spans="2:2">
      <c r="B675147" s="67"/>
    </row>
    <row r="675148" spans="2:2">
      <c r="B675148" s="67"/>
    </row>
    <row r="675149" spans="2:2">
      <c r="B675149" s="67"/>
    </row>
    <row r="675150" spans="2:2">
      <c r="B675150" s="67"/>
    </row>
    <row r="675151" spans="2:2">
      <c r="B675151" s="67"/>
    </row>
    <row r="675152" spans="2:2">
      <c r="B675152" s="67"/>
    </row>
    <row r="675153" spans="2:2">
      <c r="B675153" s="67"/>
    </row>
    <row r="675154" spans="2:2">
      <c r="B675154" s="67"/>
    </row>
    <row r="675155" spans="2:2">
      <c r="B675155" s="67"/>
    </row>
    <row r="675156" spans="2:2">
      <c r="B675156" s="67"/>
    </row>
    <row r="675157" spans="2:2">
      <c r="B675157" s="67"/>
    </row>
    <row r="675158" spans="2:2">
      <c r="B675158" s="67"/>
    </row>
    <row r="675159" spans="2:2">
      <c r="B675159" s="67"/>
    </row>
    <row r="675160" spans="2:2">
      <c r="B675160" s="67"/>
    </row>
    <row r="675161" spans="2:2">
      <c r="B675161" s="67"/>
    </row>
    <row r="675162" spans="2:2">
      <c r="B675162" s="67"/>
    </row>
    <row r="675163" spans="2:2">
      <c r="B675163" s="67"/>
    </row>
    <row r="675164" spans="2:2">
      <c r="B675164" s="67"/>
    </row>
    <row r="675165" spans="2:2">
      <c r="B675165" s="67"/>
    </row>
    <row r="675166" spans="2:2">
      <c r="B675166" s="67"/>
    </row>
    <row r="675167" spans="2:2">
      <c r="B675167" s="67"/>
    </row>
    <row r="675168" spans="2:2">
      <c r="B675168" s="67"/>
    </row>
    <row r="675169" spans="2:2">
      <c r="B675169" s="67"/>
    </row>
    <row r="675170" spans="2:2">
      <c r="B675170" s="67"/>
    </row>
    <row r="675171" spans="2:2">
      <c r="B675171" s="67"/>
    </row>
    <row r="675172" spans="2:2">
      <c r="B675172" s="67"/>
    </row>
    <row r="675173" spans="2:2">
      <c r="B675173" s="67"/>
    </row>
    <row r="675174" spans="2:2">
      <c r="B675174" s="67"/>
    </row>
    <row r="675175" spans="2:2">
      <c r="B675175" s="67"/>
    </row>
    <row r="675176" spans="2:2">
      <c r="B675176" s="67"/>
    </row>
    <row r="675177" spans="2:2">
      <c r="B675177" s="67"/>
    </row>
    <row r="675178" spans="2:2">
      <c r="B675178" s="67"/>
    </row>
    <row r="675179" spans="2:2">
      <c r="B675179" s="67"/>
    </row>
    <row r="675180" spans="2:2">
      <c r="B675180" s="67"/>
    </row>
    <row r="675181" spans="2:2">
      <c r="B675181" s="67"/>
    </row>
    <row r="675182" spans="2:2">
      <c r="B675182" s="67"/>
    </row>
    <row r="675183" spans="2:2">
      <c r="B675183" s="67"/>
    </row>
    <row r="675184" spans="2:2">
      <c r="B675184" s="67"/>
    </row>
    <row r="675185" spans="2:2">
      <c r="B675185" s="67"/>
    </row>
    <row r="675186" spans="2:2">
      <c r="B675186" s="67"/>
    </row>
    <row r="675187" spans="2:2">
      <c r="B675187" s="67"/>
    </row>
    <row r="675188" spans="2:2">
      <c r="B675188" s="67"/>
    </row>
    <row r="675189" spans="2:2">
      <c r="B675189" s="67"/>
    </row>
    <row r="675190" spans="2:2">
      <c r="B675190" s="67"/>
    </row>
    <row r="675191" spans="2:2">
      <c r="B675191" s="67"/>
    </row>
    <row r="675192" spans="2:2">
      <c r="B675192" s="67"/>
    </row>
    <row r="675193" spans="2:2">
      <c r="B675193" s="67"/>
    </row>
    <row r="675194" spans="2:2">
      <c r="B675194" s="67"/>
    </row>
    <row r="675195" spans="2:2">
      <c r="B675195" s="67"/>
    </row>
    <row r="675196" spans="2:2">
      <c r="B675196" s="67"/>
    </row>
    <row r="675197" spans="2:2">
      <c r="B675197" s="67"/>
    </row>
    <row r="675198" spans="2:2">
      <c r="B675198" s="67"/>
    </row>
    <row r="675199" spans="2:2">
      <c r="B675199" s="67"/>
    </row>
    <row r="675200" spans="2:2">
      <c r="B675200" s="67"/>
    </row>
    <row r="675201" spans="2:2">
      <c r="B675201" s="67"/>
    </row>
    <row r="675202" spans="2:2">
      <c r="B675202" s="67"/>
    </row>
    <row r="675203" spans="2:2">
      <c r="B675203" s="67"/>
    </row>
    <row r="675204" spans="2:2">
      <c r="B675204" s="67"/>
    </row>
    <row r="675205" spans="2:2">
      <c r="B675205" s="67"/>
    </row>
    <row r="675206" spans="2:2">
      <c r="B675206" s="67"/>
    </row>
    <row r="675207" spans="2:2">
      <c r="B675207" s="67"/>
    </row>
    <row r="675208" spans="2:2">
      <c r="B675208" s="67"/>
    </row>
    <row r="675209" spans="2:2">
      <c r="B675209" s="67"/>
    </row>
    <row r="675210" spans="2:2">
      <c r="B675210" s="67"/>
    </row>
    <row r="675211" spans="2:2">
      <c r="B675211" s="67"/>
    </row>
    <row r="675212" spans="2:2">
      <c r="B675212" s="67"/>
    </row>
    <row r="675213" spans="2:2">
      <c r="B675213" s="67"/>
    </row>
    <row r="675214" spans="2:2">
      <c r="B675214" s="67"/>
    </row>
    <row r="675215" spans="2:2">
      <c r="B675215" s="67"/>
    </row>
    <row r="675216" spans="2:2">
      <c r="B675216" s="67"/>
    </row>
    <row r="675217" spans="2:2">
      <c r="B675217" s="67"/>
    </row>
    <row r="675218" spans="2:2">
      <c r="B675218" s="67"/>
    </row>
    <row r="675219" spans="2:2">
      <c r="B675219" s="67"/>
    </row>
    <row r="675220" spans="2:2">
      <c r="B675220" s="67"/>
    </row>
    <row r="675221" spans="2:2">
      <c r="B675221" s="67"/>
    </row>
    <row r="675222" spans="2:2">
      <c r="B675222" s="67"/>
    </row>
    <row r="675223" spans="2:2">
      <c r="B675223" s="67"/>
    </row>
    <row r="675224" spans="2:2">
      <c r="B675224" s="67"/>
    </row>
    <row r="675225" spans="2:2">
      <c r="B675225" s="67"/>
    </row>
    <row r="675226" spans="2:2">
      <c r="B675226" s="67"/>
    </row>
    <row r="675227" spans="2:2">
      <c r="B675227" s="67"/>
    </row>
    <row r="675228" spans="2:2">
      <c r="B675228" s="67"/>
    </row>
    <row r="675229" spans="2:2">
      <c r="B675229" s="67"/>
    </row>
    <row r="675230" spans="2:2">
      <c r="B675230" s="67"/>
    </row>
    <row r="675231" spans="2:2">
      <c r="B675231" s="67"/>
    </row>
    <row r="675232" spans="2:2">
      <c r="B675232" s="67"/>
    </row>
    <row r="675233" spans="2:2">
      <c r="B675233" s="67"/>
    </row>
    <row r="675234" spans="2:2">
      <c r="B675234" s="67"/>
    </row>
    <row r="675235" spans="2:2">
      <c r="B675235" s="67"/>
    </row>
    <row r="675236" spans="2:2">
      <c r="B675236" s="67"/>
    </row>
    <row r="675237" spans="2:2">
      <c r="B675237" s="67"/>
    </row>
    <row r="675238" spans="2:2">
      <c r="B675238" s="67"/>
    </row>
    <row r="675239" spans="2:2">
      <c r="B675239" s="67"/>
    </row>
    <row r="675240" spans="2:2">
      <c r="B675240" s="67"/>
    </row>
    <row r="675241" spans="2:2">
      <c r="B675241" s="67"/>
    </row>
    <row r="675242" spans="2:2">
      <c r="B675242" s="67"/>
    </row>
    <row r="675243" spans="2:2">
      <c r="B675243" s="67"/>
    </row>
    <row r="675244" spans="2:2">
      <c r="B675244" s="67"/>
    </row>
    <row r="675245" spans="2:2">
      <c r="B675245" s="67"/>
    </row>
    <row r="675246" spans="2:2">
      <c r="B675246" s="67"/>
    </row>
    <row r="675247" spans="2:2">
      <c r="B675247" s="67"/>
    </row>
    <row r="675248" spans="2:2">
      <c r="B675248" s="67"/>
    </row>
    <row r="675249" spans="2:2">
      <c r="B675249" s="67"/>
    </row>
    <row r="675250" spans="2:2">
      <c r="B675250" s="67"/>
    </row>
    <row r="675251" spans="2:2">
      <c r="B675251" s="67"/>
    </row>
    <row r="675252" spans="2:2">
      <c r="B675252" s="67"/>
    </row>
    <row r="675253" spans="2:2">
      <c r="B675253" s="67"/>
    </row>
    <row r="675254" spans="2:2">
      <c r="B675254" s="67"/>
    </row>
    <row r="675255" spans="2:2">
      <c r="B675255" s="67"/>
    </row>
    <row r="675256" spans="2:2">
      <c r="B675256" s="67"/>
    </row>
    <row r="675257" spans="2:2">
      <c r="B675257" s="67"/>
    </row>
    <row r="675258" spans="2:2">
      <c r="B675258" s="67"/>
    </row>
    <row r="675259" spans="2:2">
      <c r="B675259" s="67"/>
    </row>
    <row r="675260" spans="2:2">
      <c r="B675260" s="67"/>
    </row>
    <row r="675261" spans="2:2">
      <c r="B675261" s="67"/>
    </row>
    <row r="675262" spans="2:2">
      <c r="B675262" s="67"/>
    </row>
    <row r="675263" spans="2:2">
      <c r="B675263" s="67"/>
    </row>
    <row r="675264" spans="2:2">
      <c r="B675264" s="67"/>
    </row>
    <row r="675265" spans="2:2">
      <c r="B675265" s="67"/>
    </row>
    <row r="675266" spans="2:2">
      <c r="B675266" s="67"/>
    </row>
    <row r="675267" spans="2:2">
      <c r="B675267" s="67"/>
    </row>
    <row r="675268" spans="2:2">
      <c r="B675268" s="67"/>
    </row>
    <row r="675269" spans="2:2">
      <c r="B675269" s="67"/>
    </row>
    <row r="675270" spans="2:2">
      <c r="B675270" s="67"/>
    </row>
    <row r="675271" spans="2:2">
      <c r="B675271" s="67"/>
    </row>
    <row r="675272" spans="2:2">
      <c r="B675272" s="67"/>
    </row>
    <row r="675273" spans="2:2">
      <c r="B675273" s="67"/>
    </row>
    <row r="675274" spans="2:2">
      <c r="B675274" s="67"/>
    </row>
    <row r="675275" spans="2:2">
      <c r="B675275" s="67"/>
    </row>
    <row r="675276" spans="2:2">
      <c r="B675276" s="67"/>
    </row>
    <row r="675277" spans="2:2">
      <c r="B675277" s="67"/>
    </row>
    <row r="675278" spans="2:2">
      <c r="B675278" s="67"/>
    </row>
    <row r="675279" spans="2:2">
      <c r="B675279" s="67"/>
    </row>
    <row r="675280" spans="2:2">
      <c r="B675280" s="67"/>
    </row>
    <row r="675281" spans="2:2">
      <c r="B675281" s="67"/>
    </row>
    <row r="675282" spans="2:2">
      <c r="B675282" s="67"/>
    </row>
    <row r="675283" spans="2:2">
      <c r="B675283" s="67"/>
    </row>
    <row r="675284" spans="2:2">
      <c r="B675284" s="67"/>
    </row>
    <row r="675285" spans="2:2">
      <c r="B675285" s="67"/>
    </row>
    <row r="675286" spans="2:2">
      <c r="B675286" s="67"/>
    </row>
    <row r="675287" spans="2:2">
      <c r="B675287" s="67"/>
    </row>
    <row r="675288" spans="2:2">
      <c r="B675288" s="67"/>
    </row>
    <row r="675289" spans="2:2">
      <c r="B675289" s="67"/>
    </row>
    <row r="675290" spans="2:2">
      <c r="B675290" s="67"/>
    </row>
    <row r="675291" spans="2:2">
      <c r="B675291" s="67"/>
    </row>
    <row r="675292" spans="2:2">
      <c r="B675292" s="67"/>
    </row>
    <row r="675293" spans="2:2">
      <c r="B675293" s="67"/>
    </row>
    <row r="675294" spans="2:2">
      <c r="B675294" s="67"/>
    </row>
    <row r="675295" spans="2:2">
      <c r="B675295" s="67"/>
    </row>
    <row r="675296" spans="2:2">
      <c r="B675296" s="67"/>
    </row>
    <row r="675297" spans="2:2">
      <c r="B675297" s="67"/>
    </row>
    <row r="675298" spans="2:2">
      <c r="B675298" s="67"/>
    </row>
    <row r="675299" spans="2:2">
      <c r="B675299" s="67"/>
    </row>
    <row r="675300" spans="2:2">
      <c r="B675300" s="67"/>
    </row>
    <row r="675301" spans="2:2">
      <c r="B675301" s="67"/>
    </row>
    <row r="675302" spans="2:2">
      <c r="B675302" s="67"/>
    </row>
    <row r="675303" spans="2:2">
      <c r="B675303" s="67"/>
    </row>
    <row r="675304" spans="2:2">
      <c r="B675304" s="67"/>
    </row>
    <row r="675305" spans="2:2">
      <c r="B675305" s="67"/>
    </row>
    <row r="675306" spans="2:2">
      <c r="B675306" s="67"/>
    </row>
    <row r="675307" spans="2:2">
      <c r="B675307" s="67"/>
    </row>
    <row r="675308" spans="2:2">
      <c r="B675308" s="67"/>
    </row>
    <row r="675309" spans="2:2">
      <c r="B675309" s="67"/>
    </row>
    <row r="675310" spans="2:2">
      <c r="B675310" s="67"/>
    </row>
    <row r="675311" spans="2:2">
      <c r="B675311" s="67"/>
    </row>
    <row r="675312" spans="2:2">
      <c r="B675312" s="67"/>
    </row>
    <row r="675313" spans="2:2">
      <c r="B675313" s="67"/>
    </row>
    <row r="675314" spans="2:2">
      <c r="B675314" s="67"/>
    </row>
    <row r="675315" spans="2:2">
      <c r="B675315" s="67"/>
    </row>
    <row r="675316" spans="2:2">
      <c r="B675316" s="67"/>
    </row>
    <row r="675317" spans="2:2">
      <c r="B675317" s="67"/>
    </row>
    <row r="675318" spans="2:2">
      <c r="B675318" s="67"/>
    </row>
    <row r="675319" spans="2:2">
      <c r="B675319" s="67"/>
    </row>
    <row r="675320" spans="2:2">
      <c r="B675320" s="67"/>
    </row>
    <row r="675321" spans="2:2">
      <c r="B675321" s="67"/>
    </row>
    <row r="675322" spans="2:2">
      <c r="B675322" s="67"/>
    </row>
    <row r="675323" spans="2:2">
      <c r="B675323" s="67"/>
    </row>
    <row r="675324" spans="2:2">
      <c r="B675324" s="67"/>
    </row>
    <row r="675325" spans="2:2">
      <c r="B675325" s="67"/>
    </row>
    <row r="675326" spans="2:2">
      <c r="B675326" s="67"/>
    </row>
    <row r="675327" spans="2:2">
      <c r="B675327" s="67"/>
    </row>
    <row r="675328" spans="2:2">
      <c r="B675328" s="67"/>
    </row>
    <row r="675329" spans="2:2">
      <c r="B675329" s="67"/>
    </row>
    <row r="675330" spans="2:2">
      <c r="B675330" s="67"/>
    </row>
    <row r="675331" spans="2:2">
      <c r="B675331" s="67"/>
    </row>
    <row r="675332" spans="2:2">
      <c r="B675332" s="67"/>
    </row>
    <row r="675333" spans="2:2">
      <c r="B675333" s="67"/>
    </row>
    <row r="675334" spans="2:2">
      <c r="B675334" s="67"/>
    </row>
    <row r="675335" spans="2:2">
      <c r="B675335" s="67"/>
    </row>
    <row r="675336" spans="2:2">
      <c r="B675336" s="67"/>
    </row>
    <row r="675337" spans="2:2">
      <c r="B675337" s="67"/>
    </row>
    <row r="675338" spans="2:2">
      <c r="B675338" s="67"/>
    </row>
    <row r="675339" spans="2:2">
      <c r="B675339" s="67"/>
    </row>
    <row r="675340" spans="2:2">
      <c r="B675340" s="67"/>
    </row>
    <row r="675341" spans="2:2">
      <c r="B675341" s="67"/>
    </row>
    <row r="675342" spans="2:2">
      <c r="B675342" s="67"/>
    </row>
    <row r="675343" spans="2:2">
      <c r="B675343" s="67"/>
    </row>
    <row r="675344" spans="2:2">
      <c r="B675344" s="67"/>
    </row>
    <row r="675345" spans="2:2">
      <c r="B675345" s="67"/>
    </row>
    <row r="675346" spans="2:2">
      <c r="B675346" s="67"/>
    </row>
    <row r="675347" spans="2:2">
      <c r="B675347" s="67"/>
    </row>
    <row r="675348" spans="2:2">
      <c r="B675348" s="67"/>
    </row>
    <row r="675349" spans="2:2">
      <c r="B675349" s="67"/>
    </row>
    <row r="675350" spans="2:2">
      <c r="B675350" s="67"/>
    </row>
    <row r="675351" spans="2:2">
      <c r="B675351" s="67"/>
    </row>
    <row r="675352" spans="2:2">
      <c r="B675352" s="67"/>
    </row>
    <row r="675353" spans="2:2">
      <c r="B675353" s="67"/>
    </row>
    <row r="675354" spans="2:2">
      <c r="B675354" s="67"/>
    </row>
    <row r="675355" spans="2:2">
      <c r="B675355" s="67"/>
    </row>
    <row r="675356" spans="2:2">
      <c r="B675356" s="67"/>
    </row>
    <row r="675357" spans="2:2">
      <c r="B675357" s="67"/>
    </row>
    <row r="675358" spans="2:2">
      <c r="B675358" s="67"/>
    </row>
    <row r="675359" spans="2:2">
      <c r="B675359" s="67"/>
    </row>
    <row r="675360" spans="2:2">
      <c r="B675360" s="67"/>
    </row>
    <row r="675361" spans="2:2">
      <c r="B675361" s="67"/>
    </row>
    <row r="675362" spans="2:2">
      <c r="B675362" s="67"/>
    </row>
    <row r="675363" spans="2:2">
      <c r="B675363" s="67"/>
    </row>
    <row r="675364" spans="2:2">
      <c r="B675364" s="67"/>
    </row>
    <row r="675365" spans="2:2">
      <c r="B675365" s="67"/>
    </row>
    <row r="675366" spans="2:2">
      <c r="B675366" s="67"/>
    </row>
    <row r="675367" spans="2:2">
      <c r="B675367" s="67"/>
    </row>
    <row r="675368" spans="2:2">
      <c r="B675368" s="67"/>
    </row>
    <row r="675369" spans="2:2">
      <c r="B675369" s="67"/>
    </row>
    <row r="675370" spans="2:2">
      <c r="B675370" s="67"/>
    </row>
    <row r="675371" spans="2:2">
      <c r="B675371" s="67"/>
    </row>
    <row r="675372" spans="2:2">
      <c r="B675372" s="67"/>
    </row>
    <row r="675373" spans="2:2">
      <c r="B675373" s="67"/>
    </row>
    <row r="675374" spans="2:2">
      <c r="B675374" s="67"/>
    </row>
    <row r="675375" spans="2:2">
      <c r="B675375" s="67"/>
    </row>
    <row r="675376" spans="2:2">
      <c r="B675376" s="67"/>
    </row>
    <row r="675377" spans="2:2">
      <c r="B675377" s="67"/>
    </row>
    <row r="675378" spans="2:2">
      <c r="B675378" s="67"/>
    </row>
    <row r="675379" spans="2:2">
      <c r="B675379" s="67"/>
    </row>
    <row r="675380" spans="2:2">
      <c r="B675380" s="67"/>
    </row>
    <row r="675381" spans="2:2">
      <c r="B675381" s="67"/>
    </row>
    <row r="675382" spans="2:2">
      <c r="B675382" s="67"/>
    </row>
    <row r="675383" spans="2:2">
      <c r="B675383" s="67"/>
    </row>
    <row r="675384" spans="2:2">
      <c r="B675384" s="67"/>
    </row>
    <row r="675385" spans="2:2">
      <c r="B675385" s="67"/>
    </row>
    <row r="675386" spans="2:2">
      <c r="B675386" s="67"/>
    </row>
    <row r="675387" spans="2:2">
      <c r="B675387" s="67"/>
    </row>
    <row r="675388" spans="2:2">
      <c r="B675388" s="67"/>
    </row>
    <row r="675389" spans="2:2">
      <c r="B675389" s="67"/>
    </row>
    <row r="675390" spans="2:2">
      <c r="B675390" s="67"/>
    </row>
    <row r="675391" spans="2:2">
      <c r="B675391" s="67"/>
    </row>
    <row r="675392" spans="2:2">
      <c r="B675392" s="67"/>
    </row>
    <row r="675393" spans="2:2">
      <c r="B675393" s="67"/>
    </row>
    <row r="675394" spans="2:2">
      <c r="B675394" s="67"/>
    </row>
    <row r="675395" spans="2:2">
      <c r="B675395" s="67"/>
    </row>
    <row r="675396" spans="2:2">
      <c r="B675396" s="67"/>
    </row>
    <row r="675397" spans="2:2">
      <c r="B675397" s="67"/>
    </row>
    <row r="675398" spans="2:2">
      <c r="B675398" s="67"/>
    </row>
    <row r="675399" spans="2:2">
      <c r="B675399" s="67"/>
    </row>
    <row r="675400" spans="2:2">
      <c r="B675400" s="67"/>
    </row>
    <row r="675401" spans="2:2">
      <c r="B675401" s="67"/>
    </row>
    <row r="675402" spans="2:2">
      <c r="B675402" s="67"/>
    </row>
    <row r="675403" spans="2:2">
      <c r="B675403" s="67"/>
    </row>
    <row r="675404" spans="2:2">
      <c r="B675404" s="67"/>
    </row>
    <row r="675405" spans="2:2">
      <c r="B675405" s="67"/>
    </row>
    <row r="675406" spans="2:2">
      <c r="B675406" s="67"/>
    </row>
    <row r="675407" spans="2:2">
      <c r="B675407" s="67"/>
    </row>
    <row r="675408" spans="2:2">
      <c r="B675408" s="67"/>
    </row>
    <row r="675409" spans="2:2">
      <c r="B675409" s="67"/>
    </row>
    <row r="675410" spans="2:2">
      <c r="B675410" s="67"/>
    </row>
    <row r="675411" spans="2:2">
      <c r="B675411" s="67"/>
    </row>
    <row r="675412" spans="2:2">
      <c r="B675412" s="67"/>
    </row>
    <row r="675413" spans="2:2">
      <c r="B675413" s="67"/>
    </row>
    <row r="675414" spans="2:2">
      <c r="B675414" s="67"/>
    </row>
    <row r="675415" spans="2:2">
      <c r="B675415" s="67"/>
    </row>
    <row r="675416" spans="2:2">
      <c r="B675416" s="67"/>
    </row>
    <row r="675417" spans="2:2">
      <c r="B675417" s="67"/>
    </row>
    <row r="675418" spans="2:2">
      <c r="B675418" s="67"/>
    </row>
    <row r="675419" spans="2:2">
      <c r="B675419" s="67"/>
    </row>
    <row r="675420" spans="2:2">
      <c r="B675420" s="67"/>
    </row>
    <row r="675421" spans="2:2">
      <c r="B675421" s="67"/>
    </row>
    <row r="675422" spans="2:2">
      <c r="B675422" s="67"/>
    </row>
    <row r="675423" spans="2:2">
      <c r="B675423" s="67"/>
    </row>
    <row r="675424" spans="2:2">
      <c r="B675424" s="67"/>
    </row>
    <row r="675425" spans="2:2">
      <c r="B675425" s="67"/>
    </row>
    <row r="675426" spans="2:2">
      <c r="B675426" s="67"/>
    </row>
    <row r="675427" spans="2:2">
      <c r="B675427" s="67"/>
    </row>
    <row r="675428" spans="2:2">
      <c r="B675428" s="67"/>
    </row>
    <row r="675429" spans="2:2">
      <c r="B675429" s="67"/>
    </row>
    <row r="675430" spans="2:2">
      <c r="B675430" s="67"/>
    </row>
    <row r="675431" spans="2:2">
      <c r="B675431" s="67"/>
    </row>
    <row r="675432" spans="2:2">
      <c r="B675432" s="67"/>
    </row>
    <row r="675433" spans="2:2">
      <c r="B675433" s="67"/>
    </row>
    <row r="675434" spans="2:2">
      <c r="B675434" s="67"/>
    </row>
    <row r="675435" spans="2:2">
      <c r="B675435" s="67"/>
    </row>
    <row r="675436" spans="2:2">
      <c r="B675436" s="67"/>
    </row>
    <row r="675437" spans="2:2">
      <c r="B675437" s="67"/>
    </row>
    <row r="675438" spans="2:2">
      <c r="B675438" s="67"/>
    </row>
    <row r="675439" spans="2:2">
      <c r="B675439" s="67"/>
    </row>
    <row r="675440" spans="2:2">
      <c r="B675440" s="67"/>
    </row>
    <row r="675441" spans="2:2">
      <c r="B675441" s="67"/>
    </row>
    <row r="675442" spans="2:2">
      <c r="B675442" s="67"/>
    </row>
    <row r="675443" spans="2:2">
      <c r="B675443" s="67"/>
    </row>
    <row r="675444" spans="2:2">
      <c r="B675444" s="67"/>
    </row>
    <row r="675445" spans="2:2">
      <c r="B675445" s="67"/>
    </row>
    <row r="675446" spans="2:2">
      <c r="B675446" s="67"/>
    </row>
    <row r="675447" spans="2:2">
      <c r="B675447" s="67"/>
    </row>
    <row r="675448" spans="2:2">
      <c r="B675448" s="67"/>
    </row>
    <row r="675449" spans="2:2">
      <c r="B675449" s="67"/>
    </row>
    <row r="675450" spans="2:2">
      <c r="B675450" s="67"/>
    </row>
    <row r="675451" spans="2:2">
      <c r="B675451" s="67"/>
    </row>
    <row r="675452" spans="2:2">
      <c r="B675452" s="67"/>
    </row>
    <row r="675453" spans="2:2">
      <c r="B675453" s="67"/>
    </row>
    <row r="675454" spans="2:2">
      <c r="B675454" s="67"/>
    </row>
    <row r="675455" spans="2:2">
      <c r="B675455" s="67"/>
    </row>
    <row r="675456" spans="2:2">
      <c r="B675456" s="67"/>
    </row>
    <row r="675457" spans="2:2">
      <c r="B675457" s="67"/>
    </row>
    <row r="675458" spans="2:2">
      <c r="B675458" s="67"/>
    </row>
    <row r="675459" spans="2:2">
      <c r="B675459" s="67"/>
    </row>
    <row r="675460" spans="2:2">
      <c r="B675460" s="67"/>
    </row>
    <row r="675461" spans="2:2">
      <c r="B675461" s="67"/>
    </row>
    <row r="675462" spans="2:2">
      <c r="B675462" s="67"/>
    </row>
    <row r="675463" spans="2:2">
      <c r="B675463" s="67"/>
    </row>
    <row r="675464" spans="2:2">
      <c r="B675464" s="67"/>
    </row>
    <row r="675465" spans="2:2">
      <c r="B675465" s="67"/>
    </row>
    <row r="675466" spans="2:2">
      <c r="B675466" s="67"/>
    </row>
    <row r="675467" spans="2:2">
      <c r="B675467" s="67"/>
    </row>
    <row r="675468" spans="2:2">
      <c r="B675468" s="67"/>
    </row>
    <row r="675469" spans="2:2">
      <c r="B675469" s="67"/>
    </row>
    <row r="675470" spans="2:2">
      <c r="B675470" s="67"/>
    </row>
    <row r="675471" spans="2:2">
      <c r="B675471" s="67"/>
    </row>
    <row r="675472" spans="2:2">
      <c r="B675472" s="67"/>
    </row>
    <row r="675473" spans="2:2">
      <c r="B675473" s="67"/>
    </row>
    <row r="675474" spans="2:2">
      <c r="B675474" s="67"/>
    </row>
    <row r="675475" spans="2:2">
      <c r="B675475" s="67"/>
    </row>
    <row r="675476" spans="2:2">
      <c r="B675476" s="67"/>
    </row>
    <row r="675477" spans="2:2">
      <c r="B675477" s="67"/>
    </row>
    <row r="675478" spans="2:2">
      <c r="B675478" s="67"/>
    </row>
    <row r="675479" spans="2:2">
      <c r="B675479" s="67"/>
    </row>
    <row r="675480" spans="2:2">
      <c r="B675480" s="67"/>
    </row>
    <row r="675481" spans="2:2">
      <c r="B675481" s="67"/>
    </row>
    <row r="675482" spans="2:2">
      <c r="B675482" s="67"/>
    </row>
    <row r="675483" spans="2:2">
      <c r="B675483" s="67"/>
    </row>
    <row r="675484" spans="2:2">
      <c r="B675484" s="67"/>
    </row>
    <row r="675485" spans="2:2">
      <c r="B675485" s="67"/>
    </row>
    <row r="675486" spans="2:2">
      <c r="B675486" s="67"/>
    </row>
    <row r="675487" spans="2:2">
      <c r="B675487" s="67"/>
    </row>
    <row r="675488" spans="2:2">
      <c r="B675488" s="67"/>
    </row>
    <row r="675489" spans="2:2">
      <c r="B675489" s="67"/>
    </row>
    <row r="675490" spans="2:2">
      <c r="B675490" s="67"/>
    </row>
    <row r="675491" spans="2:2">
      <c r="B675491" s="67"/>
    </row>
    <row r="675492" spans="2:2">
      <c r="B675492" s="67"/>
    </row>
    <row r="675493" spans="2:2">
      <c r="B675493" s="67"/>
    </row>
    <row r="675494" spans="2:2">
      <c r="B675494" s="67"/>
    </row>
    <row r="675495" spans="2:2">
      <c r="B675495" s="67"/>
    </row>
    <row r="675496" spans="2:2">
      <c r="B675496" s="67"/>
    </row>
    <row r="675497" spans="2:2">
      <c r="B675497" s="67"/>
    </row>
    <row r="675498" spans="2:2">
      <c r="B675498" s="67"/>
    </row>
    <row r="675499" spans="2:2">
      <c r="B675499" s="67"/>
    </row>
    <row r="675500" spans="2:2">
      <c r="B675500" s="67"/>
    </row>
    <row r="675501" spans="2:2">
      <c r="B675501" s="67"/>
    </row>
    <row r="675502" spans="2:2">
      <c r="B675502" s="67"/>
    </row>
    <row r="675503" spans="2:2">
      <c r="B675503" s="67"/>
    </row>
    <row r="675504" spans="2:2">
      <c r="B675504" s="67"/>
    </row>
    <row r="675505" spans="2:2">
      <c r="B675505" s="67"/>
    </row>
    <row r="675506" spans="2:2">
      <c r="B675506" s="67"/>
    </row>
    <row r="675507" spans="2:2">
      <c r="B675507" s="67"/>
    </row>
    <row r="675508" spans="2:2">
      <c r="B675508" s="67"/>
    </row>
    <row r="675509" spans="2:2">
      <c r="B675509" s="67"/>
    </row>
    <row r="675510" spans="2:2">
      <c r="B675510" s="67"/>
    </row>
    <row r="675511" spans="2:2">
      <c r="B675511" s="67"/>
    </row>
    <row r="675512" spans="2:2">
      <c r="B675512" s="67"/>
    </row>
    <row r="675513" spans="2:2">
      <c r="B675513" s="67"/>
    </row>
    <row r="675514" spans="2:2">
      <c r="B675514" s="67"/>
    </row>
    <row r="675515" spans="2:2">
      <c r="B675515" s="67"/>
    </row>
    <row r="675516" spans="2:2">
      <c r="B675516" s="67"/>
    </row>
    <row r="675517" spans="2:2">
      <c r="B675517" s="67"/>
    </row>
    <row r="675518" spans="2:2">
      <c r="B675518" s="67"/>
    </row>
    <row r="675519" spans="2:2">
      <c r="B675519" s="67"/>
    </row>
    <row r="675520" spans="2:2">
      <c r="B675520" s="67"/>
    </row>
    <row r="675521" spans="2:2">
      <c r="B675521" s="67"/>
    </row>
    <row r="675522" spans="2:2">
      <c r="B675522" s="67"/>
    </row>
    <row r="675523" spans="2:2">
      <c r="B675523" s="67"/>
    </row>
    <row r="675524" spans="2:2">
      <c r="B675524" s="67"/>
    </row>
    <row r="675525" spans="2:2">
      <c r="B675525" s="67"/>
    </row>
    <row r="675526" spans="2:2">
      <c r="B675526" s="67"/>
    </row>
    <row r="675527" spans="2:2">
      <c r="B675527" s="67"/>
    </row>
    <row r="675528" spans="2:2">
      <c r="B675528" s="67"/>
    </row>
    <row r="675529" spans="2:2">
      <c r="B675529" s="67"/>
    </row>
    <row r="675530" spans="2:2">
      <c r="B675530" s="67"/>
    </row>
    <row r="675531" spans="2:2">
      <c r="B675531" s="67"/>
    </row>
    <row r="675532" spans="2:2">
      <c r="B675532" s="67"/>
    </row>
    <row r="675533" spans="2:2">
      <c r="B675533" s="67"/>
    </row>
    <row r="675534" spans="2:2">
      <c r="B675534" s="67"/>
    </row>
    <row r="675535" spans="2:2">
      <c r="B675535" s="67"/>
    </row>
    <row r="675536" spans="2:2">
      <c r="B675536" s="67"/>
    </row>
    <row r="675537" spans="2:2">
      <c r="B675537" s="67"/>
    </row>
    <row r="675538" spans="2:2">
      <c r="B675538" s="67"/>
    </row>
    <row r="675539" spans="2:2">
      <c r="B675539" s="67"/>
    </row>
    <row r="675540" spans="2:2">
      <c r="B675540" s="67"/>
    </row>
    <row r="675541" spans="2:2">
      <c r="B675541" s="67"/>
    </row>
    <row r="675542" spans="2:2">
      <c r="B675542" s="67"/>
    </row>
    <row r="675543" spans="2:2">
      <c r="B675543" s="67"/>
    </row>
    <row r="675544" spans="2:2">
      <c r="B675544" s="67"/>
    </row>
    <row r="675545" spans="2:2">
      <c r="B675545" s="67"/>
    </row>
    <row r="675546" spans="2:2">
      <c r="B675546" s="67"/>
    </row>
    <row r="675547" spans="2:2">
      <c r="B675547" s="67"/>
    </row>
    <row r="675548" spans="2:2">
      <c r="B675548" s="67"/>
    </row>
    <row r="675549" spans="2:2">
      <c r="B675549" s="67"/>
    </row>
    <row r="675550" spans="2:2">
      <c r="B675550" s="67"/>
    </row>
    <row r="675551" spans="2:2">
      <c r="B675551" s="67"/>
    </row>
    <row r="675552" spans="2:2">
      <c r="B675552" s="67"/>
    </row>
    <row r="675553" spans="2:2">
      <c r="B675553" s="67"/>
    </row>
    <row r="675554" spans="2:2">
      <c r="B675554" s="67"/>
    </row>
    <row r="675555" spans="2:2">
      <c r="B675555" s="67"/>
    </row>
    <row r="675556" spans="2:2">
      <c r="B675556" s="67"/>
    </row>
    <row r="675557" spans="2:2">
      <c r="B675557" s="67"/>
    </row>
    <row r="675558" spans="2:2">
      <c r="B675558" s="67"/>
    </row>
    <row r="675559" spans="2:2">
      <c r="B675559" s="67"/>
    </row>
    <row r="675560" spans="2:2">
      <c r="B675560" s="67"/>
    </row>
    <row r="675561" spans="2:2">
      <c r="B675561" s="67"/>
    </row>
    <row r="675562" spans="2:2">
      <c r="B675562" s="67"/>
    </row>
    <row r="675563" spans="2:2">
      <c r="B675563" s="67"/>
    </row>
    <row r="675564" spans="2:2">
      <c r="B675564" s="67"/>
    </row>
    <row r="675565" spans="2:2">
      <c r="B675565" s="67"/>
    </row>
    <row r="675566" spans="2:2">
      <c r="B675566" s="67"/>
    </row>
    <row r="675567" spans="2:2">
      <c r="B675567" s="67"/>
    </row>
    <row r="675568" spans="2:2">
      <c r="B675568" s="67"/>
    </row>
    <row r="675569" spans="2:2">
      <c r="B675569" s="67"/>
    </row>
    <row r="675570" spans="2:2">
      <c r="B675570" s="67"/>
    </row>
    <row r="675571" spans="2:2">
      <c r="B675571" s="67"/>
    </row>
    <row r="675572" spans="2:2">
      <c r="B675572" s="67"/>
    </row>
    <row r="675573" spans="2:2">
      <c r="B675573" s="67"/>
    </row>
    <row r="675574" spans="2:2">
      <c r="B675574" s="67"/>
    </row>
    <row r="675575" spans="2:2">
      <c r="B675575" s="67"/>
    </row>
    <row r="675576" spans="2:2">
      <c r="B675576" s="67"/>
    </row>
    <row r="675577" spans="2:2">
      <c r="B675577" s="67"/>
    </row>
    <row r="675578" spans="2:2">
      <c r="B675578" s="67"/>
    </row>
    <row r="675579" spans="2:2">
      <c r="B675579" s="67"/>
    </row>
    <row r="675580" spans="2:2">
      <c r="B675580" s="67"/>
    </row>
    <row r="675581" spans="2:2">
      <c r="B675581" s="67"/>
    </row>
    <row r="675582" spans="2:2">
      <c r="B675582" s="67"/>
    </row>
    <row r="675583" spans="2:2">
      <c r="B675583" s="67"/>
    </row>
    <row r="675584" spans="2:2">
      <c r="B675584" s="67"/>
    </row>
    <row r="675585" spans="2:2">
      <c r="B675585" s="67"/>
    </row>
    <row r="675586" spans="2:2">
      <c r="B675586" s="67"/>
    </row>
    <row r="675587" spans="2:2">
      <c r="B675587" s="67"/>
    </row>
    <row r="675588" spans="2:2">
      <c r="B675588" s="67"/>
    </row>
    <row r="675589" spans="2:2">
      <c r="B675589" s="67"/>
    </row>
    <row r="675590" spans="2:2">
      <c r="B675590" s="67"/>
    </row>
    <row r="675591" spans="2:2">
      <c r="B675591" s="67"/>
    </row>
    <row r="675592" spans="2:2">
      <c r="B675592" s="67"/>
    </row>
    <row r="675593" spans="2:2">
      <c r="B675593" s="67"/>
    </row>
    <row r="675594" spans="2:2">
      <c r="B675594" s="67"/>
    </row>
    <row r="675595" spans="2:2">
      <c r="B675595" s="67"/>
    </row>
    <row r="675596" spans="2:2">
      <c r="B675596" s="67"/>
    </row>
    <row r="675597" spans="2:2">
      <c r="B675597" s="67"/>
    </row>
    <row r="675598" spans="2:2">
      <c r="B675598" s="67"/>
    </row>
    <row r="675599" spans="2:2">
      <c r="B675599" s="67"/>
    </row>
    <row r="675600" spans="2:2">
      <c r="B675600" s="67"/>
    </row>
    <row r="675601" spans="2:2">
      <c r="B675601" s="67"/>
    </row>
    <row r="675602" spans="2:2">
      <c r="B675602" s="67"/>
    </row>
    <row r="675603" spans="2:2">
      <c r="B675603" s="67"/>
    </row>
    <row r="675604" spans="2:2">
      <c r="B675604" s="67"/>
    </row>
    <row r="675605" spans="2:2">
      <c r="B675605" s="67"/>
    </row>
    <row r="675606" spans="2:2">
      <c r="B675606" s="67"/>
    </row>
    <row r="675607" spans="2:2">
      <c r="B675607" s="67"/>
    </row>
    <row r="675608" spans="2:2">
      <c r="B675608" s="67"/>
    </row>
    <row r="675609" spans="2:2">
      <c r="B675609" s="67"/>
    </row>
    <row r="675610" spans="2:2">
      <c r="B675610" s="67"/>
    </row>
    <row r="675611" spans="2:2">
      <c r="B675611" s="67"/>
    </row>
    <row r="675612" spans="2:2">
      <c r="B675612" s="67"/>
    </row>
    <row r="675613" spans="2:2">
      <c r="B675613" s="67"/>
    </row>
    <row r="675614" spans="2:2">
      <c r="B675614" s="67"/>
    </row>
    <row r="675615" spans="2:2">
      <c r="B675615" s="67"/>
    </row>
    <row r="675616" spans="2:2">
      <c r="B675616" s="67"/>
    </row>
    <row r="675617" spans="2:2">
      <c r="B675617" s="67"/>
    </row>
    <row r="675618" spans="2:2">
      <c r="B675618" s="67"/>
    </row>
    <row r="675619" spans="2:2">
      <c r="B675619" s="67"/>
    </row>
    <row r="675620" spans="2:2">
      <c r="B675620" s="67"/>
    </row>
    <row r="675621" spans="2:2">
      <c r="B675621" s="67"/>
    </row>
    <row r="675622" spans="2:2">
      <c r="B675622" s="67"/>
    </row>
    <row r="675623" spans="2:2">
      <c r="B675623" s="67"/>
    </row>
    <row r="675624" spans="2:2">
      <c r="B675624" s="67"/>
    </row>
    <row r="675625" spans="2:2">
      <c r="B675625" s="67"/>
    </row>
    <row r="675626" spans="2:2">
      <c r="B675626" s="67"/>
    </row>
    <row r="675627" spans="2:2">
      <c r="B675627" s="67"/>
    </row>
    <row r="675628" spans="2:2">
      <c r="B675628" s="67"/>
    </row>
    <row r="675629" spans="2:2">
      <c r="B675629" s="67"/>
    </row>
    <row r="675630" spans="2:2">
      <c r="B675630" s="67"/>
    </row>
    <row r="675631" spans="2:2">
      <c r="B675631" s="67"/>
    </row>
    <row r="675632" spans="2:2">
      <c r="B675632" s="67"/>
    </row>
    <row r="675633" spans="2:2">
      <c r="B675633" s="67"/>
    </row>
    <row r="675634" spans="2:2">
      <c r="B675634" s="67"/>
    </row>
    <row r="675635" spans="2:2">
      <c r="B675635" s="67"/>
    </row>
    <row r="675636" spans="2:2">
      <c r="B675636" s="67"/>
    </row>
    <row r="675637" spans="2:2">
      <c r="B675637" s="67"/>
    </row>
    <row r="675638" spans="2:2">
      <c r="B675638" s="67"/>
    </row>
    <row r="675639" spans="2:2">
      <c r="B675639" s="67"/>
    </row>
    <row r="675640" spans="2:2">
      <c r="B675640" s="67"/>
    </row>
    <row r="675641" spans="2:2">
      <c r="B675641" s="67"/>
    </row>
    <row r="675642" spans="2:2">
      <c r="B675642" s="67"/>
    </row>
    <row r="675643" spans="2:2">
      <c r="B675643" s="67"/>
    </row>
    <row r="675644" spans="2:2">
      <c r="B675644" s="67"/>
    </row>
    <row r="675645" spans="2:2">
      <c r="B675645" s="67"/>
    </row>
    <row r="675646" spans="2:2">
      <c r="B675646" s="67"/>
    </row>
    <row r="675647" spans="2:2">
      <c r="B675647" s="67"/>
    </row>
    <row r="675648" spans="2:2">
      <c r="B675648" s="67"/>
    </row>
    <row r="675649" spans="2:2">
      <c r="B675649" s="67"/>
    </row>
    <row r="675650" spans="2:2">
      <c r="B675650" s="67"/>
    </row>
    <row r="675651" spans="2:2">
      <c r="B675651" s="67"/>
    </row>
    <row r="675652" spans="2:2">
      <c r="B675652" s="67"/>
    </row>
    <row r="675653" spans="2:2">
      <c r="B675653" s="67"/>
    </row>
    <row r="675654" spans="2:2">
      <c r="B675654" s="67"/>
    </row>
    <row r="675655" spans="2:2">
      <c r="B675655" s="67"/>
    </row>
    <row r="675656" spans="2:2">
      <c r="B675656" s="67"/>
    </row>
    <row r="675657" spans="2:2">
      <c r="B675657" s="67"/>
    </row>
    <row r="675658" spans="2:2">
      <c r="B675658" s="67"/>
    </row>
    <row r="675659" spans="2:2">
      <c r="B675659" s="67"/>
    </row>
    <row r="675660" spans="2:2">
      <c r="B675660" s="67"/>
    </row>
    <row r="675661" spans="2:2">
      <c r="B675661" s="67"/>
    </row>
    <row r="675662" spans="2:2">
      <c r="B675662" s="67"/>
    </row>
    <row r="675663" spans="2:2">
      <c r="B675663" s="67"/>
    </row>
    <row r="675664" spans="2:2">
      <c r="B675664" s="67"/>
    </row>
    <row r="675665" spans="2:2">
      <c r="B675665" s="67"/>
    </row>
    <row r="675666" spans="2:2">
      <c r="B675666" s="67"/>
    </row>
    <row r="675667" spans="2:2">
      <c r="B675667" s="67"/>
    </row>
    <row r="675668" spans="2:2">
      <c r="B675668" s="67"/>
    </row>
    <row r="675669" spans="2:2">
      <c r="B675669" s="67"/>
    </row>
    <row r="675670" spans="2:2">
      <c r="B675670" s="67"/>
    </row>
    <row r="675671" spans="2:2">
      <c r="B675671" s="67"/>
    </row>
    <row r="675672" spans="2:2">
      <c r="B675672" s="67"/>
    </row>
    <row r="675673" spans="2:2">
      <c r="B675673" s="67"/>
    </row>
    <row r="675674" spans="2:2">
      <c r="B675674" s="67"/>
    </row>
    <row r="675675" spans="2:2">
      <c r="B675675" s="67"/>
    </row>
    <row r="675676" spans="2:2">
      <c r="B675676" s="67"/>
    </row>
    <row r="675677" spans="2:2">
      <c r="B675677" s="67"/>
    </row>
    <row r="675678" spans="2:2">
      <c r="B675678" s="67"/>
    </row>
    <row r="675679" spans="2:2">
      <c r="B675679" s="67"/>
    </row>
    <row r="675680" spans="2:2">
      <c r="B675680" s="67"/>
    </row>
    <row r="675681" spans="2:2">
      <c r="B675681" s="67"/>
    </row>
    <row r="675682" spans="2:2">
      <c r="B675682" s="67"/>
    </row>
    <row r="675683" spans="2:2">
      <c r="B675683" s="67"/>
    </row>
    <row r="675684" spans="2:2">
      <c r="B675684" s="67"/>
    </row>
    <row r="675685" spans="2:2">
      <c r="B675685" s="67"/>
    </row>
    <row r="675686" spans="2:2">
      <c r="B675686" s="67"/>
    </row>
    <row r="675687" spans="2:2">
      <c r="B675687" s="67"/>
    </row>
    <row r="675688" spans="2:2">
      <c r="B675688" s="67"/>
    </row>
    <row r="675689" spans="2:2">
      <c r="B675689" s="67"/>
    </row>
    <row r="675690" spans="2:2">
      <c r="B675690" s="67"/>
    </row>
    <row r="675691" spans="2:2">
      <c r="B675691" s="67"/>
    </row>
    <row r="675692" spans="2:2">
      <c r="B675692" s="67"/>
    </row>
    <row r="675693" spans="2:2">
      <c r="B675693" s="67"/>
    </row>
    <row r="675694" spans="2:2">
      <c r="B675694" s="67"/>
    </row>
    <row r="675695" spans="2:2">
      <c r="B675695" s="67"/>
    </row>
    <row r="675696" spans="2:2">
      <c r="B675696" s="67"/>
    </row>
    <row r="675697" spans="2:2">
      <c r="B675697" s="67"/>
    </row>
    <row r="675698" spans="2:2">
      <c r="B675698" s="67"/>
    </row>
    <row r="675699" spans="2:2">
      <c r="B675699" s="67"/>
    </row>
    <row r="675700" spans="2:2">
      <c r="B675700" s="67"/>
    </row>
    <row r="675701" spans="2:2">
      <c r="B675701" s="67"/>
    </row>
    <row r="675702" spans="2:2">
      <c r="B675702" s="67"/>
    </row>
    <row r="675703" spans="2:2">
      <c r="B675703" s="67"/>
    </row>
    <row r="675704" spans="2:2">
      <c r="B675704" s="67"/>
    </row>
    <row r="675705" spans="2:2">
      <c r="B675705" s="67"/>
    </row>
    <row r="675706" spans="2:2">
      <c r="B675706" s="67"/>
    </row>
    <row r="675707" spans="2:2">
      <c r="B675707" s="67"/>
    </row>
    <row r="675708" spans="2:2">
      <c r="B675708" s="67"/>
    </row>
    <row r="675709" spans="2:2">
      <c r="B675709" s="67"/>
    </row>
    <row r="675710" spans="2:2">
      <c r="B675710" s="67"/>
    </row>
    <row r="675711" spans="2:2">
      <c r="B675711" s="67"/>
    </row>
    <row r="675712" spans="2:2">
      <c r="B675712" s="67"/>
    </row>
    <row r="675713" spans="2:2">
      <c r="B675713" s="67"/>
    </row>
    <row r="675714" spans="2:2">
      <c r="B675714" s="67"/>
    </row>
    <row r="675715" spans="2:2">
      <c r="B675715" s="67"/>
    </row>
    <row r="675716" spans="2:2">
      <c r="B675716" s="67"/>
    </row>
    <row r="675717" spans="2:2">
      <c r="B675717" s="67"/>
    </row>
    <row r="675718" spans="2:2">
      <c r="B675718" s="67"/>
    </row>
    <row r="675719" spans="2:2">
      <c r="B675719" s="67"/>
    </row>
    <row r="675720" spans="2:2">
      <c r="B675720" s="67"/>
    </row>
    <row r="675721" spans="2:2">
      <c r="B675721" s="67"/>
    </row>
    <row r="675722" spans="2:2">
      <c r="B675722" s="67"/>
    </row>
    <row r="675723" spans="2:2">
      <c r="B675723" s="67"/>
    </row>
    <row r="675724" spans="2:2">
      <c r="B675724" s="67"/>
    </row>
    <row r="675725" spans="2:2">
      <c r="B675725" s="67"/>
    </row>
    <row r="675726" spans="2:2">
      <c r="B675726" s="67"/>
    </row>
    <row r="675727" spans="2:2">
      <c r="B675727" s="67"/>
    </row>
    <row r="675728" spans="2:2">
      <c r="B675728" s="67"/>
    </row>
    <row r="675729" spans="2:2">
      <c r="B675729" s="67"/>
    </row>
    <row r="675730" spans="2:2">
      <c r="B675730" s="67"/>
    </row>
    <row r="675731" spans="2:2">
      <c r="B675731" s="67"/>
    </row>
    <row r="675732" spans="2:2">
      <c r="B675732" s="67"/>
    </row>
    <row r="675733" spans="2:2">
      <c r="B675733" s="67"/>
    </row>
    <row r="675734" spans="2:2">
      <c r="B675734" s="67"/>
    </row>
    <row r="675735" spans="2:2">
      <c r="B675735" s="67"/>
    </row>
    <row r="675736" spans="2:2">
      <c r="B675736" s="67"/>
    </row>
    <row r="675737" spans="2:2">
      <c r="B675737" s="67"/>
    </row>
    <row r="675738" spans="2:2">
      <c r="B675738" s="67"/>
    </row>
    <row r="675739" spans="2:2">
      <c r="B675739" s="67"/>
    </row>
    <row r="675740" spans="2:2">
      <c r="B675740" s="67"/>
    </row>
    <row r="675741" spans="2:2">
      <c r="B675741" s="67"/>
    </row>
    <row r="675742" spans="2:2">
      <c r="B675742" s="67"/>
    </row>
    <row r="675743" spans="2:2">
      <c r="B675743" s="67"/>
    </row>
    <row r="675744" spans="2:2">
      <c r="B675744" s="67"/>
    </row>
    <row r="675745" spans="2:2">
      <c r="B675745" s="67"/>
    </row>
    <row r="675746" spans="2:2">
      <c r="B675746" s="67"/>
    </row>
    <row r="675747" spans="2:2">
      <c r="B675747" s="67"/>
    </row>
    <row r="675748" spans="2:2">
      <c r="B675748" s="67"/>
    </row>
    <row r="675749" spans="2:2">
      <c r="B675749" s="67"/>
    </row>
    <row r="675750" spans="2:2">
      <c r="B675750" s="67"/>
    </row>
    <row r="675751" spans="2:2">
      <c r="B675751" s="67"/>
    </row>
    <row r="675752" spans="2:2">
      <c r="B675752" s="67"/>
    </row>
    <row r="675753" spans="2:2">
      <c r="B675753" s="67"/>
    </row>
    <row r="675754" spans="2:2">
      <c r="B675754" s="67"/>
    </row>
    <row r="675755" spans="2:2">
      <c r="B675755" s="67"/>
    </row>
    <row r="675756" spans="2:2">
      <c r="B675756" s="67"/>
    </row>
    <row r="675757" spans="2:2">
      <c r="B675757" s="67"/>
    </row>
    <row r="675758" spans="2:2">
      <c r="B675758" s="67"/>
    </row>
    <row r="675759" spans="2:2">
      <c r="B675759" s="67"/>
    </row>
    <row r="675760" spans="2:2">
      <c r="B675760" s="67"/>
    </row>
    <row r="675761" spans="2:2">
      <c r="B675761" s="67"/>
    </row>
    <row r="675762" spans="2:2">
      <c r="B675762" s="67"/>
    </row>
    <row r="675763" spans="2:2">
      <c r="B675763" s="67"/>
    </row>
    <row r="675764" spans="2:2">
      <c r="B675764" s="67"/>
    </row>
    <row r="675765" spans="2:2">
      <c r="B675765" s="67"/>
    </row>
    <row r="675766" spans="2:2">
      <c r="B675766" s="67"/>
    </row>
    <row r="675767" spans="2:2">
      <c r="B675767" s="67"/>
    </row>
    <row r="675768" spans="2:2">
      <c r="B675768" s="67"/>
    </row>
    <row r="675769" spans="2:2">
      <c r="B675769" s="67"/>
    </row>
    <row r="675770" spans="2:2">
      <c r="B675770" s="67"/>
    </row>
    <row r="675771" spans="2:2">
      <c r="B675771" s="67"/>
    </row>
    <row r="675772" spans="2:2">
      <c r="B675772" s="67"/>
    </row>
    <row r="675773" spans="2:2">
      <c r="B675773" s="67"/>
    </row>
    <row r="675774" spans="2:2">
      <c r="B675774" s="67"/>
    </row>
    <row r="675775" spans="2:2">
      <c r="B675775" s="67"/>
    </row>
    <row r="675776" spans="2:2">
      <c r="B675776" s="67"/>
    </row>
    <row r="675777" spans="2:2">
      <c r="B675777" s="67"/>
    </row>
    <row r="675778" spans="2:2">
      <c r="B675778" s="67"/>
    </row>
    <row r="675779" spans="2:2">
      <c r="B675779" s="67"/>
    </row>
    <row r="675780" spans="2:2">
      <c r="B675780" s="67"/>
    </row>
    <row r="675781" spans="2:2">
      <c r="B675781" s="67"/>
    </row>
    <row r="675782" spans="2:2">
      <c r="B675782" s="67"/>
    </row>
    <row r="675783" spans="2:2">
      <c r="B675783" s="67"/>
    </row>
    <row r="675784" spans="2:2">
      <c r="B675784" s="67"/>
    </row>
    <row r="675785" spans="2:2">
      <c r="B675785" s="67"/>
    </row>
    <row r="675786" spans="2:2">
      <c r="B675786" s="67"/>
    </row>
    <row r="675787" spans="2:2">
      <c r="B675787" s="67"/>
    </row>
    <row r="675788" spans="2:2">
      <c r="B675788" s="67"/>
    </row>
    <row r="675789" spans="2:2">
      <c r="B675789" s="67"/>
    </row>
    <row r="675790" spans="2:2">
      <c r="B675790" s="67"/>
    </row>
    <row r="675791" spans="2:2">
      <c r="B675791" s="67"/>
    </row>
    <row r="675792" spans="2:2">
      <c r="B675792" s="67"/>
    </row>
    <row r="675793" spans="2:2">
      <c r="B675793" s="67"/>
    </row>
    <row r="675794" spans="2:2">
      <c r="B675794" s="67"/>
    </row>
    <row r="675795" spans="2:2">
      <c r="B675795" s="67"/>
    </row>
    <row r="675796" spans="2:2">
      <c r="B675796" s="67"/>
    </row>
    <row r="675797" spans="2:2">
      <c r="B675797" s="67"/>
    </row>
    <row r="675798" spans="2:2">
      <c r="B675798" s="67"/>
    </row>
    <row r="675799" spans="2:2">
      <c r="B675799" s="67"/>
    </row>
    <row r="675800" spans="2:2">
      <c r="B675800" s="67"/>
    </row>
    <row r="675801" spans="2:2">
      <c r="B675801" s="67"/>
    </row>
    <row r="675802" spans="2:2">
      <c r="B675802" s="67"/>
    </row>
    <row r="675803" spans="2:2">
      <c r="B675803" s="67"/>
    </row>
    <row r="675804" spans="2:2">
      <c r="B675804" s="67"/>
    </row>
    <row r="675805" spans="2:2">
      <c r="B675805" s="67"/>
    </row>
    <row r="675806" spans="2:2">
      <c r="B675806" s="67"/>
    </row>
    <row r="675807" spans="2:2">
      <c r="B675807" s="67"/>
    </row>
    <row r="675808" spans="2:2">
      <c r="B675808" s="67"/>
    </row>
    <row r="675809" spans="2:2">
      <c r="B675809" s="67"/>
    </row>
    <row r="675810" spans="2:2">
      <c r="B675810" s="67"/>
    </row>
    <row r="675811" spans="2:2">
      <c r="B675811" s="67"/>
    </row>
    <row r="675812" spans="2:2">
      <c r="B675812" s="67"/>
    </row>
    <row r="675813" spans="2:2">
      <c r="B675813" s="67"/>
    </row>
    <row r="675814" spans="2:2">
      <c r="B675814" s="67"/>
    </row>
    <row r="675815" spans="2:2">
      <c r="B675815" s="67"/>
    </row>
    <row r="675816" spans="2:2">
      <c r="B675816" s="67"/>
    </row>
    <row r="675817" spans="2:2">
      <c r="B675817" s="67"/>
    </row>
    <row r="675818" spans="2:2">
      <c r="B675818" s="67"/>
    </row>
    <row r="675819" spans="2:2">
      <c r="B675819" s="67"/>
    </row>
    <row r="675820" spans="2:2">
      <c r="B675820" s="67"/>
    </row>
    <row r="675821" spans="2:2">
      <c r="B675821" s="67"/>
    </row>
    <row r="675822" spans="2:2">
      <c r="B675822" s="67"/>
    </row>
    <row r="675823" spans="2:2">
      <c r="B675823" s="67"/>
    </row>
    <row r="675824" spans="2:2">
      <c r="B675824" s="67"/>
    </row>
    <row r="675825" spans="2:2">
      <c r="B675825" s="67"/>
    </row>
    <row r="675826" spans="2:2">
      <c r="B675826" s="67"/>
    </row>
    <row r="675827" spans="2:2">
      <c r="B675827" s="67"/>
    </row>
    <row r="675828" spans="2:2">
      <c r="B675828" s="67"/>
    </row>
    <row r="675829" spans="2:2">
      <c r="B675829" s="67"/>
    </row>
    <row r="675830" spans="2:2">
      <c r="B675830" s="67"/>
    </row>
    <row r="675831" spans="2:2">
      <c r="B675831" s="67"/>
    </row>
    <row r="675832" spans="2:2">
      <c r="B675832" s="67"/>
    </row>
    <row r="675833" spans="2:2">
      <c r="B675833" s="67"/>
    </row>
    <row r="675834" spans="2:2">
      <c r="B675834" s="67"/>
    </row>
    <row r="675835" spans="2:2">
      <c r="B675835" s="67"/>
    </row>
    <row r="675836" spans="2:2">
      <c r="B675836" s="67"/>
    </row>
    <row r="675837" spans="2:2">
      <c r="B675837" s="67"/>
    </row>
    <row r="675838" spans="2:2">
      <c r="B675838" s="67"/>
    </row>
    <row r="675839" spans="2:2">
      <c r="B675839" s="67"/>
    </row>
    <row r="675840" spans="2:2">
      <c r="B675840" s="67"/>
    </row>
    <row r="675841" spans="2:2">
      <c r="B675841" s="67"/>
    </row>
    <row r="675842" spans="2:2">
      <c r="B675842" s="67"/>
    </row>
    <row r="675843" spans="2:2">
      <c r="B675843" s="67"/>
    </row>
    <row r="675844" spans="2:2">
      <c r="B675844" s="67"/>
    </row>
    <row r="675845" spans="2:2">
      <c r="B675845" s="67"/>
    </row>
    <row r="675846" spans="2:2">
      <c r="B675846" s="67"/>
    </row>
    <row r="675847" spans="2:2">
      <c r="B675847" s="67"/>
    </row>
    <row r="675848" spans="2:2">
      <c r="B675848" s="67"/>
    </row>
    <row r="675849" spans="2:2">
      <c r="B675849" s="67"/>
    </row>
    <row r="675850" spans="2:2">
      <c r="B675850" s="67"/>
    </row>
    <row r="675851" spans="2:2">
      <c r="B675851" s="67"/>
    </row>
    <row r="675852" spans="2:2">
      <c r="B675852" s="67"/>
    </row>
    <row r="675853" spans="2:2">
      <c r="B675853" s="67"/>
    </row>
    <row r="675854" spans="2:2">
      <c r="B675854" s="67"/>
    </row>
    <row r="675855" spans="2:2">
      <c r="B675855" s="67"/>
    </row>
    <row r="675856" spans="2:2">
      <c r="B675856" s="67"/>
    </row>
    <row r="675857" spans="2:2">
      <c r="B675857" s="67"/>
    </row>
    <row r="675858" spans="2:2">
      <c r="B675858" s="67"/>
    </row>
    <row r="675859" spans="2:2">
      <c r="B675859" s="67"/>
    </row>
    <row r="675860" spans="2:2">
      <c r="B675860" s="67"/>
    </row>
    <row r="675861" spans="2:2">
      <c r="B675861" s="67"/>
    </row>
    <row r="675862" spans="2:2">
      <c r="B675862" s="67"/>
    </row>
    <row r="675863" spans="2:2">
      <c r="B675863" s="67"/>
    </row>
    <row r="675864" spans="2:2">
      <c r="B675864" s="67"/>
    </row>
    <row r="675865" spans="2:2">
      <c r="B675865" s="67"/>
    </row>
    <row r="675866" spans="2:2">
      <c r="B675866" s="67"/>
    </row>
    <row r="675867" spans="2:2">
      <c r="B675867" s="67"/>
    </row>
    <row r="675868" spans="2:2">
      <c r="B675868" s="67"/>
    </row>
    <row r="675869" spans="2:2">
      <c r="B675869" s="67"/>
    </row>
    <row r="675870" spans="2:2">
      <c r="B675870" s="67"/>
    </row>
    <row r="675871" spans="2:2">
      <c r="B675871" s="67"/>
    </row>
    <row r="675872" spans="2:2">
      <c r="B675872" s="67"/>
    </row>
    <row r="675873" spans="2:2">
      <c r="B675873" s="67"/>
    </row>
    <row r="675874" spans="2:2">
      <c r="B675874" s="67"/>
    </row>
    <row r="675875" spans="2:2">
      <c r="B675875" s="67"/>
    </row>
    <row r="675876" spans="2:2">
      <c r="B675876" s="67"/>
    </row>
    <row r="675877" spans="2:2">
      <c r="B675877" s="67"/>
    </row>
    <row r="675878" spans="2:2">
      <c r="B675878" s="67"/>
    </row>
    <row r="675879" spans="2:2">
      <c r="B675879" s="67"/>
    </row>
    <row r="675880" spans="2:2">
      <c r="B675880" s="67"/>
    </row>
    <row r="675881" spans="2:2">
      <c r="B675881" s="67"/>
    </row>
    <row r="675882" spans="2:2">
      <c r="B675882" s="67"/>
    </row>
    <row r="675883" spans="2:2">
      <c r="B675883" s="67"/>
    </row>
    <row r="675884" spans="2:2">
      <c r="B675884" s="67"/>
    </row>
    <row r="675885" spans="2:2">
      <c r="B675885" s="67"/>
    </row>
    <row r="675886" spans="2:2">
      <c r="B675886" s="67"/>
    </row>
    <row r="675887" spans="2:2">
      <c r="B675887" s="67"/>
    </row>
    <row r="675888" spans="2:2">
      <c r="B675888" s="67"/>
    </row>
    <row r="675889" spans="2:2">
      <c r="B675889" s="67"/>
    </row>
    <row r="675890" spans="2:2">
      <c r="B675890" s="67"/>
    </row>
    <row r="675891" spans="2:2">
      <c r="B675891" s="67"/>
    </row>
    <row r="675892" spans="2:2">
      <c r="B675892" s="67"/>
    </row>
    <row r="675893" spans="2:2">
      <c r="B675893" s="67"/>
    </row>
    <row r="675894" spans="2:2">
      <c r="B675894" s="67"/>
    </row>
    <row r="675895" spans="2:2">
      <c r="B675895" s="67"/>
    </row>
    <row r="675896" spans="2:2">
      <c r="B675896" s="67"/>
    </row>
    <row r="675897" spans="2:2">
      <c r="B675897" s="67"/>
    </row>
    <row r="675898" spans="2:2">
      <c r="B675898" s="67"/>
    </row>
    <row r="675899" spans="2:2">
      <c r="B675899" s="67"/>
    </row>
    <row r="675900" spans="2:2">
      <c r="B675900" s="67"/>
    </row>
    <row r="675901" spans="2:2">
      <c r="B675901" s="67"/>
    </row>
    <row r="675902" spans="2:2">
      <c r="B675902" s="67"/>
    </row>
    <row r="675903" spans="2:2">
      <c r="B675903" s="67"/>
    </row>
    <row r="675904" spans="2:2">
      <c r="B675904" s="67"/>
    </row>
    <row r="675905" spans="2:2">
      <c r="B675905" s="67"/>
    </row>
    <row r="675906" spans="2:2">
      <c r="B675906" s="67"/>
    </row>
    <row r="675907" spans="2:2">
      <c r="B675907" s="67"/>
    </row>
    <row r="675908" spans="2:2">
      <c r="B675908" s="67"/>
    </row>
    <row r="675909" spans="2:2">
      <c r="B675909" s="67"/>
    </row>
    <row r="675910" spans="2:2">
      <c r="B675910" s="67"/>
    </row>
    <row r="675911" spans="2:2">
      <c r="B675911" s="67"/>
    </row>
    <row r="675912" spans="2:2">
      <c r="B675912" s="67"/>
    </row>
    <row r="675913" spans="2:2">
      <c r="B675913" s="67"/>
    </row>
    <row r="675914" spans="2:2">
      <c r="B675914" s="67"/>
    </row>
    <row r="675915" spans="2:2">
      <c r="B675915" s="67"/>
    </row>
    <row r="675916" spans="2:2">
      <c r="B675916" s="67"/>
    </row>
    <row r="675917" spans="2:2">
      <c r="B675917" s="67"/>
    </row>
    <row r="675918" spans="2:2">
      <c r="B675918" s="67"/>
    </row>
    <row r="675919" spans="2:2">
      <c r="B675919" s="67"/>
    </row>
    <row r="675920" spans="2:2">
      <c r="B675920" s="67"/>
    </row>
    <row r="675921" spans="2:2">
      <c r="B675921" s="67"/>
    </row>
    <row r="675922" spans="2:2">
      <c r="B675922" s="67"/>
    </row>
    <row r="675923" spans="2:2">
      <c r="B675923" s="67"/>
    </row>
    <row r="675924" spans="2:2">
      <c r="B675924" s="67"/>
    </row>
    <row r="675925" spans="2:2">
      <c r="B675925" s="67"/>
    </row>
    <row r="675926" spans="2:2">
      <c r="B675926" s="67"/>
    </row>
    <row r="675927" spans="2:2">
      <c r="B675927" s="67"/>
    </row>
    <row r="675928" spans="2:2">
      <c r="B675928" s="67"/>
    </row>
    <row r="675929" spans="2:2">
      <c r="B675929" s="67"/>
    </row>
    <row r="675930" spans="2:2">
      <c r="B675930" s="67"/>
    </row>
    <row r="675931" spans="2:2">
      <c r="B675931" s="67"/>
    </row>
    <row r="675932" spans="2:2">
      <c r="B675932" s="67"/>
    </row>
    <row r="675933" spans="2:2">
      <c r="B675933" s="67"/>
    </row>
    <row r="675934" spans="2:2">
      <c r="B675934" s="67"/>
    </row>
    <row r="675935" spans="2:2">
      <c r="B675935" s="67"/>
    </row>
    <row r="675936" spans="2:2">
      <c r="B675936" s="67"/>
    </row>
    <row r="675937" spans="2:2">
      <c r="B675937" s="67"/>
    </row>
    <row r="675938" spans="2:2">
      <c r="B675938" s="67"/>
    </row>
    <row r="675939" spans="2:2">
      <c r="B675939" s="67"/>
    </row>
    <row r="675940" spans="2:2">
      <c r="B675940" s="67"/>
    </row>
    <row r="675941" spans="2:2">
      <c r="B675941" s="67"/>
    </row>
    <row r="675942" spans="2:2">
      <c r="B675942" s="67"/>
    </row>
    <row r="675943" spans="2:2">
      <c r="B675943" s="67"/>
    </row>
    <row r="675944" spans="2:2">
      <c r="B675944" s="67"/>
    </row>
    <row r="675945" spans="2:2">
      <c r="B675945" s="67"/>
    </row>
    <row r="675946" spans="2:2">
      <c r="B675946" s="67"/>
    </row>
    <row r="675947" spans="2:2">
      <c r="B675947" s="67"/>
    </row>
    <row r="675948" spans="2:2">
      <c r="B675948" s="67"/>
    </row>
    <row r="675949" spans="2:2">
      <c r="B675949" s="67"/>
    </row>
    <row r="675950" spans="2:2">
      <c r="B675950" s="67"/>
    </row>
    <row r="675951" spans="2:2">
      <c r="B675951" s="67"/>
    </row>
    <row r="675952" spans="2:2">
      <c r="B675952" s="67"/>
    </row>
    <row r="675953" spans="2:2">
      <c r="B675953" s="67"/>
    </row>
    <row r="675954" spans="2:2">
      <c r="B675954" s="67"/>
    </row>
    <row r="675955" spans="2:2">
      <c r="B675955" s="67"/>
    </row>
    <row r="675956" spans="2:2">
      <c r="B675956" s="67"/>
    </row>
    <row r="675957" spans="2:2">
      <c r="B675957" s="67"/>
    </row>
    <row r="675958" spans="2:2">
      <c r="B675958" s="67"/>
    </row>
    <row r="675959" spans="2:2">
      <c r="B675959" s="67"/>
    </row>
    <row r="675960" spans="2:2">
      <c r="B675960" s="67"/>
    </row>
    <row r="675961" spans="2:2">
      <c r="B675961" s="67"/>
    </row>
    <row r="675962" spans="2:2">
      <c r="B675962" s="67"/>
    </row>
    <row r="675963" spans="2:2">
      <c r="B675963" s="67"/>
    </row>
    <row r="675964" spans="2:2">
      <c r="B675964" s="67"/>
    </row>
    <row r="675965" spans="2:2">
      <c r="B675965" s="67"/>
    </row>
    <row r="675966" spans="2:2">
      <c r="B675966" s="67"/>
    </row>
    <row r="675967" spans="2:2">
      <c r="B675967" s="67"/>
    </row>
    <row r="675968" spans="2:2">
      <c r="B675968" s="67"/>
    </row>
    <row r="675969" spans="2:2">
      <c r="B675969" s="67"/>
    </row>
    <row r="675970" spans="2:2">
      <c r="B675970" s="67"/>
    </row>
    <row r="675971" spans="2:2">
      <c r="B675971" s="67"/>
    </row>
    <row r="675972" spans="2:2">
      <c r="B675972" s="67"/>
    </row>
    <row r="675973" spans="2:2">
      <c r="B675973" s="67"/>
    </row>
    <row r="675974" spans="2:2">
      <c r="B675974" s="67"/>
    </row>
    <row r="675975" spans="2:2">
      <c r="B675975" s="67"/>
    </row>
    <row r="675976" spans="2:2">
      <c r="B675976" s="67"/>
    </row>
    <row r="675977" spans="2:2">
      <c r="B675977" s="67"/>
    </row>
    <row r="675978" spans="2:2">
      <c r="B675978" s="67"/>
    </row>
    <row r="675979" spans="2:2">
      <c r="B675979" s="67"/>
    </row>
    <row r="675980" spans="2:2">
      <c r="B675980" s="67"/>
    </row>
    <row r="675981" spans="2:2">
      <c r="B675981" s="67"/>
    </row>
    <row r="675982" spans="2:2">
      <c r="B675982" s="67"/>
    </row>
    <row r="675983" spans="2:2">
      <c r="B675983" s="67"/>
    </row>
    <row r="675984" spans="2:2">
      <c r="B675984" s="67"/>
    </row>
    <row r="675985" spans="2:2">
      <c r="B675985" s="67"/>
    </row>
    <row r="675986" spans="2:2">
      <c r="B675986" s="67"/>
    </row>
    <row r="675987" spans="2:2">
      <c r="B675987" s="67"/>
    </row>
    <row r="675988" spans="2:2">
      <c r="B675988" s="67"/>
    </row>
    <row r="675989" spans="2:2">
      <c r="B675989" s="67"/>
    </row>
    <row r="675990" spans="2:2">
      <c r="B675990" s="67"/>
    </row>
    <row r="675991" spans="2:2">
      <c r="B675991" s="67"/>
    </row>
    <row r="675992" spans="2:2">
      <c r="B675992" s="67"/>
    </row>
    <row r="675993" spans="2:2">
      <c r="B675993" s="67"/>
    </row>
    <row r="675994" spans="2:2">
      <c r="B675994" s="67"/>
    </row>
    <row r="675995" spans="2:2">
      <c r="B675995" s="67"/>
    </row>
    <row r="675996" spans="2:2">
      <c r="B675996" s="67"/>
    </row>
    <row r="675997" spans="2:2">
      <c r="B675997" s="67"/>
    </row>
    <row r="675998" spans="2:2">
      <c r="B675998" s="67"/>
    </row>
    <row r="675999" spans="2:2">
      <c r="B675999" s="67"/>
    </row>
    <row r="676000" spans="2:2">
      <c r="B676000" s="67"/>
    </row>
    <row r="676001" spans="2:2">
      <c r="B676001" s="67"/>
    </row>
    <row r="676002" spans="2:2">
      <c r="B676002" s="67"/>
    </row>
    <row r="676003" spans="2:2">
      <c r="B676003" s="67"/>
    </row>
    <row r="676004" spans="2:2">
      <c r="B676004" s="67"/>
    </row>
    <row r="676005" spans="2:2">
      <c r="B676005" s="67"/>
    </row>
    <row r="676006" spans="2:2">
      <c r="B676006" s="67"/>
    </row>
    <row r="676007" spans="2:2">
      <c r="B676007" s="67"/>
    </row>
    <row r="676008" spans="2:2">
      <c r="B676008" s="67"/>
    </row>
    <row r="676009" spans="2:2">
      <c r="B676009" s="67"/>
    </row>
    <row r="676010" spans="2:2">
      <c r="B676010" s="67"/>
    </row>
    <row r="676011" spans="2:2">
      <c r="B676011" s="67"/>
    </row>
    <row r="676012" spans="2:2">
      <c r="B676012" s="67"/>
    </row>
    <row r="676013" spans="2:2">
      <c r="B676013" s="67"/>
    </row>
    <row r="676014" spans="2:2">
      <c r="B676014" s="67"/>
    </row>
    <row r="676015" spans="2:2">
      <c r="B676015" s="67"/>
    </row>
    <row r="676016" spans="2:2">
      <c r="B676016" s="67"/>
    </row>
    <row r="676017" spans="2:2">
      <c r="B676017" s="67"/>
    </row>
    <row r="676018" spans="2:2">
      <c r="B676018" s="67"/>
    </row>
    <row r="676019" spans="2:2">
      <c r="B676019" s="67"/>
    </row>
    <row r="676020" spans="2:2">
      <c r="B676020" s="67"/>
    </row>
    <row r="676021" spans="2:2">
      <c r="B676021" s="67"/>
    </row>
    <row r="676022" spans="2:2">
      <c r="B676022" s="67"/>
    </row>
    <row r="676023" spans="2:2">
      <c r="B676023" s="67"/>
    </row>
    <row r="676024" spans="2:2">
      <c r="B676024" s="67"/>
    </row>
    <row r="676025" spans="2:2">
      <c r="B676025" s="67"/>
    </row>
    <row r="676026" spans="2:2">
      <c r="B676026" s="67"/>
    </row>
    <row r="676027" spans="2:2">
      <c r="B676027" s="67"/>
    </row>
    <row r="676028" spans="2:2">
      <c r="B676028" s="67"/>
    </row>
    <row r="676029" spans="2:2">
      <c r="B676029" s="67"/>
    </row>
    <row r="676030" spans="2:2">
      <c r="B676030" s="67"/>
    </row>
    <row r="676031" spans="2:2">
      <c r="B676031" s="67"/>
    </row>
    <row r="676032" spans="2:2">
      <c r="B676032" s="67"/>
    </row>
    <row r="676033" spans="2:2">
      <c r="B676033" s="67"/>
    </row>
    <row r="676034" spans="2:2">
      <c r="B676034" s="67"/>
    </row>
    <row r="676035" spans="2:2">
      <c r="B676035" s="67"/>
    </row>
    <row r="676036" spans="2:2">
      <c r="B676036" s="67"/>
    </row>
    <row r="676037" spans="2:2">
      <c r="B676037" s="67"/>
    </row>
    <row r="676038" spans="2:2">
      <c r="B676038" s="67"/>
    </row>
    <row r="676039" spans="2:2">
      <c r="B676039" s="67"/>
    </row>
    <row r="676040" spans="2:2">
      <c r="B676040" s="67"/>
    </row>
    <row r="676041" spans="2:2">
      <c r="B676041" s="67"/>
    </row>
    <row r="676042" spans="2:2">
      <c r="B676042" s="67"/>
    </row>
    <row r="676043" spans="2:2">
      <c r="B676043" s="67"/>
    </row>
    <row r="676044" spans="2:2">
      <c r="B676044" s="67"/>
    </row>
    <row r="676045" spans="2:2">
      <c r="B676045" s="67"/>
    </row>
    <row r="676046" spans="2:2">
      <c r="B676046" s="67"/>
    </row>
    <row r="676047" spans="2:2">
      <c r="B676047" s="67"/>
    </row>
    <row r="676048" spans="2:2">
      <c r="B676048" s="67"/>
    </row>
    <row r="676049" spans="2:2">
      <c r="B676049" s="67"/>
    </row>
    <row r="676050" spans="2:2">
      <c r="B676050" s="67"/>
    </row>
    <row r="676051" spans="2:2">
      <c r="B676051" s="67"/>
    </row>
    <row r="676052" spans="2:2">
      <c r="B676052" s="67"/>
    </row>
    <row r="676053" spans="2:2">
      <c r="B676053" s="67"/>
    </row>
    <row r="676054" spans="2:2">
      <c r="B676054" s="67"/>
    </row>
    <row r="676055" spans="2:2">
      <c r="B676055" s="67"/>
    </row>
    <row r="676056" spans="2:2">
      <c r="B676056" s="67"/>
    </row>
    <row r="676057" spans="2:2">
      <c r="B676057" s="67"/>
    </row>
    <row r="676058" spans="2:2">
      <c r="B676058" s="67"/>
    </row>
    <row r="676059" spans="2:2">
      <c r="B676059" s="67"/>
    </row>
    <row r="676060" spans="2:2">
      <c r="B676060" s="67"/>
    </row>
    <row r="676061" spans="2:2">
      <c r="B676061" s="67"/>
    </row>
    <row r="676062" spans="2:2">
      <c r="B676062" s="67"/>
    </row>
    <row r="676063" spans="2:2">
      <c r="B676063" s="67"/>
    </row>
    <row r="676064" spans="2:2">
      <c r="B676064" s="67"/>
    </row>
    <row r="676065" spans="2:2">
      <c r="B676065" s="67"/>
    </row>
    <row r="676066" spans="2:2">
      <c r="B676066" s="67"/>
    </row>
    <row r="676067" spans="2:2">
      <c r="B676067" s="67"/>
    </row>
    <row r="676068" spans="2:2">
      <c r="B676068" s="67"/>
    </row>
    <row r="676069" spans="2:2">
      <c r="B676069" s="67"/>
    </row>
    <row r="676070" spans="2:2">
      <c r="B676070" s="67"/>
    </row>
    <row r="676071" spans="2:2">
      <c r="B676071" s="67"/>
    </row>
    <row r="676072" spans="2:2">
      <c r="B676072" s="67"/>
    </row>
    <row r="676073" spans="2:2">
      <c r="B676073" s="67"/>
    </row>
    <row r="676074" spans="2:2">
      <c r="B676074" s="67"/>
    </row>
    <row r="676075" spans="2:2">
      <c r="B676075" s="67"/>
    </row>
    <row r="676076" spans="2:2">
      <c r="B676076" s="67"/>
    </row>
    <row r="676077" spans="2:2">
      <c r="B676077" s="67"/>
    </row>
    <row r="676078" spans="2:2">
      <c r="B676078" s="67"/>
    </row>
    <row r="676079" spans="2:2">
      <c r="B676079" s="67"/>
    </row>
    <row r="676080" spans="2:2">
      <c r="B676080" s="67"/>
    </row>
    <row r="676081" spans="2:2">
      <c r="B676081" s="67"/>
    </row>
    <row r="676082" spans="2:2">
      <c r="B676082" s="67"/>
    </row>
    <row r="676083" spans="2:2">
      <c r="B676083" s="67"/>
    </row>
    <row r="676084" spans="2:2">
      <c r="B676084" s="67"/>
    </row>
    <row r="676085" spans="2:2">
      <c r="B676085" s="67"/>
    </row>
    <row r="676086" spans="2:2">
      <c r="B676086" s="67"/>
    </row>
    <row r="676087" spans="2:2">
      <c r="B676087" s="67"/>
    </row>
    <row r="676088" spans="2:2">
      <c r="B676088" s="67"/>
    </row>
    <row r="676089" spans="2:2">
      <c r="B676089" s="67"/>
    </row>
    <row r="676090" spans="2:2">
      <c r="B676090" s="67"/>
    </row>
    <row r="676091" spans="2:2">
      <c r="B676091" s="67"/>
    </row>
    <row r="676092" spans="2:2">
      <c r="B676092" s="67"/>
    </row>
    <row r="676093" spans="2:2">
      <c r="B676093" s="67"/>
    </row>
    <row r="676094" spans="2:2">
      <c r="B676094" s="67"/>
    </row>
    <row r="676095" spans="2:2">
      <c r="B676095" s="67"/>
    </row>
    <row r="676096" spans="2:2">
      <c r="B676096" s="67"/>
    </row>
    <row r="676097" spans="2:2">
      <c r="B676097" s="67"/>
    </row>
    <row r="676098" spans="2:2">
      <c r="B676098" s="67"/>
    </row>
    <row r="676099" spans="2:2">
      <c r="B676099" s="67"/>
    </row>
    <row r="676100" spans="2:2">
      <c r="B676100" s="67"/>
    </row>
    <row r="676101" spans="2:2">
      <c r="B676101" s="67"/>
    </row>
    <row r="676102" spans="2:2">
      <c r="B676102" s="67"/>
    </row>
    <row r="676103" spans="2:2">
      <c r="B676103" s="67"/>
    </row>
    <row r="676104" spans="2:2">
      <c r="B676104" s="67"/>
    </row>
    <row r="676105" spans="2:2">
      <c r="B676105" s="67"/>
    </row>
    <row r="676106" spans="2:2">
      <c r="B676106" s="67"/>
    </row>
    <row r="676107" spans="2:2">
      <c r="B676107" s="67"/>
    </row>
    <row r="676108" spans="2:2">
      <c r="B676108" s="67"/>
    </row>
    <row r="676109" spans="2:2">
      <c r="B676109" s="67"/>
    </row>
    <row r="676110" spans="2:2">
      <c r="B676110" s="67"/>
    </row>
    <row r="676111" spans="2:2">
      <c r="B676111" s="67"/>
    </row>
    <row r="676112" spans="2:2">
      <c r="B676112" s="67"/>
    </row>
    <row r="676113" spans="2:2">
      <c r="B676113" s="67"/>
    </row>
    <row r="676114" spans="2:2">
      <c r="B676114" s="67"/>
    </row>
    <row r="676115" spans="2:2">
      <c r="B676115" s="67"/>
    </row>
    <row r="676116" spans="2:2">
      <c r="B676116" s="67"/>
    </row>
    <row r="676117" spans="2:2">
      <c r="B676117" s="67"/>
    </row>
    <row r="676118" spans="2:2">
      <c r="B676118" s="67"/>
    </row>
    <row r="676119" spans="2:2">
      <c r="B676119" s="67"/>
    </row>
    <row r="676120" spans="2:2">
      <c r="B676120" s="67"/>
    </row>
    <row r="676121" spans="2:2">
      <c r="B676121" s="67"/>
    </row>
    <row r="676122" spans="2:2">
      <c r="B676122" s="67"/>
    </row>
    <row r="676123" spans="2:2">
      <c r="B676123" s="67"/>
    </row>
    <row r="676124" spans="2:2">
      <c r="B676124" s="67"/>
    </row>
    <row r="676125" spans="2:2">
      <c r="B676125" s="67"/>
    </row>
    <row r="676126" spans="2:2">
      <c r="B676126" s="67"/>
    </row>
    <row r="676127" spans="2:2">
      <c r="B676127" s="67"/>
    </row>
    <row r="676128" spans="2:2">
      <c r="B676128" s="67"/>
    </row>
    <row r="676129" spans="2:2">
      <c r="B676129" s="67"/>
    </row>
    <row r="676130" spans="2:2">
      <c r="B676130" s="67"/>
    </row>
    <row r="676131" spans="2:2">
      <c r="B676131" s="67"/>
    </row>
    <row r="676132" spans="2:2">
      <c r="B676132" s="67"/>
    </row>
    <row r="676133" spans="2:2">
      <c r="B676133" s="67"/>
    </row>
    <row r="676134" spans="2:2">
      <c r="B676134" s="67"/>
    </row>
    <row r="676135" spans="2:2">
      <c r="B676135" s="67"/>
    </row>
    <row r="676136" spans="2:2">
      <c r="B676136" s="67"/>
    </row>
    <row r="676137" spans="2:2">
      <c r="B676137" s="67"/>
    </row>
    <row r="676138" spans="2:2">
      <c r="B676138" s="67"/>
    </row>
    <row r="676139" spans="2:2">
      <c r="B676139" s="67"/>
    </row>
    <row r="676140" spans="2:2">
      <c r="B676140" s="67"/>
    </row>
    <row r="676141" spans="2:2">
      <c r="B676141" s="67"/>
    </row>
    <row r="676142" spans="2:2">
      <c r="B676142" s="67"/>
    </row>
    <row r="676143" spans="2:2">
      <c r="B676143" s="67"/>
    </row>
    <row r="676144" spans="2:2">
      <c r="B676144" s="67"/>
    </row>
    <row r="676145" spans="2:2">
      <c r="B676145" s="67"/>
    </row>
    <row r="676146" spans="2:2">
      <c r="B676146" s="67"/>
    </row>
    <row r="676147" spans="2:2">
      <c r="B676147" s="67"/>
    </row>
    <row r="676148" spans="2:2">
      <c r="B676148" s="67"/>
    </row>
    <row r="676149" spans="2:2">
      <c r="B676149" s="67"/>
    </row>
    <row r="676150" spans="2:2">
      <c r="B676150" s="67"/>
    </row>
    <row r="676151" spans="2:2">
      <c r="B676151" s="67"/>
    </row>
    <row r="676152" spans="2:2">
      <c r="B676152" s="67"/>
    </row>
    <row r="676153" spans="2:2">
      <c r="B676153" s="67"/>
    </row>
    <row r="676154" spans="2:2">
      <c r="B676154" s="67"/>
    </row>
    <row r="676155" spans="2:2">
      <c r="B676155" s="67"/>
    </row>
    <row r="676156" spans="2:2">
      <c r="B676156" s="67"/>
    </row>
    <row r="676157" spans="2:2">
      <c r="B676157" s="67"/>
    </row>
    <row r="676158" spans="2:2">
      <c r="B676158" s="67"/>
    </row>
    <row r="676159" spans="2:2">
      <c r="B676159" s="67"/>
    </row>
    <row r="676160" spans="2:2">
      <c r="B676160" s="67"/>
    </row>
    <row r="676161" spans="2:2">
      <c r="B676161" s="67"/>
    </row>
    <row r="676162" spans="2:2">
      <c r="B676162" s="67"/>
    </row>
    <row r="676163" spans="2:2">
      <c r="B676163" s="67"/>
    </row>
    <row r="676164" spans="2:2">
      <c r="B676164" s="67"/>
    </row>
    <row r="676165" spans="2:2">
      <c r="B676165" s="67"/>
    </row>
    <row r="676166" spans="2:2">
      <c r="B676166" s="67"/>
    </row>
    <row r="676167" spans="2:2">
      <c r="B676167" s="67"/>
    </row>
    <row r="676168" spans="2:2">
      <c r="B676168" s="67"/>
    </row>
    <row r="676169" spans="2:2">
      <c r="B676169" s="67"/>
    </row>
    <row r="676170" spans="2:2">
      <c r="B676170" s="67"/>
    </row>
    <row r="676171" spans="2:2">
      <c r="B676171" s="67"/>
    </row>
    <row r="676172" spans="2:2">
      <c r="B676172" s="67"/>
    </row>
    <row r="676173" spans="2:2">
      <c r="B676173" s="67"/>
    </row>
    <row r="676174" spans="2:2">
      <c r="B676174" s="67"/>
    </row>
    <row r="676175" spans="2:2">
      <c r="B676175" s="67"/>
    </row>
    <row r="676176" spans="2:2">
      <c r="B676176" s="67"/>
    </row>
    <row r="676177" spans="2:2">
      <c r="B676177" s="67"/>
    </row>
    <row r="676178" spans="2:2">
      <c r="B676178" s="67"/>
    </row>
    <row r="676179" spans="2:2">
      <c r="B676179" s="67"/>
    </row>
    <row r="676180" spans="2:2">
      <c r="B676180" s="67"/>
    </row>
    <row r="676181" spans="2:2">
      <c r="B676181" s="67"/>
    </row>
    <row r="676182" spans="2:2">
      <c r="B676182" s="67"/>
    </row>
    <row r="676183" spans="2:2">
      <c r="B676183" s="67"/>
    </row>
    <row r="676184" spans="2:2">
      <c r="B676184" s="67"/>
    </row>
    <row r="676185" spans="2:2">
      <c r="B676185" s="67"/>
    </row>
    <row r="676186" spans="2:2">
      <c r="B676186" s="67"/>
    </row>
    <row r="676187" spans="2:2">
      <c r="B676187" s="67"/>
    </row>
    <row r="676188" spans="2:2">
      <c r="B676188" s="67"/>
    </row>
    <row r="676189" spans="2:2">
      <c r="B676189" s="67"/>
    </row>
    <row r="676190" spans="2:2">
      <c r="B676190" s="67"/>
    </row>
    <row r="676191" spans="2:2">
      <c r="B676191" s="67"/>
    </row>
    <row r="676192" spans="2:2">
      <c r="B676192" s="67"/>
    </row>
    <row r="676193" spans="2:2">
      <c r="B676193" s="67"/>
    </row>
    <row r="676194" spans="2:2">
      <c r="B676194" s="67"/>
    </row>
    <row r="676195" spans="2:2">
      <c r="B676195" s="67"/>
    </row>
    <row r="676196" spans="2:2">
      <c r="B676196" s="67"/>
    </row>
    <row r="676197" spans="2:2">
      <c r="B676197" s="67"/>
    </row>
    <row r="676198" spans="2:2">
      <c r="B676198" s="67"/>
    </row>
    <row r="676199" spans="2:2">
      <c r="B676199" s="67"/>
    </row>
    <row r="676200" spans="2:2">
      <c r="B676200" s="67"/>
    </row>
    <row r="676201" spans="2:2">
      <c r="B676201" s="67"/>
    </row>
    <row r="676202" spans="2:2">
      <c r="B676202" s="67"/>
    </row>
    <row r="676203" spans="2:2">
      <c r="B676203" s="67"/>
    </row>
    <row r="676204" spans="2:2">
      <c r="B676204" s="67"/>
    </row>
    <row r="676205" spans="2:2">
      <c r="B676205" s="67"/>
    </row>
    <row r="676206" spans="2:2">
      <c r="B676206" s="67"/>
    </row>
    <row r="676207" spans="2:2">
      <c r="B676207" s="67"/>
    </row>
    <row r="676208" spans="2:2">
      <c r="B676208" s="67"/>
    </row>
    <row r="676209" spans="2:2">
      <c r="B676209" s="67"/>
    </row>
    <row r="676210" spans="2:2">
      <c r="B676210" s="67"/>
    </row>
    <row r="676211" spans="2:2">
      <c r="B676211" s="67"/>
    </row>
    <row r="676212" spans="2:2">
      <c r="B676212" s="67"/>
    </row>
    <row r="676213" spans="2:2">
      <c r="B676213" s="67"/>
    </row>
    <row r="676214" spans="2:2">
      <c r="B676214" s="67"/>
    </row>
    <row r="676215" spans="2:2">
      <c r="B676215" s="67"/>
    </row>
    <row r="676216" spans="2:2">
      <c r="B676216" s="67"/>
    </row>
    <row r="676217" spans="2:2">
      <c r="B676217" s="67"/>
    </row>
    <row r="676218" spans="2:2">
      <c r="B676218" s="67"/>
    </row>
    <row r="676219" spans="2:2">
      <c r="B676219" s="67"/>
    </row>
    <row r="676220" spans="2:2">
      <c r="B676220" s="67"/>
    </row>
    <row r="676221" spans="2:2">
      <c r="B676221" s="67"/>
    </row>
    <row r="676222" spans="2:2">
      <c r="B676222" s="67"/>
    </row>
    <row r="676223" spans="2:2">
      <c r="B676223" s="67"/>
    </row>
    <row r="676224" spans="2:2">
      <c r="B676224" s="67"/>
    </row>
    <row r="676225" spans="2:2">
      <c r="B676225" s="67"/>
    </row>
    <row r="676226" spans="2:2">
      <c r="B676226" s="67"/>
    </row>
    <row r="676227" spans="2:2">
      <c r="B676227" s="67"/>
    </row>
    <row r="676228" spans="2:2">
      <c r="B676228" s="67"/>
    </row>
    <row r="676229" spans="2:2">
      <c r="B676229" s="67"/>
    </row>
    <row r="676230" spans="2:2">
      <c r="B676230" s="67"/>
    </row>
    <row r="676231" spans="2:2">
      <c r="B676231" s="67"/>
    </row>
    <row r="676232" spans="2:2">
      <c r="B676232" s="67"/>
    </row>
    <row r="676233" spans="2:2">
      <c r="B676233" s="67"/>
    </row>
    <row r="676234" spans="2:2">
      <c r="B676234" s="67"/>
    </row>
    <row r="676235" spans="2:2">
      <c r="B676235" s="67"/>
    </row>
    <row r="676236" spans="2:2">
      <c r="B676236" s="67"/>
    </row>
    <row r="676237" spans="2:2">
      <c r="B676237" s="67"/>
    </row>
    <row r="676238" spans="2:2">
      <c r="B676238" s="67"/>
    </row>
    <row r="676239" spans="2:2">
      <c r="B676239" s="67"/>
    </row>
    <row r="676240" spans="2:2">
      <c r="B676240" s="67"/>
    </row>
    <row r="676241" spans="2:2">
      <c r="B676241" s="67"/>
    </row>
    <row r="676242" spans="2:2">
      <c r="B676242" s="67"/>
    </row>
    <row r="676243" spans="2:2">
      <c r="B676243" s="67"/>
    </row>
    <row r="676244" spans="2:2">
      <c r="B676244" s="67"/>
    </row>
    <row r="676245" spans="2:2">
      <c r="B676245" s="67"/>
    </row>
    <row r="676246" spans="2:2">
      <c r="B676246" s="67"/>
    </row>
    <row r="676247" spans="2:2">
      <c r="B676247" s="67"/>
    </row>
    <row r="676248" spans="2:2">
      <c r="B676248" s="67"/>
    </row>
    <row r="676249" spans="2:2">
      <c r="B676249" s="67"/>
    </row>
    <row r="676250" spans="2:2">
      <c r="B676250" s="67"/>
    </row>
    <row r="676251" spans="2:2">
      <c r="B676251" s="67"/>
    </row>
    <row r="676252" spans="2:2">
      <c r="B676252" s="67"/>
    </row>
    <row r="676253" spans="2:2">
      <c r="B676253" s="67"/>
    </row>
    <row r="676254" spans="2:2">
      <c r="B676254" s="67"/>
    </row>
    <row r="676255" spans="2:2">
      <c r="B676255" s="67"/>
    </row>
    <row r="676256" spans="2:2">
      <c r="B676256" s="67"/>
    </row>
    <row r="676257" spans="2:2">
      <c r="B676257" s="67"/>
    </row>
    <row r="676258" spans="2:2">
      <c r="B676258" s="67"/>
    </row>
    <row r="676259" spans="2:2">
      <c r="B676259" s="67"/>
    </row>
    <row r="676260" spans="2:2">
      <c r="B676260" s="67"/>
    </row>
    <row r="676261" spans="2:2">
      <c r="B676261" s="67"/>
    </row>
    <row r="676262" spans="2:2">
      <c r="B676262" s="67"/>
    </row>
    <row r="676263" spans="2:2">
      <c r="B676263" s="67"/>
    </row>
    <row r="676264" spans="2:2">
      <c r="B676264" s="67"/>
    </row>
    <row r="676265" spans="2:2">
      <c r="B676265" s="67"/>
    </row>
    <row r="676266" spans="2:2">
      <c r="B676266" s="67"/>
    </row>
    <row r="676267" spans="2:2">
      <c r="B676267" s="67"/>
    </row>
    <row r="676268" spans="2:2">
      <c r="B676268" s="67"/>
    </row>
    <row r="676269" spans="2:2">
      <c r="B676269" s="67"/>
    </row>
    <row r="676270" spans="2:2">
      <c r="B676270" s="67"/>
    </row>
    <row r="676271" spans="2:2">
      <c r="B676271" s="67"/>
    </row>
    <row r="676272" spans="2:2">
      <c r="B676272" s="67"/>
    </row>
    <row r="676273" spans="2:2">
      <c r="B676273" s="67"/>
    </row>
    <row r="676274" spans="2:2">
      <c r="B676274" s="67"/>
    </row>
    <row r="676275" spans="2:2">
      <c r="B676275" s="67"/>
    </row>
    <row r="676276" spans="2:2">
      <c r="B676276" s="67"/>
    </row>
    <row r="676277" spans="2:2">
      <c r="B676277" s="67"/>
    </row>
    <row r="676278" spans="2:2">
      <c r="B676278" s="67"/>
    </row>
    <row r="676279" spans="2:2">
      <c r="B676279" s="67"/>
    </row>
    <row r="676280" spans="2:2">
      <c r="B676280" s="67"/>
    </row>
    <row r="676281" spans="2:2">
      <c r="B676281" s="67"/>
    </row>
    <row r="676282" spans="2:2">
      <c r="B676282" s="67"/>
    </row>
    <row r="676283" spans="2:2">
      <c r="B676283" s="67"/>
    </row>
    <row r="676284" spans="2:2">
      <c r="B676284" s="67"/>
    </row>
    <row r="676285" spans="2:2">
      <c r="B676285" s="67"/>
    </row>
    <row r="676286" spans="2:2">
      <c r="B676286" s="67"/>
    </row>
    <row r="676287" spans="2:2">
      <c r="B676287" s="67"/>
    </row>
    <row r="676288" spans="2:2">
      <c r="B676288" s="67"/>
    </row>
    <row r="676289" spans="2:2">
      <c r="B676289" s="67"/>
    </row>
    <row r="676290" spans="2:2">
      <c r="B676290" s="67"/>
    </row>
    <row r="676291" spans="2:2">
      <c r="B676291" s="67"/>
    </row>
    <row r="676292" spans="2:2">
      <c r="B676292" s="67"/>
    </row>
    <row r="676293" spans="2:2">
      <c r="B676293" s="67"/>
    </row>
    <row r="676294" spans="2:2">
      <c r="B676294" s="67"/>
    </row>
    <row r="676295" spans="2:2">
      <c r="B676295" s="67"/>
    </row>
    <row r="676296" spans="2:2">
      <c r="B676296" s="67"/>
    </row>
    <row r="676297" spans="2:2">
      <c r="B676297" s="67"/>
    </row>
    <row r="676298" spans="2:2">
      <c r="B676298" s="67"/>
    </row>
    <row r="676299" spans="2:2">
      <c r="B676299" s="67"/>
    </row>
    <row r="676300" spans="2:2">
      <c r="B676300" s="67"/>
    </row>
    <row r="676301" spans="2:2">
      <c r="B676301" s="67"/>
    </row>
    <row r="676302" spans="2:2">
      <c r="B676302" s="67"/>
    </row>
    <row r="676303" spans="2:2">
      <c r="B676303" s="67"/>
    </row>
    <row r="676304" spans="2:2">
      <c r="B676304" s="67"/>
    </row>
    <row r="676305" spans="2:2">
      <c r="B676305" s="67"/>
    </row>
    <row r="676306" spans="2:2">
      <c r="B676306" s="67"/>
    </row>
    <row r="676307" spans="2:2">
      <c r="B676307" s="67"/>
    </row>
    <row r="676308" spans="2:2">
      <c r="B676308" s="67"/>
    </row>
    <row r="676309" spans="2:2">
      <c r="B676309" s="67"/>
    </row>
    <row r="676310" spans="2:2">
      <c r="B676310" s="67"/>
    </row>
    <row r="676311" spans="2:2">
      <c r="B676311" s="67"/>
    </row>
    <row r="676312" spans="2:2">
      <c r="B676312" s="67"/>
    </row>
    <row r="676313" spans="2:2">
      <c r="B676313" s="67"/>
    </row>
    <row r="676314" spans="2:2">
      <c r="B676314" s="67"/>
    </row>
    <row r="676315" spans="2:2">
      <c r="B676315" s="67"/>
    </row>
    <row r="676316" spans="2:2">
      <c r="B676316" s="67"/>
    </row>
    <row r="676317" spans="2:2">
      <c r="B676317" s="67"/>
    </row>
    <row r="676318" spans="2:2">
      <c r="B676318" s="67"/>
    </row>
    <row r="676319" spans="2:2">
      <c r="B676319" s="67"/>
    </row>
    <row r="676320" spans="2:2">
      <c r="B676320" s="67"/>
    </row>
    <row r="676321" spans="2:2">
      <c r="B676321" s="67"/>
    </row>
    <row r="676322" spans="2:2">
      <c r="B676322" s="67"/>
    </row>
    <row r="676323" spans="2:2">
      <c r="B676323" s="67"/>
    </row>
    <row r="676324" spans="2:2">
      <c r="B676324" s="67"/>
    </row>
    <row r="676325" spans="2:2">
      <c r="B676325" s="67"/>
    </row>
    <row r="676326" spans="2:2">
      <c r="B676326" s="67"/>
    </row>
    <row r="676327" spans="2:2">
      <c r="B676327" s="67"/>
    </row>
    <row r="676328" spans="2:2">
      <c r="B676328" s="67"/>
    </row>
    <row r="676329" spans="2:2">
      <c r="B676329" s="67"/>
    </row>
    <row r="676330" spans="2:2">
      <c r="B676330" s="67"/>
    </row>
    <row r="676331" spans="2:2">
      <c r="B676331" s="67"/>
    </row>
    <row r="676332" spans="2:2">
      <c r="B676332" s="67"/>
    </row>
    <row r="676333" spans="2:2">
      <c r="B676333" s="67"/>
    </row>
    <row r="676334" spans="2:2">
      <c r="B676334" s="67"/>
    </row>
    <row r="676335" spans="2:2">
      <c r="B676335" s="67"/>
    </row>
    <row r="676336" spans="2:2">
      <c r="B676336" s="67"/>
    </row>
    <row r="676337" spans="2:2">
      <c r="B676337" s="67"/>
    </row>
    <row r="676338" spans="2:2">
      <c r="B676338" s="67"/>
    </row>
    <row r="676339" spans="2:2">
      <c r="B676339" s="67"/>
    </row>
    <row r="676340" spans="2:2">
      <c r="B676340" s="67"/>
    </row>
    <row r="676341" spans="2:2">
      <c r="B676341" s="67"/>
    </row>
    <row r="676342" spans="2:2">
      <c r="B676342" s="67"/>
    </row>
    <row r="676343" spans="2:2">
      <c r="B676343" s="67"/>
    </row>
    <row r="676344" spans="2:2">
      <c r="B676344" s="67"/>
    </row>
    <row r="676345" spans="2:2">
      <c r="B676345" s="67"/>
    </row>
    <row r="676346" spans="2:2">
      <c r="B676346" s="67"/>
    </row>
    <row r="676347" spans="2:2">
      <c r="B676347" s="67"/>
    </row>
    <row r="676348" spans="2:2">
      <c r="B676348" s="67"/>
    </row>
    <row r="676349" spans="2:2">
      <c r="B676349" s="67"/>
    </row>
    <row r="676350" spans="2:2">
      <c r="B676350" s="67"/>
    </row>
    <row r="676351" spans="2:2">
      <c r="B676351" s="67"/>
    </row>
    <row r="676352" spans="2:2">
      <c r="B676352" s="67"/>
    </row>
    <row r="676353" spans="2:2">
      <c r="B676353" s="67"/>
    </row>
    <row r="676354" spans="2:2">
      <c r="B676354" s="67"/>
    </row>
    <row r="676355" spans="2:2">
      <c r="B676355" s="67"/>
    </row>
    <row r="676356" spans="2:2">
      <c r="B676356" s="67"/>
    </row>
    <row r="676357" spans="2:2">
      <c r="B676357" s="67"/>
    </row>
    <row r="676358" spans="2:2">
      <c r="B676358" s="67"/>
    </row>
    <row r="676359" spans="2:2">
      <c r="B676359" s="67"/>
    </row>
    <row r="676360" spans="2:2">
      <c r="B676360" s="67"/>
    </row>
    <row r="676361" spans="2:2">
      <c r="B676361" s="67"/>
    </row>
    <row r="676362" spans="2:2">
      <c r="B676362" s="67"/>
    </row>
    <row r="676363" spans="2:2">
      <c r="B676363" s="67"/>
    </row>
    <row r="676364" spans="2:2">
      <c r="B676364" s="67"/>
    </row>
    <row r="676365" spans="2:2">
      <c r="B676365" s="67"/>
    </row>
    <row r="676366" spans="2:2">
      <c r="B676366" s="67"/>
    </row>
    <row r="676367" spans="2:2">
      <c r="B676367" s="67"/>
    </row>
    <row r="676368" spans="2:2">
      <c r="B676368" s="67"/>
    </row>
    <row r="676369" spans="2:2">
      <c r="B676369" s="67"/>
    </row>
    <row r="676370" spans="2:2">
      <c r="B676370" s="67"/>
    </row>
    <row r="676371" spans="2:2">
      <c r="B676371" s="67"/>
    </row>
    <row r="676372" spans="2:2">
      <c r="B676372" s="67"/>
    </row>
    <row r="676373" spans="2:2">
      <c r="B676373" s="67"/>
    </row>
    <row r="676374" spans="2:2">
      <c r="B676374" s="67"/>
    </row>
    <row r="676375" spans="2:2">
      <c r="B676375" s="67"/>
    </row>
    <row r="676376" spans="2:2">
      <c r="B676376" s="67"/>
    </row>
    <row r="676377" spans="2:2">
      <c r="B676377" s="67"/>
    </row>
    <row r="676378" spans="2:2">
      <c r="B676378" s="67"/>
    </row>
    <row r="676379" spans="2:2">
      <c r="B676379" s="67"/>
    </row>
    <row r="676380" spans="2:2">
      <c r="B676380" s="67"/>
    </row>
    <row r="676381" spans="2:2">
      <c r="B676381" s="67"/>
    </row>
    <row r="676382" spans="2:2">
      <c r="B676382" s="67"/>
    </row>
    <row r="676383" spans="2:2">
      <c r="B676383" s="67"/>
    </row>
    <row r="676384" spans="2:2">
      <c r="B676384" s="67"/>
    </row>
    <row r="676385" spans="2:2">
      <c r="B676385" s="67"/>
    </row>
    <row r="676386" spans="2:2">
      <c r="B676386" s="67"/>
    </row>
    <row r="676387" spans="2:2">
      <c r="B676387" s="67"/>
    </row>
    <row r="676388" spans="2:2">
      <c r="B676388" s="67"/>
    </row>
    <row r="676389" spans="2:2">
      <c r="B676389" s="67"/>
    </row>
    <row r="676390" spans="2:2">
      <c r="B676390" s="67"/>
    </row>
    <row r="676391" spans="2:2">
      <c r="B676391" s="67"/>
    </row>
    <row r="676392" spans="2:2">
      <c r="B676392" s="67"/>
    </row>
    <row r="676393" spans="2:2">
      <c r="B676393" s="67"/>
    </row>
    <row r="676394" spans="2:2">
      <c r="B676394" s="67"/>
    </row>
    <row r="676395" spans="2:2">
      <c r="B676395" s="67"/>
    </row>
    <row r="676396" spans="2:2">
      <c r="B676396" s="67"/>
    </row>
    <row r="676397" spans="2:2">
      <c r="B676397" s="67"/>
    </row>
    <row r="676398" spans="2:2">
      <c r="B676398" s="67"/>
    </row>
    <row r="676399" spans="2:2">
      <c r="B676399" s="67"/>
    </row>
    <row r="676400" spans="2:2">
      <c r="B676400" s="67"/>
    </row>
    <row r="676401" spans="2:2">
      <c r="B676401" s="67"/>
    </row>
    <row r="676402" spans="2:2">
      <c r="B676402" s="67"/>
    </row>
    <row r="676403" spans="2:2">
      <c r="B676403" s="67"/>
    </row>
    <row r="676404" spans="2:2">
      <c r="B676404" s="67"/>
    </row>
    <row r="676405" spans="2:2">
      <c r="B676405" s="67"/>
    </row>
    <row r="676406" spans="2:2">
      <c r="B676406" s="67"/>
    </row>
    <row r="676407" spans="2:2">
      <c r="B676407" s="67"/>
    </row>
    <row r="676408" spans="2:2">
      <c r="B676408" s="67"/>
    </row>
    <row r="676409" spans="2:2">
      <c r="B676409" s="67"/>
    </row>
    <row r="676410" spans="2:2">
      <c r="B676410" s="67"/>
    </row>
    <row r="676411" spans="2:2">
      <c r="B676411" s="67"/>
    </row>
    <row r="676412" spans="2:2">
      <c r="B676412" s="67"/>
    </row>
    <row r="676413" spans="2:2">
      <c r="B676413" s="67"/>
    </row>
    <row r="676414" spans="2:2">
      <c r="B676414" s="67"/>
    </row>
    <row r="676415" spans="2:2">
      <c r="B676415" s="67"/>
    </row>
    <row r="676416" spans="2:2">
      <c r="B676416" s="67"/>
    </row>
    <row r="676417" spans="2:2">
      <c r="B676417" s="67"/>
    </row>
    <row r="676418" spans="2:2">
      <c r="B676418" s="67"/>
    </row>
    <row r="676419" spans="2:2">
      <c r="B676419" s="67"/>
    </row>
    <row r="676420" spans="2:2">
      <c r="B676420" s="67"/>
    </row>
    <row r="676421" spans="2:2">
      <c r="B676421" s="67"/>
    </row>
    <row r="676422" spans="2:2">
      <c r="B676422" s="67"/>
    </row>
    <row r="676423" spans="2:2">
      <c r="B676423" s="67"/>
    </row>
    <row r="676424" spans="2:2">
      <c r="B676424" s="67"/>
    </row>
    <row r="676425" spans="2:2">
      <c r="B676425" s="67"/>
    </row>
    <row r="676426" spans="2:2">
      <c r="B676426" s="67"/>
    </row>
    <row r="676427" spans="2:2">
      <c r="B676427" s="67"/>
    </row>
    <row r="676428" spans="2:2">
      <c r="B676428" s="67"/>
    </row>
    <row r="676429" spans="2:2">
      <c r="B676429" s="67"/>
    </row>
    <row r="676430" spans="2:2">
      <c r="B676430" s="67"/>
    </row>
    <row r="676431" spans="2:2">
      <c r="B676431" s="67"/>
    </row>
    <row r="676432" spans="2:2">
      <c r="B676432" s="67"/>
    </row>
    <row r="676433" spans="2:2">
      <c r="B676433" s="67"/>
    </row>
    <row r="676434" spans="2:2">
      <c r="B676434" s="67"/>
    </row>
    <row r="676435" spans="2:2">
      <c r="B676435" s="67"/>
    </row>
    <row r="676436" spans="2:2">
      <c r="B676436" s="67"/>
    </row>
    <row r="676437" spans="2:2">
      <c r="B676437" s="67"/>
    </row>
    <row r="676438" spans="2:2">
      <c r="B676438" s="67"/>
    </row>
    <row r="676439" spans="2:2">
      <c r="B676439" s="67"/>
    </row>
    <row r="676440" spans="2:2">
      <c r="B676440" s="67"/>
    </row>
    <row r="676441" spans="2:2">
      <c r="B676441" s="67"/>
    </row>
    <row r="676442" spans="2:2">
      <c r="B676442" s="67"/>
    </row>
    <row r="676443" spans="2:2">
      <c r="B676443" s="67"/>
    </row>
    <row r="676444" spans="2:2">
      <c r="B676444" s="67"/>
    </row>
    <row r="676445" spans="2:2">
      <c r="B676445" s="67"/>
    </row>
    <row r="676446" spans="2:2">
      <c r="B676446" s="67"/>
    </row>
    <row r="676447" spans="2:2">
      <c r="B676447" s="67"/>
    </row>
    <row r="676448" spans="2:2">
      <c r="B676448" s="67"/>
    </row>
    <row r="676449" spans="2:2">
      <c r="B676449" s="67"/>
    </row>
    <row r="676450" spans="2:2">
      <c r="B676450" s="67"/>
    </row>
    <row r="676451" spans="2:2">
      <c r="B676451" s="67"/>
    </row>
    <row r="676452" spans="2:2">
      <c r="B676452" s="67"/>
    </row>
    <row r="676453" spans="2:2">
      <c r="B676453" s="67"/>
    </row>
    <row r="676454" spans="2:2">
      <c r="B676454" s="67"/>
    </row>
    <row r="676455" spans="2:2">
      <c r="B676455" s="67"/>
    </row>
    <row r="676456" spans="2:2">
      <c r="B676456" s="67"/>
    </row>
    <row r="676457" spans="2:2">
      <c r="B676457" s="67"/>
    </row>
    <row r="676458" spans="2:2">
      <c r="B676458" s="67"/>
    </row>
    <row r="676459" spans="2:2">
      <c r="B676459" s="67"/>
    </row>
    <row r="676460" spans="2:2">
      <c r="B676460" s="67"/>
    </row>
    <row r="676461" spans="2:2">
      <c r="B676461" s="67"/>
    </row>
    <row r="676462" spans="2:2">
      <c r="B676462" s="67"/>
    </row>
    <row r="676463" spans="2:2">
      <c r="B676463" s="67"/>
    </row>
    <row r="676464" spans="2:2">
      <c r="B676464" s="67"/>
    </row>
    <row r="676465" spans="2:2">
      <c r="B676465" s="67"/>
    </row>
    <row r="676466" spans="2:2">
      <c r="B676466" s="67"/>
    </row>
    <row r="676467" spans="2:2">
      <c r="B676467" s="67"/>
    </row>
    <row r="676468" spans="2:2">
      <c r="B676468" s="67"/>
    </row>
    <row r="676469" spans="2:2">
      <c r="B676469" s="67"/>
    </row>
    <row r="676470" spans="2:2">
      <c r="B676470" s="67"/>
    </row>
    <row r="676471" spans="2:2">
      <c r="B676471" s="67"/>
    </row>
    <row r="676472" spans="2:2">
      <c r="B676472" s="67"/>
    </row>
    <row r="676473" spans="2:2">
      <c r="B676473" s="67"/>
    </row>
    <row r="676474" spans="2:2">
      <c r="B676474" s="67"/>
    </row>
    <row r="676475" spans="2:2">
      <c r="B676475" s="67"/>
    </row>
    <row r="676476" spans="2:2">
      <c r="B676476" s="67"/>
    </row>
    <row r="676477" spans="2:2">
      <c r="B676477" s="67"/>
    </row>
    <row r="676478" spans="2:2">
      <c r="B676478" s="67"/>
    </row>
    <row r="676479" spans="2:2">
      <c r="B676479" s="67"/>
    </row>
    <row r="676480" spans="2:2">
      <c r="B676480" s="67"/>
    </row>
    <row r="676481" spans="2:2">
      <c r="B676481" s="67"/>
    </row>
    <row r="676482" spans="2:2">
      <c r="B676482" s="67"/>
    </row>
    <row r="676483" spans="2:2">
      <c r="B676483" s="67"/>
    </row>
    <row r="676484" spans="2:2">
      <c r="B676484" s="67"/>
    </row>
    <row r="676485" spans="2:2">
      <c r="B676485" s="67"/>
    </row>
    <row r="676486" spans="2:2">
      <c r="B676486" s="67"/>
    </row>
    <row r="676487" spans="2:2">
      <c r="B676487" s="67"/>
    </row>
    <row r="676488" spans="2:2">
      <c r="B676488" s="67"/>
    </row>
    <row r="676489" spans="2:2">
      <c r="B676489" s="67"/>
    </row>
    <row r="676490" spans="2:2">
      <c r="B676490" s="67"/>
    </row>
    <row r="676491" spans="2:2">
      <c r="B676491" s="67"/>
    </row>
    <row r="676492" spans="2:2">
      <c r="B676492" s="67"/>
    </row>
    <row r="676493" spans="2:2">
      <c r="B676493" s="67"/>
    </row>
    <row r="676494" spans="2:2">
      <c r="B676494" s="67"/>
    </row>
    <row r="676495" spans="2:2">
      <c r="B676495" s="67"/>
    </row>
    <row r="676496" spans="2:2">
      <c r="B676496" s="67"/>
    </row>
    <row r="676497" spans="2:2">
      <c r="B676497" s="67"/>
    </row>
    <row r="676498" spans="2:2">
      <c r="B676498" s="67"/>
    </row>
    <row r="676499" spans="2:2">
      <c r="B676499" s="67"/>
    </row>
    <row r="676500" spans="2:2">
      <c r="B676500" s="67"/>
    </row>
    <row r="676501" spans="2:2">
      <c r="B676501" s="67"/>
    </row>
    <row r="676502" spans="2:2">
      <c r="B676502" s="67"/>
    </row>
    <row r="676503" spans="2:2">
      <c r="B676503" s="67"/>
    </row>
    <row r="676504" spans="2:2">
      <c r="B676504" s="67"/>
    </row>
    <row r="676505" spans="2:2">
      <c r="B676505" s="67"/>
    </row>
    <row r="676506" spans="2:2">
      <c r="B676506" s="67"/>
    </row>
    <row r="676507" spans="2:2">
      <c r="B676507" s="67"/>
    </row>
    <row r="676508" spans="2:2">
      <c r="B676508" s="67"/>
    </row>
    <row r="676509" spans="2:2">
      <c r="B676509" s="67"/>
    </row>
    <row r="676510" spans="2:2">
      <c r="B676510" s="67"/>
    </row>
    <row r="676511" spans="2:2">
      <c r="B676511" s="67"/>
    </row>
    <row r="676512" spans="2:2">
      <c r="B676512" s="67"/>
    </row>
    <row r="676513" spans="2:2">
      <c r="B676513" s="67"/>
    </row>
    <row r="676514" spans="2:2">
      <c r="B676514" s="67"/>
    </row>
    <row r="676515" spans="2:2">
      <c r="B676515" s="67"/>
    </row>
    <row r="676516" spans="2:2">
      <c r="B676516" s="67"/>
    </row>
    <row r="676517" spans="2:2">
      <c r="B676517" s="67"/>
    </row>
    <row r="676518" spans="2:2">
      <c r="B676518" s="67"/>
    </row>
    <row r="676519" spans="2:2">
      <c r="B676519" s="67"/>
    </row>
    <row r="676520" spans="2:2">
      <c r="B676520" s="67"/>
    </row>
    <row r="676521" spans="2:2">
      <c r="B676521" s="67"/>
    </row>
    <row r="676522" spans="2:2">
      <c r="B676522" s="67"/>
    </row>
    <row r="676523" spans="2:2">
      <c r="B676523" s="67"/>
    </row>
    <row r="676524" spans="2:2">
      <c r="B676524" s="67"/>
    </row>
    <row r="676525" spans="2:2">
      <c r="B676525" s="67"/>
    </row>
    <row r="676526" spans="2:2">
      <c r="B676526" s="67"/>
    </row>
    <row r="676527" spans="2:2">
      <c r="B676527" s="67"/>
    </row>
    <row r="676528" spans="2:2">
      <c r="B676528" s="67"/>
    </row>
    <row r="676529" spans="2:2">
      <c r="B676529" s="67"/>
    </row>
    <row r="676530" spans="2:2">
      <c r="B676530" s="67"/>
    </row>
    <row r="676531" spans="2:2">
      <c r="B676531" s="67"/>
    </row>
    <row r="676532" spans="2:2">
      <c r="B676532" s="67"/>
    </row>
    <row r="676533" spans="2:2">
      <c r="B676533" s="67"/>
    </row>
    <row r="676534" spans="2:2">
      <c r="B676534" s="67"/>
    </row>
    <row r="676535" spans="2:2">
      <c r="B676535" s="67"/>
    </row>
    <row r="676536" spans="2:2">
      <c r="B676536" s="67"/>
    </row>
    <row r="676537" spans="2:2">
      <c r="B676537" s="67"/>
    </row>
    <row r="676538" spans="2:2">
      <c r="B676538" s="67"/>
    </row>
    <row r="676539" spans="2:2">
      <c r="B676539" s="67"/>
    </row>
    <row r="676540" spans="2:2">
      <c r="B676540" s="67"/>
    </row>
    <row r="676541" spans="2:2">
      <c r="B676541" s="67"/>
    </row>
    <row r="676542" spans="2:2">
      <c r="B676542" s="67"/>
    </row>
    <row r="676543" spans="2:2">
      <c r="B676543" s="67"/>
    </row>
    <row r="676544" spans="2:2">
      <c r="B676544" s="67"/>
    </row>
    <row r="676545" spans="2:2">
      <c r="B676545" s="67"/>
    </row>
    <row r="676546" spans="2:2">
      <c r="B676546" s="67"/>
    </row>
    <row r="676547" spans="2:2">
      <c r="B676547" s="67"/>
    </row>
    <row r="676548" spans="2:2">
      <c r="B676548" s="67"/>
    </row>
    <row r="676549" spans="2:2">
      <c r="B676549" s="67"/>
    </row>
    <row r="676550" spans="2:2">
      <c r="B676550" s="67"/>
    </row>
    <row r="676551" spans="2:2">
      <c r="B676551" s="67"/>
    </row>
    <row r="676552" spans="2:2">
      <c r="B676552" s="67"/>
    </row>
    <row r="676553" spans="2:2">
      <c r="B676553" s="67"/>
    </row>
    <row r="676554" spans="2:2">
      <c r="B676554" s="67"/>
    </row>
    <row r="676555" spans="2:2">
      <c r="B676555" s="67"/>
    </row>
    <row r="676556" spans="2:2">
      <c r="B676556" s="67"/>
    </row>
    <row r="676557" spans="2:2">
      <c r="B676557" s="67"/>
    </row>
    <row r="676558" spans="2:2">
      <c r="B676558" s="67"/>
    </row>
    <row r="676559" spans="2:2">
      <c r="B676559" s="67"/>
    </row>
    <row r="676560" spans="2:2">
      <c r="B676560" s="67"/>
    </row>
    <row r="676561" spans="2:2">
      <c r="B676561" s="67"/>
    </row>
    <row r="676562" spans="2:2">
      <c r="B676562" s="67"/>
    </row>
    <row r="676563" spans="2:2">
      <c r="B676563" s="67"/>
    </row>
    <row r="676564" spans="2:2">
      <c r="B676564" s="67"/>
    </row>
    <row r="676565" spans="2:2">
      <c r="B676565" s="67"/>
    </row>
    <row r="676566" spans="2:2">
      <c r="B676566" s="67"/>
    </row>
    <row r="676567" spans="2:2">
      <c r="B676567" s="67"/>
    </row>
    <row r="676568" spans="2:2">
      <c r="B676568" s="67"/>
    </row>
    <row r="676569" spans="2:2">
      <c r="B676569" s="67"/>
    </row>
    <row r="676570" spans="2:2">
      <c r="B676570" s="67"/>
    </row>
    <row r="676571" spans="2:2">
      <c r="B676571" s="67"/>
    </row>
    <row r="676572" spans="2:2">
      <c r="B676572" s="67"/>
    </row>
    <row r="676573" spans="2:2">
      <c r="B676573" s="67"/>
    </row>
    <row r="676574" spans="2:2">
      <c r="B676574" s="67"/>
    </row>
    <row r="676575" spans="2:2">
      <c r="B676575" s="67"/>
    </row>
    <row r="676576" spans="2:2">
      <c r="B676576" s="67"/>
    </row>
    <row r="676577" spans="2:2">
      <c r="B676577" s="67"/>
    </row>
    <row r="676578" spans="2:2">
      <c r="B676578" s="67"/>
    </row>
    <row r="676579" spans="2:2">
      <c r="B676579" s="67"/>
    </row>
    <row r="676580" spans="2:2">
      <c r="B676580" s="67"/>
    </row>
    <row r="676581" spans="2:2">
      <c r="B676581" s="67"/>
    </row>
    <row r="676582" spans="2:2">
      <c r="B676582" s="67"/>
    </row>
    <row r="676583" spans="2:2">
      <c r="B676583" s="67"/>
    </row>
    <row r="676584" spans="2:2">
      <c r="B676584" s="67"/>
    </row>
    <row r="676585" spans="2:2">
      <c r="B676585" s="67"/>
    </row>
    <row r="676586" spans="2:2">
      <c r="B676586" s="67"/>
    </row>
    <row r="676587" spans="2:2">
      <c r="B676587" s="67"/>
    </row>
    <row r="676588" spans="2:2">
      <c r="B676588" s="67"/>
    </row>
    <row r="676589" spans="2:2">
      <c r="B676589" s="67"/>
    </row>
    <row r="676590" spans="2:2">
      <c r="B676590" s="67"/>
    </row>
    <row r="676591" spans="2:2">
      <c r="B676591" s="67"/>
    </row>
    <row r="676592" spans="2:2">
      <c r="B676592" s="67"/>
    </row>
    <row r="676593" spans="2:2">
      <c r="B676593" s="67"/>
    </row>
    <row r="676594" spans="2:2">
      <c r="B676594" s="67"/>
    </row>
    <row r="676595" spans="2:2">
      <c r="B676595" s="67"/>
    </row>
    <row r="676596" spans="2:2">
      <c r="B676596" s="67"/>
    </row>
    <row r="676597" spans="2:2">
      <c r="B676597" s="67"/>
    </row>
    <row r="676598" spans="2:2">
      <c r="B676598" s="67"/>
    </row>
    <row r="676599" spans="2:2">
      <c r="B676599" s="67"/>
    </row>
    <row r="676600" spans="2:2">
      <c r="B676600" s="67"/>
    </row>
    <row r="676601" spans="2:2">
      <c r="B676601" s="67"/>
    </row>
    <row r="676602" spans="2:2">
      <c r="B676602" s="67"/>
    </row>
    <row r="676603" spans="2:2">
      <c r="B676603" s="67"/>
    </row>
    <row r="676604" spans="2:2">
      <c r="B676604" s="67"/>
    </row>
    <row r="676605" spans="2:2">
      <c r="B676605" s="67"/>
    </row>
    <row r="676606" spans="2:2">
      <c r="B676606" s="67"/>
    </row>
    <row r="676607" spans="2:2">
      <c r="B676607" s="67"/>
    </row>
    <row r="676608" spans="2:2">
      <c r="B676608" s="67"/>
    </row>
    <row r="676609" spans="2:2">
      <c r="B676609" s="67"/>
    </row>
    <row r="676610" spans="2:2">
      <c r="B676610" s="67"/>
    </row>
    <row r="676611" spans="2:2">
      <c r="B676611" s="67"/>
    </row>
    <row r="676612" spans="2:2">
      <c r="B676612" s="67"/>
    </row>
    <row r="676613" spans="2:2">
      <c r="B676613" s="67"/>
    </row>
    <row r="676614" spans="2:2">
      <c r="B676614" s="67"/>
    </row>
    <row r="676615" spans="2:2">
      <c r="B676615" s="67"/>
    </row>
    <row r="676616" spans="2:2">
      <c r="B676616" s="67"/>
    </row>
    <row r="676617" spans="2:2">
      <c r="B676617" s="67"/>
    </row>
    <row r="676618" spans="2:2">
      <c r="B676618" s="67"/>
    </row>
    <row r="676619" spans="2:2">
      <c r="B676619" s="67"/>
    </row>
    <row r="676620" spans="2:2">
      <c r="B676620" s="67"/>
    </row>
    <row r="676621" spans="2:2">
      <c r="B676621" s="67"/>
    </row>
    <row r="676622" spans="2:2">
      <c r="B676622" s="67"/>
    </row>
    <row r="676623" spans="2:2">
      <c r="B676623" s="67"/>
    </row>
    <row r="676624" spans="2:2">
      <c r="B676624" s="67"/>
    </row>
    <row r="676625" spans="2:2">
      <c r="B676625" s="67"/>
    </row>
    <row r="676626" spans="2:2">
      <c r="B676626" s="67"/>
    </row>
    <row r="676627" spans="2:2">
      <c r="B676627" s="67"/>
    </row>
    <row r="676628" spans="2:2">
      <c r="B676628" s="67"/>
    </row>
    <row r="676629" spans="2:2">
      <c r="B676629" s="67"/>
    </row>
    <row r="676630" spans="2:2">
      <c r="B676630" s="67"/>
    </row>
    <row r="676631" spans="2:2">
      <c r="B676631" s="67"/>
    </row>
    <row r="676632" spans="2:2">
      <c r="B676632" s="67"/>
    </row>
    <row r="676633" spans="2:2">
      <c r="B676633" s="67"/>
    </row>
    <row r="676634" spans="2:2">
      <c r="B676634" s="67"/>
    </row>
    <row r="676635" spans="2:2">
      <c r="B676635" s="67"/>
    </row>
    <row r="676636" spans="2:2">
      <c r="B676636" s="67"/>
    </row>
    <row r="676637" spans="2:2">
      <c r="B676637" s="67"/>
    </row>
    <row r="676638" spans="2:2">
      <c r="B676638" s="67"/>
    </row>
    <row r="676639" spans="2:2">
      <c r="B676639" s="67"/>
    </row>
    <row r="676640" spans="2:2">
      <c r="B676640" s="67"/>
    </row>
    <row r="676641" spans="2:2">
      <c r="B676641" s="67"/>
    </row>
    <row r="676642" spans="2:2">
      <c r="B676642" s="67"/>
    </row>
    <row r="676643" spans="2:2">
      <c r="B676643" s="67"/>
    </row>
    <row r="676644" spans="2:2">
      <c r="B676644" s="67"/>
    </row>
    <row r="676645" spans="2:2">
      <c r="B676645" s="67"/>
    </row>
    <row r="676646" spans="2:2">
      <c r="B676646" s="67"/>
    </row>
    <row r="676647" spans="2:2">
      <c r="B676647" s="67"/>
    </row>
    <row r="676648" spans="2:2">
      <c r="B676648" s="67"/>
    </row>
    <row r="676649" spans="2:2">
      <c r="B676649" s="67"/>
    </row>
    <row r="676650" spans="2:2">
      <c r="B676650" s="67"/>
    </row>
    <row r="676651" spans="2:2">
      <c r="B676651" s="67"/>
    </row>
    <row r="676652" spans="2:2">
      <c r="B676652" s="67"/>
    </row>
    <row r="676653" spans="2:2">
      <c r="B676653" s="67"/>
    </row>
    <row r="676654" spans="2:2">
      <c r="B676654" s="67"/>
    </row>
    <row r="676655" spans="2:2">
      <c r="B676655" s="67"/>
    </row>
    <row r="676656" spans="2:2">
      <c r="B676656" s="67"/>
    </row>
    <row r="676657" spans="2:2">
      <c r="B676657" s="67"/>
    </row>
    <row r="676658" spans="2:2">
      <c r="B676658" s="67"/>
    </row>
    <row r="676659" spans="2:2">
      <c r="B676659" s="67"/>
    </row>
    <row r="676660" spans="2:2">
      <c r="B676660" s="67"/>
    </row>
    <row r="676661" spans="2:2">
      <c r="B676661" s="67"/>
    </row>
    <row r="676662" spans="2:2">
      <c r="B676662" s="67"/>
    </row>
    <row r="676663" spans="2:2">
      <c r="B676663" s="67"/>
    </row>
    <row r="676664" spans="2:2">
      <c r="B676664" s="67"/>
    </row>
    <row r="676665" spans="2:2">
      <c r="B676665" s="67"/>
    </row>
    <row r="676666" spans="2:2">
      <c r="B676666" s="67"/>
    </row>
    <row r="676667" spans="2:2">
      <c r="B676667" s="67"/>
    </row>
    <row r="676668" spans="2:2">
      <c r="B676668" s="67"/>
    </row>
    <row r="676669" spans="2:2">
      <c r="B676669" s="67"/>
    </row>
    <row r="676670" spans="2:2">
      <c r="B676670" s="67"/>
    </row>
    <row r="676671" spans="2:2">
      <c r="B676671" s="67"/>
    </row>
    <row r="676672" spans="2:2">
      <c r="B676672" s="67"/>
    </row>
    <row r="676673" spans="2:2">
      <c r="B676673" s="67"/>
    </row>
    <row r="676674" spans="2:2">
      <c r="B676674" s="67"/>
    </row>
    <row r="676675" spans="2:2">
      <c r="B676675" s="67"/>
    </row>
    <row r="676676" spans="2:2">
      <c r="B676676" s="67"/>
    </row>
    <row r="676677" spans="2:2">
      <c r="B676677" s="67"/>
    </row>
    <row r="676678" spans="2:2">
      <c r="B676678" s="67"/>
    </row>
    <row r="676679" spans="2:2">
      <c r="B676679" s="67"/>
    </row>
    <row r="676680" spans="2:2">
      <c r="B676680" s="67"/>
    </row>
    <row r="676681" spans="2:2">
      <c r="B676681" s="67"/>
    </row>
    <row r="676682" spans="2:2">
      <c r="B676682" s="67"/>
    </row>
    <row r="676683" spans="2:2">
      <c r="B676683" s="67"/>
    </row>
    <row r="676684" spans="2:2">
      <c r="B676684" s="67"/>
    </row>
    <row r="676685" spans="2:2">
      <c r="B676685" s="67"/>
    </row>
    <row r="676686" spans="2:2">
      <c r="B676686" s="67"/>
    </row>
    <row r="676687" spans="2:2">
      <c r="B676687" s="67"/>
    </row>
    <row r="676688" spans="2:2">
      <c r="B676688" s="67"/>
    </row>
    <row r="676689" spans="2:2">
      <c r="B676689" s="67"/>
    </row>
    <row r="676690" spans="2:2">
      <c r="B676690" s="67"/>
    </row>
    <row r="676691" spans="2:2">
      <c r="B676691" s="67"/>
    </row>
    <row r="676692" spans="2:2">
      <c r="B676692" s="67"/>
    </row>
    <row r="676693" spans="2:2">
      <c r="B676693" s="67"/>
    </row>
    <row r="676694" spans="2:2">
      <c r="B676694" s="67"/>
    </row>
    <row r="676695" spans="2:2">
      <c r="B676695" s="67"/>
    </row>
    <row r="676696" spans="2:2">
      <c r="B676696" s="67"/>
    </row>
    <row r="676697" spans="2:2">
      <c r="B676697" s="67"/>
    </row>
    <row r="676698" spans="2:2">
      <c r="B676698" s="67"/>
    </row>
    <row r="676699" spans="2:2">
      <c r="B676699" s="67"/>
    </row>
    <row r="676700" spans="2:2">
      <c r="B676700" s="67"/>
    </row>
    <row r="676701" spans="2:2">
      <c r="B676701" s="67"/>
    </row>
    <row r="676702" spans="2:2">
      <c r="B676702" s="67"/>
    </row>
    <row r="676703" spans="2:2">
      <c r="B676703" s="67"/>
    </row>
    <row r="676704" spans="2:2">
      <c r="B676704" s="67"/>
    </row>
    <row r="676705" spans="2:2">
      <c r="B676705" s="67"/>
    </row>
    <row r="676706" spans="2:2">
      <c r="B676706" s="67"/>
    </row>
    <row r="676707" spans="2:2">
      <c r="B676707" s="67"/>
    </row>
    <row r="676708" spans="2:2">
      <c r="B676708" s="67"/>
    </row>
    <row r="676709" spans="2:2">
      <c r="B676709" s="67"/>
    </row>
    <row r="676710" spans="2:2">
      <c r="B676710" s="67"/>
    </row>
    <row r="676711" spans="2:2">
      <c r="B676711" s="67"/>
    </row>
    <row r="676712" spans="2:2">
      <c r="B676712" s="67"/>
    </row>
    <row r="676713" spans="2:2">
      <c r="B676713" s="67"/>
    </row>
    <row r="676714" spans="2:2">
      <c r="B676714" s="67"/>
    </row>
    <row r="676715" spans="2:2">
      <c r="B676715" s="67"/>
    </row>
    <row r="676716" spans="2:2">
      <c r="B676716" s="67"/>
    </row>
    <row r="676717" spans="2:2">
      <c r="B676717" s="67"/>
    </row>
    <row r="676718" spans="2:2">
      <c r="B676718" s="67"/>
    </row>
    <row r="676719" spans="2:2">
      <c r="B676719" s="67"/>
    </row>
    <row r="676720" spans="2:2">
      <c r="B676720" s="67"/>
    </row>
    <row r="676721" spans="2:2">
      <c r="B676721" s="67"/>
    </row>
    <row r="676722" spans="2:2">
      <c r="B676722" s="67"/>
    </row>
    <row r="676723" spans="2:2">
      <c r="B676723" s="67"/>
    </row>
    <row r="676724" spans="2:2">
      <c r="B676724" s="67"/>
    </row>
    <row r="676725" spans="2:2">
      <c r="B676725" s="67"/>
    </row>
    <row r="676726" spans="2:2">
      <c r="B676726" s="67"/>
    </row>
    <row r="676727" spans="2:2">
      <c r="B676727" s="67"/>
    </row>
    <row r="676728" spans="2:2">
      <c r="B676728" s="67"/>
    </row>
    <row r="676729" spans="2:2">
      <c r="B676729" s="67"/>
    </row>
    <row r="676730" spans="2:2">
      <c r="B676730" s="67"/>
    </row>
    <row r="676731" spans="2:2">
      <c r="B676731" s="67"/>
    </row>
    <row r="676732" spans="2:2">
      <c r="B676732" s="67"/>
    </row>
    <row r="676733" spans="2:2">
      <c r="B676733" s="67"/>
    </row>
    <row r="676734" spans="2:2">
      <c r="B676734" s="67"/>
    </row>
    <row r="676735" spans="2:2">
      <c r="B676735" s="67"/>
    </row>
    <row r="676736" spans="2:2">
      <c r="B676736" s="67"/>
    </row>
    <row r="676737" spans="2:2">
      <c r="B676737" s="67"/>
    </row>
    <row r="676738" spans="2:2">
      <c r="B676738" s="67"/>
    </row>
    <row r="676739" spans="2:2">
      <c r="B676739" s="67"/>
    </row>
    <row r="676740" spans="2:2">
      <c r="B676740" s="67"/>
    </row>
    <row r="676741" spans="2:2">
      <c r="B676741" s="67"/>
    </row>
    <row r="676742" spans="2:2">
      <c r="B676742" s="67"/>
    </row>
    <row r="676743" spans="2:2">
      <c r="B676743" s="67"/>
    </row>
    <row r="676744" spans="2:2">
      <c r="B676744" s="67"/>
    </row>
    <row r="676745" spans="2:2">
      <c r="B676745" s="67"/>
    </row>
    <row r="676746" spans="2:2">
      <c r="B676746" s="67"/>
    </row>
    <row r="676747" spans="2:2">
      <c r="B676747" s="67"/>
    </row>
    <row r="676748" spans="2:2">
      <c r="B676748" s="67"/>
    </row>
    <row r="676749" spans="2:2">
      <c r="B676749" s="67"/>
    </row>
    <row r="676750" spans="2:2">
      <c r="B676750" s="67"/>
    </row>
    <row r="676751" spans="2:2">
      <c r="B676751" s="67"/>
    </row>
    <row r="676752" spans="2:2">
      <c r="B676752" s="67"/>
    </row>
    <row r="676753" spans="2:2">
      <c r="B676753" s="67"/>
    </row>
    <row r="676754" spans="2:2">
      <c r="B676754" s="67"/>
    </row>
    <row r="676755" spans="2:2">
      <c r="B676755" s="67"/>
    </row>
    <row r="676756" spans="2:2">
      <c r="B676756" s="67"/>
    </row>
    <row r="676757" spans="2:2">
      <c r="B676757" s="67"/>
    </row>
    <row r="676758" spans="2:2">
      <c r="B676758" s="67"/>
    </row>
    <row r="676759" spans="2:2">
      <c r="B676759" s="67"/>
    </row>
    <row r="676760" spans="2:2">
      <c r="B676760" s="67"/>
    </row>
    <row r="676761" spans="2:2">
      <c r="B676761" s="67"/>
    </row>
    <row r="676762" spans="2:2">
      <c r="B676762" s="67"/>
    </row>
    <row r="676763" spans="2:2">
      <c r="B676763" s="67"/>
    </row>
    <row r="676764" spans="2:2">
      <c r="B676764" s="67"/>
    </row>
    <row r="676765" spans="2:2">
      <c r="B676765" s="67"/>
    </row>
    <row r="676766" spans="2:2">
      <c r="B676766" s="67"/>
    </row>
    <row r="676767" spans="2:2">
      <c r="B676767" s="67"/>
    </row>
    <row r="676768" spans="2:2">
      <c r="B676768" s="67"/>
    </row>
    <row r="676769" spans="2:2">
      <c r="B676769" s="67"/>
    </row>
    <row r="676770" spans="2:2">
      <c r="B676770" s="67"/>
    </row>
    <row r="676771" spans="2:2">
      <c r="B676771" s="67"/>
    </row>
    <row r="676772" spans="2:2">
      <c r="B676772" s="67"/>
    </row>
    <row r="676773" spans="2:2">
      <c r="B676773" s="67"/>
    </row>
    <row r="676774" spans="2:2">
      <c r="B676774" s="67"/>
    </row>
    <row r="676775" spans="2:2">
      <c r="B676775" s="67"/>
    </row>
    <row r="676776" spans="2:2">
      <c r="B676776" s="67"/>
    </row>
    <row r="676777" spans="2:2">
      <c r="B676777" s="67"/>
    </row>
    <row r="676778" spans="2:2">
      <c r="B676778" s="67"/>
    </row>
    <row r="676779" spans="2:2">
      <c r="B676779" s="67"/>
    </row>
    <row r="676780" spans="2:2">
      <c r="B676780" s="67"/>
    </row>
    <row r="676781" spans="2:2">
      <c r="B676781" s="67"/>
    </row>
    <row r="676782" spans="2:2">
      <c r="B676782" s="67"/>
    </row>
    <row r="676783" spans="2:2">
      <c r="B676783" s="67"/>
    </row>
    <row r="676784" spans="2:2">
      <c r="B676784" s="67"/>
    </row>
    <row r="676785" spans="2:2">
      <c r="B676785" s="67"/>
    </row>
    <row r="676786" spans="2:2">
      <c r="B676786" s="67"/>
    </row>
    <row r="676787" spans="2:2">
      <c r="B676787" s="67"/>
    </row>
    <row r="676788" spans="2:2">
      <c r="B676788" s="67"/>
    </row>
    <row r="676789" spans="2:2">
      <c r="B676789" s="67"/>
    </row>
    <row r="676790" spans="2:2">
      <c r="B676790" s="67"/>
    </row>
    <row r="676791" spans="2:2">
      <c r="B676791" s="67"/>
    </row>
    <row r="676792" spans="2:2">
      <c r="B676792" s="67"/>
    </row>
    <row r="676793" spans="2:2">
      <c r="B676793" s="67"/>
    </row>
    <row r="676794" spans="2:2">
      <c r="B676794" s="67"/>
    </row>
    <row r="676795" spans="2:2">
      <c r="B676795" s="67"/>
    </row>
    <row r="676796" spans="2:2">
      <c r="B676796" s="67"/>
    </row>
    <row r="676797" spans="2:2">
      <c r="B676797" s="67"/>
    </row>
    <row r="676798" spans="2:2">
      <c r="B676798" s="67"/>
    </row>
    <row r="676799" spans="2:2">
      <c r="B676799" s="67"/>
    </row>
    <row r="676800" spans="2:2">
      <c r="B676800" s="67"/>
    </row>
    <row r="676801" spans="2:2">
      <c r="B676801" s="67"/>
    </row>
    <row r="676802" spans="2:2">
      <c r="B676802" s="67"/>
    </row>
    <row r="676803" spans="2:2">
      <c r="B676803" s="67"/>
    </row>
    <row r="676804" spans="2:2">
      <c r="B676804" s="67"/>
    </row>
    <row r="676805" spans="2:2">
      <c r="B676805" s="67"/>
    </row>
    <row r="676806" spans="2:2">
      <c r="B676806" s="67"/>
    </row>
    <row r="676807" spans="2:2">
      <c r="B676807" s="67"/>
    </row>
    <row r="676808" spans="2:2">
      <c r="B676808" s="67"/>
    </row>
    <row r="676809" spans="2:2">
      <c r="B676809" s="67"/>
    </row>
    <row r="676810" spans="2:2">
      <c r="B676810" s="67"/>
    </row>
    <row r="676811" spans="2:2">
      <c r="B676811" s="67"/>
    </row>
    <row r="676812" spans="2:2">
      <c r="B676812" s="67"/>
    </row>
    <row r="676813" spans="2:2">
      <c r="B676813" s="67"/>
    </row>
    <row r="676814" spans="2:2">
      <c r="B676814" s="67"/>
    </row>
    <row r="676815" spans="2:2">
      <c r="B676815" s="67"/>
    </row>
    <row r="676816" spans="2:2">
      <c r="B676816" s="67"/>
    </row>
    <row r="676817" spans="2:2">
      <c r="B676817" s="67"/>
    </row>
    <row r="676818" spans="2:2">
      <c r="B676818" s="67"/>
    </row>
    <row r="676819" spans="2:2">
      <c r="B676819" s="67"/>
    </row>
    <row r="676820" spans="2:2">
      <c r="B676820" s="67"/>
    </row>
    <row r="676821" spans="2:2">
      <c r="B676821" s="67"/>
    </row>
    <row r="676822" spans="2:2">
      <c r="B676822" s="67"/>
    </row>
    <row r="676823" spans="2:2">
      <c r="B676823" s="67"/>
    </row>
    <row r="676824" spans="2:2">
      <c r="B676824" s="67"/>
    </row>
    <row r="676825" spans="2:2">
      <c r="B676825" s="67"/>
    </row>
    <row r="676826" spans="2:2">
      <c r="B676826" s="67"/>
    </row>
    <row r="676827" spans="2:2">
      <c r="B676827" s="67"/>
    </row>
    <row r="676828" spans="2:2">
      <c r="B676828" s="67"/>
    </row>
    <row r="676829" spans="2:2">
      <c r="B676829" s="67"/>
    </row>
    <row r="676830" spans="2:2">
      <c r="B676830" s="67"/>
    </row>
    <row r="676831" spans="2:2">
      <c r="B676831" s="67"/>
    </row>
    <row r="676832" spans="2:2">
      <c r="B676832" s="67"/>
    </row>
    <row r="676833" spans="2:2">
      <c r="B676833" s="67"/>
    </row>
    <row r="676834" spans="2:2">
      <c r="B676834" s="67"/>
    </row>
    <row r="676835" spans="2:2">
      <c r="B676835" s="67"/>
    </row>
    <row r="676836" spans="2:2">
      <c r="B676836" s="67"/>
    </row>
    <row r="676837" spans="2:2">
      <c r="B676837" s="67"/>
    </row>
    <row r="676838" spans="2:2">
      <c r="B676838" s="67"/>
    </row>
    <row r="676839" spans="2:2">
      <c r="B676839" s="67"/>
    </row>
    <row r="676840" spans="2:2">
      <c r="B676840" s="67"/>
    </row>
    <row r="676841" spans="2:2">
      <c r="B676841" s="67"/>
    </row>
    <row r="676842" spans="2:2">
      <c r="B676842" s="67"/>
    </row>
    <row r="676843" spans="2:2">
      <c r="B676843" s="67"/>
    </row>
    <row r="676844" spans="2:2">
      <c r="B676844" s="67"/>
    </row>
    <row r="676845" spans="2:2">
      <c r="B676845" s="67"/>
    </row>
    <row r="676846" spans="2:2">
      <c r="B676846" s="67"/>
    </row>
    <row r="676847" spans="2:2">
      <c r="B676847" s="67"/>
    </row>
    <row r="676848" spans="2:2">
      <c r="B676848" s="67"/>
    </row>
    <row r="676849" spans="2:2">
      <c r="B676849" s="67"/>
    </row>
    <row r="676850" spans="2:2">
      <c r="B676850" s="67"/>
    </row>
    <row r="676851" spans="2:2">
      <c r="B676851" s="67"/>
    </row>
    <row r="676852" spans="2:2">
      <c r="B676852" s="67"/>
    </row>
    <row r="676853" spans="2:2">
      <c r="B676853" s="67"/>
    </row>
    <row r="676854" spans="2:2">
      <c r="B676854" s="67"/>
    </row>
    <row r="676855" spans="2:2">
      <c r="B676855" s="67"/>
    </row>
    <row r="676856" spans="2:2">
      <c r="B676856" s="67"/>
    </row>
    <row r="676857" spans="2:2">
      <c r="B676857" s="67"/>
    </row>
    <row r="676858" spans="2:2">
      <c r="B676858" s="67"/>
    </row>
    <row r="676859" spans="2:2">
      <c r="B676859" s="67"/>
    </row>
    <row r="676860" spans="2:2">
      <c r="B676860" s="67"/>
    </row>
    <row r="676861" spans="2:2">
      <c r="B676861" s="67"/>
    </row>
    <row r="676862" spans="2:2">
      <c r="B676862" s="67"/>
    </row>
    <row r="676863" spans="2:2">
      <c r="B676863" s="67"/>
    </row>
    <row r="676864" spans="2:2">
      <c r="B676864" s="67"/>
    </row>
    <row r="676865" spans="2:2">
      <c r="B676865" s="67"/>
    </row>
    <row r="676866" spans="2:2">
      <c r="B676866" s="67"/>
    </row>
    <row r="676867" spans="2:2">
      <c r="B676867" s="67"/>
    </row>
    <row r="676868" spans="2:2">
      <c r="B676868" s="67"/>
    </row>
    <row r="676869" spans="2:2">
      <c r="B676869" s="67"/>
    </row>
    <row r="676870" spans="2:2">
      <c r="B676870" s="67"/>
    </row>
    <row r="676871" spans="2:2">
      <c r="B676871" s="67"/>
    </row>
    <row r="676872" spans="2:2">
      <c r="B676872" s="67"/>
    </row>
    <row r="676873" spans="2:2">
      <c r="B676873" s="67"/>
    </row>
    <row r="676874" spans="2:2">
      <c r="B676874" s="67"/>
    </row>
    <row r="676875" spans="2:2">
      <c r="B676875" s="67"/>
    </row>
    <row r="676876" spans="2:2">
      <c r="B676876" s="67"/>
    </row>
    <row r="676877" spans="2:2">
      <c r="B676877" s="67"/>
    </row>
    <row r="676878" spans="2:2">
      <c r="B676878" s="67"/>
    </row>
    <row r="676879" spans="2:2">
      <c r="B676879" s="67"/>
    </row>
    <row r="676880" spans="2:2">
      <c r="B676880" s="67"/>
    </row>
    <row r="676881" spans="2:2">
      <c r="B676881" s="67"/>
    </row>
    <row r="676882" spans="2:2">
      <c r="B676882" s="67"/>
    </row>
    <row r="676883" spans="2:2">
      <c r="B676883" s="67"/>
    </row>
    <row r="676884" spans="2:2">
      <c r="B676884" s="67"/>
    </row>
    <row r="676885" spans="2:2">
      <c r="B676885" s="67"/>
    </row>
    <row r="676886" spans="2:2">
      <c r="B676886" s="67"/>
    </row>
    <row r="676887" spans="2:2">
      <c r="B676887" s="67"/>
    </row>
    <row r="676888" spans="2:2">
      <c r="B676888" s="67"/>
    </row>
    <row r="676889" spans="2:2">
      <c r="B676889" s="67"/>
    </row>
    <row r="676890" spans="2:2">
      <c r="B676890" s="67"/>
    </row>
    <row r="676891" spans="2:2">
      <c r="B676891" s="67"/>
    </row>
    <row r="676892" spans="2:2">
      <c r="B676892" s="67"/>
    </row>
    <row r="676893" spans="2:2">
      <c r="B676893" s="67"/>
    </row>
    <row r="676894" spans="2:2">
      <c r="B676894" s="67"/>
    </row>
    <row r="676895" spans="2:2">
      <c r="B676895" s="67"/>
    </row>
    <row r="676896" spans="2:2">
      <c r="B676896" s="67"/>
    </row>
    <row r="676897" spans="2:2">
      <c r="B676897" s="67"/>
    </row>
    <row r="676898" spans="2:2">
      <c r="B676898" s="67"/>
    </row>
    <row r="676899" spans="2:2">
      <c r="B676899" s="67"/>
    </row>
    <row r="676900" spans="2:2">
      <c r="B676900" s="67"/>
    </row>
    <row r="676901" spans="2:2">
      <c r="B676901" s="67"/>
    </row>
    <row r="676902" spans="2:2">
      <c r="B676902" s="67"/>
    </row>
    <row r="676903" spans="2:2">
      <c r="B676903" s="67"/>
    </row>
    <row r="676904" spans="2:2">
      <c r="B676904" s="67"/>
    </row>
    <row r="676905" spans="2:2">
      <c r="B676905" s="67"/>
    </row>
    <row r="676906" spans="2:2">
      <c r="B676906" s="67"/>
    </row>
    <row r="676907" spans="2:2">
      <c r="B676907" s="67"/>
    </row>
    <row r="676908" spans="2:2">
      <c r="B676908" s="67"/>
    </row>
    <row r="676909" spans="2:2">
      <c r="B676909" s="67"/>
    </row>
    <row r="676910" spans="2:2">
      <c r="B676910" s="67"/>
    </row>
    <row r="676911" spans="2:2">
      <c r="B676911" s="67"/>
    </row>
    <row r="676912" spans="2:2">
      <c r="B676912" s="67"/>
    </row>
    <row r="676913" spans="2:2">
      <c r="B676913" s="67"/>
    </row>
    <row r="676914" spans="2:2">
      <c r="B676914" s="67"/>
    </row>
    <row r="676915" spans="2:2">
      <c r="B676915" s="67"/>
    </row>
    <row r="676916" spans="2:2">
      <c r="B676916" s="67"/>
    </row>
    <row r="676917" spans="2:2">
      <c r="B676917" s="67"/>
    </row>
    <row r="676918" spans="2:2">
      <c r="B676918" s="67"/>
    </row>
    <row r="676919" spans="2:2">
      <c r="B676919" s="67"/>
    </row>
    <row r="676920" spans="2:2">
      <c r="B676920" s="67"/>
    </row>
    <row r="676921" spans="2:2">
      <c r="B676921" s="67"/>
    </row>
    <row r="676922" spans="2:2">
      <c r="B676922" s="67"/>
    </row>
    <row r="676923" spans="2:2">
      <c r="B676923" s="67"/>
    </row>
    <row r="676924" spans="2:2">
      <c r="B676924" s="67"/>
    </row>
    <row r="676925" spans="2:2">
      <c r="B676925" s="67"/>
    </row>
    <row r="676926" spans="2:2">
      <c r="B676926" s="67"/>
    </row>
    <row r="676927" spans="2:2">
      <c r="B676927" s="67"/>
    </row>
    <row r="676928" spans="2:2">
      <c r="B676928" s="67"/>
    </row>
    <row r="676929" spans="2:2">
      <c r="B676929" s="67"/>
    </row>
    <row r="676930" spans="2:2">
      <c r="B676930" s="67"/>
    </row>
    <row r="676931" spans="2:2">
      <c r="B676931" s="67"/>
    </row>
    <row r="676932" spans="2:2">
      <c r="B676932" s="67"/>
    </row>
    <row r="676933" spans="2:2">
      <c r="B676933" s="67"/>
    </row>
    <row r="676934" spans="2:2">
      <c r="B676934" s="67"/>
    </row>
    <row r="676935" spans="2:2">
      <c r="B676935" s="67"/>
    </row>
    <row r="676936" spans="2:2">
      <c r="B676936" s="67"/>
    </row>
    <row r="676937" spans="2:2">
      <c r="B676937" s="67"/>
    </row>
    <row r="676938" spans="2:2">
      <c r="B676938" s="67"/>
    </row>
    <row r="676939" spans="2:2">
      <c r="B676939" s="67"/>
    </row>
    <row r="676940" spans="2:2">
      <c r="B676940" s="67"/>
    </row>
    <row r="676941" spans="2:2">
      <c r="B676941" s="67"/>
    </row>
    <row r="676942" spans="2:2">
      <c r="B676942" s="67"/>
    </row>
    <row r="676943" spans="2:2">
      <c r="B676943" s="67"/>
    </row>
    <row r="676944" spans="2:2">
      <c r="B676944" s="67"/>
    </row>
    <row r="676945" spans="2:2">
      <c r="B676945" s="67"/>
    </row>
    <row r="676946" spans="2:2">
      <c r="B676946" s="67"/>
    </row>
    <row r="676947" spans="2:2">
      <c r="B676947" s="67"/>
    </row>
    <row r="676948" spans="2:2">
      <c r="B676948" s="67"/>
    </row>
    <row r="676949" spans="2:2">
      <c r="B676949" s="67"/>
    </row>
    <row r="676950" spans="2:2">
      <c r="B676950" s="67"/>
    </row>
    <row r="676951" spans="2:2">
      <c r="B676951" s="67"/>
    </row>
    <row r="676952" spans="2:2">
      <c r="B676952" s="67"/>
    </row>
    <row r="676953" spans="2:2">
      <c r="B676953" s="67"/>
    </row>
    <row r="676954" spans="2:2">
      <c r="B676954" s="67"/>
    </row>
    <row r="676955" spans="2:2">
      <c r="B676955" s="67"/>
    </row>
    <row r="676956" spans="2:2">
      <c r="B676956" s="67"/>
    </row>
    <row r="676957" spans="2:2">
      <c r="B676957" s="67"/>
    </row>
    <row r="676958" spans="2:2">
      <c r="B676958" s="67"/>
    </row>
    <row r="676959" spans="2:2">
      <c r="B676959" s="67"/>
    </row>
    <row r="676960" spans="2:2">
      <c r="B676960" s="67"/>
    </row>
    <row r="676961" spans="2:2">
      <c r="B676961" s="67"/>
    </row>
    <row r="676962" spans="2:2">
      <c r="B676962" s="67"/>
    </row>
    <row r="676963" spans="2:2">
      <c r="B676963" s="67"/>
    </row>
    <row r="676964" spans="2:2">
      <c r="B676964" s="67"/>
    </row>
    <row r="676965" spans="2:2">
      <c r="B676965" s="67"/>
    </row>
    <row r="676966" spans="2:2">
      <c r="B676966" s="67"/>
    </row>
    <row r="676967" spans="2:2">
      <c r="B676967" s="67"/>
    </row>
    <row r="676968" spans="2:2">
      <c r="B676968" s="67"/>
    </row>
    <row r="676969" spans="2:2">
      <c r="B676969" s="67"/>
    </row>
    <row r="676970" spans="2:2">
      <c r="B676970" s="67"/>
    </row>
    <row r="676971" spans="2:2">
      <c r="B676971" s="67"/>
    </row>
    <row r="676972" spans="2:2">
      <c r="B676972" s="67"/>
    </row>
    <row r="676973" spans="2:2">
      <c r="B676973" s="67"/>
    </row>
    <row r="676974" spans="2:2">
      <c r="B676974" s="67"/>
    </row>
    <row r="676975" spans="2:2">
      <c r="B676975" s="67"/>
    </row>
    <row r="676976" spans="2:2">
      <c r="B676976" s="67"/>
    </row>
    <row r="676977" spans="2:2">
      <c r="B676977" s="67"/>
    </row>
    <row r="676978" spans="2:2">
      <c r="B676978" s="67"/>
    </row>
    <row r="676979" spans="2:2">
      <c r="B676979" s="67"/>
    </row>
    <row r="676980" spans="2:2">
      <c r="B676980" s="67"/>
    </row>
    <row r="676981" spans="2:2">
      <c r="B676981" s="67"/>
    </row>
    <row r="676982" spans="2:2">
      <c r="B676982" s="67"/>
    </row>
    <row r="676983" spans="2:2">
      <c r="B676983" s="67"/>
    </row>
    <row r="676984" spans="2:2">
      <c r="B676984" s="67"/>
    </row>
    <row r="676985" spans="2:2">
      <c r="B676985" s="67"/>
    </row>
    <row r="676986" spans="2:2">
      <c r="B676986" s="67"/>
    </row>
    <row r="676987" spans="2:2">
      <c r="B676987" s="67"/>
    </row>
    <row r="676988" spans="2:2">
      <c r="B676988" s="67"/>
    </row>
    <row r="676989" spans="2:2">
      <c r="B676989" s="67"/>
    </row>
    <row r="676990" spans="2:2">
      <c r="B676990" s="67"/>
    </row>
    <row r="676991" spans="2:2">
      <c r="B676991" s="67"/>
    </row>
    <row r="676992" spans="2:2">
      <c r="B676992" s="67"/>
    </row>
    <row r="676993" spans="2:2">
      <c r="B676993" s="67"/>
    </row>
    <row r="676994" spans="2:2">
      <c r="B676994" s="67"/>
    </row>
    <row r="676995" spans="2:2">
      <c r="B676995" s="67"/>
    </row>
    <row r="676996" spans="2:2">
      <c r="B676996" s="67"/>
    </row>
    <row r="676997" spans="2:2">
      <c r="B676997" s="67"/>
    </row>
    <row r="676998" spans="2:2">
      <c r="B676998" s="67"/>
    </row>
    <row r="676999" spans="2:2">
      <c r="B676999" s="67"/>
    </row>
    <row r="677000" spans="2:2">
      <c r="B677000" s="67"/>
    </row>
    <row r="677001" spans="2:2">
      <c r="B677001" s="67"/>
    </row>
    <row r="677002" spans="2:2">
      <c r="B677002" s="67"/>
    </row>
    <row r="677003" spans="2:2">
      <c r="B677003" s="67"/>
    </row>
    <row r="677004" spans="2:2">
      <c r="B677004" s="67"/>
    </row>
    <row r="677005" spans="2:2">
      <c r="B677005" s="67"/>
    </row>
    <row r="677006" spans="2:2">
      <c r="B677006" s="67"/>
    </row>
    <row r="677007" spans="2:2">
      <c r="B677007" s="67"/>
    </row>
    <row r="677008" spans="2:2">
      <c r="B677008" s="67"/>
    </row>
    <row r="677009" spans="2:2">
      <c r="B677009" s="67"/>
    </row>
    <row r="677010" spans="2:2">
      <c r="B677010" s="67"/>
    </row>
    <row r="677011" spans="2:2">
      <c r="B677011" s="67"/>
    </row>
    <row r="677012" spans="2:2">
      <c r="B677012" s="67"/>
    </row>
    <row r="677013" spans="2:2">
      <c r="B677013" s="67"/>
    </row>
    <row r="677014" spans="2:2">
      <c r="B677014" s="67"/>
    </row>
    <row r="677015" spans="2:2">
      <c r="B677015" s="67"/>
    </row>
    <row r="677016" spans="2:2">
      <c r="B677016" s="67"/>
    </row>
    <row r="677017" spans="2:2">
      <c r="B677017" s="67"/>
    </row>
    <row r="677018" spans="2:2">
      <c r="B677018" s="67"/>
    </row>
    <row r="677019" spans="2:2">
      <c r="B677019" s="67"/>
    </row>
    <row r="677020" spans="2:2">
      <c r="B677020" s="67"/>
    </row>
    <row r="677021" spans="2:2">
      <c r="B677021" s="67"/>
    </row>
    <row r="677022" spans="2:2">
      <c r="B677022" s="67"/>
    </row>
    <row r="677023" spans="2:2">
      <c r="B677023" s="67"/>
    </row>
    <row r="677024" spans="2:2">
      <c r="B677024" s="67"/>
    </row>
    <row r="677025" spans="2:2">
      <c r="B677025" s="67"/>
    </row>
    <row r="677026" spans="2:2">
      <c r="B677026" s="67"/>
    </row>
    <row r="677027" spans="2:2">
      <c r="B677027" s="67"/>
    </row>
    <row r="677028" spans="2:2">
      <c r="B677028" s="67"/>
    </row>
    <row r="677029" spans="2:2">
      <c r="B677029" s="67"/>
    </row>
    <row r="677030" spans="2:2">
      <c r="B677030" s="67"/>
    </row>
    <row r="677031" spans="2:2">
      <c r="B677031" s="67"/>
    </row>
    <row r="677032" spans="2:2">
      <c r="B677032" s="67"/>
    </row>
    <row r="677033" spans="2:2">
      <c r="B677033" s="67"/>
    </row>
    <row r="677034" spans="2:2">
      <c r="B677034" s="67"/>
    </row>
    <row r="677035" spans="2:2">
      <c r="B677035" s="67"/>
    </row>
    <row r="677036" spans="2:2">
      <c r="B677036" s="67"/>
    </row>
    <row r="677037" spans="2:2">
      <c r="B677037" s="67"/>
    </row>
    <row r="677038" spans="2:2">
      <c r="B677038" s="67"/>
    </row>
    <row r="677039" spans="2:2">
      <c r="B677039" s="67"/>
    </row>
    <row r="677040" spans="2:2">
      <c r="B677040" s="67"/>
    </row>
    <row r="677041" spans="2:2">
      <c r="B677041" s="67"/>
    </row>
    <row r="677042" spans="2:2">
      <c r="B677042" s="67"/>
    </row>
    <row r="677043" spans="2:2">
      <c r="B677043" s="67"/>
    </row>
    <row r="677044" spans="2:2">
      <c r="B677044" s="67"/>
    </row>
    <row r="677045" spans="2:2">
      <c r="B677045" s="67"/>
    </row>
    <row r="677046" spans="2:2">
      <c r="B677046" s="67"/>
    </row>
    <row r="677047" spans="2:2">
      <c r="B677047" s="67"/>
    </row>
    <row r="677048" spans="2:2">
      <c r="B677048" s="67"/>
    </row>
    <row r="677049" spans="2:2">
      <c r="B677049" s="67"/>
    </row>
    <row r="677050" spans="2:2">
      <c r="B677050" s="67"/>
    </row>
    <row r="677051" spans="2:2">
      <c r="B677051" s="67"/>
    </row>
    <row r="677052" spans="2:2">
      <c r="B677052" s="67"/>
    </row>
    <row r="677053" spans="2:2">
      <c r="B677053" s="67"/>
    </row>
    <row r="677054" spans="2:2">
      <c r="B677054" s="67"/>
    </row>
    <row r="677055" spans="2:2">
      <c r="B677055" s="67"/>
    </row>
    <row r="677056" spans="2:2">
      <c r="B677056" s="67"/>
    </row>
    <row r="677057" spans="2:2">
      <c r="B677057" s="67"/>
    </row>
    <row r="677058" spans="2:2">
      <c r="B677058" s="67"/>
    </row>
    <row r="677059" spans="2:2">
      <c r="B677059" s="67"/>
    </row>
    <row r="677060" spans="2:2">
      <c r="B677060" s="67"/>
    </row>
    <row r="677061" spans="2:2">
      <c r="B677061" s="67"/>
    </row>
    <row r="677062" spans="2:2">
      <c r="B677062" s="67"/>
    </row>
    <row r="677063" spans="2:2">
      <c r="B677063" s="67"/>
    </row>
    <row r="677064" spans="2:2">
      <c r="B677064" s="67"/>
    </row>
    <row r="677065" spans="2:2">
      <c r="B677065" s="67"/>
    </row>
    <row r="677066" spans="2:2">
      <c r="B677066" s="67"/>
    </row>
    <row r="677067" spans="2:2">
      <c r="B677067" s="67"/>
    </row>
    <row r="677068" spans="2:2">
      <c r="B677068" s="67"/>
    </row>
    <row r="677069" spans="2:2">
      <c r="B677069" s="67"/>
    </row>
    <row r="677070" spans="2:2">
      <c r="B677070" s="67"/>
    </row>
    <row r="677071" spans="2:2">
      <c r="B677071" s="67"/>
    </row>
    <row r="677072" spans="2:2">
      <c r="B677072" s="67"/>
    </row>
    <row r="677073" spans="2:2">
      <c r="B677073" s="67"/>
    </row>
    <row r="677074" spans="2:2">
      <c r="B677074" s="67"/>
    </row>
    <row r="677075" spans="2:2">
      <c r="B677075" s="67"/>
    </row>
    <row r="677076" spans="2:2">
      <c r="B677076" s="67"/>
    </row>
    <row r="677077" spans="2:2">
      <c r="B677077" s="67"/>
    </row>
    <row r="677078" spans="2:2">
      <c r="B677078" s="67"/>
    </row>
    <row r="677079" spans="2:2">
      <c r="B677079" s="67"/>
    </row>
    <row r="677080" spans="2:2">
      <c r="B677080" s="67"/>
    </row>
    <row r="677081" spans="2:2">
      <c r="B677081" s="67"/>
    </row>
    <row r="677082" spans="2:2">
      <c r="B677082" s="67"/>
    </row>
    <row r="677083" spans="2:2">
      <c r="B677083" s="67"/>
    </row>
    <row r="677084" spans="2:2">
      <c r="B677084" s="67"/>
    </row>
    <row r="677085" spans="2:2">
      <c r="B677085" s="67"/>
    </row>
    <row r="677086" spans="2:2">
      <c r="B677086" s="67"/>
    </row>
    <row r="677087" spans="2:2">
      <c r="B677087" s="67"/>
    </row>
    <row r="677088" spans="2:2">
      <c r="B677088" s="67"/>
    </row>
    <row r="677089" spans="2:2">
      <c r="B677089" s="67"/>
    </row>
    <row r="677090" spans="2:2">
      <c r="B677090" s="67"/>
    </row>
    <row r="677091" spans="2:2">
      <c r="B677091" s="67"/>
    </row>
    <row r="677092" spans="2:2">
      <c r="B677092" s="67"/>
    </row>
    <row r="677093" spans="2:2">
      <c r="B677093" s="67"/>
    </row>
    <row r="677094" spans="2:2">
      <c r="B677094" s="67"/>
    </row>
    <row r="677095" spans="2:2">
      <c r="B677095" s="67"/>
    </row>
    <row r="677096" spans="2:2">
      <c r="B677096" s="67"/>
    </row>
    <row r="677097" spans="2:2">
      <c r="B677097" s="67"/>
    </row>
    <row r="677098" spans="2:2">
      <c r="B677098" s="67"/>
    </row>
    <row r="677099" spans="2:2">
      <c r="B677099" s="67"/>
    </row>
    <row r="677100" spans="2:2">
      <c r="B677100" s="67"/>
    </row>
    <row r="677101" spans="2:2">
      <c r="B677101" s="67"/>
    </row>
    <row r="677102" spans="2:2">
      <c r="B677102" s="67"/>
    </row>
    <row r="677103" spans="2:2">
      <c r="B677103" s="67"/>
    </row>
    <row r="677104" spans="2:2">
      <c r="B677104" s="67"/>
    </row>
    <row r="677105" spans="2:2">
      <c r="B677105" s="67"/>
    </row>
    <row r="677106" spans="2:2">
      <c r="B677106" s="67"/>
    </row>
    <row r="677107" spans="2:2">
      <c r="B677107" s="67"/>
    </row>
    <row r="677108" spans="2:2">
      <c r="B677108" s="67"/>
    </row>
    <row r="677109" spans="2:2">
      <c r="B677109" s="67"/>
    </row>
    <row r="677110" spans="2:2">
      <c r="B677110" s="67"/>
    </row>
    <row r="677111" spans="2:2">
      <c r="B677111" s="67"/>
    </row>
    <row r="677112" spans="2:2">
      <c r="B677112" s="67"/>
    </row>
    <row r="677113" spans="2:2">
      <c r="B677113" s="67"/>
    </row>
    <row r="677114" spans="2:2">
      <c r="B677114" s="67"/>
    </row>
    <row r="677115" spans="2:2">
      <c r="B677115" s="67"/>
    </row>
    <row r="677116" spans="2:2">
      <c r="B677116" s="67"/>
    </row>
    <row r="677117" spans="2:2">
      <c r="B677117" s="67"/>
    </row>
    <row r="677118" spans="2:2">
      <c r="B677118" s="67"/>
    </row>
    <row r="677119" spans="2:2">
      <c r="B677119" s="67"/>
    </row>
    <row r="677120" spans="2:2">
      <c r="B677120" s="67"/>
    </row>
    <row r="677121" spans="2:2">
      <c r="B677121" s="67"/>
    </row>
    <row r="677122" spans="2:2">
      <c r="B677122" s="67"/>
    </row>
    <row r="677123" spans="2:2">
      <c r="B677123" s="67"/>
    </row>
    <row r="677124" spans="2:2">
      <c r="B677124" s="67"/>
    </row>
    <row r="677125" spans="2:2">
      <c r="B677125" s="67"/>
    </row>
    <row r="677126" spans="2:2">
      <c r="B677126" s="67"/>
    </row>
    <row r="677127" spans="2:2">
      <c r="B677127" s="67"/>
    </row>
    <row r="677128" spans="2:2">
      <c r="B677128" s="67"/>
    </row>
    <row r="677129" spans="2:2">
      <c r="B677129" s="67"/>
    </row>
    <row r="677130" spans="2:2">
      <c r="B677130" s="67"/>
    </row>
    <row r="677131" spans="2:2">
      <c r="B677131" s="67"/>
    </row>
    <row r="677132" spans="2:2">
      <c r="B677132" s="67"/>
    </row>
    <row r="677133" spans="2:2">
      <c r="B677133" s="67"/>
    </row>
    <row r="677134" spans="2:2">
      <c r="B677134" s="67"/>
    </row>
    <row r="677135" spans="2:2">
      <c r="B677135" s="67"/>
    </row>
    <row r="677136" spans="2:2">
      <c r="B677136" s="67"/>
    </row>
    <row r="677137" spans="2:2">
      <c r="B677137" s="67"/>
    </row>
    <row r="677138" spans="2:2">
      <c r="B677138" s="67"/>
    </row>
    <row r="677139" spans="2:2">
      <c r="B677139" s="67"/>
    </row>
    <row r="677140" spans="2:2">
      <c r="B677140" s="67"/>
    </row>
    <row r="677141" spans="2:2">
      <c r="B677141" s="67"/>
    </row>
    <row r="677142" spans="2:2">
      <c r="B677142" s="67"/>
    </row>
    <row r="677143" spans="2:2">
      <c r="B677143" s="67"/>
    </row>
    <row r="677144" spans="2:2">
      <c r="B677144" s="67"/>
    </row>
    <row r="677145" spans="2:2">
      <c r="B677145" s="67"/>
    </row>
    <row r="677146" spans="2:2">
      <c r="B677146" s="67"/>
    </row>
    <row r="677147" spans="2:2">
      <c r="B677147" s="67"/>
    </row>
    <row r="677148" spans="2:2">
      <c r="B677148" s="67"/>
    </row>
    <row r="677149" spans="2:2">
      <c r="B677149" s="67"/>
    </row>
    <row r="677150" spans="2:2">
      <c r="B677150" s="67"/>
    </row>
    <row r="677151" spans="2:2">
      <c r="B677151" s="67"/>
    </row>
    <row r="677152" spans="2:2">
      <c r="B677152" s="67"/>
    </row>
    <row r="677153" spans="2:2">
      <c r="B677153" s="67"/>
    </row>
    <row r="677154" spans="2:2">
      <c r="B677154" s="67"/>
    </row>
    <row r="677155" spans="2:2">
      <c r="B677155" s="67"/>
    </row>
    <row r="677156" spans="2:2">
      <c r="B677156" s="67"/>
    </row>
    <row r="677157" spans="2:2">
      <c r="B677157" s="67"/>
    </row>
    <row r="677158" spans="2:2">
      <c r="B677158" s="67"/>
    </row>
    <row r="677159" spans="2:2">
      <c r="B677159" s="67"/>
    </row>
    <row r="677160" spans="2:2">
      <c r="B677160" s="67"/>
    </row>
    <row r="677161" spans="2:2">
      <c r="B677161" s="67"/>
    </row>
    <row r="677162" spans="2:2">
      <c r="B677162" s="67"/>
    </row>
    <row r="677163" spans="2:2">
      <c r="B677163" s="67"/>
    </row>
    <row r="677164" spans="2:2">
      <c r="B677164" s="67"/>
    </row>
    <row r="677165" spans="2:2">
      <c r="B677165" s="67"/>
    </row>
    <row r="677166" spans="2:2">
      <c r="B677166" s="67"/>
    </row>
    <row r="677167" spans="2:2">
      <c r="B677167" s="67"/>
    </row>
    <row r="677168" spans="2:2">
      <c r="B677168" s="67"/>
    </row>
    <row r="677169" spans="2:2">
      <c r="B677169" s="67"/>
    </row>
    <row r="677170" spans="2:2">
      <c r="B677170" s="67"/>
    </row>
    <row r="677171" spans="2:2">
      <c r="B677171" s="67"/>
    </row>
    <row r="677172" spans="2:2">
      <c r="B677172" s="67"/>
    </row>
    <row r="677173" spans="2:2">
      <c r="B677173" s="67"/>
    </row>
    <row r="677174" spans="2:2">
      <c r="B677174" s="67"/>
    </row>
    <row r="677175" spans="2:2">
      <c r="B677175" s="67"/>
    </row>
    <row r="677176" spans="2:2">
      <c r="B677176" s="67"/>
    </row>
    <row r="677177" spans="2:2">
      <c r="B677177" s="67"/>
    </row>
    <row r="677178" spans="2:2">
      <c r="B677178" s="67"/>
    </row>
    <row r="677179" spans="2:2">
      <c r="B677179" s="67"/>
    </row>
    <row r="677180" spans="2:2">
      <c r="B677180" s="67"/>
    </row>
    <row r="677181" spans="2:2">
      <c r="B677181" s="67"/>
    </row>
    <row r="677182" spans="2:2">
      <c r="B677182" s="67"/>
    </row>
    <row r="677183" spans="2:2">
      <c r="B677183" s="67"/>
    </row>
    <row r="677184" spans="2:2">
      <c r="B677184" s="67"/>
    </row>
    <row r="677185" spans="2:2">
      <c r="B677185" s="67"/>
    </row>
    <row r="677186" spans="2:2">
      <c r="B677186" s="67"/>
    </row>
    <row r="677187" spans="2:2">
      <c r="B677187" s="67"/>
    </row>
    <row r="677188" spans="2:2">
      <c r="B677188" s="67"/>
    </row>
    <row r="677189" spans="2:2">
      <c r="B677189" s="67"/>
    </row>
    <row r="677190" spans="2:2">
      <c r="B677190" s="67"/>
    </row>
    <row r="677191" spans="2:2">
      <c r="B677191" s="67"/>
    </row>
    <row r="677192" spans="2:2">
      <c r="B677192" s="67"/>
    </row>
    <row r="677193" spans="2:2">
      <c r="B677193" s="67"/>
    </row>
    <row r="677194" spans="2:2">
      <c r="B677194" s="67"/>
    </row>
    <row r="677195" spans="2:2">
      <c r="B677195" s="67"/>
    </row>
    <row r="677196" spans="2:2">
      <c r="B677196" s="67"/>
    </row>
    <row r="677197" spans="2:2">
      <c r="B677197" s="67"/>
    </row>
    <row r="677198" spans="2:2">
      <c r="B677198" s="67"/>
    </row>
    <row r="677199" spans="2:2">
      <c r="B677199" s="67"/>
    </row>
    <row r="677200" spans="2:2">
      <c r="B677200" s="67"/>
    </row>
    <row r="677201" spans="2:2">
      <c r="B677201" s="67"/>
    </row>
    <row r="677202" spans="2:2">
      <c r="B677202" s="67"/>
    </row>
    <row r="677203" spans="2:2">
      <c r="B677203" s="67"/>
    </row>
    <row r="677204" spans="2:2">
      <c r="B677204" s="67"/>
    </row>
    <row r="677205" spans="2:2">
      <c r="B677205" s="67"/>
    </row>
    <row r="677206" spans="2:2">
      <c r="B677206" s="67"/>
    </row>
    <row r="677207" spans="2:2">
      <c r="B677207" s="67"/>
    </row>
    <row r="677208" spans="2:2">
      <c r="B677208" s="67"/>
    </row>
    <row r="677209" spans="2:2">
      <c r="B677209" s="67"/>
    </row>
    <row r="677210" spans="2:2">
      <c r="B677210" s="67"/>
    </row>
    <row r="677211" spans="2:2">
      <c r="B677211" s="67"/>
    </row>
    <row r="677212" spans="2:2">
      <c r="B677212" s="67"/>
    </row>
    <row r="677213" spans="2:2">
      <c r="B677213" s="67"/>
    </row>
    <row r="677214" spans="2:2">
      <c r="B677214" s="67"/>
    </row>
    <row r="677215" spans="2:2">
      <c r="B677215" s="67"/>
    </row>
    <row r="677216" spans="2:2">
      <c r="B677216" s="67"/>
    </row>
    <row r="677217" spans="2:2">
      <c r="B677217" s="67"/>
    </row>
    <row r="677218" spans="2:2">
      <c r="B677218" s="67"/>
    </row>
    <row r="677219" spans="2:2">
      <c r="B677219" s="67"/>
    </row>
    <row r="677220" spans="2:2">
      <c r="B677220" s="67"/>
    </row>
    <row r="677221" spans="2:2">
      <c r="B677221" s="67"/>
    </row>
    <row r="677222" spans="2:2">
      <c r="B677222" s="67"/>
    </row>
    <row r="677223" spans="2:2">
      <c r="B677223" s="67"/>
    </row>
    <row r="677224" spans="2:2">
      <c r="B677224" s="67"/>
    </row>
    <row r="677225" spans="2:2">
      <c r="B677225" s="67"/>
    </row>
    <row r="677226" spans="2:2">
      <c r="B677226" s="67"/>
    </row>
    <row r="677227" spans="2:2">
      <c r="B677227" s="67"/>
    </row>
    <row r="677228" spans="2:2">
      <c r="B677228" s="67"/>
    </row>
    <row r="677229" spans="2:2">
      <c r="B677229" s="67"/>
    </row>
    <row r="677230" spans="2:2">
      <c r="B677230" s="67"/>
    </row>
    <row r="677231" spans="2:2">
      <c r="B677231" s="67"/>
    </row>
    <row r="677232" spans="2:2">
      <c r="B677232" s="67"/>
    </row>
    <row r="677233" spans="2:2">
      <c r="B677233" s="67"/>
    </row>
    <row r="677234" spans="2:2">
      <c r="B677234" s="67"/>
    </row>
    <row r="677235" spans="2:2">
      <c r="B677235" s="67"/>
    </row>
    <row r="677236" spans="2:2">
      <c r="B677236" s="67"/>
    </row>
    <row r="677237" spans="2:2">
      <c r="B677237" s="67"/>
    </row>
    <row r="677238" spans="2:2">
      <c r="B677238" s="67"/>
    </row>
    <row r="677239" spans="2:2">
      <c r="B677239" s="67"/>
    </row>
    <row r="677240" spans="2:2">
      <c r="B677240" s="67"/>
    </row>
    <row r="677241" spans="2:2">
      <c r="B677241" s="67"/>
    </row>
    <row r="677242" spans="2:2">
      <c r="B677242" s="67"/>
    </row>
    <row r="677243" spans="2:2">
      <c r="B677243" s="67"/>
    </row>
    <row r="677244" spans="2:2">
      <c r="B677244" s="67"/>
    </row>
    <row r="677245" spans="2:2">
      <c r="B677245" s="67"/>
    </row>
    <row r="677246" spans="2:2">
      <c r="B677246" s="67"/>
    </row>
    <row r="677247" spans="2:2">
      <c r="B677247" s="67"/>
    </row>
    <row r="677248" spans="2:2">
      <c r="B677248" s="67"/>
    </row>
    <row r="677249" spans="2:2">
      <c r="B677249" s="67"/>
    </row>
    <row r="677250" spans="2:2">
      <c r="B677250" s="67"/>
    </row>
    <row r="677251" spans="2:2">
      <c r="B677251" s="67"/>
    </row>
    <row r="677252" spans="2:2">
      <c r="B677252" s="67"/>
    </row>
    <row r="677253" spans="2:2">
      <c r="B677253" s="67"/>
    </row>
    <row r="677254" spans="2:2">
      <c r="B677254" s="67"/>
    </row>
    <row r="677255" spans="2:2">
      <c r="B677255" s="67"/>
    </row>
    <row r="677256" spans="2:2">
      <c r="B677256" s="67"/>
    </row>
    <row r="677257" spans="2:2">
      <c r="B677257" s="67"/>
    </row>
    <row r="677258" spans="2:2">
      <c r="B677258" s="67"/>
    </row>
    <row r="677259" spans="2:2">
      <c r="B677259" s="67"/>
    </row>
    <row r="677260" spans="2:2">
      <c r="B677260" s="67"/>
    </row>
    <row r="677261" spans="2:2">
      <c r="B677261" s="67"/>
    </row>
    <row r="677262" spans="2:2">
      <c r="B677262" s="67"/>
    </row>
    <row r="677263" spans="2:2">
      <c r="B677263" s="67"/>
    </row>
    <row r="677264" spans="2:2">
      <c r="B677264" s="67"/>
    </row>
    <row r="677265" spans="2:2">
      <c r="B677265" s="67"/>
    </row>
    <row r="677266" spans="2:2">
      <c r="B677266" s="67"/>
    </row>
    <row r="677267" spans="2:2">
      <c r="B677267" s="67"/>
    </row>
    <row r="677268" spans="2:2">
      <c r="B677268" s="67"/>
    </row>
    <row r="677269" spans="2:2">
      <c r="B677269" s="67"/>
    </row>
    <row r="677270" spans="2:2">
      <c r="B677270" s="67"/>
    </row>
    <row r="677271" spans="2:2">
      <c r="B677271" s="67"/>
    </row>
    <row r="677272" spans="2:2">
      <c r="B677272" s="67"/>
    </row>
    <row r="677273" spans="2:2">
      <c r="B677273" s="67"/>
    </row>
    <row r="677274" spans="2:2">
      <c r="B677274" s="67"/>
    </row>
    <row r="677275" spans="2:2">
      <c r="B677275" s="67"/>
    </row>
    <row r="677276" spans="2:2">
      <c r="B677276" s="67"/>
    </row>
    <row r="677277" spans="2:2">
      <c r="B677277" s="67"/>
    </row>
    <row r="677278" spans="2:2">
      <c r="B677278" s="67"/>
    </row>
    <row r="677279" spans="2:2">
      <c r="B677279" s="67"/>
    </row>
    <row r="677280" spans="2:2">
      <c r="B677280" s="67"/>
    </row>
    <row r="677281" spans="2:2">
      <c r="B677281" s="67"/>
    </row>
    <row r="677282" spans="2:2">
      <c r="B677282" s="67"/>
    </row>
    <row r="677283" spans="2:2">
      <c r="B677283" s="67"/>
    </row>
    <row r="677284" spans="2:2">
      <c r="B677284" s="67"/>
    </row>
    <row r="677285" spans="2:2">
      <c r="B677285" s="67"/>
    </row>
    <row r="677286" spans="2:2">
      <c r="B677286" s="67"/>
    </row>
    <row r="677287" spans="2:2">
      <c r="B677287" s="67"/>
    </row>
    <row r="677288" spans="2:2">
      <c r="B677288" s="67"/>
    </row>
    <row r="677289" spans="2:2">
      <c r="B677289" s="67"/>
    </row>
    <row r="677290" spans="2:2">
      <c r="B677290" s="67"/>
    </row>
    <row r="677291" spans="2:2">
      <c r="B677291" s="67"/>
    </row>
    <row r="677292" spans="2:2">
      <c r="B677292" s="67"/>
    </row>
    <row r="677293" spans="2:2">
      <c r="B677293" s="67"/>
    </row>
    <row r="677294" spans="2:2">
      <c r="B677294" s="67"/>
    </row>
    <row r="677295" spans="2:2">
      <c r="B677295" s="67"/>
    </row>
    <row r="677296" spans="2:2">
      <c r="B677296" s="67"/>
    </row>
    <row r="677297" spans="2:2">
      <c r="B677297" s="67"/>
    </row>
    <row r="677298" spans="2:2">
      <c r="B677298" s="67"/>
    </row>
    <row r="677299" spans="2:2">
      <c r="B677299" s="67"/>
    </row>
    <row r="677300" spans="2:2">
      <c r="B677300" s="67"/>
    </row>
    <row r="677301" spans="2:2">
      <c r="B677301" s="67"/>
    </row>
    <row r="677302" spans="2:2">
      <c r="B677302" s="67"/>
    </row>
    <row r="677303" spans="2:2">
      <c r="B677303" s="67"/>
    </row>
    <row r="677304" spans="2:2">
      <c r="B677304" s="67"/>
    </row>
    <row r="677305" spans="2:2">
      <c r="B677305" s="67"/>
    </row>
    <row r="677306" spans="2:2">
      <c r="B677306" s="67"/>
    </row>
    <row r="677307" spans="2:2">
      <c r="B677307" s="67"/>
    </row>
    <row r="677308" spans="2:2">
      <c r="B677308" s="67"/>
    </row>
    <row r="677309" spans="2:2">
      <c r="B677309" s="67"/>
    </row>
    <row r="677310" spans="2:2">
      <c r="B677310" s="67"/>
    </row>
    <row r="677311" spans="2:2">
      <c r="B677311" s="67"/>
    </row>
    <row r="677312" spans="2:2">
      <c r="B677312" s="67"/>
    </row>
    <row r="677313" spans="2:2">
      <c r="B677313" s="67"/>
    </row>
    <row r="677314" spans="2:2">
      <c r="B677314" s="67"/>
    </row>
    <row r="677315" spans="2:2">
      <c r="B677315" s="67"/>
    </row>
    <row r="677316" spans="2:2">
      <c r="B677316" s="67"/>
    </row>
    <row r="677317" spans="2:2">
      <c r="B677317" s="67"/>
    </row>
    <row r="677318" spans="2:2">
      <c r="B677318" s="67"/>
    </row>
    <row r="677319" spans="2:2">
      <c r="B677319" s="67"/>
    </row>
    <row r="677320" spans="2:2">
      <c r="B677320" s="67"/>
    </row>
    <row r="677321" spans="2:2">
      <c r="B677321" s="67"/>
    </row>
    <row r="677322" spans="2:2">
      <c r="B677322" s="67"/>
    </row>
    <row r="677323" spans="2:2">
      <c r="B677323" s="67"/>
    </row>
    <row r="677324" spans="2:2">
      <c r="B677324" s="67"/>
    </row>
    <row r="677325" spans="2:2">
      <c r="B677325" s="67"/>
    </row>
    <row r="677326" spans="2:2">
      <c r="B677326" s="67"/>
    </row>
    <row r="677327" spans="2:2">
      <c r="B677327" s="67"/>
    </row>
    <row r="677328" spans="2:2">
      <c r="B677328" s="67"/>
    </row>
    <row r="677329" spans="2:2">
      <c r="B677329" s="67"/>
    </row>
    <row r="677330" spans="2:2">
      <c r="B677330" s="67"/>
    </row>
    <row r="677331" spans="2:2">
      <c r="B677331" s="67"/>
    </row>
    <row r="677332" spans="2:2">
      <c r="B677332" s="67"/>
    </row>
    <row r="677333" spans="2:2">
      <c r="B677333" s="67"/>
    </row>
    <row r="677334" spans="2:2">
      <c r="B677334" s="67"/>
    </row>
    <row r="677335" spans="2:2">
      <c r="B677335" s="67"/>
    </row>
    <row r="677336" spans="2:2">
      <c r="B677336" s="67"/>
    </row>
    <row r="677337" spans="2:2">
      <c r="B677337" s="67"/>
    </row>
    <row r="677338" spans="2:2">
      <c r="B677338" s="67"/>
    </row>
    <row r="677339" spans="2:2">
      <c r="B677339" s="67"/>
    </row>
    <row r="677340" spans="2:2">
      <c r="B677340" s="67"/>
    </row>
    <row r="677341" spans="2:2">
      <c r="B677341" s="67"/>
    </row>
    <row r="677342" spans="2:2">
      <c r="B677342" s="67"/>
    </row>
    <row r="677343" spans="2:2">
      <c r="B677343" s="67"/>
    </row>
    <row r="677344" spans="2:2">
      <c r="B677344" s="67"/>
    </row>
    <row r="677345" spans="2:2">
      <c r="B677345" s="67"/>
    </row>
    <row r="677346" spans="2:2">
      <c r="B677346" s="67"/>
    </row>
    <row r="677347" spans="2:2">
      <c r="B677347" s="67"/>
    </row>
    <row r="677348" spans="2:2">
      <c r="B677348" s="67"/>
    </row>
    <row r="677349" spans="2:2">
      <c r="B677349" s="67"/>
    </row>
    <row r="677350" spans="2:2">
      <c r="B677350" s="67"/>
    </row>
    <row r="677351" spans="2:2">
      <c r="B677351" s="67"/>
    </row>
    <row r="677352" spans="2:2">
      <c r="B677352" s="67"/>
    </row>
    <row r="677353" spans="2:2">
      <c r="B677353" s="67"/>
    </row>
    <row r="677354" spans="2:2">
      <c r="B677354" s="67"/>
    </row>
    <row r="677355" spans="2:2">
      <c r="B677355" s="67"/>
    </row>
    <row r="677356" spans="2:2">
      <c r="B677356" s="67"/>
    </row>
    <row r="677357" spans="2:2">
      <c r="B677357" s="67"/>
    </row>
    <row r="677358" spans="2:2">
      <c r="B677358" s="67"/>
    </row>
    <row r="677359" spans="2:2">
      <c r="B677359" s="67"/>
    </row>
    <row r="677360" spans="2:2">
      <c r="B677360" s="67"/>
    </row>
    <row r="677361" spans="2:2">
      <c r="B677361" s="67"/>
    </row>
    <row r="677362" spans="2:2">
      <c r="B677362" s="67"/>
    </row>
    <row r="677363" spans="2:2">
      <c r="B677363" s="67"/>
    </row>
    <row r="677364" spans="2:2">
      <c r="B677364" s="67"/>
    </row>
    <row r="677365" spans="2:2">
      <c r="B677365" s="67"/>
    </row>
    <row r="677366" spans="2:2">
      <c r="B677366" s="67"/>
    </row>
    <row r="677367" spans="2:2">
      <c r="B677367" s="67"/>
    </row>
    <row r="677368" spans="2:2">
      <c r="B677368" s="67"/>
    </row>
    <row r="677369" spans="2:2">
      <c r="B677369" s="67"/>
    </row>
    <row r="677370" spans="2:2">
      <c r="B677370" s="67"/>
    </row>
    <row r="677371" spans="2:2">
      <c r="B677371" s="67"/>
    </row>
    <row r="677372" spans="2:2">
      <c r="B677372" s="67"/>
    </row>
    <row r="677373" spans="2:2">
      <c r="B677373" s="67"/>
    </row>
    <row r="677374" spans="2:2">
      <c r="B677374" s="67"/>
    </row>
    <row r="677375" spans="2:2">
      <c r="B677375" s="67"/>
    </row>
    <row r="677376" spans="2:2">
      <c r="B677376" s="67"/>
    </row>
    <row r="677377" spans="2:2">
      <c r="B677377" s="67"/>
    </row>
    <row r="677378" spans="2:2">
      <c r="B677378" s="67"/>
    </row>
    <row r="677379" spans="2:2">
      <c r="B677379" s="67"/>
    </row>
    <row r="677380" spans="2:2">
      <c r="B677380" s="67"/>
    </row>
    <row r="677381" spans="2:2">
      <c r="B677381" s="67"/>
    </row>
    <row r="677382" spans="2:2">
      <c r="B677382" s="67"/>
    </row>
    <row r="677383" spans="2:2">
      <c r="B677383" s="67"/>
    </row>
    <row r="677384" spans="2:2">
      <c r="B677384" s="67"/>
    </row>
    <row r="677385" spans="2:2">
      <c r="B677385" s="67"/>
    </row>
    <row r="677386" spans="2:2">
      <c r="B677386" s="67"/>
    </row>
    <row r="677387" spans="2:2">
      <c r="B677387" s="67"/>
    </row>
    <row r="677388" spans="2:2">
      <c r="B677388" s="67"/>
    </row>
    <row r="677389" spans="2:2">
      <c r="B677389" s="67"/>
    </row>
    <row r="677390" spans="2:2">
      <c r="B677390" s="67"/>
    </row>
    <row r="677391" spans="2:2">
      <c r="B677391" s="67"/>
    </row>
    <row r="677392" spans="2:2">
      <c r="B677392" s="67"/>
    </row>
    <row r="677393" spans="2:2">
      <c r="B677393" s="67"/>
    </row>
    <row r="677394" spans="2:2">
      <c r="B677394" s="67"/>
    </row>
    <row r="677395" spans="2:2">
      <c r="B677395" s="67"/>
    </row>
    <row r="677396" spans="2:2">
      <c r="B677396" s="67"/>
    </row>
    <row r="677397" spans="2:2">
      <c r="B677397" s="67"/>
    </row>
    <row r="677398" spans="2:2">
      <c r="B677398" s="67"/>
    </row>
    <row r="677399" spans="2:2">
      <c r="B677399" s="67"/>
    </row>
    <row r="677400" spans="2:2">
      <c r="B677400" s="67"/>
    </row>
    <row r="677401" spans="2:2">
      <c r="B677401" s="67"/>
    </row>
    <row r="677402" spans="2:2">
      <c r="B677402" s="67"/>
    </row>
    <row r="677403" spans="2:2">
      <c r="B677403" s="67"/>
    </row>
    <row r="677404" spans="2:2">
      <c r="B677404" s="67"/>
    </row>
    <row r="677405" spans="2:2">
      <c r="B677405" s="67"/>
    </row>
    <row r="677406" spans="2:2">
      <c r="B677406" s="67"/>
    </row>
    <row r="677407" spans="2:2">
      <c r="B677407" s="67"/>
    </row>
    <row r="677408" spans="2:2">
      <c r="B677408" s="67"/>
    </row>
    <row r="677409" spans="2:2">
      <c r="B677409" s="67"/>
    </row>
    <row r="677410" spans="2:2">
      <c r="B677410" s="67"/>
    </row>
    <row r="677411" spans="2:2">
      <c r="B677411" s="67"/>
    </row>
    <row r="677412" spans="2:2">
      <c r="B677412" s="67"/>
    </row>
    <row r="677413" spans="2:2">
      <c r="B677413" s="67"/>
    </row>
    <row r="677414" spans="2:2">
      <c r="B677414" s="67"/>
    </row>
    <row r="677415" spans="2:2">
      <c r="B677415" s="67"/>
    </row>
    <row r="677416" spans="2:2">
      <c r="B677416" s="67"/>
    </row>
    <row r="677417" spans="2:2">
      <c r="B677417" s="67"/>
    </row>
    <row r="677418" spans="2:2">
      <c r="B677418" s="67"/>
    </row>
    <row r="677419" spans="2:2">
      <c r="B677419" s="67"/>
    </row>
    <row r="677420" spans="2:2">
      <c r="B677420" s="67"/>
    </row>
    <row r="677421" spans="2:2">
      <c r="B677421" s="67"/>
    </row>
    <row r="677422" spans="2:2">
      <c r="B677422" s="67"/>
    </row>
    <row r="677423" spans="2:2">
      <c r="B677423" s="67"/>
    </row>
    <row r="677424" spans="2:2">
      <c r="B677424" s="67"/>
    </row>
    <row r="677425" spans="2:2">
      <c r="B677425" s="67"/>
    </row>
    <row r="677426" spans="2:2">
      <c r="B677426" s="67"/>
    </row>
    <row r="677427" spans="2:2">
      <c r="B677427" s="67"/>
    </row>
    <row r="677428" spans="2:2">
      <c r="B677428" s="67"/>
    </row>
    <row r="677429" spans="2:2">
      <c r="B677429" s="67"/>
    </row>
    <row r="677430" spans="2:2">
      <c r="B677430" s="67"/>
    </row>
    <row r="677431" spans="2:2">
      <c r="B677431" s="67"/>
    </row>
    <row r="677432" spans="2:2">
      <c r="B677432" s="67"/>
    </row>
    <row r="677433" spans="2:2">
      <c r="B677433" s="67"/>
    </row>
    <row r="677434" spans="2:2">
      <c r="B677434" s="67"/>
    </row>
    <row r="677435" spans="2:2">
      <c r="B677435" s="67"/>
    </row>
    <row r="677436" spans="2:2">
      <c r="B677436" s="67"/>
    </row>
    <row r="677437" spans="2:2">
      <c r="B677437" s="67"/>
    </row>
    <row r="677438" spans="2:2">
      <c r="B677438" s="67"/>
    </row>
    <row r="677439" spans="2:2">
      <c r="B677439" s="67"/>
    </row>
    <row r="677440" spans="2:2">
      <c r="B677440" s="67"/>
    </row>
    <row r="677441" spans="2:2">
      <c r="B677441" s="67"/>
    </row>
    <row r="677442" spans="2:2">
      <c r="B677442" s="67"/>
    </row>
    <row r="677443" spans="2:2">
      <c r="B677443" s="67"/>
    </row>
    <row r="677444" spans="2:2">
      <c r="B677444" s="67"/>
    </row>
    <row r="677445" spans="2:2">
      <c r="B677445" s="67"/>
    </row>
    <row r="677446" spans="2:2">
      <c r="B677446" s="67"/>
    </row>
    <row r="677447" spans="2:2">
      <c r="B677447" s="67"/>
    </row>
    <row r="677448" spans="2:2">
      <c r="B677448" s="67"/>
    </row>
    <row r="677449" spans="2:2">
      <c r="B677449" s="67"/>
    </row>
    <row r="677450" spans="2:2">
      <c r="B677450" s="67"/>
    </row>
    <row r="677451" spans="2:2">
      <c r="B677451" s="67"/>
    </row>
    <row r="677452" spans="2:2">
      <c r="B677452" s="67"/>
    </row>
    <row r="677453" spans="2:2">
      <c r="B677453" s="67"/>
    </row>
    <row r="677454" spans="2:2">
      <c r="B677454" s="67"/>
    </row>
    <row r="677455" spans="2:2">
      <c r="B677455" s="67"/>
    </row>
    <row r="677456" spans="2:2">
      <c r="B677456" s="67"/>
    </row>
    <row r="677457" spans="2:2">
      <c r="B677457" s="67"/>
    </row>
    <row r="677458" spans="2:2">
      <c r="B677458" s="67"/>
    </row>
    <row r="677459" spans="2:2">
      <c r="B677459" s="67"/>
    </row>
    <row r="677460" spans="2:2">
      <c r="B677460" s="67"/>
    </row>
    <row r="677461" spans="2:2">
      <c r="B677461" s="67"/>
    </row>
    <row r="677462" spans="2:2">
      <c r="B677462" s="67"/>
    </row>
    <row r="677463" spans="2:2">
      <c r="B677463" s="67"/>
    </row>
    <row r="677464" spans="2:2">
      <c r="B677464" s="67"/>
    </row>
    <row r="677465" spans="2:2">
      <c r="B677465" s="67"/>
    </row>
    <row r="677466" spans="2:2">
      <c r="B677466" s="67"/>
    </row>
    <row r="677467" spans="2:2">
      <c r="B677467" s="67"/>
    </row>
    <row r="677468" spans="2:2">
      <c r="B677468" s="67"/>
    </row>
    <row r="677469" spans="2:2">
      <c r="B677469" s="67"/>
    </row>
    <row r="677470" spans="2:2">
      <c r="B677470" s="67"/>
    </row>
    <row r="677471" spans="2:2">
      <c r="B677471" s="67"/>
    </row>
    <row r="677472" spans="2:2">
      <c r="B677472" s="67"/>
    </row>
    <row r="677473" spans="2:2">
      <c r="B677473" s="67"/>
    </row>
    <row r="677474" spans="2:2">
      <c r="B677474" s="67"/>
    </row>
    <row r="677475" spans="2:2">
      <c r="B677475" s="67"/>
    </row>
    <row r="677476" spans="2:2">
      <c r="B677476" s="67"/>
    </row>
    <row r="677477" spans="2:2">
      <c r="B677477" s="67"/>
    </row>
    <row r="677478" spans="2:2">
      <c r="B677478" s="67"/>
    </row>
    <row r="677479" spans="2:2">
      <c r="B677479" s="67"/>
    </row>
    <row r="677480" spans="2:2">
      <c r="B677480" s="67"/>
    </row>
    <row r="677481" spans="2:2">
      <c r="B677481" s="67"/>
    </row>
    <row r="677482" spans="2:2">
      <c r="B677482" s="67"/>
    </row>
    <row r="677483" spans="2:2">
      <c r="B677483" s="67"/>
    </row>
    <row r="677484" spans="2:2">
      <c r="B677484" s="67"/>
    </row>
    <row r="677485" spans="2:2">
      <c r="B677485" s="67"/>
    </row>
    <row r="677486" spans="2:2">
      <c r="B677486" s="67"/>
    </row>
    <row r="677487" spans="2:2">
      <c r="B677487" s="67"/>
    </row>
    <row r="677488" spans="2:2">
      <c r="B677488" s="67"/>
    </row>
    <row r="677489" spans="2:2">
      <c r="B677489" s="67"/>
    </row>
    <row r="677490" spans="2:2">
      <c r="B677490" s="67"/>
    </row>
    <row r="677491" spans="2:2">
      <c r="B677491" s="67"/>
    </row>
    <row r="677492" spans="2:2">
      <c r="B677492" s="67"/>
    </row>
    <row r="677493" spans="2:2">
      <c r="B677493" s="67"/>
    </row>
    <row r="677494" spans="2:2">
      <c r="B677494" s="67"/>
    </row>
    <row r="677495" spans="2:2">
      <c r="B677495" s="67"/>
    </row>
    <row r="677496" spans="2:2">
      <c r="B677496" s="67"/>
    </row>
    <row r="677497" spans="2:2">
      <c r="B677497" s="67"/>
    </row>
    <row r="677498" spans="2:2">
      <c r="B677498" s="67"/>
    </row>
    <row r="677499" spans="2:2">
      <c r="B677499" s="67"/>
    </row>
    <row r="677500" spans="2:2">
      <c r="B677500" s="67"/>
    </row>
    <row r="677501" spans="2:2">
      <c r="B677501" s="67"/>
    </row>
    <row r="677502" spans="2:2">
      <c r="B677502" s="67"/>
    </row>
    <row r="677503" spans="2:2">
      <c r="B677503" s="67"/>
    </row>
    <row r="677504" spans="2:2">
      <c r="B677504" s="67"/>
    </row>
    <row r="677505" spans="2:2">
      <c r="B677505" s="67"/>
    </row>
    <row r="677506" spans="2:2">
      <c r="B677506" s="67"/>
    </row>
    <row r="677507" spans="2:2">
      <c r="B677507" s="67"/>
    </row>
    <row r="677508" spans="2:2">
      <c r="B677508" s="67"/>
    </row>
    <row r="677509" spans="2:2">
      <c r="B677509" s="67"/>
    </row>
    <row r="677510" spans="2:2">
      <c r="B677510" s="67"/>
    </row>
    <row r="677511" spans="2:2">
      <c r="B677511" s="67"/>
    </row>
    <row r="677512" spans="2:2">
      <c r="B677512" s="67"/>
    </row>
    <row r="677513" spans="2:2">
      <c r="B677513" s="67"/>
    </row>
    <row r="677514" spans="2:2">
      <c r="B677514" s="67"/>
    </row>
    <row r="677515" spans="2:2">
      <c r="B677515" s="67"/>
    </row>
    <row r="677516" spans="2:2">
      <c r="B677516" s="67"/>
    </row>
    <row r="677517" spans="2:2">
      <c r="B677517" s="67"/>
    </row>
    <row r="677518" spans="2:2">
      <c r="B677518" s="67"/>
    </row>
    <row r="677519" spans="2:2">
      <c r="B677519" s="67"/>
    </row>
    <row r="677520" spans="2:2">
      <c r="B677520" s="67"/>
    </row>
    <row r="677521" spans="2:2">
      <c r="B677521" s="67"/>
    </row>
    <row r="677522" spans="2:2">
      <c r="B677522" s="67"/>
    </row>
    <row r="677523" spans="2:2">
      <c r="B677523" s="67"/>
    </row>
    <row r="677524" spans="2:2">
      <c r="B677524" s="67"/>
    </row>
    <row r="677525" spans="2:2">
      <c r="B677525" s="67"/>
    </row>
    <row r="677526" spans="2:2">
      <c r="B677526" s="67"/>
    </row>
    <row r="677527" spans="2:2">
      <c r="B677527" s="67"/>
    </row>
    <row r="677528" spans="2:2">
      <c r="B677528" s="67"/>
    </row>
    <row r="677529" spans="2:2">
      <c r="B677529" s="67"/>
    </row>
    <row r="677530" spans="2:2">
      <c r="B677530" s="67"/>
    </row>
    <row r="677531" spans="2:2">
      <c r="B677531" s="67"/>
    </row>
    <row r="677532" spans="2:2">
      <c r="B677532" s="67"/>
    </row>
    <row r="677533" spans="2:2">
      <c r="B677533" s="67"/>
    </row>
    <row r="677534" spans="2:2">
      <c r="B677534" s="67"/>
    </row>
    <row r="677535" spans="2:2">
      <c r="B677535" s="67"/>
    </row>
    <row r="677536" spans="2:2">
      <c r="B677536" s="67"/>
    </row>
    <row r="677537" spans="2:2">
      <c r="B677537" s="67"/>
    </row>
    <row r="677538" spans="2:2">
      <c r="B677538" s="67"/>
    </row>
    <row r="677539" spans="2:2">
      <c r="B677539" s="67"/>
    </row>
    <row r="677540" spans="2:2">
      <c r="B677540" s="67"/>
    </row>
    <row r="677541" spans="2:2">
      <c r="B677541" s="67"/>
    </row>
    <row r="677542" spans="2:2">
      <c r="B677542" s="67"/>
    </row>
    <row r="677543" spans="2:2">
      <c r="B677543" s="67"/>
    </row>
    <row r="677544" spans="2:2">
      <c r="B677544" s="67"/>
    </row>
    <row r="677545" spans="2:2">
      <c r="B677545" s="67"/>
    </row>
    <row r="677546" spans="2:2">
      <c r="B677546" s="67"/>
    </row>
    <row r="677547" spans="2:2">
      <c r="B677547" s="67"/>
    </row>
    <row r="677548" spans="2:2">
      <c r="B677548" s="67"/>
    </row>
    <row r="677549" spans="2:2">
      <c r="B677549" s="67"/>
    </row>
    <row r="677550" spans="2:2">
      <c r="B677550" s="67"/>
    </row>
    <row r="677551" spans="2:2">
      <c r="B677551" s="67"/>
    </row>
    <row r="677552" spans="2:2">
      <c r="B677552" s="67"/>
    </row>
    <row r="677553" spans="2:2">
      <c r="B677553" s="67"/>
    </row>
    <row r="677554" spans="2:2">
      <c r="B677554" s="67"/>
    </row>
    <row r="677555" spans="2:2">
      <c r="B677555" s="67"/>
    </row>
    <row r="677556" spans="2:2">
      <c r="B677556" s="67"/>
    </row>
    <row r="677557" spans="2:2">
      <c r="B677557" s="67"/>
    </row>
    <row r="677558" spans="2:2">
      <c r="B677558" s="67"/>
    </row>
    <row r="677559" spans="2:2">
      <c r="B677559" s="67"/>
    </row>
    <row r="677560" spans="2:2">
      <c r="B677560" s="67"/>
    </row>
    <row r="677561" spans="2:2">
      <c r="B677561" s="67"/>
    </row>
    <row r="677562" spans="2:2">
      <c r="B677562" s="67"/>
    </row>
    <row r="677563" spans="2:2">
      <c r="B677563" s="67"/>
    </row>
    <row r="677564" spans="2:2">
      <c r="B677564" s="67"/>
    </row>
    <row r="677565" spans="2:2">
      <c r="B677565" s="67"/>
    </row>
    <row r="677566" spans="2:2">
      <c r="B677566" s="67"/>
    </row>
    <row r="677567" spans="2:2">
      <c r="B677567" s="67"/>
    </row>
    <row r="677568" spans="2:2">
      <c r="B677568" s="67"/>
    </row>
    <row r="677569" spans="2:2">
      <c r="B677569" s="67"/>
    </row>
    <row r="677570" spans="2:2">
      <c r="B677570" s="67"/>
    </row>
    <row r="677571" spans="2:2">
      <c r="B677571" s="67"/>
    </row>
    <row r="677572" spans="2:2">
      <c r="B677572" s="67"/>
    </row>
    <row r="677573" spans="2:2">
      <c r="B677573" s="67"/>
    </row>
    <row r="677574" spans="2:2">
      <c r="B677574" s="67"/>
    </row>
    <row r="677575" spans="2:2">
      <c r="B677575" s="67"/>
    </row>
    <row r="677576" spans="2:2">
      <c r="B677576" s="67"/>
    </row>
    <row r="677577" spans="2:2">
      <c r="B677577" s="67"/>
    </row>
    <row r="677578" spans="2:2">
      <c r="B677578" s="67"/>
    </row>
    <row r="677579" spans="2:2">
      <c r="B677579" s="67"/>
    </row>
    <row r="677580" spans="2:2">
      <c r="B677580" s="67"/>
    </row>
    <row r="677581" spans="2:2">
      <c r="B677581" s="67"/>
    </row>
    <row r="677582" spans="2:2">
      <c r="B677582" s="67"/>
    </row>
    <row r="677583" spans="2:2">
      <c r="B677583" s="67"/>
    </row>
    <row r="677584" spans="2:2">
      <c r="B677584" s="67"/>
    </row>
    <row r="677585" spans="2:2">
      <c r="B677585" s="67"/>
    </row>
    <row r="677586" spans="2:2">
      <c r="B677586" s="67"/>
    </row>
    <row r="677587" spans="2:2">
      <c r="B677587" s="67"/>
    </row>
    <row r="677588" spans="2:2">
      <c r="B677588" s="67"/>
    </row>
    <row r="677589" spans="2:2">
      <c r="B677589" s="67"/>
    </row>
    <row r="677590" spans="2:2">
      <c r="B677590" s="67"/>
    </row>
    <row r="677591" spans="2:2">
      <c r="B677591" s="67"/>
    </row>
    <row r="677592" spans="2:2">
      <c r="B677592" s="67"/>
    </row>
    <row r="677593" spans="2:2">
      <c r="B677593" s="67"/>
    </row>
    <row r="677594" spans="2:2">
      <c r="B677594" s="67"/>
    </row>
    <row r="677595" spans="2:2">
      <c r="B677595" s="67"/>
    </row>
    <row r="677596" spans="2:2">
      <c r="B677596" s="67"/>
    </row>
    <row r="677597" spans="2:2">
      <c r="B677597" s="67"/>
    </row>
    <row r="677598" spans="2:2">
      <c r="B677598" s="67"/>
    </row>
    <row r="677599" spans="2:2">
      <c r="B677599" s="67"/>
    </row>
    <row r="677600" spans="2:2">
      <c r="B677600" s="67"/>
    </row>
    <row r="677601" spans="2:2">
      <c r="B677601" s="67"/>
    </row>
    <row r="677602" spans="2:2">
      <c r="B677602" s="67"/>
    </row>
    <row r="677603" spans="2:2">
      <c r="B677603" s="67"/>
    </row>
    <row r="677604" spans="2:2">
      <c r="B677604" s="67"/>
    </row>
    <row r="677605" spans="2:2">
      <c r="B677605" s="67"/>
    </row>
    <row r="677606" spans="2:2">
      <c r="B677606" s="67"/>
    </row>
    <row r="677607" spans="2:2">
      <c r="B677607" s="67"/>
    </row>
    <row r="677608" spans="2:2">
      <c r="B677608" s="67"/>
    </row>
    <row r="677609" spans="2:2">
      <c r="B677609" s="67"/>
    </row>
    <row r="677610" spans="2:2">
      <c r="B677610" s="67"/>
    </row>
    <row r="677611" spans="2:2">
      <c r="B677611" s="67"/>
    </row>
    <row r="677612" spans="2:2">
      <c r="B677612" s="67"/>
    </row>
    <row r="677613" spans="2:2">
      <c r="B677613" s="67"/>
    </row>
    <row r="677614" spans="2:2">
      <c r="B677614" s="67"/>
    </row>
    <row r="677615" spans="2:2">
      <c r="B677615" s="67"/>
    </row>
    <row r="677616" spans="2:2">
      <c r="B677616" s="67"/>
    </row>
    <row r="677617" spans="2:2">
      <c r="B677617" s="67"/>
    </row>
    <row r="677618" spans="2:2">
      <c r="B677618" s="67"/>
    </row>
    <row r="677619" spans="2:2">
      <c r="B677619" s="67"/>
    </row>
    <row r="677620" spans="2:2">
      <c r="B677620" s="67"/>
    </row>
    <row r="677621" spans="2:2">
      <c r="B677621" s="67"/>
    </row>
    <row r="677622" spans="2:2">
      <c r="B677622" s="67"/>
    </row>
    <row r="677623" spans="2:2">
      <c r="B677623" s="67"/>
    </row>
    <row r="677624" spans="2:2">
      <c r="B677624" s="67"/>
    </row>
    <row r="677625" spans="2:2">
      <c r="B677625" s="67"/>
    </row>
    <row r="677626" spans="2:2">
      <c r="B677626" s="67"/>
    </row>
    <row r="677627" spans="2:2">
      <c r="B677627" s="67"/>
    </row>
    <row r="677628" spans="2:2">
      <c r="B677628" s="67"/>
    </row>
    <row r="677629" spans="2:2">
      <c r="B677629" s="67"/>
    </row>
    <row r="677630" spans="2:2">
      <c r="B677630" s="67"/>
    </row>
    <row r="677631" spans="2:2">
      <c r="B677631" s="67"/>
    </row>
    <row r="677632" spans="2:2">
      <c r="B677632" s="67"/>
    </row>
    <row r="677633" spans="2:2">
      <c r="B677633" s="67"/>
    </row>
    <row r="677634" spans="2:2">
      <c r="B677634" s="67"/>
    </row>
    <row r="677635" spans="2:2">
      <c r="B677635" s="67"/>
    </row>
    <row r="677636" spans="2:2">
      <c r="B677636" s="67"/>
    </row>
    <row r="677637" spans="2:2">
      <c r="B677637" s="67"/>
    </row>
    <row r="677638" spans="2:2">
      <c r="B677638" s="67"/>
    </row>
    <row r="677639" spans="2:2">
      <c r="B677639" s="67"/>
    </row>
    <row r="677640" spans="2:2">
      <c r="B677640" s="67"/>
    </row>
    <row r="677641" spans="2:2">
      <c r="B677641" s="67"/>
    </row>
    <row r="677642" spans="2:2">
      <c r="B677642" s="67"/>
    </row>
    <row r="677643" spans="2:2">
      <c r="B677643" s="67"/>
    </row>
    <row r="677644" spans="2:2">
      <c r="B677644" s="67"/>
    </row>
    <row r="677645" spans="2:2">
      <c r="B677645" s="67"/>
    </row>
    <row r="677646" spans="2:2">
      <c r="B677646" s="67"/>
    </row>
    <row r="677647" spans="2:2">
      <c r="B677647" s="67"/>
    </row>
    <row r="677648" spans="2:2">
      <c r="B677648" s="67"/>
    </row>
    <row r="677649" spans="2:2">
      <c r="B677649" s="67"/>
    </row>
    <row r="677650" spans="2:2">
      <c r="B677650" s="67"/>
    </row>
    <row r="677651" spans="2:2">
      <c r="B677651" s="67"/>
    </row>
    <row r="677652" spans="2:2">
      <c r="B677652" s="67"/>
    </row>
    <row r="677653" spans="2:2">
      <c r="B677653" s="67"/>
    </row>
    <row r="677654" spans="2:2">
      <c r="B677654" s="67"/>
    </row>
    <row r="677655" spans="2:2">
      <c r="B677655" s="67"/>
    </row>
    <row r="677656" spans="2:2">
      <c r="B677656" s="67"/>
    </row>
    <row r="677657" spans="2:2">
      <c r="B677657" s="67"/>
    </row>
    <row r="677658" spans="2:2">
      <c r="B677658" s="67"/>
    </row>
    <row r="677659" spans="2:2">
      <c r="B677659" s="67"/>
    </row>
    <row r="677660" spans="2:2">
      <c r="B677660" s="67"/>
    </row>
    <row r="677661" spans="2:2">
      <c r="B677661" s="67"/>
    </row>
    <row r="677662" spans="2:2">
      <c r="B677662" s="67"/>
    </row>
    <row r="677663" spans="2:2">
      <c r="B677663" s="67"/>
    </row>
    <row r="677664" spans="2:2">
      <c r="B677664" s="67"/>
    </row>
    <row r="677665" spans="2:2">
      <c r="B677665" s="67"/>
    </row>
    <row r="677666" spans="2:2">
      <c r="B677666" s="67"/>
    </row>
    <row r="677667" spans="2:2">
      <c r="B677667" s="67"/>
    </row>
    <row r="677668" spans="2:2">
      <c r="B677668" s="67"/>
    </row>
    <row r="677669" spans="2:2">
      <c r="B677669" s="67"/>
    </row>
    <row r="677670" spans="2:2">
      <c r="B677670" s="67"/>
    </row>
    <row r="677671" spans="2:2">
      <c r="B677671" s="67"/>
    </row>
    <row r="677672" spans="2:2">
      <c r="B677672" s="67"/>
    </row>
    <row r="677673" spans="2:2">
      <c r="B677673" s="67"/>
    </row>
    <row r="677674" spans="2:2">
      <c r="B677674" s="67"/>
    </row>
    <row r="677675" spans="2:2">
      <c r="B677675" s="67"/>
    </row>
    <row r="677676" spans="2:2">
      <c r="B677676" s="67"/>
    </row>
    <row r="677677" spans="2:2">
      <c r="B677677" s="67"/>
    </row>
    <row r="677678" spans="2:2">
      <c r="B677678" s="67"/>
    </row>
    <row r="677679" spans="2:2">
      <c r="B677679" s="67"/>
    </row>
    <row r="677680" spans="2:2">
      <c r="B677680" s="67"/>
    </row>
    <row r="677681" spans="2:2">
      <c r="B677681" s="67"/>
    </row>
    <row r="677682" spans="2:2">
      <c r="B677682" s="67"/>
    </row>
    <row r="677683" spans="2:2">
      <c r="B677683" s="67"/>
    </row>
    <row r="677684" spans="2:2">
      <c r="B677684" s="67"/>
    </row>
    <row r="677685" spans="2:2">
      <c r="B677685" s="67"/>
    </row>
    <row r="677686" spans="2:2">
      <c r="B677686" s="67"/>
    </row>
    <row r="677687" spans="2:2">
      <c r="B677687" s="67"/>
    </row>
    <row r="677688" spans="2:2">
      <c r="B677688" s="67"/>
    </row>
    <row r="677689" spans="2:2">
      <c r="B677689" s="67"/>
    </row>
    <row r="677690" spans="2:2">
      <c r="B677690" s="67"/>
    </row>
    <row r="677691" spans="2:2">
      <c r="B677691" s="67"/>
    </row>
    <row r="677692" spans="2:2">
      <c r="B677692" s="67"/>
    </row>
    <row r="677693" spans="2:2">
      <c r="B677693" s="67"/>
    </row>
    <row r="677694" spans="2:2">
      <c r="B677694" s="67"/>
    </row>
    <row r="677695" spans="2:2">
      <c r="B677695" s="67"/>
    </row>
    <row r="677696" spans="2:2">
      <c r="B677696" s="67"/>
    </row>
    <row r="677697" spans="2:2">
      <c r="B677697" s="67"/>
    </row>
    <row r="677698" spans="2:2">
      <c r="B677698" s="67"/>
    </row>
    <row r="677699" spans="2:2">
      <c r="B677699" s="67"/>
    </row>
    <row r="677700" spans="2:2">
      <c r="B677700" s="67"/>
    </row>
    <row r="677701" spans="2:2">
      <c r="B677701" s="67"/>
    </row>
    <row r="677702" spans="2:2">
      <c r="B677702" s="67"/>
    </row>
    <row r="677703" spans="2:2">
      <c r="B677703" s="67"/>
    </row>
    <row r="677704" spans="2:2">
      <c r="B677704" s="67"/>
    </row>
    <row r="677705" spans="2:2">
      <c r="B677705" s="67"/>
    </row>
    <row r="677706" spans="2:2">
      <c r="B677706" s="67"/>
    </row>
    <row r="677707" spans="2:2">
      <c r="B677707" s="67"/>
    </row>
    <row r="677708" spans="2:2">
      <c r="B677708" s="67"/>
    </row>
    <row r="677709" spans="2:2">
      <c r="B677709" s="67"/>
    </row>
    <row r="677710" spans="2:2">
      <c r="B677710" s="67"/>
    </row>
    <row r="677711" spans="2:2">
      <c r="B677711" s="67"/>
    </row>
    <row r="677712" spans="2:2">
      <c r="B677712" s="67"/>
    </row>
    <row r="677713" spans="2:2">
      <c r="B677713" s="67"/>
    </row>
    <row r="677714" spans="2:2">
      <c r="B677714" s="67"/>
    </row>
    <row r="677715" spans="2:2">
      <c r="B677715" s="67"/>
    </row>
    <row r="677716" spans="2:2">
      <c r="B677716" s="67"/>
    </row>
    <row r="677717" spans="2:2">
      <c r="B677717" s="67"/>
    </row>
    <row r="677718" spans="2:2">
      <c r="B677718" s="67"/>
    </row>
    <row r="677719" spans="2:2">
      <c r="B677719" s="67"/>
    </row>
    <row r="677720" spans="2:2">
      <c r="B677720" s="67"/>
    </row>
    <row r="677721" spans="2:2">
      <c r="B677721" s="67"/>
    </row>
    <row r="677722" spans="2:2">
      <c r="B677722" s="67"/>
    </row>
    <row r="677723" spans="2:2">
      <c r="B677723" s="67"/>
    </row>
    <row r="677724" spans="2:2">
      <c r="B677724" s="67"/>
    </row>
    <row r="677725" spans="2:2">
      <c r="B677725" s="67"/>
    </row>
    <row r="677726" spans="2:2">
      <c r="B677726" s="67"/>
    </row>
    <row r="677727" spans="2:2">
      <c r="B677727" s="67"/>
    </row>
    <row r="677728" spans="2:2">
      <c r="B677728" s="67"/>
    </row>
    <row r="677729" spans="2:2">
      <c r="B677729" s="67"/>
    </row>
    <row r="677730" spans="2:2">
      <c r="B677730" s="67"/>
    </row>
    <row r="677731" spans="2:2">
      <c r="B677731" s="67"/>
    </row>
    <row r="677732" spans="2:2">
      <c r="B677732" s="67"/>
    </row>
    <row r="677733" spans="2:2">
      <c r="B677733" s="67"/>
    </row>
    <row r="677734" spans="2:2">
      <c r="B677734" s="67"/>
    </row>
    <row r="677735" spans="2:2">
      <c r="B677735" s="67"/>
    </row>
    <row r="677736" spans="2:2">
      <c r="B677736" s="67"/>
    </row>
    <row r="677737" spans="2:2">
      <c r="B677737" s="67"/>
    </row>
    <row r="677738" spans="2:2">
      <c r="B677738" s="67"/>
    </row>
    <row r="677739" spans="2:2">
      <c r="B677739" s="67"/>
    </row>
    <row r="677740" spans="2:2">
      <c r="B677740" s="67"/>
    </row>
    <row r="677741" spans="2:2">
      <c r="B677741" s="67"/>
    </row>
    <row r="677742" spans="2:2">
      <c r="B677742" s="67"/>
    </row>
    <row r="677743" spans="2:2">
      <c r="B677743" s="67"/>
    </row>
    <row r="677744" spans="2:2">
      <c r="B677744" s="67"/>
    </row>
    <row r="677745" spans="2:2">
      <c r="B677745" s="67"/>
    </row>
    <row r="677746" spans="2:2">
      <c r="B677746" s="67"/>
    </row>
    <row r="677747" spans="2:2">
      <c r="B677747" s="67"/>
    </row>
    <row r="677748" spans="2:2">
      <c r="B677748" s="67"/>
    </row>
    <row r="677749" spans="2:2">
      <c r="B677749" s="67"/>
    </row>
    <row r="677750" spans="2:2">
      <c r="B677750" s="67"/>
    </row>
    <row r="677751" spans="2:2">
      <c r="B677751" s="67"/>
    </row>
    <row r="677752" spans="2:2">
      <c r="B677752" s="67"/>
    </row>
    <row r="677753" spans="2:2">
      <c r="B677753" s="67"/>
    </row>
    <row r="677754" spans="2:2">
      <c r="B677754" s="67"/>
    </row>
    <row r="677755" spans="2:2">
      <c r="B677755" s="67"/>
    </row>
    <row r="677756" spans="2:2">
      <c r="B677756" s="67"/>
    </row>
    <row r="677757" spans="2:2">
      <c r="B677757" s="67"/>
    </row>
    <row r="677758" spans="2:2">
      <c r="B677758" s="67"/>
    </row>
    <row r="677759" spans="2:2">
      <c r="B677759" s="67"/>
    </row>
    <row r="677760" spans="2:2">
      <c r="B677760" s="67"/>
    </row>
    <row r="677761" spans="2:2">
      <c r="B677761" s="67"/>
    </row>
    <row r="677762" spans="2:2">
      <c r="B677762" s="67"/>
    </row>
    <row r="677763" spans="2:2">
      <c r="B677763" s="67"/>
    </row>
    <row r="677764" spans="2:2">
      <c r="B677764" s="67"/>
    </row>
    <row r="677765" spans="2:2">
      <c r="B677765" s="67"/>
    </row>
    <row r="677766" spans="2:2">
      <c r="B677766" s="67"/>
    </row>
    <row r="677767" spans="2:2">
      <c r="B677767" s="67"/>
    </row>
    <row r="677768" spans="2:2">
      <c r="B677768" s="67"/>
    </row>
    <row r="677769" spans="2:2">
      <c r="B677769" s="67"/>
    </row>
    <row r="677770" spans="2:2">
      <c r="B677770" s="67"/>
    </row>
    <row r="677771" spans="2:2">
      <c r="B677771" s="67"/>
    </row>
    <row r="677772" spans="2:2">
      <c r="B677772" s="67"/>
    </row>
    <row r="677773" spans="2:2">
      <c r="B677773" s="67"/>
    </row>
    <row r="677774" spans="2:2">
      <c r="B677774" s="67"/>
    </row>
    <row r="677775" spans="2:2">
      <c r="B677775" s="67"/>
    </row>
    <row r="677776" spans="2:2">
      <c r="B677776" s="67"/>
    </row>
    <row r="677777" spans="2:2">
      <c r="B677777" s="67"/>
    </row>
    <row r="677778" spans="2:2">
      <c r="B677778" s="67"/>
    </row>
    <row r="677779" spans="2:2">
      <c r="B677779" s="67"/>
    </row>
    <row r="677780" spans="2:2">
      <c r="B677780" s="67"/>
    </row>
    <row r="677781" spans="2:2">
      <c r="B677781" s="67"/>
    </row>
    <row r="677782" spans="2:2">
      <c r="B677782" s="67"/>
    </row>
    <row r="677783" spans="2:2">
      <c r="B677783" s="67"/>
    </row>
    <row r="677784" spans="2:2">
      <c r="B677784" s="67"/>
    </row>
    <row r="677785" spans="2:2">
      <c r="B677785" s="67"/>
    </row>
    <row r="677786" spans="2:2">
      <c r="B677786" s="67"/>
    </row>
    <row r="677787" spans="2:2">
      <c r="B677787" s="67"/>
    </row>
    <row r="677788" spans="2:2">
      <c r="B677788" s="67"/>
    </row>
    <row r="677789" spans="2:2">
      <c r="B677789" s="67"/>
    </row>
    <row r="677790" spans="2:2">
      <c r="B677790" s="67"/>
    </row>
    <row r="677791" spans="2:2">
      <c r="B677791" s="67"/>
    </row>
    <row r="677792" spans="2:2">
      <c r="B677792" s="67"/>
    </row>
    <row r="677793" spans="2:2">
      <c r="B677793" s="67"/>
    </row>
    <row r="677794" spans="2:2">
      <c r="B677794" s="67"/>
    </row>
    <row r="677795" spans="2:2">
      <c r="B677795" s="67"/>
    </row>
    <row r="677796" spans="2:2">
      <c r="B677796" s="67"/>
    </row>
    <row r="677797" spans="2:2">
      <c r="B677797" s="67"/>
    </row>
    <row r="677798" spans="2:2">
      <c r="B677798" s="67"/>
    </row>
    <row r="677799" spans="2:2">
      <c r="B677799" s="67"/>
    </row>
    <row r="677800" spans="2:2">
      <c r="B677800" s="67"/>
    </row>
    <row r="677801" spans="2:2">
      <c r="B677801" s="67"/>
    </row>
    <row r="677802" spans="2:2">
      <c r="B677802" s="67"/>
    </row>
    <row r="677803" spans="2:2">
      <c r="B677803" s="67"/>
    </row>
    <row r="677804" spans="2:2">
      <c r="B677804" s="67"/>
    </row>
    <row r="677805" spans="2:2">
      <c r="B677805" s="67"/>
    </row>
    <row r="677806" spans="2:2">
      <c r="B677806" s="67"/>
    </row>
    <row r="677807" spans="2:2">
      <c r="B677807" s="67"/>
    </row>
    <row r="677808" spans="2:2">
      <c r="B677808" s="67"/>
    </row>
    <row r="677809" spans="2:2">
      <c r="B677809" s="67"/>
    </row>
    <row r="677810" spans="2:2">
      <c r="B677810" s="67"/>
    </row>
    <row r="677811" spans="2:2">
      <c r="B677811" s="67"/>
    </row>
    <row r="677812" spans="2:2">
      <c r="B677812" s="67"/>
    </row>
    <row r="677813" spans="2:2">
      <c r="B677813" s="67"/>
    </row>
    <row r="677814" spans="2:2">
      <c r="B677814" s="67"/>
    </row>
    <row r="677815" spans="2:2">
      <c r="B677815" s="67"/>
    </row>
    <row r="677816" spans="2:2">
      <c r="B677816" s="67"/>
    </row>
    <row r="677817" spans="2:2">
      <c r="B677817" s="67"/>
    </row>
    <row r="677818" spans="2:2">
      <c r="B677818" s="67"/>
    </row>
    <row r="677819" spans="2:2">
      <c r="B677819" s="67"/>
    </row>
    <row r="677820" spans="2:2">
      <c r="B677820" s="67"/>
    </row>
    <row r="677821" spans="2:2">
      <c r="B677821" s="67"/>
    </row>
    <row r="677822" spans="2:2">
      <c r="B677822" s="67"/>
    </row>
    <row r="677823" spans="2:2">
      <c r="B677823" s="67"/>
    </row>
    <row r="677824" spans="2:2">
      <c r="B677824" s="67"/>
    </row>
    <row r="677825" spans="2:2">
      <c r="B677825" s="67"/>
    </row>
    <row r="677826" spans="2:2">
      <c r="B677826" s="67"/>
    </row>
    <row r="677827" spans="2:2">
      <c r="B677827" s="67"/>
    </row>
    <row r="677828" spans="2:2">
      <c r="B677828" s="67"/>
    </row>
    <row r="677829" spans="2:2">
      <c r="B677829" s="67"/>
    </row>
    <row r="677830" spans="2:2">
      <c r="B677830" s="67"/>
    </row>
    <row r="677831" spans="2:2">
      <c r="B677831" s="67"/>
    </row>
    <row r="677832" spans="2:2">
      <c r="B677832" s="67"/>
    </row>
    <row r="677833" spans="2:2">
      <c r="B677833" s="67"/>
    </row>
    <row r="677834" spans="2:2">
      <c r="B677834" s="67"/>
    </row>
    <row r="677835" spans="2:2">
      <c r="B677835" s="67"/>
    </row>
    <row r="677836" spans="2:2">
      <c r="B677836" s="67"/>
    </row>
    <row r="677837" spans="2:2">
      <c r="B677837" s="67"/>
    </row>
    <row r="677838" spans="2:2">
      <c r="B677838" s="67"/>
    </row>
    <row r="677839" spans="2:2">
      <c r="B677839" s="67"/>
    </row>
    <row r="677840" spans="2:2">
      <c r="B677840" s="67"/>
    </row>
    <row r="677841" spans="2:2">
      <c r="B677841" s="67"/>
    </row>
    <row r="677842" spans="2:2">
      <c r="B677842" s="67"/>
    </row>
    <row r="677843" spans="2:2">
      <c r="B677843" s="67"/>
    </row>
    <row r="677844" spans="2:2">
      <c r="B677844" s="67"/>
    </row>
    <row r="677845" spans="2:2">
      <c r="B677845" s="67"/>
    </row>
    <row r="677846" spans="2:2">
      <c r="B677846" s="67"/>
    </row>
    <row r="677847" spans="2:2">
      <c r="B677847" s="67"/>
    </row>
    <row r="677848" spans="2:2">
      <c r="B677848" s="67"/>
    </row>
    <row r="677849" spans="2:2">
      <c r="B677849" s="67"/>
    </row>
    <row r="677850" spans="2:2">
      <c r="B677850" s="67"/>
    </row>
    <row r="677851" spans="2:2">
      <c r="B677851" s="67"/>
    </row>
    <row r="677852" spans="2:2">
      <c r="B677852" s="67"/>
    </row>
    <row r="677853" spans="2:2">
      <c r="B677853" s="67"/>
    </row>
    <row r="677854" spans="2:2">
      <c r="B677854" s="67"/>
    </row>
    <row r="677855" spans="2:2">
      <c r="B677855" s="67"/>
    </row>
    <row r="677856" spans="2:2">
      <c r="B677856" s="67"/>
    </row>
    <row r="677857" spans="2:2">
      <c r="B677857" s="67"/>
    </row>
    <row r="677858" spans="2:2">
      <c r="B677858" s="67"/>
    </row>
    <row r="677859" spans="2:2">
      <c r="B677859" s="67"/>
    </row>
    <row r="677860" spans="2:2">
      <c r="B677860" s="67"/>
    </row>
    <row r="677861" spans="2:2">
      <c r="B677861" s="67"/>
    </row>
    <row r="677862" spans="2:2">
      <c r="B677862" s="67"/>
    </row>
    <row r="677863" spans="2:2">
      <c r="B677863" s="67"/>
    </row>
    <row r="677864" spans="2:2">
      <c r="B677864" s="67"/>
    </row>
    <row r="677865" spans="2:2">
      <c r="B677865" s="67"/>
    </row>
    <row r="677866" spans="2:2">
      <c r="B677866" s="67"/>
    </row>
    <row r="677867" spans="2:2">
      <c r="B677867" s="67"/>
    </row>
    <row r="677868" spans="2:2">
      <c r="B677868" s="67"/>
    </row>
    <row r="677869" spans="2:2">
      <c r="B677869" s="67"/>
    </row>
    <row r="677870" spans="2:2">
      <c r="B677870" s="67"/>
    </row>
    <row r="677871" spans="2:2">
      <c r="B677871" s="67"/>
    </row>
    <row r="677872" spans="2:2">
      <c r="B677872" s="67"/>
    </row>
    <row r="677873" spans="2:2">
      <c r="B677873" s="67"/>
    </row>
    <row r="677874" spans="2:2">
      <c r="B677874" s="67"/>
    </row>
    <row r="677875" spans="2:2">
      <c r="B677875" s="67"/>
    </row>
    <row r="677876" spans="2:2">
      <c r="B677876" s="67"/>
    </row>
    <row r="677877" spans="2:2">
      <c r="B677877" s="67"/>
    </row>
    <row r="677878" spans="2:2">
      <c r="B677878" s="67"/>
    </row>
    <row r="677879" spans="2:2">
      <c r="B677879" s="67"/>
    </row>
    <row r="677880" spans="2:2">
      <c r="B677880" s="67"/>
    </row>
    <row r="677881" spans="2:2">
      <c r="B677881" s="67"/>
    </row>
    <row r="677882" spans="2:2">
      <c r="B677882" s="67"/>
    </row>
    <row r="677883" spans="2:2">
      <c r="B677883" s="67"/>
    </row>
    <row r="677884" spans="2:2">
      <c r="B677884" s="67"/>
    </row>
    <row r="677885" spans="2:2">
      <c r="B677885" s="67"/>
    </row>
    <row r="677886" spans="2:2">
      <c r="B677886" s="67"/>
    </row>
    <row r="677887" spans="2:2">
      <c r="B677887" s="67"/>
    </row>
    <row r="677888" spans="2:2">
      <c r="B677888" s="67"/>
    </row>
    <row r="677889" spans="2:2">
      <c r="B677889" s="67"/>
    </row>
    <row r="677890" spans="2:2">
      <c r="B677890" s="67"/>
    </row>
    <row r="677891" spans="2:2">
      <c r="B677891" s="67"/>
    </row>
    <row r="677892" spans="2:2">
      <c r="B677892" s="67"/>
    </row>
    <row r="677893" spans="2:2">
      <c r="B677893" s="67"/>
    </row>
    <row r="677894" spans="2:2">
      <c r="B677894" s="67"/>
    </row>
    <row r="677895" spans="2:2">
      <c r="B677895" s="67"/>
    </row>
    <row r="677896" spans="2:2">
      <c r="B677896" s="67"/>
    </row>
    <row r="677897" spans="2:2">
      <c r="B677897" s="67"/>
    </row>
    <row r="677898" spans="2:2">
      <c r="B677898" s="67"/>
    </row>
    <row r="677899" spans="2:2">
      <c r="B677899" s="67"/>
    </row>
    <row r="677900" spans="2:2">
      <c r="B677900" s="67"/>
    </row>
    <row r="677901" spans="2:2">
      <c r="B677901" s="67"/>
    </row>
    <row r="677902" spans="2:2">
      <c r="B677902" s="67"/>
    </row>
    <row r="677903" spans="2:2">
      <c r="B677903" s="67"/>
    </row>
    <row r="677904" spans="2:2">
      <c r="B677904" s="67"/>
    </row>
    <row r="677905" spans="2:2">
      <c r="B677905" s="67"/>
    </row>
    <row r="677906" spans="2:2">
      <c r="B677906" s="67"/>
    </row>
    <row r="677907" spans="2:2">
      <c r="B677907" s="67"/>
    </row>
    <row r="677908" spans="2:2">
      <c r="B677908" s="67"/>
    </row>
    <row r="677909" spans="2:2">
      <c r="B677909" s="67"/>
    </row>
    <row r="677910" spans="2:2">
      <c r="B677910" s="67"/>
    </row>
    <row r="677911" spans="2:2">
      <c r="B677911" s="67"/>
    </row>
    <row r="677912" spans="2:2">
      <c r="B677912" s="67"/>
    </row>
    <row r="677913" spans="2:2">
      <c r="B677913" s="67"/>
    </row>
    <row r="677914" spans="2:2">
      <c r="B677914" s="67"/>
    </row>
    <row r="677915" spans="2:2">
      <c r="B677915" s="67"/>
    </row>
    <row r="677916" spans="2:2">
      <c r="B677916" s="67"/>
    </row>
    <row r="677917" spans="2:2">
      <c r="B677917" s="67"/>
    </row>
    <row r="677918" spans="2:2">
      <c r="B677918" s="67"/>
    </row>
    <row r="677919" spans="2:2">
      <c r="B677919" s="67"/>
    </row>
    <row r="677920" spans="2:2">
      <c r="B677920" s="67"/>
    </row>
    <row r="677921" spans="2:2">
      <c r="B677921" s="67"/>
    </row>
    <row r="677922" spans="2:2">
      <c r="B677922" s="67"/>
    </row>
    <row r="677923" spans="2:2">
      <c r="B677923" s="67"/>
    </row>
    <row r="677924" spans="2:2">
      <c r="B677924" s="67"/>
    </row>
    <row r="677925" spans="2:2">
      <c r="B677925" s="67"/>
    </row>
    <row r="677926" spans="2:2">
      <c r="B677926" s="67"/>
    </row>
    <row r="677927" spans="2:2">
      <c r="B677927" s="67"/>
    </row>
    <row r="677928" spans="2:2">
      <c r="B677928" s="67"/>
    </row>
    <row r="677929" spans="2:2">
      <c r="B677929" s="67"/>
    </row>
    <row r="677930" spans="2:2">
      <c r="B677930" s="67"/>
    </row>
    <row r="677931" spans="2:2">
      <c r="B677931" s="67"/>
    </row>
    <row r="677932" spans="2:2">
      <c r="B677932" s="67"/>
    </row>
    <row r="677933" spans="2:2">
      <c r="B677933" s="67"/>
    </row>
    <row r="677934" spans="2:2">
      <c r="B677934" s="67"/>
    </row>
    <row r="677935" spans="2:2">
      <c r="B677935" s="67"/>
    </row>
    <row r="677936" spans="2:2">
      <c r="B677936" s="67"/>
    </row>
    <row r="677937" spans="2:2">
      <c r="B677937" s="67"/>
    </row>
    <row r="677938" spans="2:2">
      <c r="B677938" s="67"/>
    </row>
    <row r="677939" spans="2:2">
      <c r="B677939" s="67"/>
    </row>
    <row r="677940" spans="2:2">
      <c r="B677940" s="67"/>
    </row>
    <row r="677941" spans="2:2">
      <c r="B677941" s="67"/>
    </row>
    <row r="677942" spans="2:2">
      <c r="B677942" s="67"/>
    </row>
    <row r="677943" spans="2:2">
      <c r="B677943" s="67"/>
    </row>
    <row r="677944" spans="2:2">
      <c r="B677944" s="67"/>
    </row>
    <row r="677945" spans="2:2">
      <c r="B677945" s="67"/>
    </row>
    <row r="677946" spans="2:2">
      <c r="B677946" s="67"/>
    </row>
    <row r="677947" spans="2:2">
      <c r="B677947" s="67"/>
    </row>
    <row r="677948" spans="2:2">
      <c r="B677948" s="67"/>
    </row>
    <row r="677949" spans="2:2">
      <c r="B677949" s="67"/>
    </row>
    <row r="677950" spans="2:2">
      <c r="B677950" s="67"/>
    </row>
    <row r="677951" spans="2:2">
      <c r="B677951" s="67"/>
    </row>
    <row r="677952" spans="2:2">
      <c r="B677952" s="67"/>
    </row>
    <row r="677953" spans="2:2">
      <c r="B677953" s="67"/>
    </row>
    <row r="677954" spans="2:2">
      <c r="B677954" s="67"/>
    </row>
    <row r="677955" spans="2:2">
      <c r="B677955" s="67"/>
    </row>
    <row r="677956" spans="2:2">
      <c r="B677956" s="67"/>
    </row>
    <row r="677957" spans="2:2">
      <c r="B677957" s="67"/>
    </row>
    <row r="677958" spans="2:2">
      <c r="B677958" s="67"/>
    </row>
    <row r="677959" spans="2:2">
      <c r="B677959" s="67"/>
    </row>
    <row r="677960" spans="2:2">
      <c r="B677960" s="67"/>
    </row>
    <row r="677961" spans="2:2">
      <c r="B677961" s="67"/>
    </row>
    <row r="677962" spans="2:2">
      <c r="B677962" s="67"/>
    </row>
    <row r="677963" spans="2:2">
      <c r="B677963" s="67"/>
    </row>
    <row r="677964" spans="2:2">
      <c r="B677964" s="67"/>
    </row>
    <row r="677965" spans="2:2">
      <c r="B677965" s="67"/>
    </row>
    <row r="677966" spans="2:2">
      <c r="B677966" s="67"/>
    </row>
    <row r="677967" spans="2:2">
      <c r="B677967" s="67"/>
    </row>
    <row r="677968" spans="2:2">
      <c r="B677968" s="67"/>
    </row>
    <row r="677969" spans="2:2">
      <c r="B677969" s="67"/>
    </row>
    <row r="677970" spans="2:2">
      <c r="B677970" s="67"/>
    </row>
    <row r="677971" spans="2:2">
      <c r="B677971" s="67"/>
    </row>
    <row r="677972" spans="2:2">
      <c r="B677972" s="67"/>
    </row>
    <row r="677973" spans="2:2">
      <c r="B677973" s="67"/>
    </row>
    <row r="677974" spans="2:2">
      <c r="B677974" s="67"/>
    </row>
    <row r="677975" spans="2:2">
      <c r="B677975" s="67"/>
    </row>
    <row r="677976" spans="2:2">
      <c r="B677976" s="67"/>
    </row>
    <row r="677977" spans="2:2">
      <c r="B677977" s="67"/>
    </row>
    <row r="677978" spans="2:2">
      <c r="B677978" s="67"/>
    </row>
    <row r="677979" spans="2:2">
      <c r="B677979" s="67"/>
    </row>
    <row r="677980" spans="2:2">
      <c r="B677980" s="67"/>
    </row>
    <row r="677981" spans="2:2">
      <c r="B677981" s="67"/>
    </row>
    <row r="677982" spans="2:2">
      <c r="B677982" s="67"/>
    </row>
    <row r="677983" spans="2:2">
      <c r="B677983" s="67"/>
    </row>
    <row r="677984" spans="2:2">
      <c r="B677984" s="67"/>
    </row>
    <row r="677985" spans="2:2">
      <c r="B677985" s="67"/>
    </row>
    <row r="677986" spans="2:2">
      <c r="B677986" s="67"/>
    </row>
    <row r="677987" spans="2:2">
      <c r="B677987" s="67"/>
    </row>
    <row r="677988" spans="2:2">
      <c r="B677988" s="67"/>
    </row>
    <row r="677989" spans="2:2">
      <c r="B677989" s="67"/>
    </row>
    <row r="677990" spans="2:2">
      <c r="B677990" s="67"/>
    </row>
    <row r="677991" spans="2:2">
      <c r="B677991" s="67"/>
    </row>
    <row r="677992" spans="2:2">
      <c r="B677992" s="67"/>
    </row>
    <row r="677993" spans="2:2">
      <c r="B677993" s="67"/>
    </row>
    <row r="677994" spans="2:2">
      <c r="B677994" s="67"/>
    </row>
    <row r="677995" spans="2:2">
      <c r="B677995" s="67"/>
    </row>
    <row r="677996" spans="2:2">
      <c r="B677996" s="67"/>
    </row>
    <row r="677997" spans="2:2">
      <c r="B677997" s="67"/>
    </row>
    <row r="677998" spans="2:2">
      <c r="B677998" s="67"/>
    </row>
    <row r="677999" spans="2:2">
      <c r="B677999" s="67"/>
    </row>
    <row r="678000" spans="2:2">
      <c r="B678000" s="67"/>
    </row>
    <row r="678001" spans="2:2">
      <c r="B678001" s="67"/>
    </row>
    <row r="678002" spans="2:2">
      <c r="B678002" s="67"/>
    </row>
    <row r="678003" spans="2:2">
      <c r="B678003" s="67"/>
    </row>
    <row r="678004" spans="2:2">
      <c r="B678004" s="67"/>
    </row>
    <row r="678005" spans="2:2">
      <c r="B678005" s="67"/>
    </row>
    <row r="678006" spans="2:2">
      <c r="B678006" s="67"/>
    </row>
    <row r="678007" spans="2:2">
      <c r="B678007" s="67"/>
    </row>
    <row r="678008" spans="2:2">
      <c r="B678008" s="67"/>
    </row>
    <row r="678009" spans="2:2">
      <c r="B678009" s="67"/>
    </row>
    <row r="678010" spans="2:2">
      <c r="B678010" s="67"/>
    </row>
    <row r="678011" spans="2:2">
      <c r="B678011" s="67"/>
    </row>
    <row r="678012" spans="2:2">
      <c r="B678012" s="67"/>
    </row>
    <row r="678013" spans="2:2">
      <c r="B678013" s="67"/>
    </row>
    <row r="678014" spans="2:2">
      <c r="B678014" s="67"/>
    </row>
    <row r="678015" spans="2:2">
      <c r="B678015" s="67"/>
    </row>
    <row r="678016" spans="2:2">
      <c r="B678016" s="67"/>
    </row>
    <row r="678017" spans="2:2">
      <c r="B678017" s="67"/>
    </row>
    <row r="678018" spans="2:2">
      <c r="B678018" s="67"/>
    </row>
    <row r="678019" spans="2:2">
      <c r="B678019" s="67"/>
    </row>
    <row r="678020" spans="2:2">
      <c r="B678020" s="67"/>
    </row>
    <row r="678021" spans="2:2">
      <c r="B678021" s="67"/>
    </row>
    <row r="678022" spans="2:2">
      <c r="B678022" s="67"/>
    </row>
    <row r="678023" spans="2:2">
      <c r="B678023" s="67"/>
    </row>
    <row r="678024" spans="2:2">
      <c r="B678024" s="67"/>
    </row>
    <row r="678025" spans="2:2">
      <c r="B678025" s="67"/>
    </row>
    <row r="678026" spans="2:2">
      <c r="B678026" s="67"/>
    </row>
    <row r="678027" spans="2:2">
      <c r="B678027" s="67"/>
    </row>
    <row r="678028" spans="2:2">
      <c r="B678028" s="67"/>
    </row>
    <row r="678029" spans="2:2">
      <c r="B678029" s="67"/>
    </row>
    <row r="678030" spans="2:2">
      <c r="B678030" s="67"/>
    </row>
    <row r="678031" spans="2:2">
      <c r="B678031" s="67"/>
    </row>
    <row r="678032" spans="2:2">
      <c r="B678032" s="67"/>
    </row>
    <row r="678033" spans="2:2">
      <c r="B678033" s="67"/>
    </row>
    <row r="678034" spans="2:2">
      <c r="B678034" s="67"/>
    </row>
    <row r="678035" spans="2:2">
      <c r="B678035" s="67"/>
    </row>
    <row r="678036" spans="2:2">
      <c r="B678036" s="67"/>
    </row>
    <row r="678037" spans="2:2">
      <c r="B678037" s="67"/>
    </row>
    <row r="678038" spans="2:2">
      <c r="B678038" s="67"/>
    </row>
    <row r="678039" spans="2:2">
      <c r="B678039" s="67"/>
    </row>
    <row r="678040" spans="2:2">
      <c r="B678040" s="67"/>
    </row>
    <row r="678041" spans="2:2">
      <c r="B678041" s="67"/>
    </row>
    <row r="678042" spans="2:2">
      <c r="B678042" s="67"/>
    </row>
    <row r="678043" spans="2:2">
      <c r="B678043" s="67"/>
    </row>
    <row r="678044" spans="2:2">
      <c r="B678044" s="67"/>
    </row>
    <row r="678045" spans="2:2">
      <c r="B678045" s="67"/>
    </row>
    <row r="678046" spans="2:2">
      <c r="B678046" s="67"/>
    </row>
    <row r="678047" spans="2:2">
      <c r="B678047" s="67"/>
    </row>
    <row r="678048" spans="2:2">
      <c r="B678048" s="67"/>
    </row>
    <row r="678049" spans="2:2">
      <c r="B678049" s="67"/>
    </row>
    <row r="678050" spans="2:2">
      <c r="B678050" s="67"/>
    </row>
    <row r="678051" spans="2:2">
      <c r="B678051" s="67"/>
    </row>
    <row r="678052" spans="2:2">
      <c r="B678052" s="67"/>
    </row>
    <row r="678053" spans="2:2">
      <c r="B678053" s="67"/>
    </row>
    <row r="678054" spans="2:2">
      <c r="B678054" s="67"/>
    </row>
    <row r="678055" spans="2:2">
      <c r="B678055" s="67"/>
    </row>
    <row r="678056" spans="2:2">
      <c r="B678056" s="67"/>
    </row>
    <row r="678057" spans="2:2">
      <c r="B678057" s="67"/>
    </row>
    <row r="678058" spans="2:2">
      <c r="B678058" s="67"/>
    </row>
    <row r="678059" spans="2:2">
      <c r="B678059" s="67"/>
    </row>
    <row r="678060" spans="2:2">
      <c r="B678060" s="67"/>
    </row>
    <row r="678061" spans="2:2">
      <c r="B678061" s="67"/>
    </row>
    <row r="678062" spans="2:2">
      <c r="B678062" s="67"/>
    </row>
    <row r="678063" spans="2:2">
      <c r="B678063" s="67"/>
    </row>
    <row r="678064" spans="2:2">
      <c r="B678064" s="67"/>
    </row>
    <row r="678065" spans="2:2">
      <c r="B678065" s="67"/>
    </row>
    <row r="678066" spans="2:2">
      <c r="B678066" s="67"/>
    </row>
    <row r="678067" spans="2:2">
      <c r="B678067" s="67"/>
    </row>
    <row r="678068" spans="2:2">
      <c r="B678068" s="67"/>
    </row>
    <row r="678069" spans="2:2">
      <c r="B678069" s="67"/>
    </row>
    <row r="678070" spans="2:2">
      <c r="B678070" s="67"/>
    </row>
    <row r="678071" spans="2:2">
      <c r="B678071" s="67"/>
    </row>
    <row r="678072" spans="2:2">
      <c r="B678072" s="67"/>
    </row>
    <row r="678073" spans="2:2">
      <c r="B678073" s="67"/>
    </row>
    <row r="678074" spans="2:2">
      <c r="B678074" s="67"/>
    </row>
    <row r="678075" spans="2:2">
      <c r="B678075" s="67"/>
    </row>
    <row r="678076" spans="2:2">
      <c r="B678076" s="67"/>
    </row>
    <row r="678077" spans="2:2">
      <c r="B678077" s="67"/>
    </row>
    <row r="678078" spans="2:2">
      <c r="B678078" s="67"/>
    </row>
    <row r="678079" spans="2:2">
      <c r="B678079" s="67"/>
    </row>
    <row r="678080" spans="2:2">
      <c r="B678080" s="67"/>
    </row>
    <row r="678081" spans="2:2">
      <c r="B678081" s="67"/>
    </row>
    <row r="678082" spans="2:2">
      <c r="B678082" s="67"/>
    </row>
    <row r="678083" spans="2:2">
      <c r="B678083" s="67"/>
    </row>
    <row r="678084" spans="2:2">
      <c r="B678084" s="67"/>
    </row>
    <row r="678085" spans="2:2">
      <c r="B678085" s="67"/>
    </row>
    <row r="678086" spans="2:2">
      <c r="B678086" s="67"/>
    </row>
    <row r="678087" spans="2:2">
      <c r="B678087" s="67"/>
    </row>
    <row r="678088" spans="2:2">
      <c r="B678088" s="67"/>
    </row>
    <row r="678089" spans="2:2">
      <c r="B678089" s="67"/>
    </row>
    <row r="678090" spans="2:2">
      <c r="B678090" s="67"/>
    </row>
    <row r="678091" spans="2:2">
      <c r="B678091" s="67"/>
    </row>
    <row r="678092" spans="2:2">
      <c r="B678092" s="67"/>
    </row>
    <row r="678093" spans="2:2">
      <c r="B678093" s="67"/>
    </row>
    <row r="678094" spans="2:2">
      <c r="B678094" s="67"/>
    </row>
    <row r="678095" spans="2:2">
      <c r="B678095" s="67"/>
    </row>
    <row r="678096" spans="2:2">
      <c r="B678096" s="67"/>
    </row>
    <row r="678097" spans="2:2">
      <c r="B678097" s="67"/>
    </row>
    <row r="678098" spans="2:2">
      <c r="B678098" s="67"/>
    </row>
    <row r="678099" spans="2:2">
      <c r="B678099" s="67"/>
    </row>
    <row r="678100" spans="2:2">
      <c r="B678100" s="67"/>
    </row>
    <row r="678101" spans="2:2">
      <c r="B678101" s="67"/>
    </row>
    <row r="678102" spans="2:2">
      <c r="B678102" s="67"/>
    </row>
    <row r="678103" spans="2:2">
      <c r="B678103" s="67"/>
    </row>
    <row r="678104" spans="2:2">
      <c r="B678104" s="67"/>
    </row>
    <row r="678105" spans="2:2">
      <c r="B678105" s="67"/>
    </row>
    <row r="678106" spans="2:2">
      <c r="B678106" s="67"/>
    </row>
    <row r="678107" spans="2:2">
      <c r="B678107" s="67"/>
    </row>
    <row r="678108" spans="2:2">
      <c r="B678108" s="67"/>
    </row>
    <row r="678109" spans="2:2">
      <c r="B678109" s="67"/>
    </row>
    <row r="678110" spans="2:2">
      <c r="B678110" s="67"/>
    </row>
    <row r="678111" spans="2:2">
      <c r="B678111" s="67"/>
    </row>
    <row r="678112" spans="2:2">
      <c r="B678112" s="67"/>
    </row>
    <row r="678113" spans="2:2">
      <c r="B678113" s="67"/>
    </row>
    <row r="678114" spans="2:2">
      <c r="B678114" s="67"/>
    </row>
    <row r="678115" spans="2:2">
      <c r="B678115" s="67"/>
    </row>
    <row r="678116" spans="2:2">
      <c r="B678116" s="67"/>
    </row>
    <row r="678117" spans="2:2">
      <c r="B678117" s="67"/>
    </row>
    <row r="678118" spans="2:2">
      <c r="B678118" s="67"/>
    </row>
    <row r="678119" spans="2:2">
      <c r="B678119" s="67"/>
    </row>
    <row r="678120" spans="2:2">
      <c r="B678120" s="67"/>
    </row>
    <row r="678121" spans="2:2">
      <c r="B678121" s="67"/>
    </row>
    <row r="678122" spans="2:2">
      <c r="B678122" s="67"/>
    </row>
    <row r="678123" spans="2:2">
      <c r="B678123" s="67"/>
    </row>
    <row r="678124" spans="2:2">
      <c r="B678124" s="67"/>
    </row>
    <row r="678125" spans="2:2">
      <c r="B678125" s="67"/>
    </row>
    <row r="678126" spans="2:2">
      <c r="B678126" s="67"/>
    </row>
    <row r="678127" spans="2:2">
      <c r="B678127" s="67"/>
    </row>
    <row r="678128" spans="2:2">
      <c r="B678128" s="67"/>
    </row>
    <row r="678129" spans="2:2">
      <c r="B678129" s="67"/>
    </row>
    <row r="678130" spans="2:2">
      <c r="B678130" s="67"/>
    </row>
    <row r="678131" spans="2:2">
      <c r="B678131" s="67"/>
    </row>
    <row r="678132" spans="2:2">
      <c r="B678132" s="67"/>
    </row>
    <row r="678133" spans="2:2">
      <c r="B678133" s="67"/>
    </row>
    <row r="678134" spans="2:2">
      <c r="B678134" s="67"/>
    </row>
    <row r="678135" spans="2:2">
      <c r="B678135" s="67"/>
    </row>
    <row r="678136" spans="2:2">
      <c r="B678136" s="67"/>
    </row>
    <row r="678137" spans="2:2">
      <c r="B678137" s="67"/>
    </row>
    <row r="678138" spans="2:2">
      <c r="B678138" s="67"/>
    </row>
    <row r="678139" spans="2:2">
      <c r="B678139" s="67"/>
    </row>
    <row r="678140" spans="2:2">
      <c r="B678140" s="67"/>
    </row>
    <row r="678141" spans="2:2">
      <c r="B678141" s="67"/>
    </row>
    <row r="678142" spans="2:2">
      <c r="B678142" s="67"/>
    </row>
    <row r="678143" spans="2:2">
      <c r="B678143" s="67"/>
    </row>
    <row r="678144" spans="2:2">
      <c r="B678144" s="67"/>
    </row>
    <row r="678145" spans="2:2">
      <c r="B678145" s="67"/>
    </row>
    <row r="678146" spans="2:2">
      <c r="B678146" s="67"/>
    </row>
    <row r="678147" spans="2:2">
      <c r="B678147" s="67"/>
    </row>
    <row r="678148" spans="2:2">
      <c r="B678148" s="67"/>
    </row>
    <row r="678149" spans="2:2">
      <c r="B678149" s="67"/>
    </row>
    <row r="678150" spans="2:2">
      <c r="B678150" s="67"/>
    </row>
    <row r="678151" spans="2:2">
      <c r="B678151" s="67"/>
    </row>
    <row r="678152" spans="2:2">
      <c r="B678152" s="67"/>
    </row>
    <row r="678153" spans="2:2">
      <c r="B678153" s="67"/>
    </row>
    <row r="678154" spans="2:2">
      <c r="B678154" s="67"/>
    </row>
    <row r="678155" spans="2:2">
      <c r="B678155" s="67"/>
    </row>
    <row r="678156" spans="2:2">
      <c r="B678156" s="67"/>
    </row>
    <row r="678157" spans="2:2">
      <c r="B678157" s="67"/>
    </row>
    <row r="678158" spans="2:2">
      <c r="B678158" s="67"/>
    </row>
    <row r="678159" spans="2:2">
      <c r="B678159" s="67"/>
    </row>
    <row r="678160" spans="2:2">
      <c r="B678160" s="67"/>
    </row>
    <row r="678161" spans="2:2">
      <c r="B678161" s="67"/>
    </row>
    <row r="678162" spans="2:2">
      <c r="B678162" s="67"/>
    </row>
    <row r="678163" spans="2:2">
      <c r="B678163" s="67"/>
    </row>
    <row r="678164" spans="2:2">
      <c r="B678164" s="67"/>
    </row>
    <row r="678165" spans="2:2">
      <c r="B678165" s="67"/>
    </row>
    <row r="678166" spans="2:2">
      <c r="B678166" s="67"/>
    </row>
    <row r="678167" spans="2:2">
      <c r="B678167" s="67"/>
    </row>
    <row r="678168" spans="2:2">
      <c r="B678168" s="67"/>
    </row>
    <row r="678169" spans="2:2">
      <c r="B678169" s="67"/>
    </row>
    <row r="678170" spans="2:2">
      <c r="B678170" s="67"/>
    </row>
    <row r="678171" spans="2:2">
      <c r="B678171" s="67"/>
    </row>
    <row r="678172" spans="2:2">
      <c r="B678172" s="67"/>
    </row>
    <row r="678173" spans="2:2">
      <c r="B678173" s="67"/>
    </row>
    <row r="678174" spans="2:2">
      <c r="B678174" s="67"/>
    </row>
    <row r="678175" spans="2:2">
      <c r="B678175" s="67"/>
    </row>
    <row r="678176" spans="2:2">
      <c r="B678176" s="67"/>
    </row>
    <row r="678177" spans="2:2">
      <c r="B678177" s="67"/>
    </row>
    <row r="678178" spans="2:2">
      <c r="B678178" s="67"/>
    </row>
    <row r="678179" spans="2:2">
      <c r="B678179" s="67"/>
    </row>
    <row r="678180" spans="2:2">
      <c r="B678180" s="67"/>
    </row>
    <row r="678181" spans="2:2">
      <c r="B678181" s="67"/>
    </row>
    <row r="678182" spans="2:2">
      <c r="B678182" s="67"/>
    </row>
    <row r="678183" spans="2:2">
      <c r="B678183" s="67"/>
    </row>
    <row r="678184" spans="2:2">
      <c r="B678184" s="67"/>
    </row>
    <row r="678185" spans="2:2">
      <c r="B678185" s="67"/>
    </row>
    <row r="678186" spans="2:2">
      <c r="B678186" s="67"/>
    </row>
    <row r="678187" spans="2:2">
      <c r="B678187" s="67"/>
    </row>
    <row r="678188" spans="2:2">
      <c r="B678188" s="67"/>
    </row>
    <row r="678189" spans="2:2">
      <c r="B678189" s="67"/>
    </row>
    <row r="678190" spans="2:2">
      <c r="B678190" s="67"/>
    </row>
    <row r="678191" spans="2:2">
      <c r="B678191" s="67"/>
    </row>
    <row r="678192" spans="2:2">
      <c r="B678192" s="67"/>
    </row>
    <row r="678193" spans="2:2">
      <c r="B678193" s="67"/>
    </row>
    <row r="678194" spans="2:2">
      <c r="B678194" s="67"/>
    </row>
    <row r="678195" spans="2:2">
      <c r="B678195" s="67"/>
    </row>
    <row r="678196" spans="2:2">
      <c r="B678196" s="67"/>
    </row>
    <row r="678197" spans="2:2">
      <c r="B678197" s="67"/>
    </row>
    <row r="678198" spans="2:2">
      <c r="B678198" s="67"/>
    </row>
    <row r="678199" spans="2:2">
      <c r="B678199" s="67"/>
    </row>
    <row r="678200" spans="2:2">
      <c r="B678200" s="67"/>
    </row>
    <row r="678201" spans="2:2">
      <c r="B678201" s="67"/>
    </row>
    <row r="678202" spans="2:2">
      <c r="B678202" s="67"/>
    </row>
    <row r="678203" spans="2:2">
      <c r="B678203" s="67"/>
    </row>
    <row r="678204" spans="2:2">
      <c r="B678204" s="67"/>
    </row>
    <row r="678205" spans="2:2">
      <c r="B678205" s="67"/>
    </row>
    <row r="678206" spans="2:2">
      <c r="B678206" s="67"/>
    </row>
    <row r="678207" spans="2:2">
      <c r="B678207" s="67"/>
    </row>
    <row r="678208" spans="2:2">
      <c r="B678208" s="67"/>
    </row>
    <row r="678209" spans="2:2">
      <c r="B678209" s="67"/>
    </row>
    <row r="678210" spans="2:2">
      <c r="B678210" s="67"/>
    </row>
    <row r="678211" spans="2:2">
      <c r="B678211" s="67"/>
    </row>
    <row r="678212" spans="2:2">
      <c r="B678212" s="67"/>
    </row>
    <row r="678213" spans="2:2">
      <c r="B678213" s="67"/>
    </row>
    <row r="678214" spans="2:2">
      <c r="B678214" s="67"/>
    </row>
    <row r="678215" spans="2:2">
      <c r="B678215" s="67"/>
    </row>
    <row r="678216" spans="2:2">
      <c r="B678216" s="67"/>
    </row>
    <row r="678217" spans="2:2">
      <c r="B678217" s="67"/>
    </row>
    <row r="678218" spans="2:2">
      <c r="B678218" s="67"/>
    </row>
    <row r="678219" spans="2:2">
      <c r="B678219" s="67"/>
    </row>
    <row r="678220" spans="2:2">
      <c r="B678220" s="67"/>
    </row>
    <row r="678221" spans="2:2">
      <c r="B678221" s="67"/>
    </row>
    <row r="678222" spans="2:2">
      <c r="B678222" s="67"/>
    </row>
    <row r="678223" spans="2:2">
      <c r="B678223" s="67"/>
    </row>
    <row r="678224" spans="2:2">
      <c r="B678224" s="67"/>
    </row>
    <row r="678225" spans="2:2">
      <c r="B678225" s="67"/>
    </row>
    <row r="678226" spans="2:2">
      <c r="B678226" s="67"/>
    </row>
    <row r="678227" spans="2:2">
      <c r="B678227" s="67"/>
    </row>
    <row r="678228" spans="2:2">
      <c r="B678228" s="67"/>
    </row>
    <row r="678229" spans="2:2">
      <c r="B678229" s="67"/>
    </row>
    <row r="678230" spans="2:2">
      <c r="B678230" s="67"/>
    </row>
    <row r="678231" spans="2:2">
      <c r="B678231" s="67"/>
    </row>
    <row r="678232" spans="2:2">
      <c r="B678232" s="67"/>
    </row>
    <row r="678233" spans="2:2">
      <c r="B678233" s="67"/>
    </row>
    <row r="678234" spans="2:2">
      <c r="B678234" s="67"/>
    </row>
    <row r="678235" spans="2:2">
      <c r="B678235" s="67"/>
    </row>
    <row r="678236" spans="2:2">
      <c r="B678236" s="67"/>
    </row>
    <row r="678237" spans="2:2">
      <c r="B678237" s="67"/>
    </row>
    <row r="678238" spans="2:2">
      <c r="B678238" s="67"/>
    </row>
    <row r="678239" spans="2:2">
      <c r="B678239" s="67"/>
    </row>
    <row r="678240" spans="2:2">
      <c r="B678240" s="67"/>
    </row>
    <row r="678241" spans="2:2">
      <c r="B678241" s="67"/>
    </row>
    <row r="678242" spans="2:2">
      <c r="B678242" s="67"/>
    </row>
    <row r="678243" spans="2:2">
      <c r="B678243" s="67"/>
    </row>
    <row r="678244" spans="2:2">
      <c r="B678244" s="67"/>
    </row>
    <row r="678245" spans="2:2">
      <c r="B678245" s="67"/>
    </row>
    <row r="678246" spans="2:2">
      <c r="B678246" s="67"/>
    </row>
    <row r="678247" spans="2:2">
      <c r="B678247" s="67"/>
    </row>
    <row r="678248" spans="2:2">
      <c r="B678248" s="67"/>
    </row>
    <row r="678249" spans="2:2">
      <c r="B678249" s="67"/>
    </row>
    <row r="678250" spans="2:2">
      <c r="B678250" s="67"/>
    </row>
    <row r="678251" spans="2:2">
      <c r="B678251" s="67"/>
    </row>
    <row r="678252" spans="2:2">
      <c r="B678252" s="67"/>
    </row>
    <row r="678253" spans="2:2">
      <c r="B678253" s="67"/>
    </row>
    <row r="678254" spans="2:2">
      <c r="B678254" s="67"/>
    </row>
    <row r="678255" spans="2:2">
      <c r="B678255" s="67"/>
    </row>
    <row r="678256" spans="2:2">
      <c r="B678256" s="67"/>
    </row>
    <row r="678257" spans="2:2">
      <c r="B678257" s="67"/>
    </row>
    <row r="678258" spans="2:2">
      <c r="B678258" s="67"/>
    </row>
    <row r="678259" spans="2:2">
      <c r="B678259" s="67"/>
    </row>
    <row r="678260" spans="2:2">
      <c r="B678260" s="67"/>
    </row>
    <row r="678261" spans="2:2">
      <c r="B678261" s="67"/>
    </row>
    <row r="678262" spans="2:2">
      <c r="B678262" s="67"/>
    </row>
    <row r="678263" spans="2:2">
      <c r="B678263" s="67"/>
    </row>
    <row r="678264" spans="2:2">
      <c r="B678264" s="67"/>
    </row>
    <row r="678265" spans="2:2">
      <c r="B678265" s="67"/>
    </row>
    <row r="678266" spans="2:2">
      <c r="B678266" s="67"/>
    </row>
    <row r="678267" spans="2:2">
      <c r="B678267" s="67"/>
    </row>
    <row r="678268" spans="2:2">
      <c r="B678268" s="67"/>
    </row>
    <row r="678269" spans="2:2">
      <c r="B678269" s="67"/>
    </row>
    <row r="678270" spans="2:2">
      <c r="B678270" s="67"/>
    </row>
    <row r="678271" spans="2:2">
      <c r="B678271" s="67"/>
    </row>
    <row r="678272" spans="2:2">
      <c r="B678272" s="67"/>
    </row>
    <row r="678273" spans="2:2">
      <c r="B678273" s="67"/>
    </row>
    <row r="678274" spans="2:2">
      <c r="B678274" s="67"/>
    </row>
    <row r="678275" spans="2:2">
      <c r="B678275" s="67"/>
    </row>
    <row r="678276" spans="2:2">
      <c r="B678276" s="67"/>
    </row>
    <row r="678277" spans="2:2">
      <c r="B678277" s="67"/>
    </row>
    <row r="678278" spans="2:2">
      <c r="B678278" s="67"/>
    </row>
    <row r="678279" spans="2:2">
      <c r="B678279" s="67"/>
    </row>
    <row r="678280" spans="2:2">
      <c r="B678280" s="67"/>
    </row>
    <row r="678281" spans="2:2">
      <c r="B678281" s="67"/>
    </row>
    <row r="678282" spans="2:2">
      <c r="B678282" s="67"/>
    </row>
    <row r="678283" spans="2:2">
      <c r="B678283" s="67"/>
    </row>
    <row r="678284" spans="2:2">
      <c r="B678284" s="67"/>
    </row>
    <row r="678285" spans="2:2">
      <c r="B678285" s="67"/>
    </row>
    <row r="678286" spans="2:2">
      <c r="B678286" s="67"/>
    </row>
    <row r="678287" spans="2:2">
      <c r="B678287" s="67"/>
    </row>
    <row r="678288" spans="2:2">
      <c r="B678288" s="67"/>
    </row>
    <row r="678289" spans="2:2">
      <c r="B678289" s="67"/>
    </row>
    <row r="678290" spans="2:2">
      <c r="B678290" s="67"/>
    </row>
    <row r="678291" spans="2:2">
      <c r="B678291" s="67"/>
    </row>
    <row r="678292" spans="2:2">
      <c r="B678292" s="67"/>
    </row>
    <row r="678293" spans="2:2">
      <c r="B678293" s="67"/>
    </row>
    <row r="678294" spans="2:2">
      <c r="B678294" s="67"/>
    </row>
    <row r="678295" spans="2:2">
      <c r="B678295" s="67"/>
    </row>
    <row r="678296" spans="2:2">
      <c r="B678296" s="67"/>
    </row>
    <row r="678297" spans="2:2">
      <c r="B678297" s="67"/>
    </row>
    <row r="678298" spans="2:2">
      <c r="B678298" s="67"/>
    </row>
    <row r="678299" spans="2:2">
      <c r="B678299" s="67"/>
    </row>
    <row r="678300" spans="2:2">
      <c r="B678300" s="67"/>
    </row>
    <row r="678301" spans="2:2">
      <c r="B678301" s="67"/>
    </row>
    <row r="678302" spans="2:2">
      <c r="B678302" s="67"/>
    </row>
    <row r="678303" spans="2:2">
      <c r="B678303" s="67"/>
    </row>
    <row r="678304" spans="2:2">
      <c r="B678304" s="67"/>
    </row>
    <row r="678305" spans="2:2">
      <c r="B678305" s="67"/>
    </row>
    <row r="678306" spans="2:2">
      <c r="B678306" s="67"/>
    </row>
    <row r="678307" spans="2:2">
      <c r="B678307" s="67"/>
    </row>
    <row r="678308" spans="2:2">
      <c r="B678308" s="67"/>
    </row>
    <row r="678309" spans="2:2">
      <c r="B678309" s="67"/>
    </row>
    <row r="678310" spans="2:2">
      <c r="B678310" s="67"/>
    </row>
    <row r="678311" spans="2:2">
      <c r="B678311" s="67"/>
    </row>
    <row r="678312" spans="2:2">
      <c r="B678312" s="67"/>
    </row>
    <row r="678313" spans="2:2">
      <c r="B678313" s="67"/>
    </row>
    <row r="678314" spans="2:2">
      <c r="B678314" s="67"/>
    </row>
    <row r="678315" spans="2:2">
      <c r="B678315" s="67"/>
    </row>
    <row r="678316" spans="2:2">
      <c r="B678316" s="67"/>
    </row>
    <row r="678317" spans="2:2">
      <c r="B678317" s="67"/>
    </row>
    <row r="678318" spans="2:2">
      <c r="B678318" s="67"/>
    </row>
    <row r="678319" spans="2:2">
      <c r="B678319" s="67"/>
    </row>
    <row r="678320" spans="2:2">
      <c r="B678320" s="67"/>
    </row>
    <row r="678321" spans="2:2">
      <c r="B678321" s="67"/>
    </row>
    <row r="678322" spans="2:2">
      <c r="B678322" s="67"/>
    </row>
    <row r="678323" spans="2:2">
      <c r="B678323" s="67"/>
    </row>
    <row r="678324" spans="2:2">
      <c r="B678324" s="67"/>
    </row>
    <row r="678325" spans="2:2">
      <c r="B678325" s="67"/>
    </row>
    <row r="678326" spans="2:2">
      <c r="B678326" s="67"/>
    </row>
    <row r="678327" spans="2:2">
      <c r="B678327" s="67"/>
    </row>
    <row r="678328" spans="2:2">
      <c r="B678328" s="67"/>
    </row>
    <row r="678329" spans="2:2">
      <c r="B678329" s="67"/>
    </row>
    <row r="678330" spans="2:2">
      <c r="B678330" s="67"/>
    </row>
    <row r="678331" spans="2:2">
      <c r="B678331" s="67"/>
    </row>
    <row r="678332" spans="2:2">
      <c r="B678332" s="67"/>
    </row>
    <row r="678333" spans="2:2">
      <c r="B678333" s="67"/>
    </row>
    <row r="678334" spans="2:2">
      <c r="B678334" s="67"/>
    </row>
    <row r="678335" spans="2:2">
      <c r="B678335" s="67"/>
    </row>
    <row r="678336" spans="2:2">
      <c r="B678336" s="67"/>
    </row>
    <row r="678337" spans="2:2">
      <c r="B678337" s="67"/>
    </row>
    <row r="678338" spans="2:2">
      <c r="B678338" s="67"/>
    </row>
    <row r="678339" spans="2:2">
      <c r="B678339" s="67"/>
    </row>
    <row r="678340" spans="2:2">
      <c r="B678340" s="67"/>
    </row>
    <row r="678341" spans="2:2">
      <c r="B678341" s="67"/>
    </row>
    <row r="678342" spans="2:2">
      <c r="B678342" s="67"/>
    </row>
    <row r="678343" spans="2:2">
      <c r="B678343" s="67"/>
    </row>
    <row r="678344" spans="2:2">
      <c r="B678344" s="67"/>
    </row>
    <row r="678345" spans="2:2">
      <c r="B678345" s="67"/>
    </row>
    <row r="678346" spans="2:2">
      <c r="B678346" s="67"/>
    </row>
    <row r="678347" spans="2:2">
      <c r="B678347" s="67"/>
    </row>
    <row r="678348" spans="2:2">
      <c r="B678348" s="67"/>
    </row>
    <row r="678349" spans="2:2">
      <c r="B678349" s="67"/>
    </row>
    <row r="678350" spans="2:2">
      <c r="B678350" s="67"/>
    </row>
    <row r="678351" spans="2:2">
      <c r="B678351" s="67"/>
    </row>
    <row r="678352" spans="2:2">
      <c r="B678352" s="67"/>
    </row>
    <row r="678353" spans="2:2">
      <c r="B678353" s="67"/>
    </row>
    <row r="678354" spans="2:2">
      <c r="B678354" s="67"/>
    </row>
    <row r="678355" spans="2:2">
      <c r="B678355" s="67"/>
    </row>
    <row r="678356" spans="2:2">
      <c r="B678356" s="67"/>
    </row>
    <row r="678357" spans="2:2">
      <c r="B678357" s="67"/>
    </row>
    <row r="678358" spans="2:2">
      <c r="B678358" s="67"/>
    </row>
    <row r="678359" spans="2:2">
      <c r="B678359" s="67"/>
    </row>
    <row r="678360" spans="2:2">
      <c r="B678360" s="67"/>
    </row>
    <row r="678361" spans="2:2">
      <c r="B678361" s="67"/>
    </row>
    <row r="678362" spans="2:2">
      <c r="B678362" s="67"/>
    </row>
    <row r="678363" spans="2:2">
      <c r="B678363" s="67"/>
    </row>
    <row r="678364" spans="2:2">
      <c r="B678364" s="67"/>
    </row>
    <row r="678365" spans="2:2">
      <c r="B678365" s="67"/>
    </row>
    <row r="678366" spans="2:2">
      <c r="B678366" s="67"/>
    </row>
    <row r="678367" spans="2:2">
      <c r="B678367" s="67"/>
    </row>
    <row r="678368" spans="2:2">
      <c r="B678368" s="67"/>
    </row>
    <row r="678369" spans="2:2">
      <c r="B678369" s="67"/>
    </row>
    <row r="678370" spans="2:2">
      <c r="B678370" s="67"/>
    </row>
    <row r="678371" spans="2:2">
      <c r="B678371" s="67"/>
    </row>
    <row r="678372" spans="2:2">
      <c r="B678372" s="67"/>
    </row>
    <row r="678373" spans="2:2">
      <c r="B678373" s="67"/>
    </row>
    <row r="678374" spans="2:2">
      <c r="B678374" s="67"/>
    </row>
    <row r="678375" spans="2:2">
      <c r="B678375" s="67"/>
    </row>
    <row r="678376" spans="2:2">
      <c r="B678376" s="67"/>
    </row>
    <row r="678377" spans="2:2">
      <c r="B678377" s="67"/>
    </row>
    <row r="678378" spans="2:2">
      <c r="B678378" s="67"/>
    </row>
    <row r="678379" spans="2:2">
      <c r="B678379" s="67"/>
    </row>
    <row r="678380" spans="2:2">
      <c r="B678380" s="67"/>
    </row>
    <row r="678381" spans="2:2">
      <c r="B678381" s="67"/>
    </row>
    <row r="678382" spans="2:2">
      <c r="B678382" s="67"/>
    </row>
    <row r="678383" spans="2:2">
      <c r="B678383" s="67"/>
    </row>
    <row r="678384" spans="2:2">
      <c r="B678384" s="67"/>
    </row>
    <row r="678385" spans="2:2">
      <c r="B678385" s="67"/>
    </row>
    <row r="678386" spans="2:2">
      <c r="B678386" s="67"/>
    </row>
    <row r="678387" spans="2:2">
      <c r="B678387" s="67"/>
    </row>
    <row r="678388" spans="2:2">
      <c r="B678388" s="67"/>
    </row>
    <row r="678389" spans="2:2">
      <c r="B678389" s="67"/>
    </row>
    <row r="678390" spans="2:2">
      <c r="B678390" s="67"/>
    </row>
    <row r="678391" spans="2:2">
      <c r="B678391" s="67"/>
    </row>
    <row r="678392" spans="2:2">
      <c r="B678392" s="67"/>
    </row>
    <row r="678393" spans="2:2">
      <c r="B678393" s="67"/>
    </row>
    <row r="678394" spans="2:2">
      <c r="B678394" s="67"/>
    </row>
    <row r="678395" spans="2:2">
      <c r="B678395" s="67"/>
    </row>
    <row r="678396" spans="2:2">
      <c r="B678396" s="67"/>
    </row>
    <row r="678397" spans="2:2">
      <c r="B678397" s="67"/>
    </row>
    <row r="678398" spans="2:2">
      <c r="B678398" s="67"/>
    </row>
    <row r="678399" spans="2:2">
      <c r="B678399" s="67"/>
    </row>
    <row r="678400" spans="2:2">
      <c r="B678400" s="67"/>
    </row>
    <row r="678401" spans="2:2">
      <c r="B678401" s="67"/>
    </row>
    <row r="678402" spans="2:2">
      <c r="B678402" s="67"/>
    </row>
    <row r="678403" spans="2:2">
      <c r="B678403" s="67"/>
    </row>
    <row r="678404" spans="2:2">
      <c r="B678404" s="67"/>
    </row>
    <row r="678405" spans="2:2">
      <c r="B678405" s="67"/>
    </row>
    <row r="678406" spans="2:2">
      <c r="B678406" s="67"/>
    </row>
    <row r="678407" spans="2:2">
      <c r="B678407" s="67"/>
    </row>
    <row r="678408" spans="2:2">
      <c r="B678408" s="67"/>
    </row>
    <row r="678409" spans="2:2">
      <c r="B678409" s="67"/>
    </row>
    <row r="678410" spans="2:2">
      <c r="B678410" s="67"/>
    </row>
    <row r="678411" spans="2:2">
      <c r="B678411" s="67"/>
    </row>
    <row r="678412" spans="2:2">
      <c r="B678412" s="67"/>
    </row>
    <row r="678413" spans="2:2">
      <c r="B678413" s="67"/>
    </row>
    <row r="678414" spans="2:2">
      <c r="B678414" s="67"/>
    </row>
    <row r="678415" spans="2:2">
      <c r="B678415" s="67"/>
    </row>
    <row r="678416" spans="2:2">
      <c r="B678416" s="67"/>
    </row>
    <row r="678417" spans="2:2">
      <c r="B678417" s="67"/>
    </row>
    <row r="678418" spans="2:2">
      <c r="B678418" s="67"/>
    </row>
    <row r="678419" spans="2:2">
      <c r="B678419" s="67"/>
    </row>
    <row r="678420" spans="2:2">
      <c r="B678420" s="67"/>
    </row>
    <row r="678421" spans="2:2">
      <c r="B678421" s="67"/>
    </row>
    <row r="678422" spans="2:2">
      <c r="B678422" s="67"/>
    </row>
    <row r="678423" spans="2:2">
      <c r="B678423" s="67"/>
    </row>
    <row r="678424" spans="2:2">
      <c r="B678424" s="67"/>
    </row>
    <row r="678425" spans="2:2">
      <c r="B678425" s="67"/>
    </row>
    <row r="678426" spans="2:2">
      <c r="B678426" s="67"/>
    </row>
    <row r="678427" spans="2:2">
      <c r="B678427" s="67"/>
    </row>
    <row r="678428" spans="2:2">
      <c r="B678428" s="67"/>
    </row>
    <row r="678429" spans="2:2">
      <c r="B678429" s="67"/>
    </row>
    <row r="678430" spans="2:2">
      <c r="B678430" s="67"/>
    </row>
    <row r="678431" spans="2:2">
      <c r="B678431" s="67"/>
    </row>
    <row r="678432" spans="2:2">
      <c r="B678432" s="67"/>
    </row>
    <row r="678433" spans="2:2">
      <c r="B678433" s="67"/>
    </row>
    <row r="678434" spans="2:2">
      <c r="B678434" s="67"/>
    </row>
    <row r="678435" spans="2:2">
      <c r="B678435" s="67"/>
    </row>
    <row r="678436" spans="2:2">
      <c r="B678436" s="67"/>
    </row>
    <row r="678437" spans="2:2">
      <c r="B678437" s="67"/>
    </row>
    <row r="678438" spans="2:2">
      <c r="B678438" s="67"/>
    </row>
    <row r="678439" spans="2:2">
      <c r="B678439" s="67"/>
    </row>
    <row r="678440" spans="2:2">
      <c r="B678440" s="67"/>
    </row>
    <row r="678441" spans="2:2">
      <c r="B678441" s="67"/>
    </row>
    <row r="678442" spans="2:2">
      <c r="B678442" s="67"/>
    </row>
    <row r="678443" spans="2:2">
      <c r="B678443" s="67"/>
    </row>
    <row r="678444" spans="2:2">
      <c r="B678444" s="67"/>
    </row>
    <row r="678445" spans="2:2">
      <c r="B678445" s="67"/>
    </row>
    <row r="678446" spans="2:2">
      <c r="B678446" s="67"/>
    </row>
    <row r="678447" spans="2:2">
      <c r="B678447" s="67"/>
    </row>
    <row r="678448" spans="2:2">
      <c r="B678448" s="67"/>
    </row>
    <row r="678449" spans="2:2">
      <c r="B678449" s="67"/>
    </row>
    <row r="678450" spans="2:2">
      <c r="B678450" s="67"/>
    </row>
    <row r="678451" spans="2:2">
      <c r="B678451" s="67"/>
    </row>
    <row r="678452" spans="2:2">
      <c r="B678452" s="67"/>
    </row>
    <row r="678453" spans="2:2">
      <c r="B678453" s="67"/>
    </row>
    <row r="678454" spans="2:2">
      <c r="B678454" s="67"/>
    </row>
    <row r="678455" spans="2:2">
      <c r="B678455" s="67"/>
    </row>
    <row r="678456" spans="2:2">
      <c r="B678456" s="67"/>
    </row>
    <row r="678457" spans="2:2">
      <c r="B678457" s="67"/>
    </row>
    <row r="678458" spans="2:2">
      <c r="B678458" s="67"/>
    </row>
    <row r="678459" spans="2:2">
      <c r="B678459" s="67"/>
    </row>
    <row r="678460" spans="2:2">
      <c r="B678460" s="67"/>
    </row>
    <row r="678461" spans="2:2">
      <c r="B678461" s="67"/>
    </row>
    <row r="678462" spans="2:2">
      <c r="B678462" s="67"/>
    </row>
    <row r="678463" spans="2:2">
      <c r="B678463" s="67"/>
    </row>
    <row r="678464" spans="2:2">
      <c r="B678464" s="67"/>
    </row>
    <row r="678465" spans="2:2">
      <c r="B678465" s="67"/>
    </row>
    <row r="678466" spans="2:2">
      <c r="B678466" s="67"/>
    </row>
    <row r="678467" spans="2:2">
      <c r="B678467" s="67"/>
    </row>
    <row r="678468" spans="2:2">
      <c r="B678468" s="67"/>
    </row>
    <row r="678469" spans="2:2">
      <c r="B678469" s="67"/>
    </row>
    <row r="678470" spans="2:2">
      <c r="B678470" s="67"/>
    </row>
    <row r="678471" spans="2:2">
      <c r="B678471" s="67"/>
    </row>
    <row r="678472" spans="2:2">
      <c r="B678472" s="67"/>
    </row>
    <row r="678473" spans="2:2">
      <c r="B678473" s="67"/>
    </row>
    <row r="678474" spans="2:2">
      <c r="B678474" s="67"/>
    </row>
    <row r="678475" spans="2:2">
      <c r="B678475" s="67"/>
    </row>
    <row r="678476" spans="2:2">
      <c r="B678476" s="67"/>
    </row>
    <row r="678477" spans="2:2">
      <c r="B678477" s="67"/>
    </row>
    <row r="678478" spans="2:2">
      <c r="B678478" s="67"/>
    </row>
    <row r="678479" spans="2:2">
      <c r="B678479" s="67"/>
    </row>
    <row r="678480" spans="2:2">
      <c r="B678480" s="67"/>
    </row>
    <row r="678481" spans="2:2">
      <c r="B678481" s="67"/>
    </row>
    <row r="678482" spans="2:2">
      <c r="B678482" s="67"/>
    </row>
    <row r="678483" spans="2:2">
      <c r="B678483" s="67"/>
    </row>
    <row r="678484" spans="2:2">
      <c r="B678484" s="67"/>
    </row>
    <row r="678485" spans="2:2">
      <c r="B678485" s="67"/>
    </row>
    <row r="678486" spans="2:2">
      <c r="B678486" s="67"/>
    </row>
    <row r="678487" spans="2:2">
      <c r="B678487" s="67"/>
    </row>
    <row r="678488" spans="2:2">
      <c r="B678488" s="67"/>
    </row>
    <row r="678489" spans="2:2">
      <c r="B678489" s="67"/>
    </row>
    <row r="678490" spans="2:2">
      <c r="B678490" s="67"/>
    </row>
    <row r="678491" spans="2:2">
      <c r="B678491" s="67"/>
    </row>
    <row r="678492" spans="2:2">
      <c r="B678492" s="67"/>
    </row>
    <row r="678493" spans="2:2">
      <c r="B678493" s="67"/>
    </row>
    <row r="678494" spans="2:2">
      <c r="B678494" s="67"/>
    </row>
    <row r="678495" spans="2:2">
      <c r="B678495" s="67"/>
    </row>
    <row r="678496" spans="2:2">
      <c r="B678496" s="67"/>
    </row>
    <row r="678497" spans="2:2">
      <c r="B678497" s="67"/>
    </row>
    <row r="678498" spans="2:2">
      <c r="B678498" s="67"/>
    </row>
    <row r="678499" spans="2:2">
      <c r="B678499" s="67"/>
    </row>
    <row r="678500" spans="2:2">
      <c r="B678500" s="67"/>
    </row>
    <row r="678501" spans="2:2">
      <c r="B678501" s="67"/>
    </row>
    <row r="678502" spans="2:2">
      <c r="B678502" s="67"/>
    </row>
    <row r="678503" spans="2:2">
      <c r="B678503" s="67"/>
    </row>
    <row r="678504" spans="2:2">
      <c r="B678504" s="67"/>
    </row>
    <row r="678505" spans="2:2">
      <c r="B678505" s="67"/>
    </row>
    <row r="678506" spans="2:2">
      <c r="B678506" s="67"/>
    </row>
    <row r="678507" spans="2:2">
      <c r="B678507" s="67"/>
    </row>
    <row r="678508" spans="2:2">
      <c r="B678508" s="67"/>
    </row>
    <row r="678509" spans="2:2">
      <c r="B678509" s="67"/>
    </row>
    <row r="678510" spans="2:2">
      <c r="B678510" s="67"/>
    </row>
    <row r="678511" spans="2:2">
      <c r="B678511" s="67"/>
    </row>
    <row r="678512" spans="2:2">
      <c r="B678512" s="67"/>
    </row>
    <row r="678513" spans="2:2">
      <c r="B678513" s="67"/>
    </row>
    <row r="678514" spans="2:2">
      <c r="B678514" s="67"/>
    </row>
    <row r="678515" spans="2:2">
      <c r="B678515" s="67"/>
    </row>
    <row r="678516" spans="2:2">
      <c r="B678516" s="67"/>
    </row>
    <row r="678517" spans="2:2">
      <c r="B678517" s="67"/>
    </row>
    <row r="678518" spans="2:2">
      <c r="B678518" s="67"/>
    </row>
    <row r="678519" spans="2:2">
      <c r="B678519" s="67"/>
    </row>
    <row r="678520" spans="2:2">
      <c r="B678520" s="67"/>
    </row>
    <row r="678521" spans="2:2">
      <c r="B678521" s="67"/>
    </row>
    <row r="678522" spans="2:2">
      <c r="B678522" s="67"/>
    </row>
    <row r="678523" spans="2:2">
      <c r="B678523" s="67"/>
    </row>
    <row r="678524" spans="2:2">
      <c r="B678524" s="67"/>
    </row>
    <row r="678525" spans="2:2">
      <c r="B678525" s="67"/>
    </row>
    <row r="678526" spans="2:2">
      <c r="B678526" s="67"/>
    </row>
    <row r="678527" spans="2:2">
      <c r="B678527" s="67"/>
    </row>
    <row r="678528" spans="2:2">
      <c r="B678528" s="67"/>
    </row>
    <row r="678529" spans="2:2">
      <c r="B678529" s="67"/>
    </row>
    <row r="678530" spans="2:2">
      <c r="B678530" s="67"/>
    </row>
    <row r="678531" spans="2:2">
      <c r="B678531" s="67"/>
    </row>
    <row r="678532" spans="2:2">
      <c r="B678532" s="67"/>
    </row>
    <row r="678533" spans="2:2">
      <c r="B678533" s="67"/>
    </row>
    <row r="678534" spans="2:2">
      <c r="B678534" s="67"/>
    </row>
    <row r="678535" spans="2:2">
      <c r="B678535" s="67"/>
    </row>
    <row r="678536" spans="2:2">
      <c r="B678536" s="67"/>
    </row>
    <row r="678537" spans="2:2">
      <c r="B678537" s="67"/>
    </row>
    <row r="678538" spans="2:2">
      <c r="B678538" s="67"/>
    </row>
    <row r="678539" spans="2:2">
      <c r="B678539" s="67"/>
    </row>
    <row r="678540" spans="2:2">
      <c r="B678540" s="67"/>
    </row>
    <row r="678541" spans="2:2">
      <c r="B678541" s="67"/>
    </row>
    <row r="678542" spans="2:2">
      <c r="B678542" s="67"/>
    </row>
    <row r="678543" spans="2:2">
      <c r="B678543" s="67"/>
    </row>
    <row r="678544" spans="2:2">
      <c r="B678544" s="67"/>
    </row>
    <row r="678545" spans="2:2">
      <c r="B678545" s="67"/>
    </row>
    <row r="678546" spans="2:2">
      <c r="B678546" s="67"/>
    </row>
    <row r="678547" spans="2:2">
      <c r="B678547" s="67"/>
    </row>
    <row r="678548" spans="2:2">
      <c r="B678548" s="67"/>
    </row>
    <row r="678549" spans="2:2">
      <c r="B678549" s="67"/>
    </row>
    <row r="678550" spans="2:2">
      <c r="B678550" s="67"/>
    </row>
    <row r="678551" spans="2:2">
      <c r="B678551" s="67"/>
    </row>
    <row r="678552" spans="2:2">
      <c r="B678552" s="67"/>
    </row>
    <row r="678553" spans="2:2">
      <c r="B678553" s="67"/>
    </row>
    <row r="678554" spans="2:2">
      <c r="B678554" s="67"/>
    </row>
    <row r="678555" spans="2:2">
      <c r="B678555" s="67"/>
    </row>
    <row r="678556" spans="2:2">
      <c r="B678556" s="67"/>
    </row>
    <row r="678557" spans="2:2">
      <c r="B678557" s="67"/>
    </row>
    <row r="678558" spans="2:2">
      <c r="B678558" s="67"/>
    </row>
    <row r="678559" spans="2:2">
      <c r="B678559" s="67"/>
    </row>
    <row r="678560" spans="2:2">
      <c r="B678560" s="67"/>
    </row>
    <row r="678561" spans="2:2">
      <c r="B678561" s="67"/>
    </row>
    <row r="678562" spans="2:2">
      <c r="B678562" s="67"/>
    </row>
    <row r="678563" spans="2:2">
      <c r="B678563" s="67"/>
    </row>
    <row r="678564" spans="2:2">
      <c r="B678564" s="67"/>
    </row>
    <row r="678565" spans="2:2">
      <c r="B678565" s="67"/>
    </row>
    <row r="678566" spans="2:2">
      <c r="B678566" s="67"/>
    </row>
    <row r="678567" spans="2:2">
      <c r="B678567" s="67"/>
    </row>
    <row r="678568" spans="2:2">
      <c r="B678568" s="67"/>
    </row>
    <row r="678569" spans="2:2">
      <c r="B678569" s="67"/>
    </row>
    <row r="678570" spans="2:2">
      <c r="B678570" s="67"/>
    </row>
    <row r="678571" spans="2:2">
      <c r="B678571" s="67"/>
    </row>
    <row r="678572" spans="2:2">
      <c r="B678572" s="67"/>
    </row>
    <row r="678573" spans="2:2">
      <c r="B678573" s="67"/>
    </row>
    <row r="678574" spans="2:2">
      <c r="B678574" s="67"/>
    </row>
    <row r="678575" spans="2:2">
      <c r="B678575" s="67"/>
    </row>
    <row r="678576" spans="2:2">
      <c r="B678576" s="67"/>
    </row>
    <row r="678577" spans="2:2">
      <c r="B678577" s="67"/>
    </row>
    <row r="678578" spans="2:2">
      <c r="B678578" s="67"/>
    </row>
    <row r="678579" spans="2:2">
      <c r="B678579" s="67"/>
    </row>
    <row r="678580" spans="2:2">
      <c r="B678580" s="67"/>
    </row>
    <row r="678581" spans="2:2">
      <c r="B678581" s="67"/>
    </row>
    <row r="678582" spans="2:2">
      <c r="B678582" s="67"/>
    </row>
    <row r="678583" spans="2:2">
      <c r="B678583" s="67"/>
    </row>
    <row r="678584" spans="2:2">
      <c r="B678584" s="67"/>
    </row>
    <row r="678585" spans="2:2">
      <c r="B678585" s="67"/>
    </row>
    <row r="678586" spans="2:2">
      <c r="B678586" s="67"/>
    </row>
    <row r="678587" spans="2:2">
      <c r="B678587" s="67"/>
    </row>
    <row r="678588" spans="2:2">
      <c r="B678588" s="67"/>
    </row>
    <row r="678589" spans="2:2">
      <c r="B678589" s="67"/>
    </row>
    <row r="678590" spans="2:2">
      <c r="B678590" s="67"/>
    </row>
    <row r="678591" spans="2:2">
      <c r="B678591" s="67"/>
    </row>
    <row r="678592" spans="2:2">
      <c r="B678592" s="67"/>
    </row>
    <row r="678593" spans="2:2">
      <c r="B678593" s="67"/>
    </row>
    <row r="678594" spans="2:2">
      <c r="B678594" s="67"/>
    </row>
    <row r="678595" spans="2:2">
      <c r="B678595" s="67"/>
    </row>
    <row r="678596" spans="2:2">
      <c r="B678596" s="67"/>
    </row>
    <row r="678597" spans="2:2">
      <c r="B678597" s="67"/>
    </row>
    <row r="678598" spans="2:2">
      <c r="B678598" s="67"/>
    </row>
    <row r="678599" spans="2:2">
      <c r="B678599" s="67"/>
    </row>
    <row r="678600" spans="2:2">
      <c r="B678600" s="67"/>
    </row>
    <row r="678601" spans="2:2">
      <c r="B678601" s="67"/>
    </row>
    <row r="678602" spans="2:2">
      <c r="B678602" s="67"/>
    </row>
    <row r="678603" spans="2:2">
      <c r="B678603" s="67"/>
    </row>
    <row r="678604" spans="2:2">
      <c r="B678604" s="67"/>
    </row>
    <row r="678605" spans="2:2">
      <c r="B678605" s="67"/>
    </row>
    <row r="678606" spans="2:2">
      <c r="B678606" s="67"/>
    </row>
    <row r="678607" spans="2:2">
      <c r="B678607" s="67"/>
    </row>
    <row r="678608" spans="2:2">
      <c r="B678608" s="67"/>
    </row>
    <row r="678609" spans="2:2">
      <c r="B678609" s="67"/>
    </row>
    <row r="678610" spans="2:2">
      <c r="B678610" s="67"/>
    </row>
    <row r="678611" spans="2:2">
      <c r="B678611" s="67"/>
    </row>
    <row r="678612" spans="2:2">
      <c r="B678612" s="67"/>
    </row>
    <row r="678613" spans="2:2">
      <c r="B678613" s="67"/>
    </row>
    <row r="678614" spans="2:2">
      <c r="B678614" s="67"/>
    </row>
    <row r="678615" spans="2:2">
      <c r="B678615" s="67"/>
    </row>
    <row r="678616" spans="2:2">
      <c r="B678616" s="67"/>
    </row>
    <row r="678617" spans="2:2">
      <c r="B678617" s="67"/>
    </row>
    <row r="678618" spans="2:2">
      <c r="B678618" s="67"/>
    </row>
    <row r="678619" spans="2:2">
      <c r="B678619" s="67"/>
    </row>
    <row r="678620" spans="2:2">
      <c r="B678620" s="67"/>
    </row>
    <row r="678621" spans="2:2">
      <c r="B678621" s="67"/>
    </row>
    <row r="678622" spans="2:2">
      <c r="B678622" s="67"/>
    </row>
    <row r="678623" spans="2:2">
      <c r="B678623" s="67"/>
    </row>
    <row r="678624" spans="2:2">
      <c r="B678624" s="67"/>
    </row>
    <row r="678625" spans="2:2">
      <c r="B678625" s="67"/>
    </row>
    <row r="678626" spans="2:2">
      <c r="B678626" s="67"/>
    </row>
    <row r="678627" spans="2:2">
      <c r="B678627" s="67"/>
    </row>
    <row r="678628" spans="2:2">
      <c r="B678628" s="67"/>
    </row>
    <row r="678629" spans="2:2">
      <c r="B678629" s="67"/>
    </row>
    <row r="678630" spans="2:2">
      <c r="B678630" s="67"/>
    </row>
    <row r="678631" spans="2:2">
      <c r="B678631" s="67"/>
    </row>
    <row r="678632" spans="2:2">
      <c r="B678632" s="67"/>
    </row>
    <row r="678633" spans="2:2">
      <c r="B678633" s="67"/>
    </row>
    <row r="678634" spans="2:2">
      <c r="B678634" s="67"/>
    </row>
    <row r="678635" spans="2:2">
      <c r="B678635" s="67"/>
    </row>
    <row r="678636" spans="2:2">
      <c r="B678636" s="67"/>
    </row>
    <row r="678637" spans="2:2">
      <c r="B678637" s="67"/>
    </row>
    <row r="678638" spans="2:2">
      <c r="B678638" s="67"/>
    </row>
    <row r="678639" spans="2:2">
      <c r="B678639" s="67"/>
    </row>
    <row r="678640" spans="2:2">
      <c r="B678640" s="67"/>
    </row>
    <row r="678641" spans="2:2">
      <c r="B678641" s="67"/>
    </row>
    <row r="678642" spans="2:2">
      <c r="B678642" s="67"/>
    </row>
    <row r="678643" spans="2:2">
      <c r="B678643" s="67"/>
    </row>
    <row r="678644" spans="2:2">
      <c r="B678644" s="67"/>
    </row>
    <row r="678645" spans="2:2">
      <c r="B678645" s="67"/>
    </row>
    <row r="678646" spans="2:2">
      <c r="B678646" s="67"/>
    </row>
    <row r="678647" spans="2:2">
      <c r="B678647" s="67"/>
    </row>
    <row r="678648" spans="2:2">
      <c r="B678648" s="67"/>
    </row>
    <row r="678649" spans="2:2">
      <c r="B678649" s="67"/>
    </row>
    <row r="678650" spans="2:2">
      <c r="B678650" s="67"/>
    </row>
    <row r="678651" spans="2:2">
      <c r="B678651" s="67"/>
    </row>
    <row r="678652" spans="2:2">
      <c r="B678652" s="67"/>
    </row>
    <row r="678653" spans="2:2">
      <c r="B678653" s="67"/>
    </row>
    <row r="678654" spans="2:2">
      <c r="B678654" s="67"/>
    </row>
    <row r="678655" spans="2:2">
      <c r="B678655" s="67"/>
    </row>
    <row r="678656" spans="2:2">
      <c r="B678656" s="67"/>
    </row>
    <row r="678657" spans="2:2">
      <c r="B678657" s="67"/>
    </row>
    <row r="678658" spans="2:2">
      <c r="B678658" s="67"/>
    </row>
    <row r="678659" spans="2:2">
      <c r="B678659" s="67"/>
    </row>
    <row r="678660" spans="2:2">
      <c r="B678660" s="67"/>
    </row>
    <row r="678661" spans="2:2">
      <c r="B678661" s="67"/>
    </row>
    <row r="678662" spans="2:2">
      <c r="B678662" s="67"/>
    </row>
    <row r="678663" spans="2:2">
      <c r="B678663" s="67"/>
    </row>
    <row r="678664" spans="2:2">
      <c r="B678664" s="67"/>
    </row>
    <row r="678665" spans="2:2">
      <c r="B678665" s="67"/>
    </row>
    <row r="678666" spans="2:2">
      <c r="B678666" s="67"/>
    </row>
    <row r="678667" spans="2:2">
      <c r="B678667" s="67"/>
    </row>
    <row r="678668" spans="2:2">
      <c r="B678668" s="67"/>
    </row>
    <row r="678669" spans="2:2">
      <c r="B678669" s="67"/>
    </row>
    <row r="678670" spans="2:2">
      <c r="B678670" s="67"/>
    </row>
    <row r="678671" spans="2:2">
      <c r="B678671" s="67"/>
    </row>
    <row r="678672" spans="2:2">
      <c r="B678672" s="67"/>
    </row>
    <row r="678673" spans="2:2">
      <c r="B678673" s="67"/>
    </row>
    <row r="678674" spans="2:2">
      <c r="B678674" s="67"/>
    </row>
    <row r="678675" spans="2:2">
      <c r="B678675" s="67"/>
    </row>
    <row r="678676" spans="2:2">
      <c r="B678676" s="67"/>
    </row>
    <row r="678677" spans="2:2">
      <c r="B678677" s="67"/>
    </row>
    <row r="678678" spans="2:2">
      <c r="B678678" s="67"/>
    </row>
    <row r="678679" spans="2:2">
      <c r="B678679" s="67"/>
    </row>
    <row r="678680" spans="2:2">
      <c r="B678680" s="67"/>
    </row>
    <row r="678681" spans="2:2">
      <c r="B678681" s="67"/>
    </row>
    <row r="678682" spans="2:2">
      <c r="B678682" s="67"/>
    </row>
    <row r="678683" spans="2:2">
      <c r="B678683" s="67"/>
    </row>
    <row r="678684" spans="2:2">
      <c r="B678684" s="67"/>
    </row>
    <row r="678685" spans="2:2">
      <c r="B678685" s="67"/>
    </row>
    <row r="678686" spans="2:2">
      <c r="B678686" s="67"/>
    </row>
    <row r="678687" spans="2:2">
      <c r="B678687" s="67"/>
    </row>
    <row r="678688" spans="2:2">
      <c r="B678688" s="67"/>
    </row>
    <row r="678689" spans="2:2">
      <c r="B678689" s="67"/>
    </row>
    <row r="678690" spans="2:2">
      <c r="B678690" s="67"/>
    </row>
    <row r="678691" spans="2:2">
      <c r="B678691" s="67"/>
    </row>
    <row r="678692" spans="2:2">
      <c r="B678692" s="67"/>
    </row>
    <row r="678693" spans="2:2">
      <c r="B678693" s="67"/>
    </row>
    <row r="678694" spans="2:2">
      <c r="B678694" s="67"/>
    </row>
    <row r="678695" spans="2:2">
      <c r="B678695" s="67"/>
    </row>
    <row r="678696" spans="2:2">
      <c r="B678696" s="67"/>
    </row>
    <row r="678697" spans="2:2">
      <c r="B678697" s="67"/>
    </row>
    <row r="678698" spans="2:2">
      <c r="B678698" s="67"/>
    </row>
    <row r="678699" spans="2:2">
      <c r="B678699" s="67"/>
    </row>
    <row r="678700" spans="2:2">
      <c r="B678700" s="67"/>
    </row>
    <row r="678701" spans="2:2">
      <c r="B678701" s="67"/>
    </row>
    <row r="678702" spans="2:2">
      <c r="B678702" s="67"/>
    </row>
    <row r="678703" spans="2:2">
      <c r="B678703" s="67"/>
    </row>
    <row r="678704" spans="2:2">
      <c r="B678704" s="67"/>
    </row>
    <row r="678705" spans="2:2">
      <c r="B678705" s="67"/>
    </row>
    <row r="678706" spans="2:2">
      <c r="B678706" s="67"/>
    </row>
    <row r="678707" spans="2:2">
      <c r="B678707" s="67"/>
    </row>
    <row r="678708" spans="2:2">
      <c r="B678708" s="67"/>
    </row>
    <row r="678709" spans="2:2">
      <c r="B678709" s="67"/>
    </row>
    <row r="678710" spans="2:2">
      <c r="B678710" s="67"/>
    </row>
    <row r="678711" spans="2:2">
      <c r="B678711" s="67"/>
    </row>
    <row r="678712" spans="2:2">
      <c r="B678712" s="67"/>
    </row>
    <row r="678713" spans="2:2">
      <c r="B678713" s="67"/>
    </row>
    <row r="678714" spans="2:2">
      <c r="B678714" s="67"/>
    </row>
    <row r="678715" spans="2:2">
      <c r="B678715" s="67"/>
    </row>
    <row r="678716" spans="2:2">
      <c r="B678716" s="67"/>
    </row>
    <row r="678717" spans="2:2">
      <c r="B678717" s="67"/>
    </row>
    <row r="678718" spans="2:2">
      <c r="B678718" s="67"/>
    </row>
    <row r="678719" spans="2:2">
      <c r="B678719" s="67"/>
    </row>
    <row r="678720" spans="2:2">
      <c r="B678720" s="67"/>
    </row>
    <row r="678721" spans="2:2">
      <c r="B678721" s="67"/>
    </row>
    <row r="678722" spans="2:2">
      <c r="B678722" s="67"/>
    </row>
    <row r="678723" spans="2:2">
      <c r="B678723" s="67"/>
    </row>
    <row r="678724" spans="2:2">
      <c r="B678724" s="67"/>
    </row>
    <row r="678725" spans="2:2">
      <c r="B678725" s="67"/>
    </row>
    <row r="678726" spans="2:2">
      <c r="B678726" s="67"/>
    </row>
    <row r="678727" spans="2:2">
      <c r="B678727" s="67"/>
    </row>
    <row r="678728" spans="2:2">
      <c r="B678728" s="67"/>
    </row>
    <row r="678729" spans="2:2">
      <c r="B678729" s="67"/>
    </row>
    <row r="678730" spans="2:2">
      <c r="B678730" s="67"/>
    </row>
    <row r="678731" spans="2:2">
      <c r="B678731" s="67"/>
    </row>
    <row r="678732" spans="2:2">
      <c r="B678732" s="67"/>
    </row>
    <row r="678733" spans="2:2">
      <c r="B678733" s="67"/>
    </row>
    <row r="678734" spans="2:2">
      <c r="B678734" s="67"/>
    </row>
    <row r="678735" spans="2:2">
      <c r="B678735" s="67"/>
    </row>
    <row r="678736" spans="2:2">
      <c r="B678736" s="67"/>
    </row>
    <row r="678737" spans="2:2">
      <c r="B678737" s="67"/>
    </row>
    <row r="678738" spans="2:2">
      <c r="B678738" s="67"/>
    </row>
    <row r="678739" spans="2:2">
      <c r="B678739" s="67"/>
    </row>
    <row r="678740" spans="2:2">
      <c r="B678740" s="67"/>
    </row>
    <row r="678741" spans="2:2">
      <c r="B678741" s="67"/>
    </row>
    <row r="678742" spans="2:2">
      <c r="B678742" s="67"/>
    </row>
    <row r="678743" spans="2:2">
      <c r="B678743" s="67"/>
    </row>
    <row r="678744" spans="2:2">
      <c r="B678744" s="67"/>
    </row>
    <row r="678745" spans="2:2">
      <c r="B678745" s="67"/>
    </row>
    <row r="678746" spans="2:2">
      <c r="B678746" s="67"/>
    </row>
    <row r="678747" spans="2:2">
      <c r="B678747" s="67"/>
    </row>
    <row r="678748" spans="2:2">
      <c r="B678748" s="67"/>
    </row>
    <row r="678749" spans="2:2">
      <c r="B678749" s="67"/>
    </row>
    <row r="678750" spans="2:2">
      <c r="B678750" s="67"/>
    </row>
    <row r="678751" spans="2:2">
      <c r="B678751" s="67"/>
    </row>
    <row r="678752" spans="2:2">
      <c r="B678752" s="67"/>
    </row>
    <row r="678753" spans="2:2">
      <c r="B678753" s="67"/>
    </row>
    <row r="678754" spans="2:2">
      <c r="B678754" s="67"/>
    </row>
    <row r="678755" spans="2:2">
      <c r="B678755" s="67"/>
    </row>
    <row r="678756" spans="2:2">
      <c r="B678756" s="67"/>
    </row>
    <row r="678757" spans="2:2">
      <c r="B678757" s="67"/>
    </row>
    <row r="678758" spans="2:2">
      <c r="B678758" s="67"/>
    </row>
    <row r="678759" spans="2:2">
      <c r="B678759" s="67"/>
    </row>
    <row r="678760" spans="2:2">
      <c r="B678760" s="67"/>
    </row>
    <row r="678761" spans="2:2">
      <c r="B678761" s="67"/>
    </row>
    <row r="678762" spans="2:2">
      <c r="B678762" s="67"/>
    </row>
    <row r="678763" spans="2:2">
      <c r="B678763" s="67"/>
    </row>
    <row r="678764" spans="2:2">
      <c r="B678764" s="67"/>
    </row>
    <row r="678765" spans="2:2">
      <c r="B678765" s="67"/>
    </row>
    <row r="678766" spans="2:2">
      <c r="B678766" s="67"/>
    </row>
    <row r="678767" spans="2:2">
      <c r="B678767" s="67"/>
    </row>
    <row r="678768" spans="2:2">
      <c r="B678768" s="67"/>
    </row>
    <row r="678769" spans="2:2">
      <c r="B678769" s="67"/>
    </row>
    <row r="678770" spans="2:2">
      <c r="B678770" s="67"/>
    </row>
    <row r="678771" spans="2:2">
      <c r="B678771" s="67"/>
    </row>
    <row r="678772" spans="2:2">
      <c r="B678772" s="67"/>
    </row>
    <row r="678773" spans="2:2">
      <c r="B678773" s="67"/>
    </row>
    <row r="678774" spans="2:2">
      <c r="B678774" s="67"/>
    </row>
    <row r="678775" spans="2:2">
      <c r="B678775" s="67"/>
    </row>
    <row r="678776" spans="2:2">
      <c r="B678776" s="67"/>
    </row>
    <row r="678777" spans="2:2">
      <c r="B678777" s="67"/>
    </row>
    <row r="678778" spans="2:2">
      <c r="B678778" s="67"/>
    </row>
    <row r="678779" spans="2:2">
      <c r="B678779" s="67"/>
    </row>
    <row r="678780" spans="2:2">
      <c r="B678780" s="67"/>
    </row>
    <row r="678781" spans="2:2">
      <c r="B678781" s="67"/>
    </row>
    <row r="678782" spans="2:2">
      <c r="B678782" s="67"/>
    </row>
    <row r="678783" spans="2:2">
      <c r="B678783" s="67"/>
    </row>
    <row r="678784" spans="2:2">
      <c r="B678784" s="67"/>
    </row>
    <row r="678785" spans="2:2">
      <c r="B678785" s="67"/>
    </row>
    <row r="678786" spans="2:2">
      <c r="B678786" s="67"/>
    </row>
    <row r="678787" spans="2:2">
      <c r="B678787" s="67"/>
    </row>
    <row r="678788" spans="2:2">
      <c r="B678788" s="67"/>
    </row>
    <row r="678789" spans="2:2">
      <c r="B678789" s="67"/>
    </row>
    <row r="678790" spans="2:2">
      <c r="B678790" s="67"/>
    </row>
    <row r="678791" spans="2:2">
      <c r="B678791" s="67"/>
    </row>
    <row r="678792" spans="2:2">
      <c r="B678792" s="67"/>
    </row>
    <row r="678793" spans="2:2">
      <c r="B678793" s="67"/>
    </row>
    <row r="678794" spans="2:2">
      <c r="B678794" s="67"/>
    </row>
    <row r="678795" spans="2:2">
      <c r="B678795" s="67"/>
    </row>
    <row r="678796" spans="2:2">
      <c r="B678796" s="67"/>
    </row>
    <row r="678797" spans="2:2">
      <c r="B678797" s="67"/>
    </row>
    <row r="678798" spans="2:2">
      <c r="B678798" s="67"/>
    </row>
    <row r="678799" spans="2:2">
      <c r="B678799" s="67"/>
    </row>
    <row r="678800" spans="2:2">
      <c r="B678800" s="67"/>
    </row>
    <row r="678801" spans="2:2">
      <c r="B678801" s="67"/>
    </row>
    <row r="678802" spans="2:2">
      <c r="B678802" s="67"/>
    </row>
    <row r="678803" spans="2:2">
      <c r="B678803" s="67"/>
    </row>
    <row r="678804" spans="2:2">
      <c r="B678804" s="67"/>
    </row>
    <row r="678805" spans="2:2">
      <c r="B678805" s="67"/>
    </row>
    <row r="678806" spans="2:2">
      <c r="B678806" s="67"/>
    </row>
    <row r="678807" spans="2:2">
      <c r="B678807" s="67"/>
    </row>
    <row r="678808" spans="2:2">
      <c r="B678808" s="67"/>
    </row>
    <row r="678809" spans="2:2">
      <c r="B678809" s="67"/>
    </row>
    <row r="678810" spans="2:2">
      <c r="B678810" s="67"/>
    </row>
    <row r="678811" spans="2:2">
      <c r="B678811" s="67"/>
    </row>
    <row r="678812" spans="2:2">
      <c r="B678812" s="67"/>
    </row>
    <row r="678813" spans="2:2">
      <c r="B678813" s="67"/>
    </row>
    <row r="678814" spans="2:2">
      <c r="B678814" s="67"/>
    </row>
    <row r="678815" spans="2:2">
      <c r="B678815" s="67"/>
    </row>
    <row r="678816" spans="2:2">
      <c r="B678816" s="67"/>
    </row>
    <row r="678817" spans="2:2">
      <c r="B678817" s="67"/>
    </row>
    <row r="678818" spans="2:2">
      <c r="B678818" s="67"/>
    </row>
    <row r="678819" spans="2:2">
      <c r="B678819" s="67"/>
    </row>
    <row r="678820" spans="2:2">
      <c r="B678820" s="67"/>
    </row>
    <row r="678821" spans="2:2">
      <c r="B678821" s="67"/>
    </row>
    <row r="678822" spans="2:2">
      <c r="B678822" s="67"/>
    </row>
    <row r="678823" spans="2:2">
      <c r="B678823" s="67"/>
    </row>
    <row r="678824" spans="2:2">
      <c r="B678824" s="67"/>
    </row>
    <row r="678825" spans="2:2">
      <c r="B678825" s="67"/>
    </row>
    <row r="678826" spans="2:2">
      <c r="B678826" s="67"/>
    </row>
    <row r="678827" spans="2:2">
      <c r="B678827" s="67"/>
    </row>
    <row r="678828" spans="2:2">
      <c r="B678828" s="67"/>
    </row>
    <row r="678829" spans="2:2">
      <c r="B678829" s="67"/>
    </row>
    <row r="678830" spans="2:2">
      <c r="B678830" s="67"/>
    </row>
    <row r="678831" spans="2:2">
      <c r="B678831" s="67"/>
    </row>
    <row r="678832" spans="2:2">
      <c r="B678832" s="67"/>
    </row>
    <row r="678833" spans="2:2">
      <c r="B678833" s="67"/>
    </row>
    <row r="678834" spans="2:2">
      <c r="B678834" s="67"/>
    </row>
    <row r="678835" spans="2:2">
      <c r="B678835" s="67"/>
    </row>
    <row r="678836" spans="2:2">
      <c r="B678836" s="67"/>
    </row>
    <row r="678837" spans="2:2">
      <c r="B678837" s="67"/>
    </row>
    <row r="678838" spans="2:2">
      <c r="B678838" s="67"/>
    </row>
    <row r="678839" spans="2:2">
      <c r="B678839" s="67"/>
    </row>
    <row r="678840" spans="2:2">
      <c r="B678840" s="67"/>
    </row>
    <row r="678841" spans="2:2">
      <c r="B678841" s="67"/>
    </row>
    <row r="678842" spans="2:2">
      <c r="B678842" s="67"/>
    </row>
    <row r="678843" spans="2:2">
      <c r="B678843" s="67"/>
    </row>
    <row r="678844" spans="2:2">
      <c r="B678844" s="67"/>
    </row>
    <row r="678845" spans="2:2">
      <c r="B678845" s="67"/>
    </row>
    <row r="678846" spans="2:2">
      <c r="B678846" s="67"/>
    </row>
    <row r="678847" spans="2:2">
      <c r="B678847" s="67"/>
    </row>
    <row r="678848" spans="2:2">
      <c r="B678848" s="67"/>
    </row>
    <row r="678849" spans="2:2">
      <c r="B678849" s="67"/>
    </row>
    <row r="678850" spans="2:2">
      <c r="B678850" s="67"/>
    </row>
    <row r="678851" spans="2:2">
      <c r="B678851" s="67"/>
    </row>
    <row r="678852" spans="2:2">
      <c r="B678852" s="67"/>
    </row>
    <row r="678853" spans="2:2">
      <c r="B678853" s="67"/>
    </row>
    <row r="678854" spans="2:2">
      <c r="B678854" s="67"/>
    </row>
    <row r="678855" spans="2:2">
      <c r="B678855" s="67"/>
    </row>
    <row r="678856" spans="2:2">
      <c r="B678856" s="67"/>
    </row>
    <row r="678857" spans="2:2">
      <c r="B678857" s="67"/>
    </row>
    <row r="678858" spans="2:2">
      <c r="B678858" s="67"/>
    </row>
    <row r="678859" spans="2:2">
      <c r="B678859" s="67"/>
    </row>
    <row r="678860" spans="2:2">
      <c r="B678860" s="67"/>
    </row>
    <row r="678861" spans="2:2">
      <c r="B678861" s="67"/>
    </row>
    <row r="678862" spans="2:2">
      <c r="B678862" s="67"/>
    </row>
    <row r="678863" spans="2:2">
      <c r="B678863" s="67"/>
    </row>
    <row r="678864" spans="2:2">
      <c r="B678864" s="67"/>
    </row>
    <row r="678865" spans="2:2">
      <c r="B678865" s="67"/>
    </row>
    <row r="678866" spans="2:2">
      <c r="B678866" s="67"/>
    </row>
    <row r="678867" spans="2:2">
      <c r="B678867" s="67"/>
    </row>
    <row r="678868" spans="2:2">
      <c r="B678868" s="67"/>
    </row>
    <row r="678869" spans="2:2">
      <c r="B678869" s="67"/>
    </row>
    <row r="678870" spans="2:2">
      <c r="B678870" s="67"/>
    </row>
    <row r="678871" spans="2:2">
      <c r="B678871" s="67"/>
    </row>
    <row r="678872" spans="2:2">
      <c r="B678872" s="67"/>
    </row>
    <row r="678873" spans="2:2">
      <c r="B678873" s="67"/>
    </row>
    <row r="678874" spans="2:2">
      <c r="B678874" s="67"/>
    </row>
    <row r="678875" spans="2:2">
      <c r="B678875" s="67"/>
    </row>
    <row r="678876" spans="2:2">
      <c r="B678876" s="67"/>
    </row>
    <row r="678877" spans="2:2">
      <c r="B678877" s="67"/>
    </row>
    <row r="678878" spans="2:2">
      <c r="B678878" s="67"/>
    </row>
    <row r="678879" spans="2:2">
      <c r="B678879" s="67"/>
    </row>
    <row r="678880" spans="2:2">
      <c r="B678880" s="67"/>
    </row>
    <row r="678881" spans="2:2">
      <c r="B678881" s="67"/>
    </row>
    <row r="678882" spans="2:2">
      <c r="B678882" s="67"/>
    </row>
    <row r="678883" spans="2:2">
      <c r="B678883" s="67"/>
    </row>
    <row r="678884" spans="2:2">
      <c r="B678884" s="67"/>
    </row>
    <row r="678885" spans="2:2">
      <c r="B678885" s="67"/>
    </row>
    <row r="678886" spans="2:2">
      <c r="B678886" s="67"/>
    </row>
    <row r="678887" spans="2:2">
      <c r="B678887" s="67"/>
    </row>
    <row r="678888" spans="2:2">
      <c r="B678888" s="67"/>
    </row>
    <row r="678889" spans="2:2">
      <c r="B678889" s="67"/>
    </row>
    <row r="678890" spans="2:2">
      <c r="B678890" s="67"/>
    </row>
    <row r="678891" spans="2:2">
      <c r="B678891" s="67"/>
    </row>
    <row r="678892" spans="2:2">
      <c r="B678892" s="67"/>
    </row>
    <row r="678893" spans="2:2">
      <c r="B678893" s="67"/>
    </row>
    <row r="678894" spans="2:2">
      <c r="B678894" s="67"/>
    </row>
    <row r="678895" spans="2:2">
      <c r="B678895" s="67"/>
    </row>
    <row r="678896" spans="2:2">
      <c r="B678896" s="67"/>
    </row>
    <row r="678897" spans="2:2">
      <c r="B678897" s="67"/>
    </row>
    <row r="678898" spans="2:2">
      <c r="B678898" s="67"/>
    </row>
    <row r="678899" spans="2:2">
      <c r="B678899" s="67"/>
    </row>
    <row r="678900" spans="2:2">
      <c r="B678900" s="67"/>
    </row>
    <row r="678901" spans="2:2">
      <c r="B678901" s="67"/>
    </row>
    <row r="678902" spans="2:2">
      <c r="B678902" s="67"/>
    </row>
    <row r="678903" spans="2:2">
      <c r="B678903" s="67"/>
    </row>
    <row r="678904" spans="2:2">
      <c r="B678904" s="67"/>
    </row>
    <row r="678905" spans="2:2">
      <c r="B678905" s="67"/>
    </row>
    <row r="678906" spans="2:2">
      <c r="B678906" s="67"/>
    </row>
    <row r="678907" spans="2:2">
      <c r="B678907" s="67"/>
    </row>
    <row r="678908" spans="2:2">
      <c r="B678908" s="67"/>
    </row>
    <row r="678909" spans="2:2">
      <c r="B678909" s="67"/>
    </row>
    <row r="678910" spans="2:2">
      <c r="B678910" s="67"/>
    </row>
    <row r="678911" spans="2:2">
      <c r="B678911" s="67"/>
    </row>
    <row r="678912" spans="2:2">
      <c r="B678912" s="67"/>
    </row>
    <row r="678913" spans="2:2">
      <c r="B678913" s="67"/>
    </row>
    <row r="678914" spans="2:2">
      <c r="B678914" s="67"/>
    </row>
    <row r="678915" spans="2:2">
      <c r="B678915" s="67"/>
    </row>
    <row r="678916" spans="2:2">
      <c r="B678916" s="67"/>
    </row>
    <row r="678917" spans="2:2">
      <c r="B678917" s="67"/>
    </row>
    <row r="678918" spans="2:2">
      <c r="B678918" s="67"/>
    </row>
    <row r="678919" spans="2:2">
      <c r="B678919" s="67"/>
    </row>
    <row r="678920" spans="2:2">
      <c r="B678920" s="67"/>
    </row>
    <row r="678921" spans="2:2">
      <c r="B678921" s="67"/>
    </row>
    <row r="678922" spans="2:2">
      <c r="B678922" s="67"/>
    </row>
    <row r="678923" spans="2:2">
      <c r="B678923" s="67"/>
    </row>
    <row r="678924" spans="2:2">
      <c r="B678924" s="67"/>
    </row>
    <row r="678925" spans="2:2">
      <c r="B678925" s="67"/>
    </row>
    <row r="678926" spans="2:2">
      <c r="B678926" s="67"/>
    </row>
    <row r="678927" spans="2:2">
      <c r="B678927" s="67"/>
    </row>
    <row r="678928" spans="2:2">
      <c r="B678928" s="67"/>
    </row>
    <row r="678929" spans="2:2">
      <c r="B678929" s="67"/>
    </row>
    <row r="678930" spans="2:2">
      <c r="B678930" s="67"/>
    </row>
    <row r="678931" spans="2:2">
      <c r="B678931" s="67"/>
    </row>
    <row r="678932" spans="2:2">
      <c r="B678932" s="67"/>
    </row>
    <row r="678933" spans="2:2">
      <c r="B678933" s="67"/>
    </row>
    <row r="678934" spans="2:2">
      <c r="B678934" s="67"/>
    </row>
    <row r="678935" spans="2:2">
      <c r="B678935" s="67"/>
    </row>
    <row r="678936" spans="2:2">
      <c r="B678936" s="67"/>
    </row>
    <row r="678937" spans="2:2">
      <c r="B678937" s="67"/>
    </row>
    <row r="678938" spans="2:2">
      <c r="B678938" s="67"/>
    </row>
    <row r="678939" spans="2:2">
      <c r="B678939" s="67"/>
    </row>
    <row r="678940" spans="2:2">
      <c r="B678940" s="67"/>
    </row>
    <row r="678941" spans="2:2">
      <c r="B678941" s="67"/>
    </row>
    <row r="678942" spans="2:2">
      <c r="B678942" s="67"/>
    </row>
    <row r="678943" spans="2:2">
      <c r="B678943" s="67"/>
    </row>
    <row r="678944" spans="2:2">
      <c r="B678944" s="67"/>
    </row>
    <row r="678945" spans="2:2">
      <c r="B678945" s="67"/>
    </row>
    <row r="678946" spans="2:2">
      <c r="B678946" s="67"/>
    </row>
    <row r="678947" spans="2:2">
      <c r="B678947" s="67"/>
    </row>
    <row r="678948" spans="2:2">
      <c r="B678948" s="67"/>
    </row>
    <row r="678949" spans="2:2">
      <c r="B678949" s="67"/>
    </row>
    <row r="678950" spans="2:2">
      <c r="B678950" s="67"/>
    </row>
    <row r="678951" spans="2:2">
      <c r="B678951" s="67"/>
    </row>
    <row r="678952" spans="2:2">
      <c r="B678952" s="67"/>
    </row>
    <row r="678953" spans="2:2">
      <c r="B678953" s="67"/>
    </row>
    <row r="678954" spans="2:2">
      <c r="B678954" s="67"/>
    </row>
    <row r="678955" spans="2:2">
      <c r="B678955" s="67"/>
    </row>
    <row r="678956" spans="2:2">
      <c r="B678956" s="67"/>
    </row>
    <row r="678957" spans="2:2">
      <c r="B678957" s="67"/>
    </row>
    <row r="678958" spans="2:2">
      <c r="B678958" s="67"/>
    </row>
    <row r="678959" spans="2:2">
      <c r="B678959" s="67"/>
    </row>
    <row r="678960" spans="2:2">
      <c r="B678960" s="67"/>
    </row>
    <row r="678961" spans="2:2">
      <c r="B678961" s="67"/>
    </row>
    <row r="678962" spans="2:2">
      <c r="B678962" s="67"/>
    </row>
    <row r="678963" spans="2:2">
      <c r="B678963" s="67"/>
    </row>
    <row r="678964" spans="2:2">
      <c r="B678964" s="67"/>
    </row>
    <row r="678965" spans="2:2">
      <c r="B678965" s="67"/>
    </row>
    <row r="678966" spans="2:2">
      <c r="B678966" s="67"/>
    </row>
    <row r="678967" spans="2:2">
      <c r="B678967" s="67"/>
    </row>
    <row r="678968" spans="2:2">
      <c r="B678968" s="67"/>
    </row>
    <row r="678969" spans="2:2">
      <c r="B678969" s="67"/>
    </row>
    <row r="678970" spans="2:2">
      <c r="B678970" s="67"/>
    </row>
    <row r="678971" spans="2:2">
      <c r="B678971" s="67"/>
    </row>
    <row r="678972" spans="2:2">
      <c r="B678972" s="67"/>
    </row>
    <row r="678973" spans="2:2">
      <c r="B678973" s="67"/>
    </row>
    <row r="678974" spans="2:2">
      <c r="B678974" s="67"/>
    </row>
    <row r="678975" spans="2:2">
      <c r="B678975" s="67"/>
    </row>
    <row r="678976" spans="2:2">
      <c r="B678976" s="67"/>
    </row>
    <row r="678977" spans="2:2">
      <c r="B678977" s="67"/>
    </row>
    <row r="678978" spans="2:2">
      <c r="B678978" s="67"/>
    </row>
    <row r="678979" spans="2:2">
      <c r="B678979" s="67"/>
    </row>
    <row r="678980" spans="2:2">
      <c r="B678980" s="67"/>
    </row>
    <row r="678981" spans="2:2">
      <c r="B678981" s="67"/>
    </row>
    <row r="678982" spans="2:2">
      <c r="B678982" s="67"/>
    </row>
    <row r="678983" spans="2:2">
      <c r="B678983" s="67"/>
    </row>
    <row r="678984" spans="2:2">
      <c r="B678984" s="67"/>
    </row>
    <row r="678985" spans="2:2">
      <c r="B678985" s="67"/>
    </row>
    <row r="678986" spans="2:2">
      <c r="B678986" s="67"/>
    </row>
    <row r="678987" spans="2:2">
      <c r="B678987" s="67"/>
    </row>
    <row r="678988" spans="2:2">
      <c r="B678988" s="67"/>
    </row>
    <row r="678989" spans="2:2">
      <c r="B678989" s="67"/>
    </row>
    <row r="678990" spans="2:2">
      <c r="B678990" s="67"/>
    </row>
    <row r="678991" spans="2:2">
      <c r="B678991" s="67"/>
    </row>
    <row r="678992" spans="2:2">
      <c r="B678992" s="67"/>
    </row>
    <row r="678993" spans="2:2">
      <c r="B678993" s="67"/>
    </row>
    <row r="678994" spans="2:2">
      <c r="B678994" s="67"/>
    </row>
    <row r="678995" spans="2:2">
      <c r="B678995" s="67"/>
    </row>
    <row r="678996" spans="2:2">
      <c r="B678996" s="67"/>
    </row>
    <row r="678997" spans="2:2">
      <c r="B678997" s="67"/>
    </row>
    <row r="678998" spans="2:2">
      <c r="B678998" s="67"/>
    </row>
    <row r="678999" spans="2:2">
      <c r="B678999" s="67"/>
    </row>
    <row r="679000" spans="2:2">
      <c r="B679000" s="67"/>
    </row>
    <row r="679001" spans="2:2">
      <c r="B679001" s="67"/>
    </row>
    <row r="679002" spans="2:2">
      <c r="B679002" s="67"/>
    </row>
    <row r="679003" spans="2:2">
      <c r="B679003" s="67"/>
    </row>
    <row r="679004" spans="2:2">
      <c r="B679004" s="67"/>
    </row>
    <row r="679005" spans="2:2">
      <c r="B679005" s="67"/>
    </row>
    <row r="679006" spans="2:2">
      <c r="B679006" s="67"/>
    </row>
    <row r="679007" spans="2:2">
      <c r="B679007" s="67"/>
    </row>
    <row r="679008" spans="2:2">
      <c r="B679008" s="67"/>
    </row>
    <row r="679009" spans="2:2">
      <c r="B679009" s="67"/>
    </row>
    <row r="679010" spans="2:2">
      <c r="B679010" s="67"/>
    </row>
    <row r="679011" spans="2:2">
      <c r="B679011" s="67"/>
    </row>
    <row r="679012" spans="2:2">
      <c r="B679012" s="67"/>
    </row>
    <row r="679013" spans="2:2">
      <c r="B679013" s="67"/>
    </row>
    <row r="679014" spans="2:2">
      <c r="B679014" s="67"/>
    </row>
    <row r="679015" spans="2:2">
      <c r="B679015" s="67"/>
    </row>
    <row r="679016" spans="2:2">
      <c r="B679016" s="67"/>
    </row>
    <row r="679017" spans="2:2">
      <c r="B679017" s="67"/>
    </row>
    <row r="679018" spans="2:2">
      <c r="B679018" s="67"/>
    </row>
    <row r="679019" spans="2:2">
      <c r="B679019" s="67"/>
    </row>
    <row r="679020" spans="2:2">
      <c r="B679020" s="67"/>
    </row>
    <row r="679021" spans="2:2">
      <c r="B679021" s="67"/>
    </row>
    <row r="679022" spans="2:2">
      <c r="B679022" s="67"/>
    </row>
    <row r="679023" spans="2:2">
      <c r="B679023" s="67"/>
    </row>
    <row r="679024" spans="2:2">
      <c r="B679024" s="67"/>
    </row>
    <row r="679025" spans="2:2">
      <c r="B679025" s="67"/>
    </row>
    <row r="679026" spans="2:2">
      <c r="B679026" s="67"/>
    </row>
    <row r="679027" spans="2:2">
      <c r="B679027" s="67"/>
    </row>
    <row r="679028" spans="2:2">
      <c r="B679028" s="67"/>
    </row>
    <row r="679029" spans="2:2">
      <c r="B679029" s="67"/>
    </row>
    <row r="679030" spans="2:2">
      <c r="B679030" s="67"/>
    </row>
    <row r="679031" spans="2:2">
      <c r="B679031" s="67"/>
    </row>
    <row r="679032" spans="2:2">
      <c r="B679032" s="67"/>
    </row>
    <row r="679033" spans="2:2">
      <c r="B679033" s="67"/>
    </row>
    <row r="679034" spans="2:2">
      <c r="B679034" s="67"/>
    </row>
    <row r="679035" spans="2:2">
      <c r="B679035" s="67"/>
    </row>
    <row r="679036" spans="2:2">
      <c r="B679036" s="67"/>
    </row>
    <row r="679037" spans="2:2">
      <c r="B679037" s="67"/>
    </row>
    <row r="679038" spans="2:2">
      <c r="B679038" s="67"/>
    </row>
    <row r="679039" spans="2:2">
      <c r="B679039" s="67"/>
    </row>
    <row r="679040" spans="2:2">
      <c r="B679040" s="67"/>
    </row>
    <row r="679041" spans="2:2">
      <c r="B679041" s="67"/>
    </row>
    <row r="679042" spans="2:2">
      <c r="B679042" s="67"/>
    </row>
    <row r="679043" spans="2:2">
      <c r="B679043" s="67"/>
    </row>
    <row r="679044" spans="2:2">
      <c r="B679044" s="67"/>
    </row>
    <row r="679045" spans="2:2">
      <c r="B679045" s="67"/>
    </row>
    <row r="679046" spans="2:2">
      <c r="B679046" s="67"/>
    </row>
    <row r="679047" spans="2:2">
      <c r="B679047" s="67"/>
    </row>
    <row r="679048" spans="2:2">
      <c r="B679048" s="67"/>
    </row>
    <row r="679049" spans="2:2">
      <c r="B679049" s="67"/>
    </row>
    <row r="679050" spans="2:2">
      <c r="B679050" s="67"/>
    </row>
    <row r="679051" spans="2:2">
      <c r="B679051" s="67"/>
    </row>
    <row r="679052" spans="2:2">
      <c r="B679052" s="67"/>
    </row>
    <row r="679053" spans="2:2">
      <c r="B679053" s="67"/>
    </row>
    <row r="679054" spans="2:2">
      <c r="B679054" s="67"/>
    </row>
    <row r="679055" spans="2:2">
      <c r="B679055" s="67"/>
    </row>
    <row r="679056" spans="2:2">
      <c r="B679056" s="67"/>
    </row>
    <row r="679057" spans="2:2">
      <c r="B679057" s="67"/>
    </row>
    <row r="679058" spans="2:2">
      <c r="B679058" s="67"/>
    </row>
    <row r="679059" spans="2:2">
      <c r="B679059" s="67"/>
    </row>
    <row r="679060" spans="2:2">
      <c r="B679060" s="67"/>
    </row>
    <row r="679061" spans="2:2">
      <c r="B679061" s="67"/>
    </row>
    <row r="679062" spans="2:2">
      <c r="B679062" s="67"/>
    </row>
    <row r="679063" spans="2:2">
      <c r="B679063" s="67"/>
    </row>
    <row r="679064" spans="2:2">
      <c r="B679064" s="67"/>
    </row>
    <row r="679065" spans="2:2">
      <c r="B679065" s="67"/>
    </row>
    <row r="679066" spans="2:2">
      <c r="B679066" s="67"/>
    </row>
    <row r="679067" spans="2:2">
      <c r="B679067" s="67"/>
    </row>
    <row r="679068" spans="2:2">
      <c r="B679068" s="67"/>
    </row>
    <row r="679069" spans="2:2">
      <c r="B679069" s="67"/>
    </row>
    <row r="679070" spans="2:2">
      <c r="B679070" s="67"/>
    </row>
    <row r="679071" spans="2:2">
      <c r="B679071" s="67"/>
    </row>
    <row r="679072" spans="2:2">
      <c r="B679072" s="67"/>
    </row>
    <row r="679073" spans="2:2">
      <c r="B679073" s="67"/>
    </row>
    <row r="679074" spans="2:2">
      <c r="B679074" s="67"/>
    </row>
    <row r="679075" spans="2:2">
      <c r="B679075" s="67"/>
    </row>
    <row r="679076" spans="2:2">
      <c r="B679076" s="67"/>
    </row>
    <row r="679077" spans="2:2">
      <c r="B679077" s="67"/>
    </row>
    <row r="679078" spans="2:2">
      <c r="B679078" s="67"/>
    </row>
    <row r="679079" spans="2:2">
      <c r="B679079" s="67"/>
    </row>
    <row r="679080" spans="2:2">
      <c r="B679080" s="67"/>
    </row>
    <row r="679081" spans="2:2">
      <c r="B679081" s="67"/>
    </row>
    <row r="679082" spans="2:2">
      <c r="B679082" s="67"/>
    </row>
    <row r="679083" spans="2:2">
      <c r="B679083" s="67"/>
    </row>
    <row r="679084" spans="2:2">
      <c r="B679084" s="67"/>
    </row>
    <row r="679085" spans="2:2">
      <c r="B679085" s="67"/>
    </row>
    <row r="679086" spans="2:2">
      <c r="B679086" s="67"/>
    </row>
    <row r="679087" spans="2:2">
      <c r="B679087" s="67"/>
    </row>
    <row r="679088" spans="2:2">
      <c r="B679088" s="67"/>
    </row>
    <row r="679089" spans="2:2">
      <c r="B679089" s="67"/>
    </row>
    <row r="679090" spans="2:2">
      <c r="B679090" s="67"/>
    </row>
    <row r="679091" spans="2:2">
      <c r="B679091" s="67"/>
    </row>
    <row r="679092" spans="2:2">
      <c r="B679092" s="67"/>
    </row>
    <row r="679093" spans="2:2">
      <c r="B679093" s="67"/>
    </row>
    <row r="679094" spans="2:2">
      <c r="B679094" s="67"/>
    </row>
    <row r="679095" spans="2:2">
      <c r="B679095" s="67"/>
    </row>
    <row r="679096" spans="2:2">
      <c r="B679096" s="67"/>
    </row>
    <row r="679097" spans="2:2">
      <c r="B679097" s="67"/>
    </row>
    <row r="679098" spans="2:2">
      <c r="B679098" s="67"/>
    </row>
    <row r="679099" spans="2:2">
      <c r="B679099" s="67"/>
    </row>
    <row r="679100" spans="2:2">
      <c r="B679100" s="67"/>
    </row>
    <row r="679101" spans="2:2">
      <c r="B679101" s="67"/>
    </row>
    <row r="679102" spans="2:2">
      <c r="B679102" s="67"/>
    </row>
    <row r="679103" spans="2:2">
      <c r="B679103" s="67"/>
    </row>
    <row r="679104" spans="2:2">
      <c r="B679104" s="67"/>
    </row>
    <row r="679105" spans="2:2">
      <c r="B679105" s="67"/>
    </row>
    <row r="679106" spans="2:2">
      <c r="B679106" s="67"/>
    </row>
    <row r="679107" spans="2:2">
      <c r="B679107" s="67"/>
    </row>
    <row r="679108" spans="2:2">
      <c r="B679108" s="67"/>
    </row>
    <row r="679109" spans="2:2">
      <c r="B679109" s="67"/>
    </row>
    <row r="679110" spans="2:2">
      <c r="B679110" s="67"/>
    </row>
    <row r="679111" spans="2:2">
      <c r="B679111" s="67"/>
    </row>
    <row r="679112" spans="2:2">
      <c r="B679112" s="67"/>
    </row>
    <row r="679113" spans="2:2">
      <c r="B679113" s="67"/>
    </row>
    <row r="679114" spans="2:2">
      <c r="B679114" s="67"/>
    </row>
    <row r="679115" spans="2:2">
      <c r="B679115" s="67"/>
    </row>
    <row r="679116" spans="2:2">
      <c r="B679116" s="67"/>
    </row>
    <row r="679117" spans="2:2">
      <c r="B679117" s="67"/>
    </row>
    <row r="679118" spans="2:2">
      <c r="B679118" s="67"/>
    </row>
    <row r="679119" spans="2:2">
      <c r="B679119" s="67"/>
    </row>
    <row r="679120" spans="2:2">
      <c r="B679120" s="67"/>
    </row>
    <row r="679121" spans="2:2">
      <c r="B679121" s="67"/>
    </row>
    <row r="679122" spans="2:2">
      <c r="B679122" s="67"/>
    </row>
    <row r="679123" spans="2:2">
      <c r="B679123" s="67"/>
    </row>
    <row r="679124" spans="2:2">
      <c r="B679124" s="67"/>
    </row>
    <row r="679125" spans="2:2">
      <c r="B679125" s="67"/>
    </row>
    <row r="679126" spans="2:2">
      <c r="B679126" s="67"/>
    </row>
    <row r="679127" spans="2:2">
      <c r="B679127" s="67"/>
    </row>
    <row r="679128" spans="2:2">
      <c r="B679128" s="67"/>
    </row>
    <row r="679129" spans="2:2">
      <c r="B679129" s="67"/>
    </row>
    <row r="679130" spans="2:2">
      <c r="B679130" s="67"/>
    </row>
    <row r="679131" spans="2:2">
      <c r="B679131" s="67"/>
    </row>
    <row r="679132" spans="2:2">
      <c r="B679132" s="67"/>
    </row>
    <row r="679133" spans="2:2">
      <c r="B679133" s="67"/>
    </row>
    <row r="679134" spans="2:2">
      <c r="B679134" s="67"/>
    </row>
    <row r="679135" spans="2:2">
      <c r="B679135" s="67"/>
    </row>
    <row r="679136" spans="2:2">
      <c r="B679136" s="67"/>
    </row>
    <row r="679137" spans="2:2">
      <c r="B679137" s="67"/>
    </row>
    <row r="679138" spans="2:2">
      <c r="B679138" s="67"/>
    </row>
    <row r="679139" spans="2:2">
      <c r="B679139" s="67"/>
    </row>
    <row r="679140" spans="2:2">
      <c r="B679140" s="67"/>
    </row>
    <row r="679141" spans="2:2">
      <c r="B679141" s="67"/>
    </row>
    <row r="679142" spans="2:2">
      <c r="B679142" s="67"/>
    </row>
    <row r="679143" spans="2:2">
      <c r="B679143" s="67"/>
    </row>
    <row r="679144" spans="2:2">
      <c r="B679144" s="67"/>
    </row>
    <row r="679145" spans="2:2">
      <c r="B679145" s="67"/>
    </row>
    <row r="679146" spans="2:2">
      <c r="B679146" s="67"/>
    </row>
    <row r="679147" spans="2:2">
      <c r="B679147" s="67"/>
    </row>
    <row r="679148" spans="2:2">
      <c r="B679148" s="67"/>
    </row>
    <row r="679149" spans="2:2">
      <c r="B679149" s="67"/>
    </row>
    <row r="679150" spans="2:2">
      <c r="B679150" s="67"/>
    </row>
    <row r="679151" spans="2:2">
      <c r="B679151" s="67"/>
    </row>
    <row r="679152" spans="2:2">
      <c r="B679152" s="67"/>
    </row>
    <row r="679153" spans="2:2">
      <c r="B679153" s="67"/>
    </row>
    <row r="679154" spans="2:2">
      <c r="B679154" s="67"/>
    </row>
    <row r="679155" spans="2:2">
      <c r="B679155" s="67"/>
    </row>
    <row r="679156" spans="2:2">
      <c r="B679156" s="67"/>
    </row>
    <row r="679157" spans="2:2">
      <c r="B679157" s="67"/>
    </row>
    <row r="679158" spans="2:2">
      <c r="B679158" s="67"/>
    </row>
    <row r="679159" spans="2:2">
      <c r="B679159" s="67"/>
    </row>
    <row r="679160" spans="2:2">
      <c r="B679160" s="67"/>
    </row>
    <row r="679161" spans="2:2">
      <c r="B679161" s="67"/>
    </row>
    <row r="679162" spans="2:2">
      <c r="B679162" s="67"/>
    </row>
    <row r="679163" spans="2:2">
      <c r="B679163" s="67"/>
    </row>
    <row r="679164" spans="2:2">
      <c r="B679164" s="67"/>
    </row>
    <row r="679165" spans="2:2">
      <c r="B679165" s="67"/>
    </row>
    <row r="679166" spans="2:2">
      <c r="B679166" s="67"/>
    </row>
    <row r="679167" spans="2:2">
      <c r="B679167" s="67"/>
    </row>
    <row r="679168" spans="2:2">
      <c r="B679168" s="67"/>
    </row>
    <row r="679169" spans="2:2">
      <c r="B679169" s="67"/>
    </row>
    <row r="679170" spans="2:2">
      <c r="B679170" s="67"/>
    </row>
    <row r="679171" spans="2:2">
      <c r="B679171" s="67"/>
    </row>
    <row r="679172" spans="2:2">
      <c r="B679172" s="67"/>
    </row>
    <row r="679173" spans="2:2">
      <c r="B679173" s="67"/>
    </row>
    <row r="679174" spans="2:2">
      <c r="B679174" s="67"/>
    </row>
    <row r="679175" spans="2:2">
      <c r="B679175" s="67"/>
    </row>
    <row r="679176" spans="2:2">
      <c r="B679176" s="67"/>
    </row>
    <row r="679177" spans="2:2">
      <c r="B679177" s="67"/>
    </row>
    <row r="679178" spans="2:2">
      <c r="B679178" s="67"/>
    </row>
    <row r="679179" spans="2:2">
      <c r="B679179" s="67"/>
    </row>
    <row r="679180" spans="2:2">
      <c r="B679180" s="67"/>
    </row>
    <row r="679181" spans="2:2">
      <c r="B679181" s="67"/>
    </row>
    <row r="679182" spans="2:2">
      <c r="B679182" s="67"/>
    </row>
    <row r="679183" spans="2:2">
      <c r="B679183" s="67"/>
    </row>
    <row r="679184" spans="2:2">
      <c r="B679184" s="67"/>
    </row>
    <row r="679185" spans="2:2">
      <c r="B679185" s="67"/>
    </row>
    <row r="679186" spans="2:2">
      <c r="B679186" s="67"/>
    </row>
    <row r="679187" spans="2:2">
      <c r="B679187" s="67"/>
    </row>
    <row r="679188" spans="2:2">
      <c r="B679188" s="67"/>
    </row>
    <row r="679189" spans="2:2">
      <c r="B679189" s="67"/>
    </row>
    <row r="679190" spans="2:2">
      <c r="B679190" s="67"/>
    </row>
    <row r="679191" spans="2:2">
      <c r="B679191" s="67"/>
    </row>
    <row r="679192" spans="2:2">
      <c r="B679192" s="67"/>
    </row>
    <row r="679193" spans="2:2">
      <c r="B679193" s="67"/>
    </row>
    <row r="679194" spans="2:2">
      <c r="B679194" s="67"/>
    </row>
    <row r="679195" spans="2:2">
      <c r="B679195" s="67"/>
    </row>
    <row r="679196" spans="2:2">
      <c r="B679196" s="67"/>
    </row>
    <row r="679197" spans="2:2">
      <c r="B679197" s="67"/>
    </row>
    <row r="679198" spans="2:2">
      <c r="B679198" s="67"/>
    </row>
    <row r="679199" spans="2:2">
      <c r="B679199" s="67"/>
    </row>
    <row r="679200" spans="2:2">
      <c r="B679200" s="67"/>
    </row>
    <row r="679201" spans="2:2">
      <c r="B679201" s="67"/>
    </row>
    <row r="679202" spans="2:2">
      <c r="B679202" s="67"/>
    </row>
    <row r="679203" spans="2:2">
      <c r="B679203" s="67"/>
    </row>
    <row r="679204" spans="2:2">
      <c r="B679204" s="67"/>
    </row>
    <row r="679205" spans="2:2">
      <c r="B679205" s="67"/>
    </row>
    <row r="679206" spans="2:2">
      <c r="B679206" s="67"/>
    </row>
    <row r="679207" spans="2:2">
      <c r="B679207" s="67"/>
    </row>
    <row r="679208" spans="2:2">
      <c r="B679208" s="67"/>
    </row>
    <row r="679209" spans="2:2">
      <c r="B679209" s="67"/>
    </row>
    <row r="679210" spans="2:2">
      <c r="B679210" s="67"/>
    </row>
    <row r="679211" spans="2:2">
      <c r="B679211" s="67"/>
    </row>
    <row r="679212" spans="2:2">
      <c r="B679212" s="67"/>
    </row>
    <row r="679213" spans="2:2">
      <c r="B679213" s="67"/>
    </row>
    <row r="679214" spans="2:2">
      <c r="B679214" s="67"/>
    </row>
    <row r="679215" spans="2:2">
      <c r="B679215" s="67"/>
    </row>
    <row r="679216" spans="2:2">
      <c r="B679216" s="67"/>
    </row>
    <row r="679217" spans="2:2">
      <c r="B679217" s="67"/>
    </row>
    <row r="679218" spans="2:2">
      <c r="B679218" s="67"/>
    </row>
    <row r="679219" spans="2:2">
      <c r="B679219" s="67"/>
    </row>
    <row r="679220" spans="2:2">
      <c r="B679220" s="67"/>
    </row>
    <row r="679221" spans="2:2">
      <c r="B679221" s="67"/>
    </row>
    <row r="679222" spans="2:2">
      <c r="B679222" s="67"/>
    </row>
    <row r="679223" spans="2:2">
      <c r="B679223" s="67"/>
    </row>
    <row r="679224" spans="2:2">
      <c r="B679224" s="67"/>
    </row>
    <row r="679225" spans="2:2">
      <c r="B679225" s="67"/>
    </row>
    <row r="679226" spans="2:2">
      <c r="B679226" s="67"/>
    </row>
    <row r="679227" spans="2:2">
      <c r="B679227" s="67"/>
    </row>
    <row r="679228" spans="2:2">
      <c r="B679228" s="67"/>
    </row>
    <row r="679229" spans="2:2">
      <c r="B679229" s="67"/>
    </row>
    <row r="679230" spans="2:2">
      <c r="B679230" s="67"/>
    </row>
    <row r="679231" spans="2:2">
      <c r="B679231" s="67"/>
    </row>
    <row r="679232" spans="2:2">
      <c r="B679232" s="67"/>
    </row>
    <row r="679233" spans="2:2">
      <c r="B679233" s="67"/>
    </row>
    <row r="679234" spans="2:2">
      <c r="B679234" s="67"/>
    </row>
    <row r="679235" spans="2:2">
      <c r="B679235" s="67"/>
    </row>
    <row r="679236" spans="2:2">
      <c r="B679236" s="67"/>
    </row>
    <row r="679237" spans="2:2">
      <c r="B679237" s="67"/>
    </row>
    <row r="679238" spans="2:2">
      <c r="B679238" s="67"/>
    </row>
    <row r="679239" spans="2:2">
      <c r="B679239" s="67"/>
    </row>
    <row r="679240" spans="2:2">
      <c r="B679240" s="67"/>
    </row>
    <row r="679241" spans="2:2">
      <c r="B679241" s="67"/>
    </row>
    <row r="679242" spans="2:2">
      <c r="B679242" s="67"/>
    </row>
    <row r="679243" spans="2:2">
      <c r="B679243" s="67"/>
    </row>
    <row r="679244" spans="2:2">
      <c r="B679244" s="67"/>
    </row>
    <row r="679245" spans="2:2">
      <c r="B679245" s="67"/>
    </row>
    <row r="679246" spans="2:2">
      <c r="B679246" s="67"/>
    </row>
    <row r="679247" spans="2:2">
      <c r="B679247" s="67"/>
    </row>
    <row r="679248" spans="2:2">
      <c r="B679248" s="67"/>
    </row>
    <row r="679249" spans="2:2">
      <c r="B679249" s="67"/>
    </row>
    <row r="679250" spans="2:2">
      <c r="B679250" s="67"/>
    </row>
    <row r="679251" spans="2:2">
      <c r="B679251" s="67"/>
    </row>
    <row r="679252" spans="2:2">
      <c r="B679252" s="67"/>
    </row>
    <row r="679253" spans="2:2">
      <c r="B679253" s="67"/>
    </row>
    <row r="679254" spans="2:2">
      <c r="B679254" s="67"/>
    </row>
    <row r="679255" spans="2:2">
      <c r="B679255" s="67"/>
    </row>
    <row r="679256" spans="2:2">
      <c r="B679256" s="67"/>
    </row>
    <row r="679257" spans="2:2">
      <c r="B679257" s="67"/>
    </row>
    <row r="679258" spans="2:2">
      <c r="B679258" s="67"/>
    </row>
    <row r="679259" spans="2:2">
      <c r="B679259" s="67"/>
    </row>
    <row r="679260" spans="2:2">
      <c r="B679260" s="67"/>
    </row>
    <row r="679261" spans="2:2">
      <c r="B679261" s="67"/>
    </row>
    <row r="679262" spans="2:2">
      <c r="B679262" s="67"/>
    </row>
    <row r="679263" spans="2:2">
      <c r="B679263" s="67"/>
    </row>
    <row r="679264" spans="2:2">
      <c r="B679264" s="67"/>
    </row>
    <row r="679265" spans="2:2">
      <c r="B679265" s="67"/>
    </row>
    <row r="679266" spans="2:2">
      <c r="B679266" s="67"/>
    </row>
    <row r="679267" spans="2:2">
      <c r="B679267" s="67"/>
    </row>
    <row r="679268" spans="2:2">
      <c r="B679268" s="67"/>
    </row>
    <row r="679269" spans="2:2">
      <c r="B679269" s="67"/>
    </row>
    <row r="679270" spans="2:2">
      <c r="B679270" s="67"/>
    </row>
    <row r="679271" spans="2:2">
      <c r="B679271" s="67"/>
    </row>
    <row r="679272" spans="2:2">
      <c r="B679272" s="67"/>
    </row>
    <row r="679273" spans="2:2">
      <c r="B679273" s="67"/>
    </row>
    <row r="679274" spans="2:2">
      <c r="B679274" s="67"/>
    </row>
    <row r="679275" spans="2:2">
      <c r="B679275" s="67"/>
    </row>
    <row r="679276" spans="2:2">
      <c r="B679276" s="67"/>
    </row>
    <row r="679277" spans="2:2">
      <c r="B679277" s="67"/>
    </row>
    <row r="679278" spans="2:2">
      <c r="B679278" s="67"/>
    </row>
    <row r="679279" spans="2:2">
      <c r="B679279" s="67"/>
    </row>
    <row r="679280" spans="2:2">
      <c r="B679280" s="67"/>
    </row>
    <row r="679281" spans="2:2">
      <c r="B679281" s="67"/>
    </row>
    <row r="679282" spans="2:2">
      <c r="B679282" s="67"/>
    </row>
    <row r="679283" spans="2:2">
      <c r="B679283" s="67"/>
    </row>
    <row r="679284" spans="2:2">
      <c r="B679284" s="67"/>
    </row>
    <row r="679285" spans="2:2">
      <c r="B679285" s="67"/>
    </row>
    <row r="679286" spans="2:2">
      <c r="B679286" s="67"/>
    </row>
    <row r="679287" spans="2:2">
      <c r="B679287" s="67"/>
    </row>
    <row r="679288" spans="2:2">
      <c r="B679288" s="67"/>
    </row>
    <row r="679289" spans="2:2">
      <c r="B679289" s="67"/>
    </row>
    <row r="679290" spans="2:2">
      <c r="B679290" s="67"/>
    </row>
    <row r="679291" spans="2:2">
      <c r="B679291" s="67"/>
    </row>
    <row r="679292" spans="2:2">
      <c r="B679292" s="67"/>
    </row>
    <row r="679293" spans="2:2">
      <c r="B679293" s="67"/>
    </row>
    <row r="679294" spans="2:2">
      <c r="B679294" s="67"/>
    </row>
    <row r="679295" spans="2:2">
      <c r="B679295" s="67"/>
    </row>
    <row r="679296" spans="2:2">
      <c r="B679296" s="67"/>
    </row>
    <row r="679297" spans="2:2">
      <c r="B679297" s="67"/>
    </row>
    <row r="679298" spans="2:2">
      <c r="B679298" s="67"/>
    </row>
    <row r="679299" spans="2:2">
      <c r="B679299" s="67"/>
    </row>
    <row r="679300" spans="2:2">
      <c r="B679300" s="67"/>
    </row>
    <row r="679301" spans="2:2">
      <c r="B679301" s="67"/>
    </row>
    <row r="679302" spans="2:2">
      <c r="B679302" s="67"/>
    </row>
    <row r="679303" spans="2:2">
      <c r="B679303" s="67"/>
    </row>
    <row r="679304" spans="2:2">
      <c r="B679304" s="67"/>
    </row>
    <row r="679305" spans="2:2">
      <c r="B679305" s="67"/>
    </row>
    <row r="679306" spans="2:2">
      <c r="B679306" s="67"/>
    </row>
    <row r="679307" spans="2:2">
      <c r="B679307" s="67"/>
    </row>
    <row r="679308" spans="2:2">
      <c r="B679308" s="67"/>
    </row>
    <row r="679309" spans="2:2">
      <c r="B679309" s="67"/>
    </row>
    <row r="679310" spans="2:2">
      <c r="B679310" s="67"/>
    </row>
    <row r="679311" spans="2:2">
      <c r="B679311" s="67"/>
    </row>
    <row r="679312" spans="2:2">
      <c r="B679312" s="67"/>
    </row>
    <row r="679313" spans="2:2">
      <c r="B679313" s="67"/>
    </row>
    <row r="679314" spans="2:2">
      <c r="B679314" s="67"/>
    </row>
    <row r="679315" spans="2:2">
      <c r="B679315" s="67"/>
    </row>
    <row r="679316" spans="2:2">
      <c r="B679316" s="67"/>
    </row>
    <row r="679317" spans="2:2">
      <c r="B679317" s="67"/>
    </row>
    <row r="679318" spans="2:2">
      <c r="B679318" s="67"/>
    </row>
    <row r="679319" spans="2:2">
      <c r="B679319" s="67"/>
    </row>
    <row r="679320" spans="2:2">
      <c r="B679320" s="67"/>
    </row>
    <row r="679321" spans="2:2">
      <c r="B679321" s="67"/>
    </row>
    <row r="679322" spans="2:2">
      <c r="B679322" s="67"/>
    </row>
    <row r="679323" spans="2:2">
      <c r="B679323" s="67"/>
    </row>
    <row r="679324" spans="2:2">
      <c r="B679324" s="67"/>
    </row>
    <row r="679325" spans="2:2">
      <c r="B679325" s="67"/>
    </row>
    <row r="679326" spans="2:2">
      <c r="B679326" s="67"/>
    </row>
    <row r="679327" spans="2:2">
      <c r="B679327" s="67"/>
    </row>
    <row r="679328" spans="2:2">
      <c r="B679328" s="67"/>
    </row>
    <row r="679329" spans="2:2">
      <c r="B679329" s="67"/>
    </row>
    <row r="679330" spans="2:2">
      <c r="B679330" s="67"/>
    </row>
    <row r="679331" spans="2:2">
      <c r="B679331" s="67"/>
    </row>
    <row r="679332" spans="2:2">
      <c r="B679332" s="67"/>
    </row>
    <row r="679333" spans="2:2">
      <c r="B679333" s="67"/>
    </row>
    <row r="679334" spans="2:2">
      <c r="B679334" s="67"/>
    </row>
    <row r="679335" spans="2:2">
      <c r="B679335" s="67"/>
    </row>
    <row r="679336" spans="2:2">
      <c r="B679336" s="67"/>
    </row>
    <row r="679337" spans="2:2">
      <c r="B679337" s="67"/>
    </row>
    <row r="679338" spans="2:2">
      <c r="B679338" s="67"/>
    </row>
    <row r="679339" spans="2:2">
      <c r="B679339" s="67"/>
    </row>
    <row r="679340" spans="2:2">
      <c r="B679340" s="67"/>
    </row>
    <row r="679341" spans="2:2">
      <c r="B679341" s="67"/>
    </row>
    <row r="679342" spans="2:2">
      <c r="B679342" s="67"/>
    </row>
    <row r="679343" spans="2:2">
      <c r="B679343" s="67"/>
    </row>
    <row r="679344" spans="2:2">
      <c r="B679344" s="67"/>
    </row>
    <row r="679345" spans="2:2">
      <c r="B679345" s="67"/>
    </row>
    <row r="679346" spans="2:2">
      <c r="B679346" s="67"/>
    </row>
    <row r="679347" spans="2:2">
      <c r="B679347" s="67"/>
    </row>
    <row r="679348" spans="2:2">
      <c r="B679348" s="67"/>
    </row>
    <row r="679349" spans="2:2">
      <c r="B679349" s="67"/>
    </row>
    <row r="679350" spans="2:2">
      <c r="B679350" s="67"/>
    </row>
    <row r="679351" spans="2:2">
      <c r="B679351" s="67"/>
    </row>
    <row r="679352" spans="2:2">
      <c r="B679352" s="67"/>
    </row>
    <row r="679353" spans="2:2">
      <c r="B679353" s="67"/>
    </row>
    <row r="679354" spans="2:2">
      <c r="B679354" s="67"/>
    </row>
    <row r="679355" spans="2:2">
      <c r="B679355" s="67"/>
    </row>
    <row r="679356" spans="2:2">
      <c r="B679356" s="67"/>
    </row>
    <row r="679357" spans="2:2">
      <c r="B679357" s="67"/>
    </row>
    <row r="679358" spans="2:2">
      <c r="B679358" s="67"/>
    </row>
    <row r="679359" spans="2:2">
      <c r="B679359" s="67"/>
    </row>
    <row r="679360" spans="2:2">
      <c r="B679360" s="67"/>
    </row>
    <row r="679361" spans="2:2">
      <c r="B679361" s="67"/>
    </row>
    <row r="679362" spans="2:2">
      <c r="B679362" s="67"/>
    </row>
    <row r="679363" spans="2:2">
      <c r="B679363" s="67"/>
    </row>
    <row r="679364" spans="2:2">
      <c r="B679364" s="67"/>
    </row>
    <row r="679365" spans="2:2">
      <c r="B679365" s="67"/>
    </row>
    <row r="679366" spans="2:2">
      <c r="B679366" s="67"/>
    </row>
    <row r="679367" spans="2:2">
      <c r="B679367" s="67"/>
    </row>
    <row r="679368" spans="2:2">
      <c r="B679368" s="67"/>
    </row>
    <row r="679369" spans="2:2">
      <c r="B679369" s="67"/>
    </row>
    <row r="679370" spans="2:2">
      <c r="B679370" s="67"/>
    </row>
    <row r="679371" spans="2:2">
      <c r="B679371" s="67"/>
    </row>
    <row r="679372" spans="2:2">
      <c r="B679372" s="67"/>
    </row>
    <row r="679373" spans="2:2">
      <c r="B679373" s="67"/>
    </row>
    <row r="679374" spans="2:2">
      <c r="B679374" s="67"/>
    </row>
    <row r="679375" spans="2:2">
      <c r="B679375" s="67"/>
    </row>
    <row r="679376" spans="2:2">
      <c r="B679376" s="67"/>
    </row>
    <row r="679377" spans="2:2">
      <c r="B679377" s="67"/>
    </row>
    <row r="679378" spans="2:2">
      <c r="B679378" s="67"/>
    </row>
    <row r="679379" spans="2:2">
      <c r="B679379" s="67"/>
    </row>
    <row r="679380" spans="2:2">
      <c r="B679380" s="67"/>
    </row>
    <row r="679381" spans="2:2">
      <c r="B679381" s="67"/>
    </row>
    <row r="679382" spans="2:2">
      <c r="B679382" s="67"/>
    </row>
    <row r="679383" spans="2:2">
      <c r="B679383" s="67"/>
    </row>
    <row r="679384" spans="2:2">
      <c r="B679384" s="67"/>
    </row>
    <row r="679385" spans="2:2">
      <c r="B679385" s="67"/>
    </row>
    <row r="679386" spans="2:2">
      <c r="B679386" s="67"/>
    </row>
    <row r="679387" spans="2:2">
      <c r="B679387" s="67"/>
    </row>
    <row r="679388" spans="2:2">
      <c r="B679388" s="67"/>
    </row>
    <row r="679389" spans="2:2">
      <c r="B679389" s="67"/>
    </row>
    <row r="679390" spans="2:2">
      <c r="B679390" s="67"/>
    </row>
    <row r="679391" spans="2:2">
      <c r="B679391" s="67"/>
    </row>
    <row r="679392" spans="2:2">
      <c r="B679392" s="67"/>
    </row>
    <row r="679393" spans="2:2">
      <c r="B679393" s="67"/>
    </row>
    <row r="679394" spans="2:2">
      <c r="B679394" s="67"/>
    </row>
    <row r="679395" spans="2:2">
      <c r="B679395" s="67"/>
    </row>
    <row r="679396" spans="2:2">
      <c r="B679396" s="67"/>
    </row>
    <row r="679397" spans="2:2">
      <c r="B679397" s="67"/>
    </row>
    <row r="679398" spans="2:2">
      <c r="B679398" s="67"/>
    </row>
    <row r="679399" spans="2:2">
      <c r="B679399" s="67"/>
    </row>
    <row r="679400" spans="2:2">
      <c r="B679400" s="67"/>
    </row>
    <row r="679401" spans="2:2">
      <c r="B679401" s="67"/>
    </row>
    <row r="679402" spans="2:2">
      <c r="B679402" s="67"/>
    </row>
    <row r="679403" spans="2:2">
      <c r="B679403" s="67"/>
    </row>
    <row r="679404" spans="2:2">
      <c r="B679404" s="67"/>
    </row>
    <row r="679405" spans="2:2">
      <c r="B679405" s="67"/>
    </row>
    <row r="679406" spans="2:2">
      <c r="B679406" s="67"/>
    </row>
    <row r="679407" spans="2:2">
      <c r="B679407" s="67"/>
    </row>
    <row r="679408" spans="2:2">
      <c r="B679408" s="67"/>
    </row>
    <row r="679409" spans="2:2">
      <c r="B679409" s="67"/>
    </row>
    <row r="679410" spans="2:2">
      <c r="B679410" s="67"/>
    </row>
    <row r="679411" spans="2:2">
      <c r="B679411" s="67"/>
    </row>
    <row r="679412" spans="2:2">
      <c r="B679412" s="67"/>
    </row>
    <row r="679413" spans="2:2">
      <c r="B679413" s="67"/>
    </row>
    <row r="679414" spans="2:2">
      <c r="B679414" s="67"/>
    </row>
    <row r="679415" spans="2:2">
      <c r="B679415" s="67"/>
    </row>
    <row r="679416" spans="2:2">
      <c r="B679416" s="67"/>
    </row>
    <row r="679417" spans="2:2">
      <c r="B679417" s="67"/>
    </row>
    <row r="679418" spans="2:2">
      <c r="B679418" s="67"/>
    </row>
    <row r="679419" spans="2:2">
      <c r="B679419" s="67"/>
    </row>
    <row r="679420" spans="2:2">
      <c r="B679420" s="67"/>
    </row>
    <row r="679421" spans="2:2">
      <c r="B679421" s="67"/>
    </row>
    <row r="679422" spans="2:2">
      <c r="B679422" s="67"/>
    </row>
    <row r="679423" spans="2:2">
      <c r="B679423" s="67"/>
    </row>
    <row r="679424" spans="2:2">
      <c r="B679424" s="67"/>
    </row>
    <row r="679425" spans="2:2">
      <c r="B679425" s="67"/>
    </row>
    <row r="679426" spans="2:2">
      <c r="B679426" s="67"/>
    </row>
    <row r="679427" spans="2:2">
      <c r="B679427" s="67"/>
    </row>
    <row r="679428" spans="2:2">
      <c r="B679428" s="67"/>
    </row>
    <row r="679429" spans="2:2">
      <c r="B679429" s="67"/>
    </row>
    <row r="679430" spans="2:2">
      <c r="B679430" s="67"/>
    </row>
    <row r="679431" spans="2:2">
      <c r="B679431" s="67"/>
    </row>
    <row r="679432" spans="2:2">
      <c r="B679432" s="67"/>
    </row>
    <row r="679433" spans="2:2">
      <c r="B679433" s="67"/>
    </row>
    <row r="679434" spans="2:2">
      <c r="B679434" s="67"/>
    </row>
    <row r="679435" spans="2:2">
      <c r="B679435" s="67"/>
    </row>
    <row r="679436" spans="2:2">
      <c r="B679436" s="67"/>
    </row>
    <row r="679437" spans="2:2">
      <c r="B679437" s="67"/>
    </row>
    <row r="679438" spans="2:2">
      <c r="B679438" s="67"/>
    </row>
    <row r="679439" spans="2:2">
      <c r="B679439" s="67"/>
    </row>
    <row r="679440" spans="2:2">
      <c r="B679440" s="67"/>
    </row>
    <row r="679441" spans="2:2">
      <c r="B679441" s="67"/>
    </row>
    <row r="679442" spans="2:2">
      <c r="B679442" s="67"/>
    </row>
    <row r="679443" spans="2:2">
      <c r="B679443" s="67"/>
    </row>
    <row r="679444" spans="2:2">
      <c r="B679444" s="67"/>
    </row>
    <row r="679445" spans="2:2">
      <c r="B679445" s="67"/>
    </row>
    <row r="679446" spans="2:2">
      <c r="B679446" s="67"/>
    </row>
    <row r="679447" spans="2:2">
      <c r="B679447" s="67"/>
    </row>
    <row r="679448" spans="2:2">
      <c r="B679448" s="67"/>
    </row>
    <row r="679449" spans="2:2">
      <c r="B679449" s="67"/>
    </row>
    <row r="679450" spans="2:2">
      <c r="B679450" s="67"/>
    </row>
    <row r="679451" spans="2:2">
      <c r="B679451" s="67"/>
    </row>
    <row r="679452" spans="2:2">
      <c r="B679452" s="67"/>
    </row>
    <row r="679453" spans="2:2">
      <c r="B679453" s="67"/>
    </row>
    <row r="679454" spans="2:2">
      <c r="B679454" s="67"/>
    </row>
    <row r="679455" spans="2:2">
      <c r="B679455" s="67"/>
    </row>
    <row r="679456" spans="2:2">
      <c r="B679456" s="67"/>
    </row>
    <row r="679457" spans="2:2">
      <c r="B679457" s="67"/>
    </row>
    <row r="679458" spans="2:2">
      <c r="B679458" s="67"/>
    </row>
    <row r="679459" spans="2:2">
      <c r="B679459" s="67"/>
    </row>
    <row r="679460" spans="2:2">
      <c r="B679460" s="67"/>
    </row>
    <row r="679461" spans="2:2">
      <c r="B679461" s="67"/>
    </row>
    <row r="679462" spans="2:2">
      <c r="B679462" s="67"/>
    </row>
    <row r="679463" spans="2:2">
      <c r="B679463" s="67"/>
    </row>
    <row r="679464" spans="2:2">
      <c r="B679464" s="67"/>
    </row>
    <row r="679465" spans="2:2">
      <c r="B679465" s="67"/>
    </row>
    <row r="679466" spans="2:2">
      <c r="B679466" s="67"/>
    </row>
    <row r="679467" spans="2:2">
      <c r="B679467" s="67"/>
    </row>
    <row r="679468" spans="2:2">
      <c r="B679468" s="67"/>
    </row>
    <row r="679469" spans="2:2">
      <c r="B679469" s="67"/>
    </row>
    <row r="679470" spans="2:2">
      <c r="B679470" s="67"/>
    </row>
    <row r="679471" spans="2:2">
      <c r="B679471" s="67"/>
    </row>
    <row r="679472" spans="2:2">
      <c r="B679472" s="67"/>
    </row>
    <row r="679473" spans="2:2">
      <c r="B679473" s="67"/>
    </row>
    <row r="679474" spans="2:2">
      <c r="B679474" s="67"/>
    </row>
    <row r="679475" spans="2:2">
      <c r="B679475" s="67"/>
    </row>
    <row r="679476" spans="2:2">
      <c r="B679476" s="67"/>
    </row>
    <row r="679477" spans="2:2">
      <c r="B679477" s="67"/>
    </row>
    <row r="679478" spans="2:2">
      <c r="B679478" s="67"/>
    </row>
    <row r="679479" spans="2:2">
      <c r="B679479" s="67"/>
    </row>
    <row r="679480" spans="2:2">
      <c r="B679480" s="67"/>
    </row>
    <row r="679481" spans="2:2">
      <c r="B679481" s="67"/>
    </row>
    <row r="679482" spans="2:2">
      <c r="B679482" s="67"/>
    </row>
    <row r="679483" spans="2:2">
      <c r="B679483" s="67"/>
    </row>
    <row r="679484" spans="2:2">
      <c r="B679484" s="67"/>
    </row>
    <row r="679485" spans="2:2">
      <c r="B679485" s="67"/>
    </row>
    <row r="679486" spans="2:2">
      <c r="B679486" s="67"/>
    </row>
    <row r="679487" spans="2:2">
      <c r="B679487" s="67"/>
    </row>
    <row r="679488" spans="2:2">
      <c r="B679488" s="67"/>
    </row>
    <row r="679489" spans="2:2">
      <c r="B679489" s="67"/>
    </row>
    <row r="679490" spans="2:2">
      <c r="B679490" s="67"/>
    </row>
    <row r="679491" spans="2:2">
      <c r="B679491" s="67"/>
    </row>
    <row r="679492" spans="2:2">
      <c r="B679492" s="67"/>
    </row>
    <row r="679493" spans="2:2">
      <c r="B679493" s="67"/>
    </row>
    <row r="679494" spans="2:2">
      <c r="B679494" s="67"/>
    </row>
    <row r="679495" spans="2:2">
      <c r="B679495" s="67"/>
    </row>
    <row r="679496" spans="2:2">
      <c r="B679496" s="67"/>
    </row>
    <row r="679497" spans="2:2">
      <c r="B679497" s="67"/>
    </row>
    <row r="679498" spans="2:2">
      <c r="B679498" s="67"/>
    </row>
    <row r="679499" spans="2:2">
      <c r="B679499" s="67"/>
    </row>
    <row r="679500" spans="2:2">
      <c r="B679500" s="67"/>
    </row>
    <row r="679501" spans="2:2">
      <c r="B679501" s="67"/>
    </row>
    <row r="679502" spans="2:2">
      <c r="B679502" s="67"/>
    </row>
    <row r="679503" spans="2:2">
      <c r="B679503" s="67"/>
    </row>
    <row r="679504" spans="2:2">
      <c r="B679504" s="67"/>
    </row>
    <row r="679505" spans="2:2">
      <c r="B679505" s="67"/>
    </row>
    <row r="679506" spans="2:2">
      <c r="B679506" s="67"/>
    </row>
    <row r="679507" spans="2:2">
      <c r="B679507" s="67"/>
    </row>
    <row r="679508" spans="2:2">
      <c r="B679508" s="67"/>
    </row>
    <row r="679509" spans="2:2">
      <c r="B679509" s="67"/>
    </row>
    <row r="679510" spans="2:2">
      <c r="B679510" s="67"/>
    </row>
    <row r="679511" spans="2:2">
      <c r="B679511" s="67"/>
    </row>
    <row r="679512" spans="2:2">
      <c r="B679512" s="67"/>
    </row>
    <row r="679513" spans="2:2">
      <c r="B679513" s="67"/>
    </row>
    <row r="679514" spans="2:2">
      <c r="B679514" s="67"/>
    </row>
    <row r="679515" spans="2:2">
      <c r="B679515" s="67"/>
    </row>
    <row r="679516" spans="2:2">
      <c r="B679516" s="67"/>
    </row>
    <row r="679517" spans="2:2">
      <c r="B679517" s="67"/>
    </row>
    <row r="679518" spans="2:2">
      <c r="B679518" s="67"/>
    </row>
    <row r="679519" spans="2:2">
      <c r="B679519" s="67"/>
    </row>
    <row r="679520" spans="2:2">
      <c r="B679520" s="67"/>
    </row>
    <row r="679521" spans="2:2">
      <c r="B679521" s="67"/>
    </row>
    <row r="679522" spans="2:2">
      <c r="B679522" s="67"/>
    </row>
    <row r="679523" spans="2:2">
      <c r="B679523" s="67"/>
    </row>
    <row r="679524" spans="2:2">
      <c r="B679524" s="67"/>
    </row>
    <row r="679525" spans="2:2">
      <c r="B679525" s="67"/>
    </row>
    <row r="679526" spans="2:2">
      <c r="B679526" s="67"/>
    </row>
    <row r="679527" spans="2:2">
      <c r="B679527" s="67"/>
    </row>
    <row r="679528" spans="2:2">
      <c r="B679528" s="67"/>
    </row>
    <row r="679529" spans="2:2">
      <c r="B679529" s="67"/>
    </row>
    <row r="679530" spans="2:2">
      <c r="B679530" s="67"/>
    </row>
    <row r="679531" spans="2:2">
      <c r="B679531" s="67"/>
    </row>
    <row r="679532" spans="2:2">
      <c r="B679532" s="67"/>
    </row>
    <row r="679533" spans="2:2">
      <c r="B679533" s="67"/>
    </row>
    <row r="679534" spans="2:2">
      <c r="B679534" s="67"/>
    </row>
    <row r="679535" spans="2:2">
      <c r="B679535" s="67"/>
    </row>
    <row r="679536" spans="2:2">
      <c r="B679536" s="67"/>
    </row>
    <row r="679537" spans="2:2">
      <c r="B679537" s="67"/>
    </row>
    <row r="679538" spans="2:2">
      <c r="B679538" s="67"/>
    </row>
    <row r="679539" spans="2:2">
      <c r="B679539" s="67"/>
    </row>
    <row r="679540" spans="2:2">
      <c r="B679540" s="67"/>
    </row>
    <row r="679541" spans="2:2">
      <c r="B679541" s="67"/>
    </row>
    <row r="679542" spans="2:2">
      <c r="B679542" s="67"/>
    </row>
    <row r="679543" spans="2:2">
      <c r="B679543" s="67"/>
    </row>
    <row r="679544" spans="2:2">
      <c r="B679544" s="67"/>
    </row>
    <row r="679545" spans="2:2">
      <c r="B679545" s="67"/>
    </row>
    <row r="679546" spans="2:2">
      <c r="B679546" s="67"/>
    </row>
    <row r="679547" spans="2:2">
      <c r="B679547" s="67"/>
    </row>
    <row r="679548" spans="2:2">
      <c r="B679548" s="67"/>
    </row>
    <row r="679549" spans="2:2">
      <c r="B679549" s="67"/>
    </row>
    <row r="679550" spans="2:2">
      <c r="B679550" s="67"/>
    </row>
    <row r="679551" spans="2:2">
      <c r="B679551" s="67"/>
    </row>
    <row r="679552" spans="2:2">
      <c r="B679552" s="67"/>
    </row>
    <row r="679553" spans="2:2">
      <c r="B679553" s="67"/>
    </row>
    <row r="679554" spans="2:2">
      <c r="B679554" s="67"/>
    </row>
    <row r="679555" spans="2:2">
      <c r="B679555" s="67"/>
    </row>
    <row r="679556" spans="2:2">
      <c r="B679556" s="67"/>
    </row>
    <row r="679557" spans="2:2">
      <c r="B679557" s="67"/>
    </row>
    <row r="679558" spans="2:2">
      <c r="B679558" s="67"/>
    </row>
    <row r="679559" spans="2:2">
      <c r="B679559" s="67"/>
    </row>
    <row r="679560" spans="2:2">
      <c r="B679560" s="67"/>
    </row>
    <row r="679561" spans="2:2">
      <c r="B679561" s="67"/>
    </row>
    <row r="679562" spans="2:2">
      <c r="B679562" s="67"/>
    </row>
    <row r="679563" spans="2:2">
      <c r="B679563" s="67"/>
    </row>
    <row r="679564" spans="2:2">
      <c r="B679564" s="67"/>
    </row>
    <row r="679565" spans="2:2">
      <c r="B679565" s="67"/>
    </row>
    <row r="679566" spans="2:2">
      <c r="B679566" s="67"/>
    </row>
    <row r="679567" spans="2:2">
      <c r="B679567" s="67"/>
    </row>
    <row r="679568" spans="2:2">
      <c r="B679568" s="67"/>
    </row>
    <row r="679569" spans="2:2">
      <c r="B679569" s="67"/>
    </row>
    <row r="679570" spans="2:2">
      <c r="B679570" s="67"/>
    </row>
    <row r="679571" spans="2:2">
      <c r="B679571" s="67"/>
    </row>
    <row r="679572" spans="2:2">
      <c r="B679572" s="67"/>
    </row>
    <row r="679573" spans="2:2">
      <c r="B679573" s="67"/>
    </row>
    <row r="679574" spans="2:2">
      <c r="B679574" s="67"/>
    </row>
    <row r="679575" spans="2:2">
      <c r="B679575" s="67"/>
    </row>
    <row r="679576" spans="2:2">
      <c r="B679576" s="67"/>
    </row>
    <row r="679577" spans="2:2">
      <c r="B679577" s="67"/>
    </row>
    <row r="679578" spans="2:2">
      <c r="B679578" s="67"/>
    </row>
    <row r="679579" spans="2:2">
      <c r="B679579" s="67"/>
    </row>
    <row r="679580" spans="2:2">
      <c r="B679580" s="67"/>
    </row>
    <row r="679581" spans="2:2">
      <c r="B679581" s="67"/>
    </row>
    <row r="679582" spans="2:2">
      <c r="B679582" s="67"/>
    </row>
    <row r="679583" spans="2:2">
      <c r="B679583" s="67"/>
    </row>
    <row r="679584" spans="2:2">
      <c r="B679584" s="67"/>
    </row>
    <row r="679585" spans="2:2">
      <c r="B679585" s="67"/>
    </row>
    <row r="679586" spans="2:2">
      <c r="B679586" s="67"/>
    </row>
    <row r="679587" spans="2:2">
      <c r="B679587" s="67"/>
    </row>
    <row r="679588" spans="2:2">
      <c r="B679588" s="67"/>
    </row>
    <row r="679589" spans="2:2">
      <c r="B679589" s="67"/>
    </row>
    <row r="679590" spans="2:2">
      <c r="B679590" s="67"/>
    </row>
    <row r="679591" spans="2:2">
      <c r="B679591" s="67"/>
    </row>
    <row r="679592" spans="2:2">
      <c r="B679592" s="67"/>
    </row>
    <row r="679593" spans="2:2">
      <c r="B679593" s="67"/>
    </row>
    <row r="679594" spans="2:2">
      <c r="B679594" s="67"/>
    </row>
    <row r="679595" spans="2:2">
      <c r="B679595" s="67"/>
    </row>
    <row r="679596" spans="2:2">
      <c r="B679596" s="67"/>
    </row>
    <row r="679597" spans="2:2">
      <c r="B679597" s="67"/>
    </row>
    <row r="679598" spans="2:2">
      <c r="B679598" s="67"/>
    </row>
    <row r="679599" spans="2:2">
      <c r="B679599" s="67"/>
    </row>
    <row r="679600" spans="2:2">
      <c r="B679600" s="67"/>
    </row>
    <row r="679601" spans="2:2">
      <c r="B679601" s="67"/>
    </row>
    <row r="679602" spans="2:2">
      <c r="B679602" s="67"/>
    </row>
    <row r="679603" spans="2:2">
      <c r="B679603" s="67"/>
    </row>
    <row r="679604" spans="2:2">
      <c r="B679604" s="67"/>
    </row>
    <row r="679605" spans="2:2">
      <c r="B679605" s="67"/>
    </row>
    <row r="679606" spans="2:2">
      <c r="B679606" s="67"/>
    </row>
    <row r="679607" spans="2:2">
      <c r="B679607" s="67"/>
    </row>
    <row r="679608" spans="2:2">
      <c r="B679608" s="67"/>
    </row>
    <row r="679609" spans="2:2">
      <c r="B679609" s="67"/>
    </row>
    <row r="679610" spans="2:2">
      <c r="B679610" s="67"/>
    </row>
    <row r="679611" spans="2:2">
      <c r="B679611" s="67"/>
    </row>
    <row r="679612" spans="2:2">
      <c r="B679612" s="67"/>
    </row>
    <row r="679613" spans="2:2">
      <c r="B679613" s="67"/>
    </row>
    <row r="679614" spans="2:2">
      <c r="B679614" s="67"/>
    </row>
    <row r="679615" spans="2:2">
      <c r="B679615" s="67"/>
    </row>
    <row r="679616" spans="2:2">
      <c r="B679616" s="67"/>
    </row>
    <row r="679617" spans="2:2">
      <c r="B679617" s="67"/>
    </row>
    <row r="679618" spans="2:2">
      <c r="B679618" s="67"/>
    </row>
    <row r="679619" spans="2:2">
      <c r="B679619" s="67"/>
    </row>
    <row r="679620" spans="2:2">
      <c r="B679620" s="67"/>
    </row>
    <row r="679621" spans="2:2">
      <c r="B679621" s="67"/>
    </row>
    <row r="679622" spans="2:2">
      <c r="B679622" s="67"/>
    </row>
    <row r="679623" spans="2:2">
      <c r="B679623" s="67"/>
    </row>
    <row r="679624" spans="2:2">
      <c r="B679624" s="67"/>
    </row>
    <row r="679625" spans="2:2">
      <c r="B679625" s="67"/>
    </row>
    <row r="679626" spans="2:2">
      <c r="B679626" s="67"/>
    </row>
    <row r="679627" spans="2:2">
      <c r="B679627" s="67"/>
    </row>
    <row r="679628" spans="2:2">
      <c r="B679628" s="67"/>
    </row>
    <row r="679629" spans="2:2">
      <c r="B679629" s="67"/>
    </row>
    <row r="679630" spans="2:2">
      <c r="B679630" s="67"/>
    </row>
    <row r="679631" spans="2:2">
      <c r="B679631" s="67"/>
    </row>
    <row r="679632" spans="2:2">
      <c r="B679632" s="67"/>
    </row>
    <row r="679633" spans="2:2">
      <c r="B679633" s="67"/>
    </row>
    <row r="679634" spans="2:2">
      <c r="B679634" s="67"/>
    </row>
    <row r="679635" spans="2:2">
      <c r="B679635" s="67"/>
    </row>
    <row r="679636" spans="2:2">
      <c r="B679636" s="67"/>
    </row>
    <row r="679637" spans="2:2">
      <c r="B679637" s="67"/>
    </row>
    <row r="679638" spans="2:2">
      <c r="B679638" s="67"/>
    </row>
    <row r="679639" spans="2:2">
      <c r="B679639" s="67"/>
    </row>
    <row r="679640" spans="2:2">
      <c r="B679640" s="67"/>
    </row>
    <row r="679641" spans="2:2">
      <c r="B679641" s="67"/>
    </row>
    <row r="679642" spans="2:2">
      <c r="B679642" s="67"/>
    </row>
    <row r="679643" spans="2:2">
      <c r="B679643" s="67"/>
    </row>
    <row r="679644" spans="2:2">
      <c r="B679644" s="67"/>
    </row>
    <row r="679645" spans="2:2">
      <c r="B679645" s="67"/>
    </row>
    <row r="679646" spans="2:2">
      <c r="B679646" s="67"/>
    </row>
    <row r="679647" spans="2:2">
      <c r="B679647" s="67"/>
    </row>
    <row r="679648" spans="2:2">
      <c r="B679648" s="67"/>
    </row>
    <row r="679649" spans="2:2">
      <c r="B679649" s="67"/>
    </row>
    <row r="679650" spans="2:2">
      <c r="B679650" s="67"/>
    </row>
    <row r="679651" spans="2:2">
      <c r="B679651" s="67"/>
    </row>
    <row r="679652" spans="2:2">
      <c r="B679652" s="67"/>
    </row>
    <row r="679653" spans="2:2">
      <c r="B679653" s="67"/>
    </row>
    <row r="679654" spans="2:2">
      <c r="B679654" s="67"/>
    </row>
    <row r="679655" spans="2:2">
      <c r="B679655" s="67"/>
    </row>
    <row r="679656" spans="2:2">
      <c r="B679656" s="67"/>
    </row>
    <row r="679657" spans="2:2">
      <c r="B679657" s="67"/>
    </row>
    <row r="679658" spans="2:2">
      <c r="B679658" s="67"/>
    </row>
    <row r="679659" spans="2:2">
      <c r="B679659" s="67"/>
    </row>
    <row r="679660" spans="2:2">
      <c r="B679660" s="67"/>
    </row>
    <row r="679661" spans="2:2">
      <c r="B679661" s="67"/>
    </row>
    <row r="679662" spans="2:2">
      <c r="B679662" s="67"/>
    </row>
    <row r="679663" spans="2:2">
      <c r="B679663" s="67"/>
    </row>
    <row r="679664" spans="2:2">
      <c r="B679664" s="67"/>
    </row>
    <row r="679665" spans="2:2">
      <c r="B679665" s="67"/>
    </row>
    <row r="679666" spans="2:2">
      <c r="B679666" s="67"/>
    </row>
    <row r="679667" spans="2:2">
      <c r="B679667" s="67"/>
    </row>
    <row r="679668" spans="2:2">
      <c r="B679668" s="67"/>
    </row>
    <row r="679669" spans="2:2">
      <c r="B679669" s="67"/>
    </row>
    <row r="679670" spans="2:2">
      <c r="B679670" s="67"/>
    </row>
    <row r="679671" spans="2:2">
      <c r="B679671" s="67"/>
    </row>
    <row r="679672" spans="2:2">
      <c r="B679672" s="67"/>
    </row>
    <row r="679673" spans="2:2">
      <c r="B679673" s="67"/>
    </row>
    <row r="679674" spans="2:2">
      <c r="B679674" s="67"/>
    </row>
    <row r="679675" spans="2:2">
      <c r="B679675" s="67"/>
    </row>
    <row r="679676" spans="2:2">
      <c r="B679676" s="67"/>
    </row>
    <row r="679677" spans="2:2">
      <c r="B679677" s="67"/>
    </row>
    <row r="679678" spans="2:2">
      <c r="B679678" s="67"/>
    </row>
    <row r="679679" spans="2:2">
      <c r="B679679" s="67"/>
    </row>
    <row r="679680" spans="2:2">
      <c r="B679680" s="67"/>
    </row>
    <row r="679681" spans="2:2">
      <c r="B679681" s="67"/>
    </row>
    <row r="679682" spans="2:2">
      <c r="B679682" s="67"/>
    </row>
    <row r="679683" spans="2:2">
      <c r="B679683" s="67"/>
    </row>
    <row r="679684" spans="2:2">
      <c r="B679684" s="67"/>
    </row>
    <row r="679685" spans="2:2">
      <c r="B679685" s="67"/>
    </row>
    <row r="679686" spans="2:2">
      <c r="B679686" s="67"/>
    </row>
    <row r="679687" spans="2:2">
      <c r="B679687" s="67"/>
    </row>
    <row r="679688" spans="2:2">
      <c r="B679688" s="67"/>
    </row>
    <row r="679689" spans="2:2">
      <c r="B679689" s="67"/>
    </row>
    <row r="679690" spans="2:2">
      <c r="B679690" s="67"/>
    </row>
    <row r="679691" spans="2:2">
      <c r="B679691" s="67"/>
    </row>
    <row r="679692" spans="2:2">
      <c r="B679692" s="67"/>
    </row>
    <row r="679693" spans="2:2">
      <c r="B679693" s="67"/>
    </row>
    <row r="679694" spans="2:2">
      <c r="B679694" s="67"/>
    </row>
    <row r="679695" spans="2:2">
      <c r="B679695" s="67"/>
    </row>
    <row r="679696" spans="2:2">
      <c r="B679696" s="67"/>
    </row>
    <row r="679697" spans="2:2">
      <c r="B679697" s="67"/>
    </row>
    <row r="679698" spans="2:2">
      <c r="B679698" s="67"/>
    </row>
    <row r="679699" spans="2:2">
      <c r="B679699" s="67"/>
    </row>
    <row r="679700" spans="2:2">
      <c r="B679700" s="67"/>
    </row>
    <row r="679701" spans="2:2">
      <c r="B679701" s="67"/>
    </row>
    <row r="679702" spans="2:2">
      <c r="B679702" s="67"/>
    </row>
    <row r="679703" spans="2:2">
      <c r="B679703" s="67"/>
    </row>
    <row r="679704" spans="2:2">
      <c r="B679704" s="67"/>
    </row>
    <row r="679705" spans="2:2">
      <c r="B679705" s="67"/>
    </row>
    <row r="679706" spans="2:2">
      <c r="B679706" s="67"/>
    </row>
    <row r="679707" spans="2:2">
      <c r="B679707" s="67"/>
    </row>
    <row r="679708" spans="2:2">
      <c r="B679708" s="67"/>
    </row>
    <row r="679709" spans="2:2">
      <c r="B679709" s="67"/>
    </row>
    <row r="679710" spans="2:2">
      <c r="B679710" s="67"/>
    </row>
    <row r="679711" spans="2:2">
      <c r="B679711" s="67"/>
    </row>
    <row r="679712" spans="2:2">
      <c r="B679712" s="67"/>
    </row>
    <row r="679713" spans="2:2">
      <c r="B679713" s="67"/>
    </row>
    <row r="679714" spans="2:2">
      <c r="B679714" s="67"/>
    </row>
    <row r="679715" spans="2:2">
      <c r="B679715" s="67"/>
    </row>
    <row r="679716" spans="2:2">
      <c r="B679716" s="67"/>
    </row>
    <row r="679717" spans="2:2">
      <c r="B679717" s="67"/>
    </row>
    <row r="679718" spans="2:2">
      <c r="B679718" s="67"/>
    </row>
    <row r="679719" spans="2:2">
      <c r="B679719" s="67"/>
    </row>
    <row r="679720" spans="2:2">
      <c r="B679720" s="67"/>
    </row>
    <row r="679721" spans="2:2">
      <c r="B679721" s="67"/>
    </row>
    <row r="679722" spans="2:2">
      <c r="B679722" s="67"/>
    </row>
    <row r="679723" spans="2:2">
      <c r="B679723" s="67"/>
    </row>
    <row r="679724" spans="2:2">
      <c r="B679724" s="67"/>
    </row>
    <row r="679725" spans="2:2">
      <c r="B679725" s="67"/>
    </row>
    <row r="679726" spans="2:2">
      <c r="B679726" s="67"/>
    </row>
    <row r="679727" spans="2:2">
      <c r="B679727" s="67"/>
    </row>
    <row r="679728" spans="2:2">
      <c r="B679728" s="67"/>
    </row>
    <row r="679729" spans="2:2">
      <c r="B679729" s="67"/>
    </row>
    <row r="679730" spans="2:2">
      <c r="B679730" s="67"/>
    </row>
    <row r="679731" spans="2:2">
      <c r="B679731" s="67"/>
    </row>
    <row r="679732" spans="2:2">
      <c r="B679732" s="67"/>
    </row>
    <row r="679733" spans="2:2">
      <c r="B679733" s="67"/>
    </row>
    <row r="679734" spans="2:2">
      <c r="B679734" s="67"/>
    </row>
    <row r="679735" spans="2:2">
      <c r="B679735" s="67"/>
    </row>
    <row r="679736" spans="2:2">
      <c r="B679736" s="67"/>
    </row>
    <row r="679737" spans="2:2">
      <c r="B679737" s="67"/>
    </row>
    <row r="679738" spans="2:2">
      <c r="B679738" s="67"/>
    </row>
    <row r="679739" spans="2:2">
      <c r="B679739" s="67"/>
    </row>
    <row r="679740" spans="2:2">
      <c r="B679740" s="67"/>
    </row>
    <row r="679741" spans="2:2">
      <c r="B679741" s="67"/>
    </row>
    <row r="679742" spans="2:2">
      <c r="B679742" s="67"/>
    </row>
    <row r="679743" spans="2:2">
      <c r="B679743" s="67"/>
    </row>
    <row r="679744" spans="2:2">
      <c r="B679744" s="67"/>
    </row>
    <row r="679745" spans="2:2">
      <c r="B679745" s="67"/>
    </row>
    <row r="679746" spans="2:2">
      <c r="B679746" s="67"/>
    </row>
    <row r="679747" spans="2:2">
      <c r="B679747" s="67"/>
    </row>
    <row r="679748" spans="2:2">
      <c r="B679748" s="67"/>
    </row>
    <row r="679749" spans="2:2">
      <c r="B679749" s="67"/>
    </row>
    <row r="679750" spans="2:2">
      <c r="B679750" s="67"/>
    </row>
    <row r="679751" spans="2:2">
      <c r="B679751" s="67"/>
    </row>
    <row r="679752" spans="2:2">
      <c r="B679752" s="67"/>
    </row>
    <row r="679753" spans="2:2">
      <c r="B679753" s="67"/>
    </row>
    <row r="679754" spans="2:2">
      <c r="B679754" s="67"/>
    </row>
    <row r="679755" spans="2:2">
      <c r="B679755" s="67"/>
    </row>
    <row r="679756" spans="2:2">
      <c r="B679756" s="67"/>
    </row>
    <row r="679757" spans="2:2">
      <c r="B679757" s="67"/>
    </row>
    <row r="679758" spans="2:2">
      <c r="B679758" s="67"/>
    </row>
    <row r="679759" spans="2:2">
      <c r="B679759" s="67"/>
    </row>
    <row r="679760" spans="2:2">
      <c r="B679760" s="67"/>
    </row>
    <row r="679761" spans="2:2">
      <c r="B679761" s="67"/>
    </row>
    <row r="679762" spans="2:2">
      <c r="B679762" s="67"/>
    </row>
    <row r="679763" spans="2:2">
      <c r="B679763" s="67"/>
    </row>
    <row r="679764" spans="2:2">
      <c r="B679764" s="67"/>
    </row>
    <row r="679765" spans="2:2">
      <c r="B679765" s="67"/>
    </row>
    <row r="679766" spans="2:2">
      <c r="B679766" s="67"/>
    </row>
    <row r="679767" spans="2:2">
      <c r="B679767" s="67"/>
    </row>
    <row r="679768" spans="2:2">
      <c r="B679768" s="67"/>
    </row>
    <row r="679769" spans="2:2">
      <c r="B679769" s="67"/>
    </row>
    <row r="679770" spans="2:2">
      <c r="B679770" s="67"/>
    </row>
    <row r="679771" spans="2:2">
      <c r="B679771" s="67"/>
    </row>
    <row r="679772" spans="2:2">
      <c r="B679772" s="67"/>
    </row>
    <row r="679773" spans="2:2">
      <c r="B679773" s="67"/>
    </row>
    <row r="679774" spans="2:2">
      <c r="B679774" s="67"/>
    </row>
    <row r="679775" spans="2:2">
      <c r="B679775" s="67"/>
    </row>
    <row r="679776" spans="2:2">
      <c r="B679776" s="67"/>
    </row>
    <row r="679777" spans="2:2">
      <c r="B679777" s="67"/>
    </row>
    <row r="679778" spans="2:2">
      <c r="B679778" s="67"/>
    </row>
    <row r="679779" spans="2:2">
      <c r="B679779" s="67"/>
    </row>
    <row r="679780" spans="2:2">
      <c r="B679780" s="67"/>
    </row>
    <row r="679781" spans="2:2">
      <c r="B679781" s="67"/>
    </row>
    <row r="679782" spans="2:2">
      <c r="B679782" s="67"/>
    </row>
    <row r="679783" spans="2:2">
      <c r="B679783" s="67"/>
    </row>
    <row r="679784" spans="2:2">
      <c r="B679784" s="67"/>
    </row>
    <row r="679785" spans="2:2">
      <c r="B679785" s="67"/>
    </row>
    <row r="679786" spans="2:2">
      <c r="B679786" s="67"/>
    </row>
    <row r="679787" spans="2:2">
      <c r="B679787" s="67"/>
    </row>
    <row r="679788" spans="2:2">
      <c r="B679788" s="67"/>
    </row>
    <row r="679789" spans="2:2">
      <c r="B679789" s="67"/>
    </row>
    <row r="679790" spans="2:2">
      <c r="B679790" s="67"/>
    </row>
    <row r="679791" spans="2:2">
      <c r="B679791" s="67"/>
    </row>
    <row r="679792" spans="2:2">
      <c r="B679792" s="67"/>
    </row>
    <row r="679793" spans="2:2">
      <c r="B679793" s="67"/>
    </row>
    <row r="679794" spans="2:2">
      <c r="B679794" s="67"/>
    </row>
    <row r="679795" spans="2:2">
      <c r="B679795" s="67"/>
    </row>
    <row r="679796" spans="2:2">
      <c r="B679796" s="67"/>
    </row>
    <row r="679797" spans="2:2">
      <c r="B679797" s="67"/>
    </row>
    <row r="679798" spans="2:2">
      <c r="B679798" s="67"/>
    </row>
    <row r="679799" spans="2:2">
      <c r="B679799" s="67"/>
    </row>
    <row r="679800" spans="2:2">
      <c r="B679800" s="67"/>
    </row>
    <row r="679801" spans="2:2">
      <c r="B679801" s="67"/>
    </row>
    <row r="679802" spans="2:2">
      <c r="B679802" s="67"/>
    </row>
    <row r="679803" spans="2:2">
      <c r="B679803" s="67"/>
    </row>
    <row r="679804" spans="2:2">
      <c r="B679804" s="67"/>
    </row>
    <row r="679805" spans="2:2">
      <c r="B679805" s="67"/>
    </row>
    <row r="679806" spans="2:2">
      <c r="B679806" s="67"/>
    </row>
    <row r="679807" spans="2:2">
      <c r="B679807" s="67"/>
    </row>
    <row r="679808" spans="2:2">
      <c r="B679808" s="67"/>
    </row>
    <row r="679809" spans="2:2">
      <c r="B679809" s="67"/>
    </row>
    <row r="679810" spans="2:2">
      <c r="B679810" s="67"/>
    </row>
    <row r="679811" spans="2:2">
      <c r="B679811" s="67"/>
    </row>
    <row r="679812" spans="2:2">
      <c r="B679812" s="67"/>
    </row>
    <row r="679813" spans="2:2">
      <c r="B679813" s="67"/>
    </row>
    <row r="679814" spans="2:2">
      <c r="B679814" s="67"/>
    </row>
    <row r="679815" spans="2:2">
      <c r="B679815" s="67"/>
    </row>
    <row r="679816" spans="2:2">
      <c r="B679816" s="67"/>
    </row>
    <row r="679817" spans="2:2">
      <c r="B679817" s="67"/>
    </row>
    <row r="679818" spans="2:2">
      <c r="B679818" s="67"/>
    </row>
    <row r="679819" spans="2:2">
      <c r="B679819" s="67"/>
    </row>
    <row r="679820" spans="2:2">
      <c r="B679820" s="67"/>
    </row>
    <row r="679821" spans="2:2">
      <c r="B679821" s="67"/>
    </row>
    <row r="679822" spans="2:2">
      <c r="B679822" s="67"/>
    </row>
    <row r="679823" spans="2:2">
      <c r="B679823" s="67"/>
    </row>
    <row r="679824" spans="2:2">
      <c r="B679824" s="67"/>
    </row>
    <row r="679825" spans="2:2">
      <c r="B679825" s="67"/>
    </row>
    <row r="679826" spans="2:2">
      <c r="B679826" s="67"/>
    </row>
    <row r="679827" spans="2:2">
      <c r="B679827" s="67"/>
    </row>
    <row r="679828" spans="2:2">
      <c r="B679828" s="67"/>
    </row>
    <row r="679829" spans="2:2">
      <c r="B679829" s="67"/>
    </row>
    <row r="679830" spans="2:2">
      <c r="B679830" s="67"/>
    </row>
    <row r="679831" spans="2:2">
      <c r="B679831" s="67"/>
    </row>
    <row r="679832" spans="2:2">
      <c r="B679832" s="67"/>
    </row>
    <row r="679833" spans="2:2">
      <c r="B679833" s="67"/>
    </row>
    <row r="679834" spans="2:2">
      <c r="B679834" s="67"/>
    </row>
    <row r="679835" spans="2:2">
      <c r="B679835" s="67"/>
    </row>
    <row r="679836" spans="2:2">
      <c r="B679836" s="67"/>
    </row>
    <row r="679837" spans="2:2">
      <c r="B679837" s="67"/>
    </row>
    <row r="679838" spans="2:2">
      <c r="B679838" s="67"/>
    </row>
    <row r="679839" spans="2:2">
      <c r="B679839" s="67"/>
    </row>
    <row r="679840" spans="2:2">
      <c r="B679840" s="67"/>
    </row>
    <row r="679841" spans="2:2">
      <c r="B679841" s="67"/>
    </row>
    <row r="679842" spans="2:2">
      <c r="B679842" s="67"/>
    </row>
    <row r="679843" spans="2:2">
      <c r="B679843" s="67"/>
    </row>
    <row r="679844" spans="2:2">
      <c r="B679844" s="67"/>
    </row>
    <row r="679845" spans="2:2">
      <c r="B679845" s="67"/>
    </row>
    <row r="679846" spans="2:2">
      <c r="B679846" s="67"/>
    </row>
    <row r="679847" spans="2:2">
      <c r="B679847" s="67"/>
    </row>
    <row r="679848" spans="2:2">
      <c r="B679848" s="67"/>
    </row>
    <row r="679849" spans="2:2">
      <c r="B679849" s="67"/>
    </row>
    <row r="679850" spans="2:2">
      <c r="B679850" s="67"/>
    </row>
    <row r="679851" spans="2:2">
      <c r="B679851" s="67"/>
    </row>
    <row r="679852" spans="2:2">
      <c r="B679852" s="67"/>
    </row>
    <row r="679853" spans="2:2">
      <c r="B679853" s="67"/>
    </row>
    <row r="679854" spans="2:2">
      <c r="B679854" s="67"/>
    </row>
    <row r="679855" spans="2:2">
      <c r="B679855" s="67"/>
    </row>
    <row r="679856" spans="2:2">
      <c r="B679856" s="67"/>
    </row>
    <row r="679857" spans="2:2">
      <c r="B679857" s="67"/>
    </row>
    <row r="679858" spans="2:2">
      <c r="B679858" s="67"/>
    </row>
    <row r="679859" spans="2:2">
      <c r="B679859" s="67"/>
    </row>
    <row r="679860" spans="2:2">
      <c r="B679860" s="67"/>
    </row>
    <row r="679861" spans="2:2">
      <c r="B679861" s="67"/>
    </row>
    <row r="679862" spans="2:2">
      <c r="B679862" s="67"/>
    </row>
    <row r="679863" spans="2:2">
      <c r="B679863" s="67"/>
    </row>
    <row r="679864" spans="2:2">
      <c r="B679864" s="67"/>
    </row>
    <row r="679865" spans="2:2">
      <c r="B679865" s="67"/>
    </row>
    <row r="679866" spans="2:2">
      <c r="B679866" s="67"/>
    </row>
    <row r="679867" spans="2:2">
      <c r="B679867" s="67"/>
    </row>
    <row r="679868" spans="2:2">
      <c r="B679868" s="67"/>
    </row>
    <row r="679869" spans="2:2">
      <c r="B679869" s="67"/>
    </row>
    <row r="679870" spans="2:2">
      <c r="B679870" s="67"/>
    </row>
    <row r="679871" spans="2:2">
      <c r="B679871" s="67"/>
    </row>
    <row r="679872" spans="2:2">
      <c r="B679872" s="67"/>
    </row>
    <row r="679873" spans="2:2">
      <c r="B679873" s="67"/>
    </row>
    <row r="679874" spans="2:2">
      <c r="B679874" s="67"/>
    </row>
    <row r="679875" spans="2:2">
      <c r="B679875" s="67"/>
    </row>
    <row r="679876" spans="2:2">
      <c r="B679876" s="67"/>
    </row>
    <row r="679877" spans="2:2">
      <c r="B679877" s="67"/>
    </row>
    <row r="679878" spans="2:2">
      <c r="B679878" s="67"/>
    </row>
    <row r="679879" spans="2:2">
      <c r="B679879" s="67"/>
    </row>
    <row r="679880" spans="2:2">
      <c r="B679880" s="67"/>
    </row>
    <row r="679881" spans="2:2">
      <c r="B679881" s="67"/>
    </row>
    <row r="679882" spans="2:2">
      <c r="B679882" s="67"/>
    </row>
    <row r="679883" spans="2:2">
      <c r="B679883" s="67"/>
    </row>
    <row r="679884" spans="2:2">
      <c r="B679884" s="67"/>
    </row>
    <row r="679885" spans="2:2">
      <c r="B679885" s="67"/>
    </row>
    <row r="679886" spans="2:2">
      <c r="B679886" s="67"/>
    </row>
    <row r="679887" spans="2:2">
      <c r="B679887" s="67"/>
    </row>
    <row r="679888" spans="2:2">
      <c r="B679888" s="67"/>
    </row>
    <row r="679889" spans="2:2">
      <c r="B679889" s="67"/>
    </row>
    <row r="679890" spans="2:2">
      <c r="B679890" s="67"/>
    </row>
    <row r="679891" spans="2:2">
      <c r="B679891" s="67"/>
    </row>
    <row r="679892" spans="2:2">
      <c r="B679892" s="67"/>
    </row>
    <row r="679893" spans="2:2">
      <c r="B679893" s="67"/>
    </row>
    <row r="679894" spans="2:2">
      <c r="B679894" s="67"/>
    </row>
    <row r="679895" spans="2:2">
      <c r="B679895" s="67"/>
    </row>
    <row r="679896" spans="2:2">
      <c r="B679896" s="67"/>
    </row>
    <row r="679897" spans="2:2">
      <c r="B679897" s="67"/>
    </row>
    <row r="679898" spans="2:2">
      <c r="B679898" s="67"/>
    </row>
    <row r="679899" spans="2:2">
      <c r="B679899" s="67"/>
    </row>
    <row r="679900" spans="2:2">
      <c r="B679900" s="67"/>
    </row>
    <row r="679901" spans="2:2">
      <c r="B679901" s="67"/>
    </row>
    <row r="679902" spans="2:2">
      <c r="B679902" s="67"/>
    </row>
    <row r="679903" spans="2:2">
      <c r="B679903" s="67"/>
    </row>
    <row r="679904" spans="2:2">
      <c r="B679904" s="67"/>
    </row>
    <row r="679905" spans="2:2">
      <c r="B679905" s="67"/>
    </row>
    <row r="679906" spans="2:2">
      <c r="B679906" s="67"/>
    </row>
    <row r="679907" spans="2:2">
      <c r="B679907" s="67"/>
    </row>
    <row r="679908" spans="2:2">
      <c r="B679908" s="67"/>
    </row>
    <row r="679909" spans="2:2">
      <c r="B679909" s="67"/>
    </row>
    <row r="679910" spans="2:2">
      <c r="B679910" s="67"/>
    </row>
    <row r="679911" spans="2:2">
      <c r="B679911" s="67"/>
    </row>
    <row r="679912" spans="2:2">
      <c r="B679912" s="67"/>
    </row>
    <row r="679913" spans="2:2">
      <c r="B679913" s="67"/>
    </row>
    <row r="679914" spans="2:2">
      <c r="B679914" s="67"/>
    </row>
    <row r="679915" spans="2:2">
      <c r="B679915" s="67"/>
    </row>
    <row r="679916" spans="2:2">
      <c r="B679916" s="67"/>
    </row>
    <row r="679917" spans="2:2">
      <c r="B679917" s="67"/>
    </row>
    <row r="679918" spans="2:2">
      <c r="B679918" s="67"/>
    </row>
    <row r="679919" spans="2:2">
      <c r="B679919" s="67"/>
    </row>
    <row r="679920" spans="2:2">
      <c r="B679920" s="67"/>
    </row>
    <row r="679921" spans="2:2">
      <c r="B679921" s="67"/>
    </row>
    <row r="679922" spans="2:2">
      <c r="B679922" s="67"/>
    </row>
    <row r="679923" spans="2:2">
      <c r="B679923" s="67"/>
    </row>
    <row r="679924" spans="2:2">
      <c r="B679924" s="67"/>
    </row>
    <row r="679925" spans="2:2">
      <c r="B679925" s="67"/>
    </row>
    <row r="679926" spans="2:2">
      <c r="B679926" s="67"/>
    </row>
    <row r="679927" spans="2:2">
      <c r="B679927" s="67"/>
    </row>
    <row r="679928" spans="2:2">
      <c r="B679928" s="67"/>
    </row>
    <row r="679929" spans="2:2">
      <c r="B679929" s="67"/>
    </row>
    <row r="679930" spans="2:2">
      <c r="B679930" s="67"/>
    </row>
    <row r="679931" spans="2:2">
      <c r="B679931" s="67"/>
    </row>
    <row r="679932" spans="2:2">
      <c r="B679932" s="67"/>
    </row>
    <row r="679933" spans="2:2">
      <c r="B679933" s="67"/>
    </row>
    <row r="679934" spans="2:2">
      <c r="B679934" s="67"/>
    </row>
    <row r="679935" spans="2:2">
      <c r="B679935" s="67"/>
    </row>
    <row r="679936" spans="2:2">
      <c r="B679936" s="67"/>
    </row>
    <row r="679937" spans="2:2">
      <c r="B679937" s="67"/>
    </row>
    <row r="679938" spans="2:2">
      <c r="B679938" s="67"/>
    </row>
    <row r="679939" spans="2:2">
      <c r="B679939" s="67"/>
    </row>
    <row r="679940" spans="2:2">
      <c r="B679940" s="67"/>
    </row>
    <row r="679941" spans="2:2">
      <c r="B679941" s="67"/>
    </row>
    <row r="679942" spans="2:2">
      <c r="B679942" s="67"/>
    </row>
    <row r="679943" spans="2:2">
      <c r="B679943" s="67"/>
    </row>
    <row r="679944" spans="2:2">
      <c r="B679944" s="67"/>
    </row>
    <row r="679945" spans="2:2">
      <c r="B679945" s="67"/>
    </row>
    <row r="679946" spans="2:2">
      <c r="B679946" s="67"/>
    </row>
    <row r="679947" spans="2:2">
      <c r="B679947" s="67"/>
    </row>
    <row r="679948" spans="2:2">
      <c r="B679948" s="67"/>
    </row>
    <row r="679949" spans="2:2">
      <c r="B679949" s="67"/>
    </row>
    <row r="679950" spans="2:2">
      <c r="B679950" s="67"/>
    </row>
    <row r="679951" spans="2:2">
      <c r="B679951" s="67"/>
    </row>
    <row r="679952" spans="2:2">
      <c r="B679952" s="67"/>
    </row>
    <row r="679953" spans="2:2">
      <c r="B679953" s="67"/>
    </row>
    <row r="679954" spans="2:2">
      <c r="B679954" s="67"/>
    </row>
    <row r="679955" spans="2:2">
      <c r="B679955" s="67"/>
    </row>
    <row r="679956" spans="2:2">
      <c r="B679956" s="67"/>
    </row>
    <row r="679957" spans="2:2">
      <c r="B679957" s="67"/>
    </row>
    <row r="679958" spans="2:2">
      <c r="B679958" s="67"/>
    </row>
    <row r="679959" spans="2:2">
      <c r="B679959" s="67"/>
    </row>
    <row r="679960" spans="2:2">
      <c r="B679960" s="67"/>
    </row>
    <row r="679961" spans="2:2">
      <c r="B679961" s="67"/>
    </row>
    <row r="679962" spans="2:2">
      <c r="B679962" s="67"/>
    </row>
    <row r="679963" spans="2:2">
      <c r="B679963" s="67"/>
    </row>
    <row r="679964" spans="2:2">
      <c r="B679964" s="67"/>
    </row>
    <row r="679965" spans="2:2">
      <c r="B679965" s="67"/>
    </row>
    <row r="679966" spans="2:2">
      <c r="B679966" s="67"/>
    </row>
    <row r="679967" spans="2:2">
      <c r="B679967" s="67"/>
    </row>
    <row r="679968" spans="2:2">
      <c r="B679968" s="67"/>
    </row>
    <row r="679969" spans="2:2">
      <c r="B679969" s="67"/>
    </row>
    <row r="679970" spans="2:2">
      <c r="B679970" s="67"/>
    </row>
    <row r="679971" spans="2:2">
      <c r="B679971" s="67"/>
    </row>
    <row r="679972" spans="2:2">
      <c r="B679972" s="67"/>
    </row>
    <row r="679973" spans="2:2">
      <c r="B679973" s="67"/>
    </row>
    <row r="679974" spans="2:2">
      <c r="B679974" s="67"/>
    </row>
    <row r="679975" spans="2:2">
      <c r="B679975" s="67"/>
    </row>
    <row r="679976" spans="2:2">
      <c r="B679976" s="67"/>
    </row>
    <row r="679977" spans="2:2">
      <c r="B679977" s="67"/>
    </row>
    <row r="679978" spans="2:2">
      <c r="B679978" s="67"/>
    </row>
    <row r="679979" spans="2:2">
      <c r="B679979" s="67"/>
    </row>
    <row r="679980" spans="2:2">
      <c r="B679980" s="67"/>
    </row>
    <row r="679981" spans="2:2">
      <c r="B679981" s="67"/>
    </row>
    <row r="679982" spans="2:2">
      <c r="B679982" s="67"/>
    </row>
    <row r="679983" spans="2:2">
      <c r="B679983" s="67"/>
    </row>
    <row r="679984" spans="2:2">
      <c r="B679984" s="67"/>
    </row>
    <row r="679985" spans="2:2">
      <c r="B679985" s="67"/>
    </row>
    <row r="679986" spans="2:2">
      <c r="B679986" s="67"/>
    </row>
    <row r="679987" spans="2:2">
      <c r="B679987" s="67"/>
    </row>
    <row r="679988" spans="2:2">
      <c r="B679988" s="67"/>
    </row>
    <row r="679989" spans="2:2">
      <c r="B679989" s="67"/>
    </row>
    <row r="679990" spans="2:2">
      <c r="B679990" s="67"/>
    </row>
    <row r="679991" spans="2:2">
      <c r="B679991" s="67"/>
    </row>
    <row r="679992" spans="2:2">
      <c r="B679992" s="67"/>
    </row>
    <row r="679993" spans="2:2">
      <c r="B679993" s="67"/>
    </row>
    <row r="679994" spans="2:2">
      <c r="B679994" s="67"/>
    </row>
    <row r="679995" spans="2:2">
      <c r="B679995" s="67"/>
    </row>
    <row r="679996" spans="2:2">
      <c r="B679996" s="67"/>
    </row>
    <row r="679997" spans="2:2">
      <c r="B679997" s="67"/>
    </row>
    <row r="679998" spans="2:2">
      <c r="B679998" s="67"/>
    </row>
    <row r="679999" spans="2:2">
      <c r="B679999" s="67"/>
    </row>
    <row r="680000" spans="2:2">
      <c r="B680000" s="67"/>
    </row>
    <row r="680001" spans="2:2">
      <c r="B680001" s="67"/>
    </row>
    <row r="680002" spans="2:2">
      <c r="B680002" s="67"/>
    </row>
    <row r="680003" spans="2:2">
      <c r="B680003" s="67"/>
    </row>
    <row r="680004" spans="2:2">
      <c r="B680004" s="67"/>
    </row>
    <row r="680005" spans="2:2">
      <c r="B680005" s="67"/>
    </row>
    <row r="680006" spans="2:2">
      <c r="B680006" s="67"/>
    </row>
    <row r="680007" spans="2:2">
      <c r="B680007" s="67"/>
    </row>
    <row r="680008" spans="2:2">
      <c r="B680008" s="67"/>
    </row>
    <row r="680009" spans="2:2">
      <c r="B680009" s="67"/>
    </row>
    <row r="680010" spans="2:2">
      <c r="B680010" s="67"/>
    </row>
    <row r="680011" spans="2:2">
      <c r="B680011" s="67"/>
    </row>
    <row r="680012" spans="2:2">
      <c r="B680012" s="67"/>
    </row>
    <row r="680013" spans="2:2">
      <c r="B680013" s="67"/>
    </row>
    <row r="680014" spans="2:2">
      <c r="B680014" s="67"/>
    </row>
    <row r="680015" spans="2:2">
      <c r="B680015" s="67"/>
    </row>
    <row r="680016" spans="2:2">
      <c r="B680016" s="67"/>
    </row>
    <row r="680017" spans="2:2">
      <c r="B680017" s="67"/>
    </row>
    <row r="680018" spans="2:2">
      <c r="B680018" s="67"/>
    </row>
    <row r="680019" spans="2:2">
      <c r="B680019" s="67"/>
    </row>
    <row r="680020" spans="2:2">
      <c r="B680020" s="67"/>
    </row>
    <row r="680021" spans="2:2">
      <c r="B680021" s="67"/>
    </row>
    <row r="680022" spans="2:2">
      <c r="B680022" s="67"/>
    </row>
    <row r="680023" spans="2:2">
      <c r="B680023" s="67"/>
    </row>
    <row r="680024" spans="2:2">
      <c r="B680024" s="67"/>
    </row>
    <row r="680025" spans="2:2">
      <c r="B680025" s="67"/>
    </row>
    <row r="680026" spans="2:2">
      <c r="B680026" s="67"/>
    </row>
    <row r="680027" spans="2:2">
      <c r="B680027" s="67"/>
    </row>
    <row r="680028" spans="2:2">
      <c r="B680028" s="67"/>
    </row>
    <row r="680029" spans="2:2">
      <c r="B680029" s="67"/>
    </row>
    <row r="680030" spans="2:2">
      <c r="B680030" s="67"/>
    </row>
    <row r="680031" spans="2:2">
      <c r="B680031" s="67"/>
    </row>
    <row r="680032" spans="2:2">
      <c r="B680032" s="67"/>
    </row>
    <row r="680033" spans="2:2">
      <c r="B680033" s="67"/>
    </row>
    <row r="680034" spans="2:2">
      <c r="B680034" s="67"/>
    </row>
    <row r="680035" spans="2:2">
      <c r="B680035" s="67"/>
    </row>
    <row r="680036" spans="2:2">
      <c r="B680036" s="67"/>
    </row>
    <row r="680037" spans="2:2">
      <c r="B680037" s="67"/>
    </row>
    <row r="680038" spans="2:2">
      <c r="B680038" s="67"/>
    </row>
    <row r="680039" spans="2:2">
      <c r="B680039" s="67"/>
    </row>
    <row r="680040" spans="2:2">
      <c r="B680040" s="67"/>
    </row>
    <row r="680041" spans="2:2">
      <c r="B680041" s="67"/>
    </row>
    <row r="680042" spans="2:2">
      <c r="B680042" s="67"/>
    </row>
    <row r="680043" spans="2:2">
      <c r="B680043" s="67"/>
    </row>
    <row r="680044" spans="2:2">
      <c r="B680044" s="67"/>
    </row>
    <row r="680045" spans="2:2">
      <c r="B680045" s="67"/>
    </row>
    <row r="680046" spans="2:2">
      <c r="B680046" s="67"/>
    </row>
    <row r="680047" spans="2:2">
      <c r="B680047" s="67"/>
    </row>
    <row r="680048" spans="2:2">
      <c r="B680048" s="67"/>
    </row>
    <row r="680049" spans="2:2">
      <c r="B680049" s="67"/>
    </row>
    <row r="680050" spans="2:2">
      <c r="B680050" s="67"/>
    </row>
    <row r="680051" spans="2:2">
      <c r="B680051" s="67"/>
    </row>
    <row r="680052" spans="2:2">
      <c r="B680052" s="67"/>
    </row>
    <row r="680053" spans="2:2">
      <c r="B680053" s="67"/>
    </row>
    <row r="680054" spans="2:2">
      <c r="B680054" s="67"/>
    </row>
    <row r="680055" spans="2:2">
      <c r="B680055" s="67"/>
    </row>
    <row r="680056" spans="2:2">
      <c r="B680056" s="67"/>
    </row>
    <row r="680057" spans="2:2">
      <c r="B680057" s="67"/>
    </row>
    <row r="680058" spans="2:2">
      <c r="B680058" s="67"/>
    </row>
    <row r="680059" spans="2:2">
      <c r="B680059" s="67"/>
    </row>
    <row r="680060" spans="2:2">
      <c r="B680060" s="67"/>
    </row>
    <row r="680061" spans="2:2">
      <c r="B680061" s="67"/>
    </row>
    <row r="680062" spans="2:2">
      <c r="B680062" s="67"/>
    </row>
    <row r="680063" spans="2:2">
      <c r="B680063" s="67"/>
    </row>
    <row r="680064" spans="2:2">
      <c r="B680064" s="67"/>
    </row>
    <row r="680065" spans="2:2">
      <c r="B680065" s="67"/>
    </row>
    <row r="680066" spans="2:2">
      <c r="B680066" s="67"/>
    </row>
    <row r="680067" spans="2:2">
      <c r="B680067" s="67"/>
    </row>
    <row r="680068" spans="2:2">
      <c r="B680068" s="67"/>
    </row>
    <row r="680069" spans="2:2">
      <c r="B680069" s="67"/>
    </row>
    <row r="680070" spans="2:2">
      <c r="B680070" s="67"/>
    </row>
    <row r="680071" spans="2:2">
      <c r="B680071" s="67"/>
    </row>
    <row r="680072" spans="2:2">
      <c r="B680072" s="67"/>
    </row>
    <row r="680073" spans="2:2">
      <c r="B680073" s="67"/>
    </row>
    <row r="680074" spans="2:2">
      <c r="B680074" s="67"/>
    </row>
    <row r="680075" spans="2:2">
      <c r="B680075" s="67"/>
    </row>
    <row r="680076" spans="2:2">
      <c r="B680076" s="67"/>
    </row>
    <row r="680077" spans="2:2">
      <c r="B680077" s="67"/>
    </row>
    <row r="680078" spans="2:2">
      <c r="B680078" s="67"/>
    </row>
    <row r="680079" spans="2:2">
      <c r="B680079" s="67"/>
    </row>
    <row r="680080" spans="2:2">
      <c r="B680080" s="67"/>
    </row>
    <row r="680081" spans="2:2">
      <c r="B680081" s="67"/>
    </row>
    <row r="680082" spans="2:2">
      <c r="B680082" s="67"/>
    </row>
    <row r="680083" spans="2:2">
      <c r="B680083" s="67"/>
    </row>
    <row r="680084" spans="2:2">
      <c r="B680084" s="67"/>
    </row>
    <row r="680085" spans="2:2">
      <c r="B680085" s="67"/>
    </row>
    <row r="680086" spans="2:2">
      <c r="B680086" s="67"/>
    </row>
    <row r="680087" spans="2:2">
      <c r="B680087" s="67"/>
    </row>
    <row r="680088" spans="2:2">
      <c r="B680088" s="67"/>
    </row>
    <row r="680089" spans="2:2">
      <c r="B680089" s="67"/>
    </row>
    <row r="680090" spans="2:2">
      <c r="B680090" s="67"/>
    </row>
    <row r="680091" spans="2:2">
      <c r="B680091" s="67"/>
    </row>
    <row r="680092" spans="2:2">
      <c r="B680092" s="67"/>
    </row>
    <row r="680093" spans="2:2">
      <c r="B680093" s="67"/>
    </row>
    <row r="680094" spans="2:2">
      <c r="B680094" s="67"/>
    </row>
    <row r="680095" spans="2:2">
      <c r="B680095" s="67"/>
    </row>
    <row r="680096" spans="2:2">
      <c r="B680096" s="67"/>
    </row>
    <row r="680097" spans="2:2">
      <c r="B680097" s="67"/>
    </row>
    <row r="680098" spans="2:2">
      <c r="B680098" s="67"/>
    </row>
    <row r="680099" spans="2:2">
      <c r="B680099" s="67"/>
    </row>
    <row r="680100" spans="2:2">
      <c r="B680100" s="67"/>
    </row>
    <row r="680101" spans="2:2">
      <c r="B680101" s="67"/>
    </row>
    <row r="680102" spans="2:2">
      <c r="B680102" s="67"/>
    </row>
    <row r="680103" spans="2:2">
      <c r="B680103" s="67"/>
    </row>
    <row r="680104" spans="2:2">
      <c r="B680104" s="67"/>
    </row>
    <row r="680105" spans="2:2">
      <c r="B680105" s="67"/>
    </row>
    <row r="680106" spans="2:2">
      <c r="B680106" s="67"/>
    </row>
    <row r="680107" spans="2:2">
      <c r="B680107" s="67"/>
    </row>
    <row r="680108" spans="2:2">
      <c r="B680108" s="67"/>
    </row>
    <row r="680109" spans="2:2">
      <c r="B680109" s="67"/>
    </row>
    <row r="680110" spans="2:2">
      <c r="B680110" s="67"/>
    </row>
    <row r="680111" spans="2:2">
      <c r="B680111" s="67"/>
    </row>
    <row r="680112" spans="2:2">
      <c r="B680112" s="67"/>
    </row>
    <row r="680113" spans="2:2">
      <c r="B680113" s="67"/>
    </row>
    <row r="680114" spans="2:2">
      <c r="B680114" s="67"/>
    </row>
    <row r="680115" spans="2:2">
      <c r="B680115" s="67"/>
    </row>
    <row r="680116" spans="2:2">
      <c r="B680116" s="67"/>
    </row>
    <row r="680117" spans="2:2">
      <c r="B680117" s="67"/>
    </row>
    <row r="680118" spans="2:2">
      <c r="B680118" s="67"/>
    </row>
    <row r="680119" spans="2:2">
      <c r="B680119" s="67"/>
    </row>
    <row r="680120" spans="2:2">
      <c r="B680120" s="67"/>
    </row>
    <row r="680121" spans="2:2">
      <c r="B680121" s="67"/>
    </row>
    <row r="680122" spans="2:2">
      <c r="B680122" s="67"/>
    </row>
    <row r="680123" spans="2:2">
      <c r="B680123" s="67"/>
    </row>
    <row r="680124" spans="2:2">
      <c r="B680124" s="67"/>
    </row>
    <row r="680125" spans="2:2">
      <c r="B680125" s="67"/>
    </row>
    <row r="680126" spans="2:2">
      <c r="B680126" s="67"/>
    </row>
    <row r="680127" spans="2:2">
      <c r="B680127" s="67"/>
    </row>
    <row r="680128" spans="2:2">
      <c r="B680128" s="67"/>
    </row>
    <row r="680129" spans="2:2">
      <c r="B680129" s="67"/>
    </row>
    <row r="680130" spans="2:2">
      <c r="B680130" s="67"/>
    </row>
    <row r="680131" spans="2:2">
      <c r="B680131" s="67"/>
    </row>
    <row r="680132" spans="2:2">
      <c r="B680132" s="67"/>
    </row>
    <row r="680133" spans="2:2">
      <c r="B680133" s="67"/>
    </row>
    <row r="680134" spans="2:2">
      <c r="B680134" s="67"/>
    </row>
    <row r="680135" spans="2:2">
      <c r="B680135" s="67"/>
    </row>
    <row r="680136" spans="2:2">
      <c r="B680136" s="67"/>
    </row>
    <row r="680137" spans="2:2">
      <c r="B680137" s="67"/>
    </row>
    <row r="680138" spans="2:2">
      <c r="B680138" s="67"/>
    </row>
    <row r="680139" spans="2:2">
      <c r="B680139" s="67"/>
    </row>
    <row r="680140" spans="2:2">
      <c r="B680140" s="67"/>
    </row>
    <row r="680141" spans="2:2">
      <c r="B680141" s="67"/>
    </row>
    <row r="680142" spans="2:2">
      <c r="B680142" s="67"/>
    </row>
    <row r="680143" spans="2:2">
      <c r="B680143" s="67"/>
    </row>
    <row r="680144" spans="2:2">
      <c r="B680144" s="67"/>
    </row>
    <row r="680145" spans="2:2">
      <c r="B680145" s="67"/>
    </row>
    <row r="680146" spans="2:2">
      <c r="B680146" s="67"/>
    </row>
    <row r="680147" spans="2:2">
      <c r="B680147" s="67"/>
    </row>
    <row r="680148" spans="2:2">
      <c r="B680148" s="67"/>
    </row>
    <row r="680149" spans="2:2">
      <c r="B680149" s="67"/>
    </row>
    <row r="680150" spans="2:2">
      <c r="B680150" s="67"/>
    </row>
    <row r="680151" spans="2:2">
      <c r="B680151" s="67"/>
    </row>
    <row r="680152" spans="2:2">
      <c r="B680152" s="67"/>
    </row>
    <row r="680153" spans="2:2">
      <c r="B680153" s="67"/>
    </row>
    <row r="680154" spans="2:2">
      <c r="B680154" s="67"/>
    </row>
    <row r="680155" spans="2:2">
      <c r="B680155" s="67"/>
    </row>
    <row r="680156" spans="2:2">
      <c r="B680156" s="67"/>
    </row>
    <row r="680157" spans="2:2">
      <c r="B680157" s="67"/>
    </row>
    <row r="680158" spans="2:2">
      <c r="B680158" s="67"/>
    </row>
    <row r="680159" spans="2:2">
      <c r="B680159" s="67"/>
    </row>
    <row r="680160" spans="2:2">
      <c r="B680160" s="67"/>
    </row>
    <row r="680161" spans="2:2">
      <c r="B680161" s="67"/>
    </row>
    <row r="680162" spans="2:2">
      <c r="B680162" s="67"/>
    </row>
    <row r="680163" spans="2:2">
      <c r="B680163" s="67"/>
    </row>
    <row r="680164" spans="2:2">
      <c r="B680164" s="67"/>
    </row>
    <row r="680165" spans="2:2">
      <c r="B680165" s="67"/>
    </row>
    <row r="680166" spans="2:2">
      <c r="B680166" s="67"/>
    </row>
    <row r="680167" spans="2:2">
      <c r="B680167" s="67"/>
    </row>
    <row r="680168" spans="2:2">
      <c r="B680168" s="67"/>
    </row>
    <row r="680169" spans="2:2">
      <c r="B680169" s="67"/>
    </row>
    <row r="680170" spans="2:2">
      <c r="B680170" s="67"/>
    </row>
    <row r="680171" spans="2:2">
      <c r="B680171" s="67"/>
    </row>
    <row r="680172" spans="2:2">
      <c r="B680172" s="67"/>
    </row>
    <row r="680173" spans="2:2">
      <c r="B680173" s="67"/>
    </row>
    <row r="680174" spans="2:2">
      <c r="B680174" s="67"/>
    </row>
    <row r="680175" spans="2:2">
      <c r="B680175" s="67"/>
    </row>
    <row r="680176" spans="2:2">
      <c r="B680176" s="67"/>
    </row>
    <row r="680177" spans="2:2">
      <c r="B680177" s="67"/>
    </row>
    <row r="680178" spans="2:2">
      <c r="B680178" s="67"/>
    </row>
    <row r="680179" spans="2:2">
      <c r="B680179" s="67"/>
    </row>
    <row r="680180" spans="2:2">
      <c r="B680180" s="67"/>
    </row>
    <row r="680181" spans="2:2">
      <c r="B680181" s="67"/>
    </row>
    <row r="680182" spans="2:2">
      <c r="B680182" s="67"/>
    </row>
    <row r="680183" spans="2:2">
      <c r="B680183" s="67"/>
    </row>
    <row r="680184" spans="2:2">
      <c r="B680184" s="67"/>
    </row>
    <row r="680185" spans="2:2">
      <c r="B680185" s="67"/>
    </row>
    <row r="680186" spans="2:2">
      <c r="B680186" s="67"/>
    </row>
    <row r="680187" spans="2:2">
      <c r="B680187" s="67"/>
    </row>
    <row r="680188" spans="2:2">
      <c r="B680188" s="67"/>
    </row>
    <row r="680189" spans="2:2">
      <c r="B680189" s="67"/>
    </row>
    <row r="680190" spans="2:2">
      <c r="B680190" s="67"/>
    </row>
    <row r="680191" spans="2:2">
      <c r="B680191" s="67"/>
    </row>
    <row r="680192" spans="2:2">
      <c r="B680192" s="67"/>
    </row>
    <row r="680193" spans="2:2">
      <c r="B680193" s="67"/>
    </row>
    <row r="680194" spans="2:2">
      <c r="B680194" s="67"/>
    </row>
    <row r="680195" spans="2:2">
      <c r="B680195" s="67"/>
    </row>
    <row r="680196" spans="2:2">
      <c r="B680196" s="67"/>
    </row>
    <row r="680197" spans="2:2">
      <c r="B680197" s="67"/>
    </row>
    <row r="680198" spans="2:2">
      <c r="B680198" s="67"/>
    </row>
    <row r="680199" spans="2:2">
      <c r="B680199" s="67"/>
    </row>
    <row r="680200" spans="2:2">
      <c r="B680200" s="67"/>
    </row>
    <row r="680201" spans="2:2">
      <c r="B680201" s="67"/>
    </row>
    <row r="680202" spans="2:2">
      <c r="B680202" s="67"/>
    </row>
    <row r="680203" spans="2:2">
      <c r="B680203" s="67"/>
    </row>
    <row r="680204" spans="2:2">
      <c r="B680204" s="67"/>
    </row>
    <row r="680205" spans="2:2">
      <c r="B680205" s="67"/>
    </row>
    <row r="680206" spans="2:2">
      <c r="B680206" s="67"/>
    </row>
    <row r="680207" spans="2:2">
      <c r="B680207" s="67"/>
    </row>
    <row r="680208" spans="2:2">
      <c r="B680208" s="67"/>
    </row>
    <row r="680209" spans="2:2">
      <c r="B680209" s="67"/>
    </row>
    <row r="680210" spans="2:2">
      <c r="B680210" s="67"/>
    </row>
    <row r="680211" spans="2:2">
      <c r="B680211" s="67"/>
    </row>
    <row r="680212" spans="2:2">
      <c r="B680212" s="67"/>
    </row>
    <row r="680213" spans="2:2">
      <c r="B680213" s="67"/>
    </row>
    <row r="680214" spans="2:2">
      <c r="B680214" s="67"/>
    </row>
    <row r="680215" spans="2:2">
      <c r="B680215" s="67"/>
    </row>
    <row r="680216" spans="2:2">
      <c r="B680216" s="67"/>
    </row>
    <row r="680217" spans="2:2">
      <c r="B680217" s="67"/>
    </row>
    <row r="680218" spans="2:2">
      <c r="B680218" s="67"/>
    </row>
    <row r="680219" spans="2:2">
      <c r="B680219" s="67"/>
    </row>
    <row r="680220" spans="2:2">
      <c r="B680220" s="67"/>
    </row>
    <row r="680221" spans="2:2">
      <c r="B680221" s="67"/>
    </row>
    <row r="680222" spans="2:2">
      <c r="B680222" s="67"/>
    </row>
    <row r="680223" spans="2:2">
      <c r="B680223" s="67"/>
    </row>
    <row r="680224" spans="2:2">
      <c r="B680224" s="67"/>
    </row>
    <row r="680225" spans="2:2">
      <c r="B680225" s="67"/>
    </row>
    <row r="680226" spans="2:2">
      <c r="B680226" s="67"/>
    </row>
    <row r="680227" spans="2:2">
      <c r="B680227" s="67"/>
    </row>
    <row r="680228" spans="2:2">
      <c r="B680228" s="67"/>
    </row>
    <row r="680229" spans="2:2">
      <c r="B680229" s="67"/>
    </row>
    <row r="680230" spans="2:2">
      <c r="B680230" s="67"/>
    </row>
    <row r="680231" spans="2:2">
      <c r="B680231" s="67"/>
    </row>
    <row r="680232" spans="2:2">
      <c r="B680232" s="67"/>
    </row>
    <row r="680233" spans="2:2">
      <c r="B680233" s="67"/>
    </row>
    <row r="680234" spans="2:2">
      <c r="B680234" s="67"/>
    </row>
    <row r="680235" spans="2:2">
      <c r="B680235" s="67"/>
    </row>
    <row r="680236" spans="2:2">
      <c r="B680236" s="67"/>
    </row>
    <row r="680237" spans="2:2">
      <c r="B680237" s="67"/>
    </row>
    <row r="680238" spans="2:2">
      <c r="B680238" s="67"/>
    </row>
    <row r="680239" spans="2:2">
      <c r="B680239" s="67"/>
    </row>
    <row r="680240" spans="2:2">
      <c r="B680240" s="67"/>
    </row>
    <row r="680241" spans="2:2">
      <c r="B680241" s="67"/>
    </row>
    <row r="680242" spans="2:2">
      <c r="B680242" s="67"/>
    </row>
    <row r="680243" spans="2:2">
      <c r="B680243" s="67"/>
    </row>
    <row r="680244" spans="2:2">
      <c r="B680244" s="67"/>
    </row>
    <row r="680245" spans="2:2">
      <c r="B680245" s="67"/>
    </row>
    <row r="680246" spans="2:2">
      <c r="B680246" s="67"/>
    </row>
    <row r="680247" spans="2:2">
      <c r="B680247" s="67"/>
    </row>
    <row r="680248" spans="2:2">
      <c r="B680248" s="67"/>
    </row>
    <row r="680249" spans="2:2">
      <c r="B680249" s="67"/>
    </row>
    <row r="680250" spans="2:2">
      <c r="B680250" s="67"/>
    </row>
    <row r="680251" spans="2:2">
      <c r="B680251" s="67"/>
    </row>
    <row r="680252" spans="2:2">
      <c r="B680252" s="67"/>
    </row>
    <row r="680253" spans="2:2">
      <c r="B680253" s="67"/>
    </row>
    <row r="680254" spans="2:2">
      <c r="B680254" s="67"/>
    </row>
    <row r="680255" spans="2:2">
      <c r="B680255" s="67"/>
    </row>
    <row r="680256" spans="2:2">
      <c r="B680256" s="67"/>
    </row>
    <row r="680257" spans="2:2">
      <c r="B680257" s="67"/>
    </row>
    <row r="680258" spans="2:2">
      <c r="B680258" s="67"/>
    </row>
    <row r="680259" spans="2:2">
      <c r="B680259" s="67"/>
    </row>
    <row r="680260" spans="2:2">
      <c r="B680260" s="67"/>
    </row>
    <row r="680261" spans="2:2">
      <c r="B680261" s="67"/>
    </row>
    <row r="680262" spans="2:2">
      <c r="B680262" s="67"/>
    </row>
    <row r="680263" spans="2:2">
      <c r="B680263" s="67"/>
    </row>
    <row r="680264" spans="2:2">
      <c r="B680264" s="67"/>
    </row>
    <row r="680265" spans="2:2">
      <c r="B680265" s="67"/>
    </row>
    <row r="680266" spans="2:2">
      <c r="B680266" s="67"/>
    </row>
    <row r="680267" spans="2:2">
      <c r="B680267" s="67"/>
    </row>
    <row r="680268" spans="2:2">
      <c r="B680268" s="67"/>
    </row>
    <row r="680269" spans="2:2">
      <c r="B680269" s="67"/>
    </row>
    <row r="680270" spans="2:2">
      <c r="B680270" s="67"/>
    </row>
    <row r="680271" spans="2:2">
      <c r="B680271" s="67"/>
    </row>
    <row r="680272" spans="2:2">
      <c r="B680272" s="67"/>
    </row>
    <row r="680273" spans="2:2">
      <c r="B680273" s="67"/>
    </row>
    <row r="680274" spans="2:2">
      <c r="B680274" s="67"/>
    </row>
    <row r="680275" spans="2:2">
      <c r="B680275" s="67"/>
    </row>
    <row r="680276" spans="2:2">
      <c r="B680276" s="67"/>
    </row>
    <row r="680277" spans="2:2">
      <c r="B680277" s="67"/>
    </row>
    <row r="680278" spans="2:2">
      <c r="B680278" s="67"/>
    </row>
    <row r="680279" spans="2:2">
      <c r="B680279" s="67"/>
    </row>
    <row r="680280" spans="2:2">
      <c r="B680280" s="67"/>
    </row>
    <row r="680281" spans="2:2">
      <c r="B680281" s="67"/>
    </row>
    <row r="680282" spans="2:2">
      <c r="B680282" s="67"/>
    </row>
    <row r="680283" spans="2:2">
      <c r="B680283" s="67"/>
    </row>
    <row r="680284" spans="2:2">
      <c r="B680284" s="67"/>
    </row>
    <row r="680285" spans="2:2">
      <c r="B680285" s="67"/>
    </row>
    <row r="680286" spans="2:2">
      <c r="B680286" s="67"/>
    </row>
    <row r="680287" spans="2:2">
      <c r="B680287" s="67"/>
    </row>
    <row r="680288" spans="2:2">
      <c r="B680288" s="67"/>
    </row>
    <row r="680289" spans="2:2">
      <c r="B680289" s="67"/>
    </row>
    <row r="680290" spans="2:2">
      <c r="B680290" s="67"/>
    </row>
    <row r="680291" spans="2:2">
      <c r="B680291" s="67"/>
    </row>
    <row r="680292" spans="2:2">
      <c r="B680292" s="67"/>
    </row>
    <row r="680293" spans="2:2">
      <c r="B680293" s="67"/>
    </row>
    <row r="680294" spans="2:2">
      <c r="B680294" s="67"/>
    </row>
    <row r="680295" spans="2:2">
      <c r="B680295" s="67"/>
    </row>
    <row r="680296" spans="2:2">
      <c r="B680296" s="67"/>
    </row>
    <row r="680297" spans="2:2">
      <c r="B680297" s="67"/>
    </row>
    <row r="680298" spans="2:2">
      <c r="B680298" s="67"/>
    </row>
    <row r="680299" spans="2:2">
      <c r="B680299" s="67"/>
    </row>
    <row r="680300" spans="2:2">
      <c r="B680300" s="67"/>
    </row>
    <row r="680301" spans="2:2">
      <c r="B680301" s="67"/>
    </row>
    <row r="680302" spans="2:2">
      <c r="B680302" s="67"/>
    </row>
    <row r="680303" spans="2:2">
      <c r="B680303" s="67"/>
    </row>
    <row r="680304" spans="2:2">
      <c r="B680304" s="67"/>
    </row>
    <row r="680305" spans="2:2">
      <c r="B680305" s="67"/>
    </row>
    <row r="680306" spans="2:2">
      <c r="B680306" s="67"/>
    </row>
    <row r="680307" spans="2:2">
      <c r="B680307" s="67"/>
    </row>
    <row r="680308" spans="2:2">
      <c r="B680308" s="67"/>
    </row>
    <row r="680309" spans="2:2">
      <c r="B680309" s="67"/>
    </row>
    <row r="680310" spans="2:2">
      <c r="B680310" s="67"/>
    </row>
    <row r="680311" spans="2:2">
      <c r="B680311" s="67"/>
    </row>
    <row r="680312" spans="2:2">
      <c r="B680312" s="67"/>
    </row>
    <row r="680313" spans="2:2">
      <c r="B680313" s="67"/>
    </row>
    <row r="680314" spans="2:2">
      <c r="B680314" s="67"/>
    </row>
    <row r="680315" spans="2:2">
      <c r="B680315" s="67"/>
    </row>
    <row r="680316" spans="2:2">
      <c r="B680316" s="67"/>
    </row>
    <row r="680317" spans="2:2">
      <c r="B680317" s="67"/>
    </row>
    <row r="680318" spans="2:2">
      <c r="B680318" s="67"/>
    </row>
    <row r="680319" spans="2:2">
      <c r="B680319" s="67"/>
    </row>
    <row r="680320" spans="2:2">
      <c r="B680320" s="67"/>
    </row>
    <row r="680321" spans="2:2">
      <c r="B680321" s="67"/>
    </row>
    <row r="680322" spans="2:2">
      <c r="B680322" s="67"/>
    </row>
    <row r="680323" spans="2:2">
      <c r="B680323" s="67"/>
    </row>
    <row r="680324" spans="2:2">
      <c r="B680324" s="67"/>
    </row>
    <row r="680325" spans="2:2">
      <c r="B680325" s="67"/>
    </row>
    <row r="680326" spans="2:2">
      <c r="B680326" s="67"/>
    </row>
    <row r="680327" spans="2:2">
      <c r="B680327" s="67"/>
    </row>
    <row r="680328" spans="2:2">
      <c r="B680328" s="67"/>
    </row>
    <row r="680329" spans="2:2">
      <c r="B680329" s="67"/>
    </row>
    <row r="680330" spans="2:2">
      <c r="B680330" s="67"/>
    </row>
    <row r="680331" spans="2:2">
      <c r="B680331" s="67"/>
    </row>
    <row r="680332" spans="2:2">
      <c r="B680332" s="67"/>
    </row>
    <row r="680333" spans="2:2">
      <c r="B680333" s="67"/>
    </row>
    <row r="680334" spans="2:2">
      <c r="B680334" s="67"/>
    </row>
    <row r="680335" spans="2:2">
      <c r="B680335" s="67"/>
    </row>
    <row r="680336" spans="2:2">
      <c r="B680336" s="67"/>
    </row>
    <row r="680337" spans="2:2">
      <c r="B680337" s="67"/>
    </row>
    <row r="680338" spans="2:2">
      <c r="B680338" s="67"/>
    </row>
    <row r="680339" spans="2:2">
      <c r="B680339" s="67"/>
    </row>
    <row r="680340" spans="2:2">
      <c r="B680340" s="67"/>
    </row>
    <row r="680341" spans="2:2">
      <c r="B680341" s="67"/>
    </row>
    <row r="680342" spans="2:2">
      <c r="B680342" s="67"/>
    </row>
    <row r="680343" spans="2:2">
      <c r="B680343" s="67"/>
    </row>
    <row r="680344" spans="2:2">
      <c r="B680344" s="67"/>
    </row>
    <row r="680345" spans="2:2">
      <c r="B680345" s="67"/>
    </row>
    <row r="680346" spans="2:2">
      <c r="B680346" s="67"/>
    </row>
    <row r="680347" spans="2:2">
      <c r="B680347" s="67"/>
    </row>
    <row r="680348" spans="2:2">
      <c r="B680348" s="67"/>
    </row>
    <row r="680349" spans="2:2">
      <c r="B680349" s="67"/>
    </row>
    <row r="680350" spans="2:2">
      <c r="B680350" s="67"/>
    </row>
    <row r="680351" spans="2:2">
      <c r="B680351" s="67"/>
    </row>
    <row r="680352" spans="2:2">
      <c r="B680352" s="67"/>
    </row>
    <row r="680353" spans="2:2">
      <c r="B680353" s="67"/>
    </row>
    <row r="680354" spans="2:2">
      <c r="B680354" s="67"/>
    </row>
    <row r="680355" spans="2:2">
      <c r="B680355" s="67"/>
    </row>
    <row r="680356" spans="2:2">
      <c r="B680356" s="67"/>
    </row>
    <row r="680357" spans="2:2">
      <c r="B680357" s="67"/>
    </row>
    <row r="680358" spans="2:2">
      <c r="B680358" s="67"/>
    </row>
    <row r="680359" spans="2:2">
      <c r="B680359" s="67"/>
    </row>
    <row r="680360" spans="2:2">
      <c r="B680360" s="67"/>
    </row>
    <row r="680361" spans="2:2">
      <c r="B680361" s="67"/>
    </row>
    <row r="680362" spans="2:2">
      <c r="B680362" s="67"/>
    </row>
    <row r="680363" spans="2:2">
      <c r="B680363" s="67"/>
    </row>
    <row r="680364" spans="2:2">
      <c r="B680364" s="67"/>
    </row>
    <row r="680365" spans="2:2">
      <c r="B680365" s="67"/>
    </row>
    <row r="680366" spans="2:2">
      <c r="B680366" s="67"/>
    </row>
    <row r="680367" spans="2:2">
      <c r="B680367" s="67"/>
    </row>
    <row r="680368" spans="2:2">
      <c r="B680368" s="67"/>
    </row>
    <row r="680369" spans="2:2">
      <c r="B680369" s="67"/>
    </row>
    <row r="680370" spans="2:2">
      <c r="B680370" s="67"/>
    </row>
    <row r="680371" spans="2:2">
      <c r="B680371" s="67"/>
    </row>
    <row r="680372" spans="2:2">
      <c r="B680372" s="67"/>
    </row>
    <row r="680373" spans="2:2">
      <c r="B680373" s="67"/>
    </row>
    <row r="680374" spans="2:2">
      <c r="B680374" s="67"/>
    </row>
    <row r="680375" spans="2:2">
      <c r="B680375" s="67"/>
    </row>
    <row r="680376" spans="2:2">
      <c r="B680376" s="67"/>
    </row>
    <row r="680377" spans="2:2">
      <c r="B680377" s="67"/>
    </row>
    <row r="680378" spans="2:2">
      <c r="B680378" s="67"/>
    </row>
    <row r="680379" spans="2:2">
      <c r="B680379" s="67"/>
    </row>
    <row r="680380" spans="2:2">
      <c r="B680380" s="67"/>
    </row>
    <row r="680381" spans="2:2">
      <c r="B680381" s="67"/>
    </row>
    <row r="680382" spans="2:2">
      <c r="B680382" s="67"/>
    </row>
    <row r="680383" spans="2:2">
      <c r="B680383" s="67"/>
    </row>
    <row r="680384" spans="2:2">
      <c r="B680384" s="67"/>
    </row>
    <row r="680385" spans="2:2">
      <c r="B680385" s="67"/>
    </row>
    <row r="680386" spans="2:2">
      <c r="B680386" s="67"/>
    </row>
    <row r="680387" spans="2:2">
      <c r="B680387" s="67"/>
    </row>
    <row r="680388" spans="2:2">
      <c r="B680388" s="67"/>
    </row>
    <row r="680389" spans="2:2">
      <c r="B680389" s="67"/>
    </row>
    <row r="680390" spans="2:2">
      <c r="B680390" s="67"/>
    </row>
    <row r="680391" spans="2:2">
      <c r="B680391" s="67"/>
    </row>
    <row r="680392" spans="2:2">
      <c r="B680392" s="67"/>
    </row>
    <row r="680393" spans="2:2">
      <c r="B680393" s="67"/>
    </row>
    <row r="680394" spans="2:2">
      <c r="B680394" s="67"/>
    </row>
    <row r="680395" spans="2:2">
      <c r="B680395" s="67"/>
    </row>
    <row r="680396" spans="2:2">
      <c r="B680396" s="67"/>
    </row>
    <row r="680397" spans="2:2">
      <c r="B680397" s="67"/>
    </row>
    <row r="680398" spans="2:2">
      <c r="B680398" s="67"/>
    </row>
    <row r="680399" spans="2:2">
      <c r="B680399" s="67"/>
    </row>
    <row r="680400" spans="2:2">
      <c r="B680400" s="67"/>
    </row>
    <row r="680401" spans="2:2">
      <c r="B680401" s="67"/>
    </row>
    <row r="680402" spans="2:2">
      <c r="B680402" s="67"/>
    </row>
    <row r="680403" spans="2:2">
      <c r="B680403" s="67"/>
    </row>
    <row r="680404" spans="2:2">
      <c r="B680404" s="67"/>
    </row>
    <row r="680405" spans="2:2">
      <c r="B680405" s="67"/>
    </row>
    <row r="680406" spans="2:2">
      <c r="B680406" s="67"/>
    </row>
    <row r="680407" spans="2:2">
      <c r="B680407" s="67"/>
    </row>
    <row r="680408" spans="2:2">
      <c r="B680408" s="67"/>
    </row>
    <row r="680409" spans="2:2">
      <c r="B680409" s="67"/>
    </row>
    <row r="680410" spans="2:2">
      <c r="B680410" s="67"/>
    </row>
    <row r="680411" spans="2:2">
      <c r="B680411" s="67"/>
    </row>
    <row r="680412" spans="2:2">
      <c r="B680412" s="67"/>
    </row>
    <row r="680413" spans="2:2">
      <c r="B680413" s="67"/>
    </row>
    <row r="680414" spans="2:2">
      <c r="B680414" s="67"/>
    </row>
    <row r="680415" spans="2:2">
      <c r="B680415" s="67"/>
    </row>
    <row r="680416" spans="2:2">
      <c r="B680416" s="67"/>
    </row>
    <row r="680417" spans="2:2">
      <c r="B680417" s="67"/>
    </row>
    <row r="680418" spans="2:2">
      <c r="B680418" s="67"/>
    </row>
    <row r="680419" spans="2:2">
      <c r="B680419" s="67"/>
    </row>
    <row r="680420" spans="2:2">
      <c r="B680420" s="67"/>
    </row>
    <row r="680421" spans="2:2">
      <c r="B680421" s="67"/>
    </row>
    <row r="680422" spans="2:2">
      <c r="B680422" s="67"/>
    </row>
    <row r="680423" spans="2:2">
      <c r="B680423" s="67"/>
    </row>
    <row r="680424" spans="2:2">
      <c r="B680424" s="67"/>
    </row>
    <row r="680425" spans="2:2">
      <c r="B680425" s="67"/>
    </row>
    <row r="680426" spans="2:2">
      <c r="B680426" s="67"/>
    </row>
    <row r="680427" spans="2:2">
      <c r="B680427" s="67"/>
    </row>
    <row r="680428" spans="2:2">
      <c r="B680428" s="67"/>
    </row>
    <row r="680429" spans="2:2">
      <c r="B680429" s="67"/>
    </row>
    <row r="680430" spans="2:2">
      <c r="B680430" s="67"/>
    </row>
    <row r="680431" spans="2:2">
      <c r="B680431" s="67"/>
    </row>
    <row r="680432" spans="2:2">
      <c r="B680432" s="67"/>
    </row>
    <row r="680433" spans="2:2">
      <c r="B680433" s="67"/>
    </row>
    <row r="680434" spans="2:2">
      <c r="B680434" s="67"/>
    </row>
    <row r="680435" spans="2:2">
      <c r="B680435" s="67"/>
    </row>
    <row r="680436" spans="2:2">
      <c r="B680436" s="67"/>
    </row>
    <row r="680437" spans="2:2">
      <c r="B680437" s="67"/>
    </row>
    <row r="680438" spans="2:2">
      <c r="B680438" s="67"/>
    </row>
    <row r="680439" spans="2:2">
      <c r="B680439" s="67"/>
    </row>
    <row r="680440" spans="2:2">
      <c r="B680440" s="67"/>
    </row>
    <row r="680441" spans="2:2">
      <c r="B680441" s="67"/>
    </row>
    <row r="680442" spans="2:2">
      <c r="B680442" s="67"/>
    </row>
    <row r="680443" spans="2:2">
      <c r="B680443" s="67"/>
    </row>
    <row r="680444" spans="2:2">
      <c r="B680444" s="67"/>
    </row>
    <row r="680445" spans="2:2">
      <c r="B680445" s="67"/>
    </row>
    <row r="680446" spans="2:2">
      <c r="B680446" s="67"/>
    </row>
    <row r="680447" spans="2:2">
      <c r="B680447" s="67"/>
    </row>
    <row r="680448" spans="2:2">
      <c r="B680448" s="67"/>
    </row>
    <row r="680449" spans="2:2">
      <c r="B680449" s="67"/>
    </row>
    <row r="680450" spans="2:2">
      <c r="B680450" s="67"/>
    </row>
    <row r="680451" spans="2:2">
      <c r="B680451" s="67"/>
    </row>
    <row r="680452" spans="2:2">
      <c r="B680452" s="67"/>
    </row>
    <row r="680453" spans="2:2">
      <c r="B680453" s="67"/>
    </row>
    <row r="680454" spans="2:2">
      <c r="B680454" s="67"/>
    </row>
    <row r="680455" spans="2:2">
      <c r="B680455" s="67"/>
    </row>
    <row r="680456" spans="2:2">
      <c r="B680456" s="67"/>
    </row>
    <row r="680457" spans="2:2">
      <c r="B680457" s="67"/>
    </row>
    <row r="680458" spans="2:2">
      <c r="B680458" s="67"/>
    </row>
    <row r="680459" spans="2:2">
      <c r="B680459" s="67"/>
    </row>
    <row r="680460" spans="2:2">
      <c r="B680460" s="67"/>
    </row>
    <row r="680461" spans="2:2">
      <c r="B680461" s="67"/>
    </row>
    <row r="680462" spans="2:2">
      <c r="B680462" s="67"/>
    </row>
    <row r="680463" spans="2:2">
      <c r="B680463" s="67"/>
    </row>
    <row r="680464" spans="2:2">
      <c r="B680464" s="67"/>
    </row>
    <row r="680465" spans="2:2">
      <c r="B680465" s="67"/>
    </row>
    <row r="680466" spans="2:2">
      <c r="B680466" s="67"/>
    </row>
    <row r="680467" spans="2:2">
      <c r="B680467" s="67"/>
    </row>
    <row r="680468" spans="2:2">
      <c r="B680468" s="67"/>
    </row>
    <row r="680469" spans="2:2">
      <c r="B680469" s="67"/>
    </row>
    <row r="680470" spans="2:2">
      <c r="B680470" s="67"/>
    </row>
    <row r="680471" spans="2:2">
      <c r="B680471" s="67"/>
    </row>
    <row r="680472" spans="2:2">
      <c r="B680472" s="67"/>
    </row>
    <row r="680473" spans="2:2">
      <c r="B680473" s="67"/>
    </row>
    <row r="680474" spans="2:2">
      <c r="B680474" s="67"/>
    </row>
    <row r="680475" spans="2:2">
      <c r="B680475" s="67"/>
    </row>
    <row r="680476" spans="2:2">
      <c r="B680476" s="67"/>
    </row>
    <row r="680477" spans="2:2">
      <c r="B680477" s="67"/>
    </row>
    <row r="680478" spans="2:2">
      <c r="B680478" s="67"/>
    </row>
    <row r="680479" spans="2:2">
      <c r="B680479" s="67"/>
    </row>
    <row r="680480" spans="2:2">
      <c r="B680480" s="67"/>
    </row>
    <row r="680481" spans="2:2">
      <c r="B680481" s="67"/>
    </row>
    <row r="680482" spans="2:2">
      <c r="B680482" s="67"/>
    </row>
    <row r="680483" spans="2:2">
      <c r="B680483" s="67"/>
    </row>
    <row r="680484" spans="2:2">
      <c r="B680484" s="67"/>
    </row>
    <row r="680485" spans="2:2">
      <c r="B680485" s="67"/>
    </row>
    <row r="680486" spans="2:2">
      <c r="B680486" s="67"/>
    </row>
    <row r="680487" spans="2:2">
      <c r="B680487" s="67"/>
    </row>
    <row r="680488" spans="2:2">
      <c r="B680488" s="67"/>
    </row>
    <row r="680489" spans="2:2">
      <c r="B680489" s="67"/>
    </row>
    <row r="680490" spans="2:2">
      <c r="B680490" s="67"/>
    </row>
    <row r="680491" spans="2:2">
      <c r="B680491" s="67"/>
    </row>
    <row r="680492" spans="2:2">
      <c r="B680492" s="67"/>
    </row>
    <row r="680493" spans="2:2">
      <c r="B680493" s="67"/>
    </row>
    <row r="680494" spans="2:2">
      <c r="B680494" s="67"/>
    </row>
    <row r="680495" spans="2:2">
      <c r="B680495" s="67"/>
    </row>
    <row r="680496" spans="2:2">
      <c r="B680496" s="67"/>
    </row>
    <row r="680497" spans="2:2">
      <c r="B680497" s="67"/>
    </row>
    <row r="680498" spans="2:2">
      <c r="B680498" s="67"/>
    </row>
    <row r="680499" spans="2:2">
      <c r="B680499" s="67"/>
    </row>
    <row r="680500" spans="2:2">
      <c r="B680500" s="67"/>
    </row>
    <row r="680501" spans="2:2">
      <c r="B680501" s="67"/>
    </row>
    <row r="680502" spans="2:2">
      <c r="B680502" s="67"/>
    </row>
    <row r="680503" spans="2:2">
      <c r="B680503" s="67"/>
    </row>
    <row r="680504" spans="2:2">
      <c r="B680504" s="67"/>
    </row>
    <row r="680505" spans="2:2">
      <c r="B680505" s="67"/>
    </row>
    <row r="680506" spans="2:2">
      <c r="B680506" s="67"/>
    </row>
    <row r="680507" spans="2:2">
      <c r="B680507" s="67"/>
    </row>
    <row r="680508" spans="2:2">
      <c r="B680508" s="67"/>
    </row>
    <row r="680509" spans="2:2">
      <c r="B680509" s="67"/>
    </row>
    <row r="680510" spans="2:2">
      <c r="B680510" s="67"/>
    </row>
    <row r="680511" spans="2:2">
      <c r="B680511" s="67"/>
    </row>
    <row r="680512" spans="2:2">
      <c r="B680512" s="67"/>
    </row>
    <row r="680513" spans="2:2">
      <c r="B680513" s="67"/>
    </row>
    <row r="680514" spans="2:2">
      <c r="B680514" s="67"/>
    </row>
    <row r="680515" spans="2:2">
      <c r="B680515" s="67"/>
    </row>
    <row r="680516" spans="2:2">
      <c r="B680516" s="67"/>
    </row>
    <row r="680517" spans="2:2">
      <c r="B680517" s="67"/>
    </row>
    <row r="680518" spans="2:2">
      <c r="B680518" s="67"/>
    </row>
    <row r="680519" spans="2:2">
      <c r="B680519" s="67"/>
    </row>
    <row r="680520" spans="2:2">
      <c r="B680520" s="67"/>
    </row>
    <row r="680521" spans="2:2">
      <c r="B680521" s="67"/>
    </row>
    <row r="680522" spans="2:2">
      <c r="B680522" s="67"/>
    </row>
    <row r="680523" spans="2:2">
      <c r="B680523" s="67"/>
    </row>
    <row r="680524" spans="2:2">
      <c r="B680524" s="67"/>
    </row>
    <row r="680525" spans="2:2">
      <c r="B680525" s="67"/>
    </row>
    <row r="680526" spans="2:2">
      <c r="B680526" s="67"/>
    </row>
    <row r="680527" spans="2:2">
      <c r="B680527" s="67"/>
    </row>
    <row r="680528" spans="2:2">
      <c r="B680528" s="67"/>
    </row>
    <row r="680529" spans="2:2">
      <c r="B680529" s="67"/>
    </row>
    <row r="680530" spans="2:2">
      <c r="B680530" s="67"/>
    </row>
    <row r="680531" spans="2:2">
      <c r="B680531" s="67"/>
    </row>
    <row r="680532" spans="2:2">
      <c r="B680532" s="67"/>
    </row>
    <row r="680533" spans="2:2">
      <c r="B680533" s="67"/>
    </row>
    <row r="680534" spans="2:2">
      <c r="B680534" s="67"/>
    </row>
    <row r="680535" spans="2:2">
      <c r="B680535" s="67"/>
    </row>
    <row r="680536" spans="2:2">
      <c r="B680536" s="67"/>
    </row>
    <row r="680537" spans="2:2">
      <c r="B680537" s="67"/>
    </row>
    <row r="680538" spans="2:2">
      <c r="B680538" s="67"/>
    </row>
    <row r="680539" spans="2:2">
      <c r="B680539" s="67"/>
    </row>
    <row r="680540" spans="2:2">
      <c r="B680540" s="67"/>
    </row>
    <row r="680541" spans="2:2">
      <c r="B680541" s="67"/>
    </row>
    <row r="680542" spans="2:2">
      <c r="B680542" s="67"/>
    </row>
    <row r="680543" spans="2:2">
      <c r="B680543" s="67"/>
    </row>
    <row r="680544" spans="2:2">
      <c r="B680544" s="67"/>
    </row>
    <row r="680545" spans="2:2">
      <c r="B680545" s="67"/>
    </row>
    <row r="680546" spans="2:2">
      <c r="B680546" s="67"/>
    </row>
    <row r="680547" spans="2:2">
      <c r="B680547" s="67"/>
    </row>
    <row r="680548" spans="2:2">
      <c r="B680548" s="67"/>
    </row>
    <row r="680549" spans="2:2">
      <c r="B680549" s="67"/>
    </row>
    <row r="680550" spans="2:2">
      <c r="B680550" s="67"/>
    </row>
    <row r="680551" spans="2:2">
      <c r="B680551" s="67"/>
    </row>
    <row r="680552" spans="2:2">
      <c r="B680552" s="67"/>
    </row>
    <row r="680553" spans="2:2">
      <c r="B680553" s="67"/>
    </row>
    <row r="680554" spans="2:2">
      <c r="B680554" s="67"/>
    </row>
    <row r="680555" spans="2:2">
      <c r="B680555" s="67"/>
    </row>
    <row r="680556" spans="2:2">
      <c r="B680556" s="67"/>
    </row>
    <row r="680557" spans="2:2">
      <c r="B680557" s="67"/>
    </row>
    <row r="680558" spans="2:2">
      <c r="B680558" s="67"/>
    </row>
    <row r="680559" spans="2:2">
      <c r="B680559" s="67"/>
    </row>
    <row r="680560" spans="2:2">
      <c r="B680560" s="67"/>
    </row>
    <row r="680561" spans="2:2">
      <c r="B680561" s="67"/>
    </row>
    <row r="680562" spans="2:2">
      <c r="B680562" s="67"/>
    </row>
    <row r="680563" spans="2:2">
      <c r="B680563" s="67"/>
    </row>
    <row r="680564" spans="2:2">
      <c r="B680564" s="67"/>
    </row>
    <row r="680565" spans="2:2">
      <c r="B680565" s="67"/>
    </row>
    <row r="680566" spans="2:2">
      <c r="B680566" s="67"/>
    </row>
    <row r="680567" spans="2:2">
      <c r="B680567" s="67"/>
    </row>
    <row r="680568" spans="2:2">
      <c r="B680568" s="67"/>
    </row>
    <row r="680569" spans="2:2">
      <c r="B680569" s="67"/>
    </row>
    <row r="680570" spans="2:2">
      <c r="B680570" s="67"/>
    </row>
    <row r="680571" spans="2:2">
      <c r="B680571" s="67"/>
    </row>
    <row r="680572" spans="2:2">
      <c r="B680572" s="67"/>
    </row>
    <row r="680573" spans="2:2">
      <c r="B680573" s="67"/>
    </row>
    <row r="680574" spans="2:2">
      <c r="B680574" s="67"/>
    </row>
    <row r="680575" spans="2:2">
      <c r="B680575" s="67"/>
    </row>
    <row r="680576" spans="2:2">
      <c r="B680576" s="67"/>
    </row>
    <row r="680577" spans="2:2">
      <c r="B680577" s="67"/>
    </row>
    <row r="680578" spans="2:2">
      <c r="B680578" s="67"/>
    </row>
    <row r="680579" spans="2:2">
      <c r="B680579" s="67"/>
    </row>
    <row r="680580" spans="2:2">
      <c r="B680580" s="67"/>
    </row>
    <row r="680581" spans="2:2">
      <c r="B680581" s="67"/>
    </row>
    <row r="680582" spans="2:2">
      <c r="B680582" s="67"/>
    </row>
    <row r="680583" spans="2:2">
      <c r="B680583" s="67"/>
    </row>
    <row r="680584" spans="2:2">
      <c r="B680584" s="67"/>
    </row>
    <row r="680585" spans="2:2">
      <c r="B680585" s="67"/>
    </row>
    <row r="680586" spans="2:2">
      <c r="B680586" s="67"/>
    </row>
    <row r="680587" spans="2:2">
      <c r="B680587" s="67"/>
    </row>
    <row r="680588" spans="2:2">
      <c r="B680588" s="67"/>
    </row>
    <row r="680589" spans="2:2">
      <c r="B680589" s="67"/>
    </row>
    <row r="680590" spans="2:2">
      <c r="B680590" s="67"/>
    </row>
    <row r="680591" spans="2:2">
      <c r="B680591" s="67"/>
    </row>
    <row r="680592" spans="2:2">
      <c r="B680592" s="67"/>
    </row>
    <row r="680593" spans="2:2">
      <c r="B680593" s="67"/>
    </row>
    <row r="680594" spans="2:2">
      <c r="B680594" s="67"/>
    </row>
    <row r="680595" spans="2:2">
      <c r="B680595" s="67"/>
    </row>
    <row r="680596" spans="2:2">
      <c r="B680596" s="67"/>
    </row>
    <row r="680597" spans="2:2">
      <c r="B680597" s="67"/>
    </row>
    <row r="680598" spans="2:2">
      <c r="B680598" s="67"/>
    </row>
    <row r="680599" spans="2:2">
      <c r="B680599" s="67"/>
    </row>
    <row r="680600" spans="2:2">
      <c r="B680600" s="67"/>
    </row>
    <row r="680601" spans="2:2">
      <c r="B680601" s="67"/>
    </row>
    <row r="680602" spans="2:2">
      <c r="B680602" s="67"/>
    </row>
    <row r="680603" spans="2:2">
      <c r="B680603" s="67"/>
    </row>
    <row r="680604" spans="2:2">
      <c r="B680604" s="67"/>
    </row>
    <row r="680605" spans="2:2">
      <c r="B680605" s="67"/>
    </row>
    <row r="680606" spans="2:2">
      <c r="B680606" s="67"/>
    </row>
    <row r="680607" spans="2:2">
      <c r="B680607" s="67"/>
    </row>
    <row r="680608" spans="2:2">
      <c r="B680608" s="67"/>
    </row>
    <row r="680609" spans="2:2">
      <c r="B680609" s="67"/>
    </row>
    <row r="680610" spans="2:2">
      <c r="B680610" s="67"/>
    </row>
    <row r="680611" spans="2:2">
      <c r="B680611" s="67"/>
    </row>
    <row r="680612" spans="2:2">
      <c r="B680612" s="67"/>
    </row>
    <row r="680613" spans="2:2">
      <c r="B680613" s="67"/>
    </row>
    <row r="680614" spans="2:2">
      <c r="B680614" s="67"/>
    </row>
    <row r="680615" spans="2:2">
      <c r="B680615" s="67"/>
    </row>
    <row r="680616" spans="2:2">
      <c r="B680616" s="67"/>
    </row>
    <row r="680617" spans="2:2">
      <c r="B680617" s="67"/>
    </row>
    <row r="680618" spans="2:2">
      <c r="B680618" s="67"/>
    </row>
    <row r="680619" spans="2:2">
      <c r="B680619" s="67"/>
    </row>
    <row r="680620" spans="2:2">
      <c r="B680620" s="67"/>
    </row>
    <row r="680621" spans="2:2">
      <c r="B680621" s="67"/>
    </row>
    <row r="680622" spans="2:2">
      <c r="B680622" s="67"/>
    </row>
    <row r="680623" spans="2:2">
      <c r="B680623" s="67"/>
    </row>
    <row r="680624" spans="2:2">
      <c r="B680624" s="67"/>
    </row>
    <row r="680625" spans="2:2">
      <c r="B680625" s="67"/>
    </row>
    <row r="680626" spans="2:2">
      <c r="B680626" s="67"/>
    </row>
    <row r="680627" spans="2:2">
      <c r="B680627" s="67"/>
    </row>
    <row r="680628" spans="2:2">
      <c r="B680628" s="67"/>
    </row>
    <row r="680629" spans="2:2">
      <c r="B680629" s="67"/>
    </row>
    <row r="680630" spans="2:2">
      <c r="B680630" s="67"/>
    </row>
    <row r="680631" spans="2:2">
      <c r="B680631" s="67"/>
    </row>
    <row r="680632" spans="2:2">
      <c r="B680632" s="67"/>
    </row>
    <row r="680633" spans="2:2">
      <c r="B680633" s="67"/>
    </row>
    <row r="680634" spans="2:2">
      <c r="B680634" s="67"/>
    </row>
    <row r="680635" spans="2:2">
      <c r="B680635" s="67"/>
    </row>
    <row r="680636" spans="2:2">
      <c r="B680636" s="67"/>
    </row>
    <row r="680637" spans="2:2">
      <c r="B680637" s="67"/>
    </row>
    <row r="680638" spans="2:2">
      <c r="B680638" s="67"/>
    </row>
    <row r="680639" spans="2:2">
      <c r="B680639" s="67"/>
    </row>
    <row r="680640" spans="2:2">
      <c r="B680640" s="67"/>
    </row>
    <row r="680641" spans="2:2">
      <c r="B680641" s="67"/>
    </row>
    <row r="680642" spans="2:2">
      <c r="B680642" s="67"/>
    </row>
    <row r="680643" spans="2:2">
      <c r="B680643" s="67"/>
    </row>
    <row r="680644" spans="2:2">
      <c r="B680644" s="67"/>
    </row>
    <row r="680645" spans="2:2">
      <c r="B680645" s="67"/>
    </row>
    <row r="680646" spans="2:2">
      <c r="B680646" s="67"/>
    </row>
    <row r="680647" spans="2:2">
      <c r="B680647" s="67"/>
    </row>
    <row r="680648" spans="2:2">
      <c r="B680648" s="67"/>
    </row>
    <row r="680649" spans="2:2">
      <c r="B680649" s="67"/>
    </row>
    <row r="680650" spans="2:2">
      <c r="B680650" s="67"/>
    </row>
    <row r="680651" spans="2:2">
      <c r="B680651" s="67"/>
    </row>
    <row r="680652" spans="2:2">
      <c r="B680652" s="67"/>
    </row>
    <row r="680653" spans="2:2">
      <c r="B680653" s="67"/>
    </row>
    <row r="680654" spans="2:2">
      <c r="B680654" s="67"/>
    </row>
    <row r="680655" spans="2:2">
      <c r="B680655" s="67"/>
    </row>
    <row r="680656" spans="2:2">
      <c r="B680656" s="67"/>
    </row>
    <row r="680657" spans="2:2">
      <c r="B680657" s="67"/>
    </row>
    <row r="680658" spans="2:2">
      <c r="B680658" s="67"/>
    </row>
    <row r="680659" spans="2:2">
      <c r="B680659" s="67"/>
    </row>
    <row r="680660" spans="2:2">
      <c r="B680660" s="67"/>
    </row>
    <row r="680661" spans="2:2">
      <c r="B680661" s="67"/>
    </row>
    <row r="680662" spans="2:2">
      <c r="B680662" s="67"/>
    </row>
    <row r="680663" spans="2:2">
      <c r="B680663" s="67"/>
    </row>
    <row r="680664" spans="2:2">
      <c r="B680664" s="67"/>
    </row>
    <row r="680665" spans="2:2">
      <c r="B680665" s="67"/>
    </row>
    <row r="680666" spans="2:2">
      <c r="B680666" s="67"/>
    </row>
    <row r="680667" spans="2:2">
      <c r="B680667" s="67"/>
    </row>
    <row r="680668" spans="2:2">
      <c r="B680668" s="67"/>
    </row>
    <row r="680669" spans="2:2">
      <c r="B680669" s="67"/>
    </row>
    <row r="680670" spans="2:2">
      <c r="B680670" s="67"/>
    </row>
    <row r="680671" spans="2:2">
      <c r="B680671" s="67"/>
    </row>
    <row r="680672" spans="2:2">
      <c r="B680672" s="67"/>
    </row>
    <row r="680673" spans="2:2">
      <c r="B680673" s="67"/>
    </row>
    <row r="680674" spans="2:2">
      <c r="B680674" s="67"/>
    </row>
    <row r="680675" spans="2:2">
      <c r="B680675" s="67"/>
    </row>
    <row r="680676" spans="2:2">
      <c r="B680676" s="67"/>
    </row>
    <row r="680677" spans="2:2">
      <c r="B680677" s="67"/>
    </row>
    <row r="680678" spans="2:2">
      <c r="B680678" s="67"/>
    </row>
    <row r="680679" spans="2:2">
      <c r="B680679" s="67"/>
    </row>
    <row r="680680" spans="2:2">
      <c r="B680680" s="67"/>
    </row>
    <row r="680681" spans="2:2">
      <c r="B680681" s="67"/>
    </row>
    <row r="680682" spans="2:2">
      <c r="B680682" s="67"/>
    </row>
    <row r="680683" spans="2:2">
      <c r="B680683" s="67"/>
    </row>
    <row r="680684" spans="2:2">
      <c r="B680684" s="67"/>
    </row>
    <row r="680685" spans="2:2">
      <c r="B680685" s="67"/>
    </row>
    <row r="680686" spans="2:2">
      <c r="B680686" s="67"/>
    </row>
    <row r="680687" spans="2:2">
      <c r="B680687" s="67"/>
    </row>
    <row r="680688" spans="2:2">
      <c r="B680688" s="67"/>
    </row>
    <row r="680689" spans="2:2">
      <c r="B680689" s="67"/>
    </row>
    <row r="680690" spans="2:2">
      <c r="B680690" s="67"/>
    </row>
    <row r="680691" spans="2:2">
      <c r="B680691" s="67"/>
    </row>
    <row r="680692" spans="2:2">
      <c r="B680692" s="67"/>
    </row>
    <row r="680693" spans="2:2">
      <c r="B680693" s="67"/>
    </row>
    <row r="680694" spans="2:2">
      <c r="B680694" s="67"/>
    </row>
    <row r="680695" spans="2:2">
      <c r="B680695" s="67"/>
    </row>
    <row r="680696" spans="2:2">
      <c r="B680696" s="67"/>
    </row>
    <row r="680697" spans="2:2">
      <c r="B680697" s="67"/>
    </row>
    <row r="680698" spans="2:2">
      <c r="B680698" s="67"/>
    </row>
    <row r="680699" spans="2:2">
      <c r="B680699" s="67"/>
    </row>
    <row r="680700" spans="2:2">
      <c r="B680700" s="67"/>
    </row>
    <row r="680701" spans="2:2">
      <c r="B680701" s="67"/>
    </row>
    <row r="680702" spans="2:2">
      <c r="B680702" s="67"/>
    </row>
    <row r="680703" spans="2:2">
      <c r="B680703" s="67"/>
    </row>
    <row r="680704" spans="2:2">
      <c r="B680704" s="67"/>
    </row>
    <row r="680705" spans="2:2">
      <c r="B680705" s="67"/>
    </row>
    <row r="680706" spans="2:2">
      <c r="B680706" s="67"/>
    </row>
    <row r="680707" spans="2:2">
      <c r="B680707" s="67"/>
    </row>
    <row r="680708" spans="2:2">
      <c r="B680708" s="67"/>
    </row>
    <row r="680709" spans="2:2">
      <c r="B680709" s="67"/>
    </row>
    <row r="680710" spans="2:2">
      <c r="B680710" s="67"/>
    </row>
    <row r="680711" spans="2:2">
      <c r="B680711" s="67"/>
    </row>
    <row r="680712" spans="2:2">
      <c r="B680712" s="67"/>
    </row>
    <row r="680713" spans="2:2">
      <c r="B680713" s="67"/>
    </row>
    <row r="680714" spans="2:2">
      <c r="B680714" s="67"/>
    </row>
    <row r="680715" spans="2:2">
      <c r="B680715" s="67"/>
    </row>
    <row r="680716" spans="2:2">
      <c r="B680716" s="67"/>
    </row>
    <row r="680717" spans="2:2">
      <c r="B680717" s="67"/>
    </row>
    <row r="680718" spans="2:2">
      <c r="B680718" s="67"/>
    </row>
    <row r="680719" spans="2:2">
      <c r="B680719" s="67"/>
    </row>
    <row r="680720" spans="2:2">
      <c r="B680720" s="67"/>
    </row>
    <row r="680721" spans="2:2">
      <c r="B680721" s="67"/>
    </row>
    <row r="680722" spans="2:2">
      <c r="B680722" s="67"/>
    </row>
    <row r="680723" spans="2:2">
      <c r="B680723" s="67"/>
    </row>
    <row r="680724" spans="2:2">
      <c r="B680724" s="67"/>
    </row>
    <row r="680725" spans="2:2">
      <c r="B680725" s="67"/>
    </row>
    <row r="680726" spans="2:2">
      <c r="B680726" s="67"/>
    </row>
    <row r="680727" spans="2:2">
      <c r="B680727" s="67"/>
    </row>
    <row r="680728" spans="2:2">
      <c r="B680728" s="67"/>
    </row>
    <row r="680729" spans="2:2">
      <c r="B680729" s="67"/>
    </row>
    <row r="680730" spans="2:2">
      <c r="B680730" s="67"/>
    </row>
    <row r="680731" spans="2:2">
      <c r="B680731" s="67"/>
    </row>
    <row r="680732" spans="2:2">
      <c r="B680732" s="67"/>
    </row>
    <row r="680733" spans="2:2">
      <c r="B680733" s="67"/>
    </row>
    <row r="680734" spans="2:2">
      <c r="B680734" s="67"/>
    </row>
    <row r="680735" spans="2:2">
      <c r="B680735" s="67"/>
    </row>
    <row r="680736" spans="2:2">
      <c r="B680736" s="67"/>
    </row>
    <row r="680737" spans="2:2">
      <c r="B680737" s="67"/>
    </row>
    <row r="680738" spans="2:2">
      <c r="B680738" s="67"/>
    </row>
    <row r="680739" spans="2:2">
      <c r="B680739" s="67"/>
    </row>
    <row r="680740" spans="2:2">
      <c r="B680740" s="67"/>
    </row>
    <row r="680741" spans="2:2">
      <c r="B680741" s="67"/>
    </row>
    <row r="680742" spans="2:2">
      <c r="B680742" s="67"/>
    </row>
    <row r="680743" spans="2:2">
      <c r="B680743" s="67"/>
    </row>
    <row r="680744" spans="2:2">
      <c r="B680744" s="67"/>
    </row>
    <row r="680745" spans="2:2">
      <c r="B680745" s="67"/>
    </row>
    <row r="680746" spans="2:2">
      <c r="B680746" s="67"/>
    </row>
    <row r="680747" spans="2:2">
      <c r="B680747" s="67"/>
    </row>
    <row r="680748" spans="2:2">
      <c r="B680748" s="67"/>
    </row>
    <row r="680749" spans="2:2">
      <c r="B680749" s="67"/>
    </row>
    <row r="680750" spans="2:2">
      <c r="B680750" s="67"/>
    </row>
    <row r="680751" spans="2:2">
      <c r="B680751" s="67"/>
    </row>
    <row r="680752" spans="2:2">
      <c r="B680752" s="67"/>
    </row>
    <row r="680753" spans="2:2">
      <c r="B680753" s="67"/>
    </row>
    <row r="680754" spans="2:2">
      <c r="B680754" s="67"/>
    </row>
    <row r="680755" spans="2:2">
      <c r="B680755" s="67"/>
    </row>
    <row r="680756" spans="2:2">
      <c r="B680756" s="67"/>
    </row>
    <row r="680757" spans="2:2">
      <c r="B680757" s="67"/>
    </row>
    <row r="680758" spans="2:2">
      <c r="B680758" s="67"/>
    </row>
    <row r="680759" spans="2:2">
      <c r="B680759" s="67"/>
    </row>
    <row r="680760" spans="2:2">
      <c r="B680760" s="67"/>
    </row>
    <row r="680761" spans="2:2">
      <c r="B680761" s="67"/>
    </row>
    <row r="680762" spans="2:2">
      <c r="B680762" s="67"/>
    </row>
    <row r="680763" spans="2:2">
      <c r="B680763" s="67"/>
    </row>
    <row r="680764" spans="2:2">
      <c r="B680764" s="67"/>
    </row>
    <row r="680765" spans="2:2">
      <c r="B680765" s="67"/>
    </row>
    <row r="680766" spans="2:2">
      <c r="B680766" s="67"/>
    </row>
    <row r="680767" spans="2:2">
      <c r="B680767" s="67"/>
    </row>
    <row r="680768" spans="2:2">
      <c r="B680768" s="67"/>
    </row>
    <row r="680769" spans="2:2">
      <c r="B680769" s="67"/>
    </row>
    <row r="680770" spans="2:2">
      <c r="B680770" s="67"/>
    </row>
    <row r="680771" spans="2:2">
      <c r="B680771" s="67"/>
    </row>
    <row r="680772" spans="2:2">
      <c r="B680772" s="67"/>
    </row>
    <row r="680773" spans="2:2">
      <c r="B680773" s="67"/>
    </row>
    <row r="680774" spans="2:2">
      <c r="B680774" s="67"/>
    </row>
    <row r="680775" spans="2:2">
      <c r="B680775" s="67"/>
    </row>
    <row r="680776" spans="2:2">
      <c r="B680776" s="67"/>
    </row>
    <row r="680777" spans="2:2">
      <c r="B680777" s="67"/>
    </row>
    <row r="680778" spans="2:2">
      <c r="B680778" s="67"/>
    </row>
    <row r="680779" spans="2:2">
      <c r="B680779" s="67"/>
    </row>
    <row r="680780" spans="2:2">
      <c r="B680780" s="67"/>
    </row>
    <row r="680781" spans="2:2">
      <c r="B680781" s="67"/>
    </row>
    <row r="680782" spans="2:2">
      <c r="B680782" s="67"/>
    </row>
    <row r="680783" spans="2:2">
      <c r="B680783" s="67"/>
    </row>
    <row r="680784" spans="2:2">
      <c r="B680784" s="67"/>
    </row>
    <row r="680785" spans="2:2">
      <c r="B680785" s="67"/>
    </row>
    <row r="680786" spans="2:2">
      <c r="B680786" s="67"/>
    </row>
    <row r="680787" spans="2:2">
      <c r="B680787" s="67"/>
    </row>
    <row r="680788" spans="2:2">
      <c r="B680788" s="67"/>
    </row>
    <row r="680789" spans="2:2">
      <c r="B680789" s="67"/>
    </row>
    <row r="680790" spans="2:2">
      <c r="B680790" s="67"/>
    </row>
    <row r="680791" spans="2:2">
      <c r="B680791" s="67"/>
    </row>
    <row r="680792" spans="2:2">
      <c r="B680792" s="67"/>
    </row>
    <row r="680793" spans="2:2">
      <c r="B680793" s="67"/>
    </row>
    <row r="680794" spans="2:2">
      <c r="B680794" s="67"/>
    </row>
    <row r="680795" spans="2:2">
      <c r="B680795" s="67"/>
    </row>
    <row r="680796" spans="2:2">
      <c r="B680796" s="67"/>
    </row>
    <row r="680797" spans="2:2">
      <c r="B680797" s="67"/>
    </row>
    <row r="680798" spans="2:2">
      <c r="B680798" s="67"/>
    </row>
    <row r="680799" spans="2:2">
      <c r="B680799" s="67"/>
    </row>
    <row r="680800" spans="2:2">
      <c r="B680800" s="67"/>
    </row>
    <row r="680801" spans="2:2">
      <c r="B680801" s="67"/>
    </row>
    <row r="680802" spans="2:2">
      <c r="B680802" s="67"/>
    </row>
    <row r="680803" spans="2:2">
      <c r="B680803" s="67"/>
    </row>
    <row r="680804" spans="2:2">
      <c r="B680804" s="67"/>
    </row>
    <row r="680805" spans="2:2">
      <c r="B680805" s="67"/>
    </row>
    <row r="680806" spans="2:2">
      <c r="B680806" s="67"/>
    </row>
    <row r="680807" spans="2:2">
      <c r="B680807" s="67"/>
    </row>
    <row r="680808" spans="2:2">
      <c r="B680808" s="67"/>
    </row>
    <row r="680809" spans="2:2">
      <c r="B680809" s="67"/>
    </row>
    <row r="680810" spans="2:2">
      <c r="B680810" s="67"/>
    </row>
    <row r="680811" spans="2:2">
      <c r="B680811" s="67"/>
    </row>
    <row r="680812" spans="2:2">
      <c r="B680812" s="67"/>
    </row>
    <row r="680813" spans="2:2">
      <c r="B680813" s="67"/>
    </row>
    <row r="680814" spans="2:2">
      <c r="B680814" s="67"/>
    </row>
    <row r="680815" spans="2:2">
      <c r="B680815" s="67"/>
    </row>
    <row r="680816" spans="2:2">
      <c r="B680816" s="67"/>
    </row>
    <row r="680817" spans="2:2">
      <c r="B680817" s="67"/>
    </row>
    <row r="680818" spans="2:2">
      <c r="B680818" s="67"/>
    </row>
    <row r="680819" spans="2:2">
      <c r="B680819" s="67"/>
    </row>
    <row r="680820" spans="2:2">
      <c r="B680820" s="67"/>
    </row>
    <row r="680821" spans="2:2">
      <c r="B680821" s="67"/>
    </row>
    <row r="680822" spans="2:2">
      <c r="B680822" s="67"/>
    </row>
    <row r="680823" spans="2:2">
      <c r="B680823" s="67"/>
    </row>
    <row r="680824" spans="2:2">
      <c r="B680824" s="67"/>
    </row>
    <row r="680825" spans="2:2">
      <c r="B680825" s="67"/>
    </row>
    <row r="680826" spans="2:2">
      <c r="B680826" s="67"/>
    </row>
    <row r="680827" spans="2:2">
      <c r="B680827" s="67"/>
    </row>
    <row r="680828" spans="2:2">
      <c r="B680828" s="67"/>
    </row>
    <row r="680829" spans="2:2">
      <c r="B680829" s="67"/>
    </row>
    <row r="680830" spans="2:2">
      <c r="B680830" s="67"/>
    </row>
    <row r="680831" spans="2:2">
      <c r="B680831" s="67"/>
    </row>
    <row r="680832" spans="2:2">
      <c r="B680832" s="67"/>
    </row>
    <row r="680833" spans="2:2">
      <c r="B680833" s="67"/>
    </row>
    <row r="680834" spans="2:2">
      <c r="B680834" s="67"/>
    </row>
    <row r="680835" spans="2:2">
      <c r="B680835" s="67"/>
    </row>
    <row r="680836" spans="2:2">
      <c r="B680836" s="67"/>
    </row>
    <row r="680837" spans="2:2">
      <c r="B680837" s="67"/>
    </row>
    <row r="680838" spans="2:2">
      <c r="B680838" s="67"/>
    </row>
    <row r="680839" spans="2:2">
      <c r="B680839" s="67"/>
    </row>
    <row r="680840" spans="2:2">
      <c r="B680840" s="67"/>
    </row>
    <row r="680841" spans="2:2">
      <c r="B680841" s="67"/>
    </row>
    <row r="680842" spans="2:2">
      <c r="B680842" s="67"/>
    </row>
    <row r="680843" spans="2:2">
      <c r="B680843" s="67"/>
    </row>
    <row r="680844" spans="2:2">
      <c r="B680844" s="67"/>
    </row>
    <row r="680845" spans="2:2">
      <c r="B680845" s="67"/>
    </row>
    <row r="680846" spans="2:2">
      <c r="B680846" s="67"/>
    </row>
    <row r="680847" spans="2:2">
      <c r="B680847" s="67"/>
    </row>
    <row r="680848" spans="2:2">
      <c r="B680848" s="67"/>
    </row>
    <row r="680849" spans="2:2">
      <c r="B680849" s="67"/>
    </row>
    <row r="680850" spans="2:2">
      <c r="B680850" s="67"/>
    </row>
    <row r="680851" spans="2:2">
      <c r="B680851" s="67"/>
    </row>
    <row r="680852" spans="2:2">
      <c r="B680852" s="67"/>
    </row>
    <row r="680853" spans="2:2">
      <c r="B680853" s="67"/>
    </row>
    <row r="680854" spans="2:2">
      <c r="B680854" s="67"/>
    </row>
    <row r="680855" spans="2:2">
      <c r="B680855" s="67"/>
    </row>
    <row r="680856" spans="2:2">
      <c r="B680856" s="67"/>
    </row>
    <row r="680857" spans="2:2">
      <c r="B680857" s="67"/>
    </row>
    <row r="680858" spans="2:2">
      <c r="B680858" s="67"/>
    </row>
    <row r="680859" spans="2:2">
      <c r="B680859" s="67"/>
    </row>
    <row r="680860" spans="2:2">
      <c r="B680860" s="67"/>
    </row>
    <row r="680861" spans="2:2">
      <c r="B680861" s="67"/>
    </row>
    <row r="680862" spans="2:2">
      <c r="B680862" s="67"/>
    </row>
    <row r="680863" spans="2:2">
      <c r="B680863" s="67"/>
    </row>
    <row r="680864" spans="2:2">
      <c r="B680864" s="67"/>
    </row>
    <row r="680865" spans="2:2">
      <c r="B680865" s="67"/>
    </row>
    <row r="680866" spans="2:2">
      <c r="B680866" s="67"/>
    </row>
    <row r="680867" spans="2:2">
      <c r="B680867" s="67"/>
    </row>
    <row r="680868" spans="2:2">
      <c r="B680868" s="67"/>
    </row>
    <row r="680869" spans="2:2">
      <c r="B680869" s="67"/>
    </row>
    <row r="680870" spans="2:2">
      <c r="B680870" s="67"/>
    </row>
    <row r="680871" spans="2:2">
      <c r="B680871" s="67"/>
    </row>
    <row r="680872" spans="2:2">
      <c r="B680872" s="67"/>
    </row>
    <row r="680873" spans="2:2">
      <c r="B680873" s="67"/>
    </row>
    <row r="680874" spans="2:2">
      <c r="B680874" s="67"/>
    </row>
    <row r="680875" spans="2:2">
      <c r="B680875" s="67"/>
    </row>
    <row r="680876" spans="2:2">
      <c r="B680876" s="67"/>
    </row>
    <row r="680877" spans="2:2">
      <c r="B680877" s="67"/>
    </row>
    <row r="680878" spans="2:2">
      <c r="B680878" s="67"/>
    </row>
    <row r="680879" spans="2:2">
      <c r="B680879" s="67"/>
    </row>
    <row r="680880" spans="2:2">
      <c r="B680880" s="67"/>
    </row>
    <row r="680881" spans="2:2">
      <c r="B680881" s="67"/>
    </row>
    <row r="680882" spans="2:2">
      <c r="B680882" s="67"/>
    </row>
    <row r="680883" spans="2:2">
      <c r="B680883" s="67"/>
    </row>
    <row r="680884" spans="2:2">
      <c r="B680884" s="67"/>
    </row>
    <row r="680885" spans="2:2">
      <c r="B680885" s="67"/>
    </row>
    <row r="680886" spans="2:2">
      <c r="B680886" s="67"/>
    </row>
    <row r="680887" spans="2:2">
      <c r="B680887" s="67"/>
    </row>
    <row r="680888" spans="2:2">
      <c r="B680888" s="67"/>
    </row>
    <row r="680889" spans="2:2">
      <c r="B680889" s="67"/>
    </row>
    <row r="680890" spans="2:2">
      <c r="B680890" s="67"/>
    </row>
    <row r="680891" spans="2:2">
      <c r="B680891" s="67"/>
    </row>
    <row r="680892" spans="2:2">
      <c r="B680892" s="67"/>
    </row>
    <row r="680893" spans="2:2">
      <c r="B680893" s="67"/>
    </row>
    <row r="680894" spans="2:2">
      <c r="B680894" s="67"/>
    </row>
    <row r="680895" spans="2:2">
      <c r="B680895" s="67"/>
    </row>
    <row r="680896" spans="2:2">
      <c r="B680896" s="67"/>
    </row>
    <row r="680897" spans="2:2">
      <c r="B680897" s="67"/>
    </row>
    <row r="680898" spans="2:2">
      <c r="B680898" s="67"/>
    </row>
    <row r="680899" spans="2:2">
      <c r="B680899" s="67"/>
    </row>
    <row r="680900" spans="2:2">
      <c r="B680900" s="67"/>
    </row>
    <row r="680901" spans="2:2">
      <c r="B680901" s="67"/>
    </row>
    <row r="680902" spans="2:2">
      <c r="B680902" s="67"/>
    </row>
    <row r="680903" spans="2:2">
      <c r="B680903" s="67"/>
    </row>
    <row r="680904" spans="2:2">
      <c r="B680904" s="67"/>
    </row>
    <row r="680905" spans="2:2">
      <c r="B680905" s="67"/>
    </row>
    <row r="680906" spans="2:2">
      <c r="B680906" s="67"/>
    </row>
    <row r="680907" spans="2:2">
      <c r="B680907" s="67"/>
    </row>
    <row r="680908" spans="2:2">
      <c r="B680908" s="67"/>
    </row>
    <row r="680909" spans="2:2">
      <c r="B680909" s="67"/>
    </row>
    <row r="680910" spans="2:2">
      <c r="B680910" s="67"/>
    </row>
    <row r="680911" spans="2:2">
      <c r="B680911" s="67"/>
    </row>
    <row r="680912" spans="2:2">
      <c r="B680912" s="67"/>
    </row>
    <row r="680913" spans="2:2">
      <c r="B680913" s="67"/>
    </row>
    <row r="680914" spans="2:2">
      <c r="B680914" s="67"/>
    </row>
    <row r="680915" spans="2:2">
      <c r="B680915" s="67"/>
    </row>
    <row r="680916" spans="2:2">
      <c r="B680916" s="67"/>
    </row>
    <row r="680917" spans="2:2">
      <c r="B680917" s="67"/>
    </row>
    <row r="680918" spans="2:2">
      <c r="B680918" s="67"/>
    </row>
    <row r="680919" spans="2:2">
      <c r="B680919" s="67"/>
    </row>
    <row r="680920" spans="2:2">
      <c r="B680920" s="67"/>
    </row>
    <row r="680921" spans="2:2">
      <c r="B680921" s="67"/>
    </row>
    <row r="680922" spans="2:2">
      <c r="B680922" s="67"/>
    </row>
    <row r="680923" spans="2:2">
      <c r="B680923" s="67"/>
    </row>
    <row r="680924" spans="2:2">
      <c r="B680924" s="67"/>
    </row>
    <row r="680925" spans="2:2">
      <c r="B680925" s="67"/>
    </row>
    <row r="680926" spans="2:2">
      <c r="B680926" s="67"/>
    </row>
    <row r="680927" spans="2:2">
      <c r="B680927" s="67"/>
    </row>
    <row r="680928" spans="2:2">
      <c r="B680928" s="67"/>
    </row>
    <row r="680929" spans="2:2">
      <c r="B680929" s="67"/>
    </row>
    <row r="680930" spans="2:2">
      <c r="B680930" s="67"/>
    </row>
    <row r="680931" spans="2:2">
      <c r="B680931" s="67"/>
    </row>
    <row r="680932" spans="2:2">
      <c r="B680932" s="67"/>
    </row>
    <row r="680933" spans="2:2">
      <c r="B680933" s="67"/>
    </row>
    <row r="680934" spans="2:2">
      <c r="B680934" s="67"/>
    </row>
    <row r="680935" spans="2:2">
      <c r="B680935" s="67"/>
    </row>
    <row r="680936" spans="2:2">
      <c r="B680936" s="67"/>
    </row>
    <row r="680937" spans="2:2">
      <c r="B680937" s="67"/>
    </row>
    <row r="680938" spans="2:2">
      <c r="B680938" s="67"/>
    </row>
    <row r="680939" spans="2:2">
      <c r="B680939" s="67"/>
    </row>
    <row r="680940" spans="2:2">
      <c r="B680940" s="67"/>
    </row>
    <row r="680941" spans="2:2">
      <c r="B680941" s="67"/>
    </row>
    <row r="680942" spans="2:2">
      <c r="B680942" s="67"/>
    </row>
    <row r="680943" spans="2:2">
      <c r="B680943" s="67"/>
    </row>
    <row r="680944" spans="2:2">
      <c r="B680944" s="67"/>
    </row>
    <row r="680945" spans="2:2">
      <c r="B680945" s="67"/>
    </row>
    <row r="680946" spans="2:2">
      <c r="B680946" s="67"/>
    </row>
    <row r="680947" spans="2:2">
      <c r="B680947" s="67"/>
    </row>
    <row r="680948" spans="2:2">
      <c r="B680948" s="67"/>
    </row>
    <row r="680949" spans="2:2">
      <c r="B680949" s="67"/>
    </row>
    <row r="680950" spans="2:2">
      <c r="B680950" s="67"/>
    </row>
    <row r="680951" spans="2:2">
      <c r="B680951" s="67"/>
    </row>
    <row r="680952" spans="2:2">
      <c r="B680952" s="67"/>
    </row>
    <row r="680953" spans="2:2">
      <c r="B680953" s="67"/>
    </row>
    <row r="680954" spans="2:2">
      <c r="B680954" s="67"/>
    </row>
    <row r="680955" spans="2:2">
      <c r="B680955" s="67"/>
    </row>
    <row r="680956" spans="2:2">
      <c r="B680956" s="67"/>
    </row>
    <row r="680957" spans="2:2">
      <c r="B680957" s="67"/>
    </row>
    <row r="680958" spans="2:2">
      <c r="B680958" s="67"/>
    </row>
    <row r="680959" spans="2:2">
      <c r="B680959" s="67"/>
    </row>
    <row r="680960" spans="2:2">
      <c r="B680960" s="67"/>
    </row>
    <row r="680961" spans="2:2">
      <c r="B680961" s="67"/>
    </row>
    <row r="680962" spans="2:2">
      <c r="B680962" s="67"/>
    </row>
    <row r="680963" spans="2:2">
      <c r="B680963" s="67"/>
    </row>
    <row r="680964" spans="2:2">
      <c r="B680964" s="67"/>
    </row>
    <row r="680965" spans="2:2">
      <c r="B680965" s="67"/>
    </row>
    <row r="680966" spans="2:2">
      <c r="B680966" s="67"/>
    </row>
    <row r="680967" spans="2:2">
      <c r="B680967" s="67"/>
    </row>
    <row r="680968" spans="2:2">
      <c r="B680968" s="67"/>
    </row>
    <row r="680969" spans="2:2">
      <c r="B680969" s="67"/>
    </row>
    <row r="680970" spans="2:2">
      <c r="B680970" s="67"/>
    </row>
    <row r="680971" spans="2:2">
      <c r="B680971" s="67"/>
    </row>
    <row r="680972" spans="2:2">
      <c r="B680972" s="67"/>
    </row>
    <row r="680973" spans="2:2">
      <c r="B680973" s="67"/>
    </row>
    <row r="680974" spans="2:2">
      <c r="B680974" s="67"/>
    </row>
    <row r="680975" spans="2:2">
      <c r="B680975" s="67"/>
    </row>
    <row r="680976" spans="2:2">
      <c r="B680976" s="67"/>
    </row>
    <row r="680977" spans="2:2">
      <c r="B680977" s="67"/>
    </row>
    <row r="680978" spans="2:2">
      <c r="B680978" s="67"/>
    </row>
    <row r="680979" spans="2:2">
      <c r="B680979" s="67"/>
    </row>
    <row r="680980" spans="2:2">
      <c r="B680980" s="67"/>
    </row>
    <row r="680981" spans="2:2">
      <c r="B680981" s="67"/>
    </row>
    <row r="680982" spans="2:2">
      <c r="B680982" s="67"/>
    </row>
    <row r="680983" spans="2:2">
      <c r="B680983" s="67"/>
    </row>
    <row r="680984" spans="2:2">
      <c r="B680984" s="67"/>
    </row>
    <row r="680985" spans="2:2">
      <c r="B680985" s="67"/>
    </row>
    <row r="680986" spans="2:2">
      <c r="B680986" s="67"/>
    </row>
    <row r="680987" spans="2:2">
      <c r="B680987" s="67"/>
    </row>
    <row r="680988" spans="2:2">
      <c r="B680988" s="67"/>
    </row>
    <row r="680989" spans="2:2">
      <c r="B680989" s="67"/>
    </row>
    <row r="680990" spans="2:2">
      <c r="B680990" s="67"/>
    </row>
    <row r="680991" spans="2:2">
      <c r="B680991" s="67"/>
    </row>
    <row r="680992" spans="2:2">
      <c r="B680992" s="67"/>
    </row>
    <row r="680993" spans="2:2">
      <c r="B680993" s="67"/>
    </row>
    <row r="680994" spans="2:2">
      <c r="B680994" s="67"/>
    </row>
    <row r="680995" spans="2:2">
      <c r="B680995" s="67"/>
    </row>
    <row r="680996" spans="2:2">
      <c r="B680996" s="67"/>
    </row>
    <row r="680997" spans="2:2">
      <c r="B680997" s="67"/>
    </row>
    <row r="680998" spans="2:2">
      <c r="B680998" s="67"/>
    </row>
    <row r="680999" spans="2:2">
      <c r="B680999" s="67"/>
    </row>
    <row r="681000" spans="2:2">
      <c r="B681000" s="67"/>
    </row>
    <row r="681001" spans="2:2">
      <c r="B681001" s="67"/>
    </row>
    <row r="681002" spans="2:2">
      <c r="B681002" s="67"/>
    </row>
    <row r="681003" spans="2:2">
      <c r="B681003" s="67"/>
    </row>
    <row r="681004" spans="2:2">
      <c r="B681004" s="67"/>
    </row>
    <row r="681005" spans="2:2">
      <c r="B681005" s="67"/>
    </row>
    <row r="681006" spans="2:2">
      <c r="B681006" s="67"/>
    </row>
    <row r="681007" spans="2:2">
      <c r="B681007" s="67"/>
    </row>
    <row r="681008" spans="2:2">
      <c r="B681008" s="67"/>
    </row>
    <row r="681009" spans="2:2">
      <c r="B681009" s="67"/>
    </row>
    <row r="681010" spans="2:2">
      <c r="B681010" s="67"/>
    </row>
    <row r="681011" spans="2:2">
      <c r="B681011" s="67"/>
    </row>
    <row r="681012" spans="2:2">
      <c r="B681012" s="67"/>
    </row>
    <row r="681013" spans="2:2">
      <c r="B681013" s="67"/>
    </row>
    <row r="681014" spans="2:2">
      <c r="B681014" s="67"/>
    </row>
    <row r="681015" spans="2:2">
      <c r="B681015" s="67"/>
    </row>
    <row r="681016" spans="2:2">
      <c r="B681016" s="67"/>
    </row>
    <row r="681017" spans="2:2">
      <c r="B681017" s="67"/>
    </row>
    <row r="681018" spans="2:2">
      <c r="B681018" s="67"/>
    </row>
    <row r="681019" spans="2:2">
      <c r="B681019" s="67"/>
    </row>
    <row r="681020" spans="2:2">
      <c r="B681020" s="67"/>
    </row>
    <row r="681021" spans="2:2">
      <c r="B681021" s="67"/>
    </row>
    <row r="681022" spans="2:2">
      <c r="B681022" s="67"/>
    </row>
    <row r="681023" spans="2:2">
      <c r="B681023" s="67"/>
    </row>
    <row r="681024" spans="2:2">
      <c r="B681024" s="67"/>
    </row>
    <row r="681025" spans="2:2">
      <c r="B681025" s="67"/>
    </row>
    <row r="681026" spans="2:2">
      <c r="B681026" s="67"/>
    </row>
    <row r="681027" spans="2:2">
      <c r="B681027" s="67"/>
    </row>
    <row r="681028" spans="2:2">
      <c r="B681028" s="67"/>
    </row>
    <row r="681029" spans="2:2">
      <c r="B681029" s="67"/>
    </row>
    <row r="681030" spans="2:2">
      <c r="B681030" s="67"/>
    </row>
    <row r="681031" spans="2:2">
      <c r="B681031" s="67"/>
    </row>
    <row r="681032" spans="2:2">
      <c r="B681032" s="67"/>
    </row>
    <row r="681033" spans="2:2">
      <c r="B681033" s="67"/>
    </row>
    <row r="681034" spans="2:2">
      <c r="B681034" s="67"/>
    </row>
    <row r="681035" spans="2:2">
      <c r="B681035" s="67"/>
    </row>
    <row r="681036" spans="2:2">
      <c r="B681036" s="67"/>
    </row>
    <row r="681037" spans="2:2">
      <c r="B681037" s="67"/>
    </row>
    <row r="681038" spans="2:2">
      <c r="B681038" s="67"/>
    </row>
    <row r="681039" spans="2:2">
      <c r="B681039" s="67"/>
    </row>
    <row r="681040" spans="2:2">
      <c r="B681040" s="67"/>
    </row>
    <row r="681041" spans="2:2">
      <c r="B681041" s="67"/>
    </row>
    <row r="681042" spans="2:2">
      <c r="B681042" s="67"/>
    </row>
    <row r="681043" spans="2:2">
      <c r="B681043" s="67"/>
    </row>
    <row r="681044" spans="2:2">
      <c r="B681044" s="67"/>
    </row>
    <row r="681045" spans="2:2">
      <c r="B681045" s="67"/>
    </row>
    <row r="681046" spans="2:2">
      <c r="B681046" s="67"/>
    </row>
    <row r="681047" spans="2:2">
      <c r="B681047" s="67"/>
    </row>
    <row r="681048" spans="2:2">
      <c r="B681048" s="67"/>
    </row>
    <row r="681049" spans="2:2">
      <c r="B681049" s="67"/>
    </row>
    <row r="681050" spans="2:2">
      <c r="B681050" s="67"/>
    </row>
    <row r="681051" spans="2:2">
      <c r="B681051" s="67"/>
    </row>
    <row r="681052" spans="2:2">
      <c r="B681052" s="67"/>
    </row>
    <row r="681053" spans="2:2">
      <c r="B681053" s="67"/>
    </row>
    <row r="681054" spans="2:2">
      <c r="B681054" s="67"/>
    </row>
    <row r="681055" spans="2:2">
      <c r="B681055" s="67"/>
    </row>
    <row r="681056" spans="2:2">
      <c r="B681056" s="67"/>
    </row>
    <row r="681057" spans="2:2">
      <c r="B681057" s="67"/>
    </row>
    <row r="681058" spans="2:2">
      <c r="B681058" s="67"/>
    </row>
    <row r="681059" spans="2:2">
      <c r="B681059" s="67"/>
    </row>
    <row r="681060" spans="2:2">
      <c r="B681060" s="67"/>
    </row>
    <row r="681061" spans="2:2">
      <c r="B681061" s="67"/>
    </row>
    <row r="681062" spans="2:2">
      <c r="B681062" s="67"/>
    </row>
    <row r="681063" spans="2:2">
      <c r="B681063" s="67"/>
    </row>
    <row r="681064" spans="2:2">
      <c r="B681064" s="67"/>
    </row>
    <row r="681065" spans="2:2">
      <c r="B681065" s="67"/>
    </row>
    <row r="681066" spans="2:2">
      <c r="B681066" s="67"/>
    </row>
    <row r="681067" spans="2:2">
      <c r="B681067" s="67"/>
    </row>
    <row r="681068" spans="2:2">
      <c r="B681068" s="67"/>
    </row>
    <row r="681069" spans="2:2">
      <c r="B681069" s="67"/>
    </row>
    <row r="681070" spans="2:2">
      <c r="B681070" s="67"/>
    </row>
    <row r="681071" spans="2:2">
      <c r="B681071" s="67"/>
    </row>
    <row r="681072" spans="2:2">
      <c r="B681072" s="67"/>
    </row>
    <row r="681073" spans="2:2">
      <c r="B681073" s="67"/>
    </row>
    <row r="681074" spans="2:2">
      <c r="B681074" s="67"/>
    </row>
    <row r="681075" spans="2:2">
      <c r="B681075" s="67"/>
    </row>
    <row r="681076" spans="2:2">
      <c r="B681076" s="67"/>
    </row>
    <row r="681077" spans="2:2">
      <c r="B681077" s="67"/>
    </row>
    <row r="681078" spans="2:2">
      <c r="B681078" s="67"/>
    </row>
    <row r="681079" spans="2:2">
      <c r="B681079" s="67"/>
    </row>
    <row r="681080" spans="2:2">
      <c r="B681080" s="67"/>
    </row>
    <row r="681081" spans="2:2">
      <c r="B681081" s="67"/>
    </row>
    <row r="681082" spans="2:2">
      <c r="B681082" s="67"/>
    </row>
    <row r="681083" spans="2:2">
      <c r="B681083" s="67"/>
    </row>
    <row r="681084" spans="2:2">
      <c r="B681084" s="67"/>
    </row>
    <row r="681085" spans="2:2">
      <c r="B681085" s="67"/>
    </row>
    <row r="681086" spans="2:2">
      <c r="B681086" s="67"/>
    </row>
    <row r="681087" spans="2:2">
      <c r="B681087" s="67"/>
    </row>
    <row r="681088" spans="2:2">
      <c r="B681088" s="67"/>
    </row>
    <row r="681089" spans="2:2">
      <c r="B681089" s="67"/>
    </row>
    <row r="681090" spans="2:2">
      <c r="B681090" s="67"/>
    </row>
    <row r="681091" spans="2:2">
      <c r="B681091" s="67"/>
    </row>
    <row r="681092" spans="2:2">
      <c r="B681092" s="67"/>
    </row>
    <row r="681093" spans="2:2">
      <c r="B681093" s="67"/>
    </row>
    <row r="681094" spans="2:2">
      <c r="B681094" s="67"/>
    </row>
    <row r="681095" spans="2:2">
      <c r="B681095" s="67"/>
    </row>
    <row r="681096" spans="2:2">
      <c r="B681096" s="67"/>
    </row>
    <row r="681097" spans="2:2">
      <c r="B681097" s="67"/>
    </row>
    <row r="681098" spans="2:2">
      <c r="B681098" s="67"/>
    </row>
    <row r="681099" spans="2:2">
      <c r="B681099" s="67"/>
    </row>
    <row r="681100" spans="2:2">
      <c r="B681100" s="67"/>
    </row>
    <row r="681101" spans="2:2">
      <c r="B681101" s="67"/>
    </row>
    <row r="681102" spans="2:2">
      <c r="B681102" s="67"/>
    </row>
    <row r="681103" spans="2:2">
      <c r="B681103" s="67"/>
    </row>
    <row r="681104" spans="2:2">
      <c r="B681104" s="67"/>
    </row>
    <row r="681105" spans="2:2">
      <c r="B681105" s="67"/>
    </row>
    <row r="681106" spans="2:2">
      <c r="B681106" s="67"/>
    </row>
    <row r="681107" spans="2:2">
      <c r="B681107" s="67"/>
    </row>
    <row r="681108" spans="2:2">
      <c r="B681108" s="67"/>
    </row>
    <row r="681109" spans="2:2">
      <c r="B681109" s="67"/>
    </row>
    <row r="681110" spans="2:2">
      <c r="B681110" s="67"/>
    </row>
    <row r="681111" spans="2:2">
      <c r="B681111" s="67"/>
    </row>
    <row r="681112" spans="2:2">
      <c r="B681112" s="67"/>
    </row>
    <row r="681113" spans="2:2">
      <c r="B681113" s="67"/>
    </row>
    <row r="681114" spans="2:2">
      <c r="B681114" s="67"/>
    </row>
    <row r="681115" spans="2:2">
      <c r="B681115" s="67"/>
    </row>
    <row r="681116" spans="2:2">
      <c r="B681116" s="67"/>
    </row>
    <row r="681117" spans="2:2">
      <c r="B681117" s="67"/>
    </row>
    <row r="681118" spans="2:2">
      <c r="B681118" s="67"/>
    </row>
    <row r="681119" spans="2:2">
      <c r="B681119" s="67"/>
    </row>
    <row r="681120" spans="2:2">
      <c r="B681120" s="67"/>
    </row>
    <row r="681121" spans="2:2">
      <c r="B681121" s="67"/>
    </row>
    <row r="681122" spans="2:2">
      <c r="B681122" s="67"/>
    </row>
    <row r="681123" spans="2:2">
      <c r="B681123" s="67"/>
    </row>
    <row r="681124" spans="2:2">
      <c r="B681124" s="67"/>
    </row>
    <row r="681125" spans="2:2">
      <c r="B681125" s="67"/>
    </row>
    <row r="681126" spans="2:2">
      <c r="B681126" s="67"/>
    </row>
    <row r="681127" spans="2:2">
      <c r="B681127" s="67"/>
    </row>
    <row r="681128" spans="2:2">
      <c r="B681128" s="67"/>
    </row>
    <row r="681129" spans="2:2">
      <c r="B681129" s="67"/>
    </row>
    <row r="681130" spans="2:2">
      <c r="B681130" s="67"/>
    </row>
    <row r="681131" spans="2:2">
      <c r="B681131" s="67"/>
    </row>
    <row r="681132" spans="2:2">
      <c r="B681132" s="67"/>
    </row>
    <row r="681133" spans="2:2">
      <c r="B681133" s="67"/>
    </row>
    <row r="681134" spans="2:2">
      <c r="B681134" s="67"/>
    </row>
    <row r="681135" spans="2:2">
      <c r="B681135" s="67"/>
    </row>
    <row r="681136" spans="2:2">
      <c r="B681136" s="67"/>
    </row>
    <row r="681137" spans="2:2">
      <c r="B681137" s="67"/>
    </row>
    <row r="681138" spans="2:2">
      <c r="B681138" s="67"/>
    </row>
    <row r="681139" spans="2:2">
      <c r="B681139" s="67"/>
    </row>
    <row r="681140" spans="2:2">
      <c r="B681140" s="67"/>
    </row>
    <row r="681141" spans="2:2">
      <c r="B681141" s="67"/>
    </row>
    <row r="681142" spans="2:2">
      <c r="B681142" s="67"/>
    </row>
    <row r="681143" spans="2:2">
      <c r="B681143" s="67"/>
    </row>
    <row r="681144" spans="2:2">
      <c r="B681144" s="67"/>
    </row>
    <row r="681145" spans="2:2">
      <c r="B681145" s="67"/>
    </row>
    <row r="681146" spans="2:2">
      <c r="B681146" s="67"/>
    </row>
    <row r="681147" spans="2:2">
      <c r="B681147" s="67"/>
    </row>
    <row r="681148" spans="2:2">
      <c r="B681148" s="67"/>
    </row>
    <row r="681149" spans="2:2">
      <c r="B681149" s="67"/>
    </row>
    <row r="681150" spans="2:2">
      <c r="B681150" s="67"/>
    </row>
    <row r="681151" spans="2:2">
      <c r="B681151" s="67"/>
    </row>
    <row r="681152" spans="2:2">
      <c r="B681152" s="67"/>
    </row>
    <row r="681153" spans="2:2">
      <c r="B681153" s="67"/>
    </row>
    <row r="681154" spans="2:2">
      <c r="B681154" s="67"/>
    </row>
    <row r="681155" spans="2:2">
      <c r="B681155" s="67"/>
    </row>
    <row r="681156" spans="2:2">
      <c r="B681156" s="67"/>
    </row>
    <row r="681157" spans="2:2">
      <c r="B681157" s="67"/>
    </row>
    <row r="681158" spans="2:2">
      <c r="B681158" s="67"/>
    </row>
    <row r="681159" spans="2:2">
      <c r="B681159" s="67"/>
    </row>
    <row r="681160" spans="2:2">
      <c r="B681160" s="67"/>
    </row>
    <row r="681161" spans="2:2">
      <c r="B681161" s="67"/>
    </row>
    <row r="681162" spans="2:2">
      <c r="B681162" s="67"/>
    </row>
    <row r="681163" spans="2:2">
      <c r="B681163" s="67"/>
    </row>
    <row r="681164" spans="2:2">
      <c r="B681164" s="67"/>
    </row>
    <row r="681165" spans="2:2">
      <c r="B681165" s="67"/>
    </row>
    <row r="681166" spans="2:2">
      <c r="B681166" s="67"/>
    </row>
    <row r="681167" spans="2:2">
      <c r="B681167" s="67"/>
    </row>
    <row r="681168" spans="2:2">
      <c r="B681168" s="67"/>
    </row>
    <row r="681169" spans="2:2">
      <c r="B681169" s="67"/>
    </row>
    <row r="681170" spans="2:2">
      <c r="B681170" s="67"/>
    </row>
    <row r="681171" spans="2:2">
      <c r="B681171" s="67"/>
    </row>
    <row r="681172" spans="2:2">
      <c r="B681172" s="67"/>
    </row>
    <row r="681173" spans="2:2">
      <c r="B681173" s="67"/>
    </row>
    <row r="681174" spans="2:2">
      <c r="B681174" s="67"/>
    </row>
    <row r="681175" spans="2:2">
      <c r="B681175" s="67"/>
    </row>
    <row r="681176" spans="2:2">
      <c r="B681176" s="67"/>
    </row>
    <row r="681177" spans="2:2">
      <c r="B681177" s="67"/>
    </row>
    <row r="681178" spans="2:2">
      <c r="B681178" s="67"/>
    </row>
    <row r="681179" spans="2:2">
      <c r="B681179" s="67"/>
    </row>
    <row r="681180" spans="2:2">
      <c r="B681180" s="67"/>
    </row>
    <row r="681181" spans="2:2">
      <c r="B681181" s="67"/>
    </row>
    <row r="681182" spans="2:2">
      <c r="B681182" s="67"/>
    </row>
    <row r="681183" spans="2:2">
      <c r="B681183" s="67"/>
    </row>
    <row r="681184" spans="2:2">
      <c r="B681184" s="67"/>
    </row>
    <row r="681185" spans="2:2">
      <c r="B681185" s="67"/>
    </row>
    <row r="681186" spans="2:2">
      <c r="B681186" s="67"/>
    </row>
    <row r="681187" spans="2:2">
      <c r="B681187" s="67"/>
    </row>
    <row r="681188" spans="2:2">
      <c r="B681188" s="67"/>
    </row>
    <row r="681189" spans="2:2">
      <c r="B681189" s="67"/>
    </row>
    <row r="681190" spans="2:2">
      <c r="B681190" s="67"/>
    </row>
    <row r="681191" spans="2:2">
      <c r="B681191" s="67"/>
    </row>
    <row r="681192" spans="2:2">
      <c r="B681192" s="67"/>
    </row>
    <row r="681193" spans="2:2">
      <c r="B681193" s="67"/>
    </row>
    <row r="681194" spans="2:2">
      <c r="B681194" s="67"/>
    </row>
    <row r="681195" spans="2:2">
      <c r="B681195" s="67"/>
    </row>
    <row r="681196" spans="2:2">
      <c r="B681196" s="67"/>
    </row>
    <row r="681197" spans="2:2">
      <c r="B681197" s="67"/>
    </row>
    <row r="681198" spans="2:2">
      <c r="B681198" s="67"/>
    </row>
    <row r="681199" spans="2:2">
      <c r="B681199" s="67"/>
    </row>
    <row r="681200" spans="2:2">
      <c r="B681200" s="67"/>
    </row>
    <row r="681201" spans="2:2">
      <c r="B681201" s="67"/>
    </row>
    <row r="681202" spans="2:2">
      <c r="B681202" s="67"/>
    </row>
    <row r="681203" spans="2:2">
      <c r="B681203" s="67"/>
    </row>
    <row r="681204" spans="2:2">
      <c r="B681204" s="67"/>
    </row>
    <row r="681205" spans="2:2">
      <c r="B681205" s="67"/>
    </row>
    <row r="681206" spans="2:2">
      <c r="B681206" s="67"/>
    </row>
    <row r="681207" spans="2:2">
      <c r="B681207" s="67"/>
    </row>
    <row r="681208" spans="2:2">
      <c r="B681208" s="67"/>
    </row>
    <row r="681209" spans="2:2">
      <c r="B681209" s="67"/>
    </row>
    <row r="681210" spans="2:2">
      <c r="B681210" s="67"/>
    </row>
    <row r="681211" spans="2:2">
      <c r="B681211" s="67"/>
    </row>
    <row r="681212" spans="2:2">
      <c r="B681212" s="67"/>
    </row>
    <row r="681213" spans="2:2">
      <c r="B681213" s="67"/>
    </row>
    <row r="681214" spans="2:2">
      <c r="B681214" s="67"/>
    </row>
    <row r="681215" spans="2:2">
      <c r="B681215" s="67"/>
    </row>
    <row r="681216" spans="2:2">
      <c r="B681216" s="67"/>
    </row>
    <row r="681217" spans="2:2">
      <c r="B681217" s="67"/>
    </row>
    <row r="681218" spans="2:2">
      <c r="B681218" s="67"/>
    </row>
    <row r="681219" spans="2:2">
      <c r="B681219" s="67"/>
    </row>
    <row r="681220" spans="2:2">
      <c r="B681220" s="67"/>
    </row>
    <row r="681221" spans="2:2">
      <c r="B681221" s="67"/>
    </row>
    <row r="681222" spans="2:2">
      <c r="B681222" s="67"/>
    </row>
    <row r="681223" spans="2:2">
      <c r="B681223" s="67"/>
    </row>
    <row r="681224" spans="2:2">
      <c r="B681224" s="67"/>
    </row>
    <row r="681225" spans="2:2">
      <c r="B681225" s="67"/>
    </row>
    <row r="681226" spans="2:2">
      <c r="B681226" s="67"/>
    </row>
    <row r="681227" spans="2:2">
      <c r="B681227" s="67"/>
    </row>
    <row r="681228" spans="2:2">
      <c r="B681228" s="67"/>
    </row>
    <row r="681229" spans="2:2">
      <c r="B681229" s="67"/>
    </row>
    <row r="681230" spans="2:2">
      <c r="B681230" s="67"/>
    </row>
    <row r="681231" spans="2:2">
      <c r="B681231" s="67"/>
    </row>
    <row r="681232" spans="2:2">
      <c r="B681232" s="67"/>
    </row>
    <row r="681233" spans="2:2">
      <c r="B681233" s="67"/>
    </row>
    <row r="681234" spans="2:2">
      <c r="B681234" s="67"/>
    </row>
    <row r="681235" spans="2:2">
      <c r="B681235" s="67"/>
    </row>
    <row r="681236" spans="2:2">
      <c r="B681236" s="67"/>
    </row>
    <row r="681237" spans="2:2">
      <c r="B681237" s="67"/>
    </row>
    <row r="681238" spans="2:2">
      <c r="B681238" s="67"/>
    </row>
    <row r="681239" spans="2:2">
      <c r="B681239" s="67"/>
    </row>
    <row r="681240" spans="2:2">
      <c r="B681240" s="67"/>
    </row>
    <row r="681241" spans="2:2">
      <c r="B681241" s="67"/>
    </row>
    <row r="681242" spans="2:2">
      <c r="B681242" s="67"/>
    </row>
    <row r="681243" spans="2:2">
      <c r="B681243" s="67"/>
    </row>
    <row r="681244" spans="2:2">
      <c r="B681244" s="67"/>
    </row>
    <row r="681245" spans="2:2">
      <c r="B681245" s="67"/>
    </row>
    <row r="681246" spans="2:2">
      <c r="B681246" s="67"/>
    </row>
    <row r="681247" spans="2:2">
      <c r="B681247" s="67"/>
    </row>
    <row r="681248" spans="2:2">
      <c r="B681248" s="67"/>
    </row>
    <row r="681249" spans="2:2">
      <c r="B681249" s="67"/>
    </row>
    <row r="681250" spans="2:2">
      <c r="B681250" s="67"/>
    </row>
    <row r="681251" spans="2:2">
      <c r="B681251" s="67"/>
    </row>
    <row r="681252" spans="2:2">
      <c r="B681252" s="67"/>
    </row>
    <row r="681253" spans="2:2">
      <c r="B681253" s="67"/>
    </row>
    <row r="681254" spans="2:2">
      <c r="B681254" s="67"/>
    </row>
    <row r="681255" spans="2:2">
      <c r="B681255" s="67"/>
    </row>
    <row r="681256" spans="2:2">
      <c r="B681256" s="67"/>
    </row>
    <row r="681257" spans="2:2">
      <c r="B681257" s="67"/>
    </row>
    <row r="681258" spans="2:2">
      <c r="B681258" s="67"/>
    </row>
    <row r="681259" spans="2:2">
      <c r="B681259" s="67"/>
    </row>
    <row r="681260" spans="2:2">
      <c r="B681260" s="67"/>
    </row>
    <row r="681261" spans="2:2">
      <c r="B681261" s="67"/>
    </row>
    <row r="681262" spans="2:2">
      <c r="B681262" s="67"/>
    </row>
    <row r="681263" spans="2:2">
      <c r="B681263" s="67"/>
    </row>
    <row r="681264" spans="2:2">
      <c r="B681264" s="67"/>
    </row>
    <row r="681265" spans="2:2">
      <c r="B681265" s="67"/>
    </row>
    <row r="681266" spans="2:2">
      <c r="B681266" s="67"/>
    </row>
    <row r="681267" spans="2:2">
      <c r="B681267" s="67"/>
    </row>
    <row r="681268" spans="2:2">
      <c r="B681268" s="67"/>
    </row>
    <row r="681269" spans="2:2">
      <c r="B681269" s="67"/>
    </row>
    <row r="681270" spans="2:2">
      <c r="B681270" s="67"/>
    </row>
    <row r="681271" spans="2:2">
      <c r="B681271" s="67"/>
    </row>
    <row r="681272" spans="2:2">
      <c r="B681272" s="67"/>
    </row>
    <row r="681273" spans="2:2">
      <c r="B681273" s="67"/>
    </row>
    <row r="681274" spans="2:2">
      <c r="B681274" s="67"/>
    </row>
    <row r="681275" spans="2:2">
      <c r="B681275" s="67"/>
    </row>
    <row r="681276" spans="2:2">
      <c r="B681276" s="67"/>
    </row>
    <row r="681277" spans="2:2">
      <c r="B681277" s="67"/>
    </row>
    <row r="681278" spans="2:2">
      <c r="B681278" s="67"/>
    </row>
    <row r="681279" spans="2:2">
      <c r="B681279" s="67"/>
    </row>
    <row r="681280" spans="2:2">
      <c r="B681280" s="67"/>
    </row>
    <row r="681281" spans="2:2">
      <c r="B681281" s="67"/>
    </row>
    <row r="681282" spans="2:2">
      <c r="B681282" s="67"/>
    </row>
    <row r="681283" spans="2:2">
      <c r="B681283" s="67"/>
    </row>
    <row r="681284" spans="2:2">
      <c r="B681284" s="67"/>
    </row>
    <row r="681285" spans="2:2">
      <c r="B681285" s="67"/>
    </row>
    <row r="681286" spans="2:2">
      <c r="B681286" s="67"/>
    </row>
    <row r="681287" spans="2:2">
      <c r="B681287" s="67"/>
    </row>
    <row r="681288" spans="2:2">
      <c r="B681288" s="67"/>
    </row>
    <row r="681289" spans="2:2">
      <c r="B681289" s="67"/>
    </row>
    <row r="681290" spans="2:2">
      <c r="B681290" s="67"/>
    </row>
    <row r="681291" spans="2:2">
      <c r="B681291" s="67"/>
    </row>
    <row r="681292" spans="2:2">
      <c r="B681292" s="67"/>
    </row>
    <row r="681293" spans="2:2">
      <c r="B681293" s="67"/>
    </row>
    <row r="681294" spans="2:2">
      <c r="B681294" s="67"/>
    </row>
    <row r="681295" spans="2:2">
      <c r="B681295" s="67"/>
    </row>
    <row r="681296" spans="2:2">
      <c r="B681296" s="67"/>
    </row>
    <row r="681297" spans="2:2">
      <c r="B681297" s="67"/>
    </row>
    <row r="681298" spans="2:2">
      <c r="B681298" s="67"/>
    </row>
    <row r="681299" spans="2:2">
      <c r="B681299" s="67"/>
    </row>
    <row r="681300" spans="2:2">
      <c r="B681300" s="67"/>
    </row>
    <row r="681301" spans="2:2">
      <c r="B681301" s="67"/>
    </row>
    <row r="681302" spans="2:2">
      <c r="B681302" s="67"/>
    </row>
    <row r="681303" spans="2:2">
      <c r="B681303" s="67"/>
    </row>
    <row r="681304" spans="2:2">
      <c r="B681304" s="67"/>
    </row>
    <row r="681305" spans="2:2">
      <c r="B681305" s="67"/>
    </row>
    <row r="681306" spans="2:2">
      <c r="B681306" s="67"/>
    </row>
    <row r="681307" spans="2:2">
      <c r="B681307" s="67"/>
    </row>
    <row r="681308" spans="2:2">
      <c r="B681308" s="67"/>
    </row>
    <row r="681309" spans="2:2">
      <c r="B681309" s="67"/>
    </row>
    <row r="681310" spans="2:2">
      <c r="B681310" s="67"/>
    </row>
    <row r="681311" spans="2:2">
      <c r="B681311" s="67"/>
    </row>
    <row r="681312" spans="2:2">
      <c r="B681312" s="67"/>
    </row>
    <row r="681313" spans="2:2">
      <c r="B681313" s="67"/>
    </row>
    <row r="681314" spans="2:2">
      <c r="B681314" s="67"/>
    </row>
    <row r="681315" spans="2:2">
      <c r="B681315" s="67"/>
    </row>
    <row r="681316" spans="2:2">
      <c r="B681316" s="67"/>
    </row>
    <row r="681317" spans="2:2">
      <c r="B681317" s="67"/>
    </row>
    <row r="681318" spans="2:2">
      <c r="B681318" s="67"/>
    </row>
    <row r="681319" spans="2:2">
      <c r="B681319" s="67"/>
    </row>
    <row r="681320" spans="2:2">
      <c r="B681320" s="67"/>
    </row>
    <row r="681321" spans="2:2">
      <c r="B681321" s="67"/>
    </row>
    <row r="681322" spans="2:2">
      <c r="B681322" s="67"/>
    </row>
    <row r="681323" spans="2:2">
      <c r="B681323" s="67"/>
    </row>
    <row r="681324" spans="2:2">
      <c r="B681324" s="67"/>
    </row>
    <row r="681325" spans="2:2">
      <c r="B681325" s="67"/>
    </row>
    <row r="681326" spans="2:2">
      <c r="B681326" s="67"/>
    </row>
    <row r="681327" spans="2:2">
      <c r="B681327" s="67"/>
    </row>
    <row r="681328" spans="2:2">
      <c r="B681328" s="67"/>
    </row>
    <row r="681329" spans="2:2">
      <c r="B681329" s="67"/>
    </row>
    <row r="681330" spans="2:2">
      <c r="B681330" s="67"/>
    </row>
    <row r="681331" spans="2:2">
      <c r="B681331" s="67"/>
    </row>
    <row r="681332" spans="2:2">
      <c r="B681332" s="67"/>
    </row>
    <row r="681333" spans="2:2">
      <c r="B681333" s="67"/>
    </row>
    <row r="681334" spans="2:2">
      <c r="B681334" s="67"/>
    </row>
    <row r="681335" spans="2:2">
      <c r="B681335" s="67"/>
    </row>
    <row r="681336" spans="2:2">
      <c r="B681336" s="67"/>
    </row>
    <row r="681337" spans="2:2">
      <c r="B681337" s="67"/>
    </row>
    <row r="681338" spans="2:2">
      <c r="B681338" s="67"/>
    </row>
    <row r="681339" spans="2:2">
      <c r="B681339" s="67"/>
    </row>
    <row r="681340" spans="2:2">
      <c r="B681340" s="67"/>
    </row>
    <row r="681341" spans="2:2">
      <c r="B681341" s="67"/>
    </row>
    <row r="681342" spans="2:2">
      <c r="B681342" s="67"/>
    </row>
    <row r="681343" spans="2:2">
      <c r="B681343" s="67"/>
    </row>
    <row r="681344" spans="2:2">
      <c r="B681344" s="67"/>
    </row>
    <row r="681345" spans="2:2">
      <c r="B681345" s="67"/>
    </row>
    <row r="681346" spans="2:2">
      <c r="B681346" s="67"/>
    </row>
    <row r="681347" spans="2:2">
      <c r="B681347" s="67"/>
    </row>
    <row r="681348" spans="2:2">
      <c r="B681348" s="67"/>
    </row>
    <row r="681349" spans="2:2">
      <c r="B681349" s="67"/>
    </row>
    <row r="681350" spans="2:2">
      <c r="B681350" s="67"/>
    </row>
    <row r="681351" spans="2:2">
      <c r="B681351" s="67"/>
    </row>
    <row r="681352" spans="2:2">
      <c r="B681352" s="67"/>
    </row>
    <row r="681353" spans="2:2">
      <c r="B681353" s="67"/>
    </row>
    <row r="681354" spans="2:2">
      <c r="B681354" s="67"/>
    </row>
    <row r="681355" spans="2:2">
      <c r="B681355" s="67"/>
    </row>
    <row r="681356" spans="2:2">
      <c r="B681356" s="67"/>
    </row>
    <row r="681357" spans="2:2">
      <c r="B681357" s="67"/>
    </row>
    <row r="681358" spans="2:2">
      <c r="B681358" s="67"/>
    </row>
    <row r="681359" spans="2:2">
      <c r="B681359" s="67"/>
    </row>
    <row r="681360" spans="2:2">
      <c r="B681360" s="67"/>
    </row>
    <row r="681361" spans="2:2">
      <c r="B681361" s="67"/>
    </row>
    <row r="681362" spans="2:2">
      <c r="B681362" s="67"/>
    </row>
    <row r="681363" spans="2:2">
      <c r="B681363" s="67"/>
    </row>
    <row r="681364" spans="2:2">
      <c r="B681364" s="67"/>
    </row>
    <row r="681365" spans="2:2">
      <c r="B681365" s="67"/>
    </row>
    <row r="681366" spans="2:2">
      <c r="B681366" s="67"/>
    </row>
    <row r="681367" spans="2:2">
      <c r="B681367" s="67"/>
    </row>
    <row r="681368" spans="2:2">
      <c r="B681368" s="67"/>
    </row>
    <row r="681369" spans="2:2">
      <c r="B681369" s="67"/>
    </row>
    <row r="681370" spans="2:2">
      <c r="B681370" s="67"/>
    </row>
    <row r="681371" spans="2:2">
      <c r="B681371" s="67"/>
    </row>
    <row r="681372" spans="2:2">
      <c r="B681372" s="67"/>
    </row>
    <row r="681373" spans="2:2">
      <c r="B681373" s="67"/>
    </row>
    <row r="681374" spans="2:2">
      <c r="B681374" s="67"/>
    </row>
    <row r="681375" spans="2:2">
      <c r="B681375" s="67"/>
    </row>
    <row r="681376" spans="2:2">
      <c r="B681376" s="67"/>
    </row>
    <row r="681377" spans="2:2">
      <c r="B681377" s="67"/>
    </row>
    <row r="681378" spans="2:2">
      <c r="B681378" s="67"/>
    </row>
    <row r="681379" spans="2:2">
      <c r="B681379" s="67"/>
    </row>
    <row r="681380" spans="2:2">
      <c r="B681380" s="67"/>
    </row>
    <row r="681381" spans="2:2">
      <c r="B681381" s="67"/>
    </row>
    <row r="681382" spans="2:2">
      <c r="B681382" s="67"/>
    </row>
    <row r="681383" spans="2:2">
      <c r="B681383" s="67"/>
    </row>
    <row r="681384" spans="2:2">
      <c r="B681384" s="67"/>
    </row>
    <row r="681385" spans="2:2">
      <c r="B681385" s="67"/>
    </row>
    <row r="681386" spans="2:2">
      <c r="B681386" s="67"/>
    </row>
    <row r="681387" spans="2:2">
      <c r="B681387" s="67"/>
    </row>
    <row r="681388" spans="2:2">
      <c r="B681388" s="67"/>
    </row>
    <row r="681389" spans="2:2">
      <c r="B681389" s="67"/>
    </row>
    <row r="681390" spans="2:2">
      <c r="B681390" s="67"/>
    </row>
    <row r="681391" spans="2:2">
      <c r="B681391" s="67"/>
    </row>
    <row r="681392" spans="2:2">
      <c r="B681392" s="67"/>
    </row>
    <row r="681393" spans="2:2">
      <c r="B681393" s="67"/>
    </row>
    <row r="681394" spans="2:2">
      <c r="B681394" s="67"/>
    </row>
    <row r="681395" spans="2:2">
      <c r="B681395" s="67"/>
    </row>
    <row r="681396" spans="2:2">
      <c r="B681396" s="67"/>
    </row>
    <row r="681397" spans="2:2">
      <c r="B681397" s="67"/>
    </row>
    <row r="681398" spans="2:2">
      <c r="B681398" s="67"/>
    </row>
    <row r="681399" spans="2:2">
      <c r="B681399" s="67"/>
    </row>
    <row r="681400" spans="2:2">
      <c r="B681400" s="67"/>
    </row>
    <row r="681401" spans="2:2">
      <c r="B681401" s="67"/>
    </row>
    <row r="681402" spans="2:2">
      <c r="B681402" s="67"/>
    </row>
    <row r="681403" spans="2:2">
      <c r="B681403" s="67"/>
    </row>
    <row r="681404" spans="2:2">
      <c r="B681404" s="67"/>
    </row>
    <row r="681405" spans="2:2">
      <c r="B681405" s="67"/>
    </row>
    <row r="681406" spans="2:2">
      <c r="B681406" s="67"/>
    </row>
    <row r="681407" spans="2:2">
      <c r="B681407" s="67"/>
    </row>
    <row r="681408" spans="2:2">
      <c r="B681408" s="67"/>
    </row>
    <row r="681409" spans="2:2">
      <c r="B681409" s="67"/>
    </row>
    <row r="681410" spans="2:2">
      <c r="B681410" s="67"/>
    </row>
    <row r="681411" spans="2:2">
      <c r="B681411" s="67"/>
    </row>
    <row r="681412" spans="2:2">
      <c r="B681412" s="67"/>
    </row>
    <row r="681413" spans="2:2">
      <c r="B681413" s="67"/>
    </row>
    <row r="681414" spans="2:2">
      <c r="B681414" s="67"/>
    </row>
    <row r="681415" spans="2:2">
      <c r="B681415" s="67"/>
    </row>
    <row r="681416" spans="2:2">
      <c r="B681416" s="67"/>
    </row>
    <row r="681417" spans="2:2">
      <c r="B681417" s="67"/>
    </row>
    <row r="681418" spans="2:2">
      <c r="B681418" s="67"/>
    </row>
    <row r="681419" spans="2:2">
      <c r="B681419" s="67"/>
    </row>
    <row r="681420" spans="2:2">
      <c r="B681420" s="67"/>
    </row>
    <row r="681421" spans="2:2">
      <c r="B681421" s="67"/>
    </row>
    <row r="681422" spans="2:2">
      <c r="B681422" s="67"/>
    </row>
    <row r="681423" spans="2:2">
      <c r="B681423" s="67"/>
    </row>
    <row r="681424" spans="2:2">
      <c r="B681424" s="67"/>
    </row>
    <row r="681425" spans="2:2">
      <c r="B681425" s="67"/>
    </row>
    <row r="681426" spans="2:2">
      <c r="B681426" s="67"/>
    </row>
    <row r="681427" spans="2:2">
      <c r="B681427" s="67"/>
    </row>
    <row r="681428" spans="2:2">
      <c r="B681428" s="67"/>
    </row>
    <row r="681429" spans="2:2">
      <c r="B681429" s="67"/>
    </row>
    <row r="681430" spans="2:2">
      <c r="B681430" s="67"/>
    </row>
    <row r="681431" spans="2:2">
      <c r="B681431" s="67"/>
    </row>
    <row r="681432" spans="2:2">
      <c r="B681432" s="67"/>
    </row>
    <row r="681433" spans="2:2">
      <c r="B681433" s="67"/>
    </row>
    <row r="681434" spans="2:2">
      <c r="B681434" s="67"/>
    </row>
    <row r="681435" spans="2:2">
      <c r="B681435" s="67"/>
    </row>
    <row r="681436" spans="2:2">
      <c r="B681436" s="67"/>
    </row>
    <row r="681437" spans="2:2">
      <c r="B681437" s="67"/>
    </row>
    <row r="681438" spans="2:2">
      <c r="B681438" s="67"/>
    </row>
    <row r="681439" spans="2:2">
      <c r="B681439" s="67"/>
    </row>
    <row r="681440" spans="2:2">
      <c r="B681440" s="67"/>
    </row>
    <row r="681441" spans="2:2">
      <c r="B681441" s="67"/>
    </row>
    <row r="681442" spans="2:2">
      <c r="B681442" s="67"/>
    </row>
    <row r="681443" spans="2:2">
      <c r="B681443" s="67"/>
    </row>
    <row r="681444" spans="2:2">
      <c r="B681444" s="67"/>
    </row>
    <row r="681445" spans="2:2">
      <c r="B681445" s="67"/>
    </row>
    <row r="681446" spans="2:2">
      <c r="B681446" s="67"/>
    </row>
    <row r="681447" spans="2:2">
      <c r="B681447" s="67"/>
    </row>
    <row r="681448" spans="2:2">
      <c r="B681448" s="67"/>
    </row>
    <row r="681449" spans="2:2">
      <c r="B681449" s="67"/>
    </row>
    <row r="681450" spans="2:2">
      <c r="B681450" s="67"/>
    </row>
    <row r="681451" spans="2:2">
      <c r="B681451" s="67"/>
    </row>
    <row r="681452" spans="2:2">
      <c r="B681452" s="67"/>
    </row>
    <row r="681453" spans="2:2">
      <c r="B681453" s="67"/>
    </row>
    <row r="681454" spans="2:2">
      <c r="B681454" s="67"/>
    </row>
    <row r="681455" spans="2:2">
      <c r="B681455" s="67"/>
    </row>
    <row r="681456" spans="2:2">
      <c r="B681456" s="67"/>
    </row>
    <row r="681457" spans="2:2">
      <c r="B681457" s="67"/>
    </row>
    <row r="681458" spans="2:2">
      <c r="B681458" s="67"/>
    </row>
    <row r="681459" spans="2:2">
      <c r="B681459" s="67"/>
    </row>
    <row r="681460" spans="2:2">
      <c r="B681460" s="67"/>
    </row>
    <row r="681461" spans="2:2">
      <c r="B681461" s="67"/>
    </row>
    <row r="681462" spans="2:2">
      <c r="B681462" s="67"/>
    </row>
    <row r="681463" spans="2:2">
      <c r="B681463" s="67"/>
    </row>
    <row r="681464" spans="2:2">
      <c r="B681464" s="67"/>
    </row>
    <row r="681465" spans="2:2">
      <c r="B681465" s="67"/>
    </row>
    <row r="681466" spans="2:2">
      <c r="B681466" s="67"/>
    </row>
    <row r="681467" spans="2:2">
      <c r="B681467" s="67"/>
    </row>
    <row r="681468" spans="2:2">
      <c r="B681468" s="67"/>
    </row>
    <row r="681469" spans="2:2">
      <c r="B681469" s="67"/>
    </row>
    <row r="681470" spans="2:2">
      <c r="B681470" s="67"/>
    </row>
    <row r="681471" spans="2:2">
      <c r="B681471" s="67"/>
    </row>
    <row r="681472" spans="2:2">
      <c r="B681472" s="67"/>
    </row>
    <row r="681473" spans="2:2">
      <c r="B681473" s="67"/>
    </row>
    <row r="681474" spans="2:2">
      <c r="B681474" s="67"/>
    </row>
    <row r="681475" spans="2:2">
      <c r="B681475" s="67"/>
    </row>
    <row r="681476" spans="2:2">
      <c r="B681476" s="67"/>
    </row>
    <row r="681477" spans="2:2">
      <c r="B681477" s="67"/>
    </row>
    <row r="681478" spans="2:2">
      <c r="B681478" s="67"/>
    </row>
    <row r="681479" spans="2:2">
      <c r="B681479" s="67"/>
    </row>
    <row r="681480" spans="2:2">
      <c r="B681480" s="67"/>
    </row>
    <row r="681481" spans="2:2">
      <c r="B681481" s="67"/>
    </row>
    <row r="681482" spans="2:2">
      <c r="B681482" s="67"/>
    </row>
    <row r="681483" spans="2:2">
      <c r="B681483" s="67"/>
    </row>
    <row r="681484" spans="2:2">
      <c r="B681484" s="67"/>
    </row>
    <row r="681485" spans="2:2">
      <c r="B681485" s="67"/>
    </row>
    <row r="681486" spans="2:2">
      <c r="B681486" s="67"/>
    </row>
    <row r="681487" spans="2:2">
      <c r="B681487" s="67"/>
    </row>
    <row r="681488" spans="2:2">
      <c r="B681488" s="67"/>
    </row>
    <row r="681489" spans="2:2">
      <c r="B681489" s="67"/>
    </row>
    <row r="681490" spans="2:2">
      <c r="B681490" s="67"/>
    </row>
    <row r="681491" spans="2:2">
      <c r="B681491" s="67"/>
    </row>
    <row r="681492" spans="2:2">
      <c r="B681492" s="67"/>
    </row>
    <row r="681493" spans="2:2">
      <c r="B681493" s="67"/>
    </row>
    <row r="681494" spans="2:2">
      <c r="B681494" s="67"/>
    </row>
    <row r="681495" spans="2:2">
      <c r="B681495" s="67"/>
    </row>
    <row r="681496" spans="2:2">
      <c r="B681496" s="67"/>
    </row>
    <row r="681497" spans="2:2">
      <c r="B681497" s="67"/>
    </row>
    <row r="681498" spans="2:2">
      <c r="B681498" s="67"/>
    </row>
    <row r="681499" spans="2:2">
      <c r="B681499" s="67"/>
    </row>
    <row r="681500" spans="2:2">
      <c r="B681500" s="67"/>
    </row>
    <row r="681501" spans="2:2">
      <c r="B681501" s="67"/>
    </row>
    <row r="681502" spans="2:2">
      <c r="B681502" s="67"/>
    </row>
    <row r="681503" spans="2:2">
      <c r="B681503" s="67"/>
    </row>
    <row r="681504" spans="2:2">
      <c r="B681504" s="67"/>
    </row>
    <row r="681505" spans="2:2">
      <c r="B681505" s="67"/>
    </row>
    <row r="681506" spans="2:2">
      <c r="B681506" s="67"/>
    </row>
    <row r="681507" spans="2:2">
      <c r="B681507" s="67"/>
    </row>
    <row r="681508" spans="2:2">
      <c r="B681508" s="67"/>
    </row>
    <row r="681509" spans="2:2">
      <c r="B681509" s="67"/>
    </row>
    <row r="681510" spans="2:2">
      <c r="B681510" s="67"/>
    </row>
    <row r="681511" spans="2:2">
      <c r="B681511" s="67"/>
    </row>
    <row r="681512" spans="2:2">
      <c r="B681512" s="67"/>
    </row>
    <row r="681513" spans="2:2">
      <c r="B681513" s="67"/>
    </row>
    <row r="681514" spans="2:2">
      <c r="B681514" s="67"/>
    </row>
    <row r="681515" spans="2:2">
      <c r="B681515" s="67"/>
    </row>
    <row r="681516" spans="2:2">
      <c r="B681516" s="67"/>
    </row>
    <row r="681517" spans="2:2">
      <c r="B681517" s="67"/>
    </row>
    <row r="681518" spans="2:2">
      <c r="B681518" s="67"/>
    </row>
    <row r="681519" spans="2:2">
      <c r="B681519" s="67"/>
    </row>
    <row r="681520" spans="2:2">
      <c r="B681520" s="67"/>
    </row>
    <row r="681521" spans="2:2">
      <c r="B681521" s="67"/>
    </row>
    <row r="681522" spans="2:2">
      <c r="B681522" s="67"/>
    </row>
    <row r="681523" spans="2:2">
      <c r="B681523" s="67"/>
    </row>
    <row r="681524" spans="2:2">
      <c r="B681524" s="67"/>
    </row>
    <row r="681525" spans="2:2">
      <c r="B681525" s="67"/>
    </row>
    <row r="681526" spans="2:2">
      <c r="B681526" s="67"/>
    </row>
    <row r="681527" spans="2:2">
      <c r="B681527" s="67"/>
    </row>
    <row r="681528" spans="2:2">
      <c r="B681528" s="67"/>
    </row>
    <row r="681529" spans="2:2">
      <c r="B681529" s="67"/>
    </row>
    <row r="681530" spans="2:2">
      <c r="B681530" s="67"/>
    </row>
    <row r="681531" spans="2:2">
      <c r="B681531" s="67"/>
    </row>
    <row r="681532" spans="2:2">
      <c r="B681532" s="67"/>
    </row>
    <row r="681533" spans="2:2">
      <c r="B681533" s="67"/>
    </row>
    <row r="681534" spans="2:2">
      <c r="B681534" s="67"/>
    </row>
    <row r="681535" spans="2:2">
      <c r="B681535" s="67"/>
    </row>
    <row r="681536" spans="2:2">
      <c r="B681536" s="67"/>
    </row>
    <row r="681537" spans="2:2">
      <c r="B681537" s="67"/>
    </row>
    <row r="681538" spans="2:2">
      <c r="B681538" s="67"/>
    </row>
    <row r="681539" spans="2:2">
      <c r="B681539" s="67"/>
    </row>
    <row r="681540" spans="2:2">
      <c r="B681540" s="67"/>
    </row>
    <row r="681541" spans="2:2">
      <c r="B681541" s="67"/>
    </row>
    <row r="681542" spans="2:2">
      <c r="B681542" s="67"/>
    </row>
    <row r="681543" spans="2:2">
      <c r="B681543" s="67"/>
    </row>
    <row r="681544" spans="2:2">
      <c r="B681544" s="67"/>
    </row>
    <row r="681545" spans="2:2">
      <c r="B681545" s="67"/>
    </row>
    <row r="681546" spans="2:2">
      <c r="B681546" s="67"/>
    </row>
    <row r="681547" spans="2:2">
      <c r="B681547" s="67"/>
    </row>
    <row r="681548" spans="2:2">
      <c r="B681548" s="67"/>
    </row>
    <row r="681549" spans="2:2">
      <c r="B681549" s="67"/>
    </row>
    <row r="681550" spans="2:2">
      <c r="B681550" s="67"/>
    </row>
    <row r="681551" spans="2:2">
      <c r="B681551" s="67"/>
    </row>
    <row r="681552" spans="2:2">
      <c r="B681552" s="67"/>
    </row>
    <row r="681553" spans="2:2">
      <c r="B681553" s="67"/>
    </row>
    <row r="681554" spans="2:2">
      <c r="B681554" s="67"/>
    </row>
    <row r="681555" spans="2:2">
      <c r="B681555" s="67"/>
    </row>
    <row r="681556" spans="2:2">
      <c r="B681556" s="67"/>
    </row>
    <row r="681557" spans="2:2">
      <c r="B681557" s="67"/>
    </row>
    <row r="681558" spans="2:2">
      <c r="B681558" s="67"/>
    </row>
    <row r="681559" spans="2:2">
      <c r="B681559" s="67"/>
    </row>
    <row r="681560" spans="2:2">
      <c r="B681560" s="67"/>
    </row>
    <row r="681561" spans="2:2">
      <c r="B681561" s="67"/>
    </row>
    <row r="681562" spans="2:2">
      <c r="B681562" s="67"/>
    </row>
    <row r="681563" spans="2:2">
      <c r="B681563" s="67"/>
    </row>
    <row r="681564" spans="2:2">
      <c r="B681564" s="67"/>
    </row>
    <row r="681565" spans="2:2">
      <c r="B681565" s="67"/>
    </row>
    <row r="681566" spans="2:2">
      <c r="B681566" s="67"/>
    </row>
    <row r="681567" spans="2:2">
      <c r="B681567" s="67"/>
    </row>
    <row r="681568" spans="2:2">
      <c r="B681568" s="67"/>
    </row>
    <row r="681569" spans="2:2">
      <c r="B681569" s="67"/>
    </row>
    <row r="681570" spans="2:2">
      <c r="B681570" s="67"/>
    </row>
    <row r="681571" spans="2:2">
      <c r="B681571" s="67"/>
    </row>
    <row r="681572" spans="2:2">
      <c r="B681572" s="67"/>
    </row>
    <row r="681573" spans="2:2">
      <c r="B681573" s="67"/>
    </row>
    <row r="681574" spans="2:2">
      <c r="B681574" s="67"/>
    </row>
    <row r="681575" spans="2:2">
      <c r="B681575" s="67"/>
    </row>
    <row r="681576" spans="2:2">
      <c r="B681576" s="67"/>
    </row>
    <row r="681577" spans="2:2">
      <c r="B681577" s="67"/>
    </row>
    <row r="681578" spans="2:2">
      <c r="B681578" s="67"/>
    </row>
    <row r="681579" spans="2:2">
      <c r="B681579" s="67"/>
    </row>
    <row r="681580" spans="2:2">
      <c r="B681580" s="67"/>
    </row>
    <row r="681581" spans="2:2">
      <c r="B681581" s="67"/>
    </row>
    <row r="681582" spans="2:2">
      <c r="B681582" s="67"/>
    </row>
    <row r="681583" spans="2:2">
      <c r="B681583" s="67"/>
    </row>
    <row r="681584" spans="2:2">
      <c r="B681584" s="67"/>
    </row>
    <row r="681585" spans="2:2">
      <c r="B681585" s="67"/>
    </row>
    <row r="681586" spans="2:2">
      <c r="B681586" s="67"/>
    </row>
    <row r="681587" spans="2:2">
      <c r="B681587" s="67"/>
    </row>
    <row r="681588" spans="2:2">
      <c r="B681588" s="67"/>
    </row>
    <row r="681589" spans="2:2">
      <c r="B681589" s="67"/>
    </row>
    <row r="681590" spans="2:2">
      <c r="B681590" s="67"/>
    </row>
    <row r="681591" spans="2:2">
      <c r="B681591" s="67"/>
    </row>
    <row r="681592" spans="2:2">
      <c r="B681592" s="67"/>
    </row>
    <row r="681593" spans="2:2">
      <c r="B681593" s="67"/>
    </row>
    <row r="681594" spans="2:2">
      <c r="B681594" s="67"/>
    </row>
    <row r="681595" spans="2:2">
      <c r="B681595" s="67"/>
    </row>
    <row r="681596" spans="2:2">
      <c r="B681596" s="67"/>
    </row>
    <row r="681597" spans="2:2">
      <c r="B681597" s="67"/>
    </row>
    <row r="681598" spans="2:2">
      <c r="B681598" s="67"/>
    </row>
    <row r="681599" spans="2:2">
      <c r="B681599" s="67"/>
    </row>
    <row r="681600" spans="2:2">
      <c r="B681600" s="67"/>
    </row>
    <row r="681601" spans="2:2">
      <c r="B681601" s="67"/>
    </row>
    <row r="681602" spans="2:2">
      <c r="B681602" s="67"/>
    </row>
    <row r="681603" spans="2:2">
      <c r="B681603" s="67"/>
    </row>
    <row r="681604" spans="2:2">
      <c r="B681604" s="67"/>
    </row>
    <row r="681605" spans="2:2">
      <c r="B681605" s="67"/>
    </row>
    <row r="681606" spans="2:2">
      <c r="B681606" s="67"/>
    </row>
    <row r="681607" spans="2:2">
      <c r="B681607" s="67"/>
    </row>
    <row r="681608" spans="2:2">
      <c r="B681608" s="67"/>
    </row>
    <row r="681609" spans="2:2">
      <c r="B681609" s="67"/>
    </row>
    <row r="681610" spans="2:2">
      <c r="B681610" s="67"/>
    </row>
    <row r="681611" spans="2:2">
      <c r="B681611" s="67"/>
    </row>
    <row r="681612" spans="2:2">
      <c r="B681612" s="67"/>
    </row>
    <row r="681613" spans="2:2">
      <c r="B681613" s="67"/>
    </row>
    <row r="681614" spans="2:2">
      <c r="B681614" s="67"/>
    </row>
    <row r="681615" spans="2:2">
      <c r="B681615" s="67"/>
    </row>
    <row r="681616" spans="2:2">
      <c r="B681616" s="67"/>
    </row>
    <row r="681617" spans="2:2">
      <c r="B681617" s="67"/>
    </row>
    <row r="681618" spans="2:2">
      <c r="B681618" s="67"/>
    </row>
    <row r="681619" spans="2:2">
      <c r="B681619" s="67"/>
    </row>
    <row r="681620" spans="2:2">
      <c r="B681620" s="67"/>
    </row>
    <row r="681621" spans="2:2">
      <c r="B681621" s="67"/>
    </row>
    <row r="681622" spans="2:2">
      <c r="B681622" s="67"/>
    </row>
    <row r="681623" spans="2:2">
      <c r="B681623" s="67"/>
    </row>
    <row r="681624" spans="2:2">
      <c r="B681624" s="67"/>
    </row>
    <row r="681625" spans="2:2">
      <c r="B681625" s="67"/>
    </row>
    <row r="681626" spans="2:2">
      <c r="B681626" s="67"/>
    </row>
    <row r="681627" spans="2:2">
      <c r="B681627" s="67"/>
    </row>
    <row r="681628" spans="2:2">
      <c r="B681628" s="67"/>
    </row>
    <row r="681629" spans="2:2">
      <c r="B681629" s="67"/>
    </row>
    <row r="681630" spans="2:2">
      <c r="B681630" s="67"/>
    </row>
    <row r="681631" spans="2:2">
      <c r="B681631" s="67"/>
    </row>
    <row r="681632" spans="2:2">
      <c r="B681632" s="67"/>
    </row>
    <row r="681633" spans="2:2">
      <c r="B681633" s="67"/>
    </row>
    <row r="681634" spans="2:2">
      <c r="B681634" s="67"/>
    </row>
    <row r="681635" spans="2:2">
      <c r="B681635" s="67"/>
    </row>
    <row r="681636" spans="2:2">
      <c r="B681636" s="67"/>
    </row>
    <row r="681637" spans="2:2">
      <c r="B681637" s="67"/>
    </row>
    <row r="681638" spans="2:2">
      <c r="B681638" s="67"/>
    </row>
    <row r="681639" spans="2:2">
      <c r="B681639" s="67"/>
    </row>
    <row r="681640" spans="2:2">
      <c r="B681640" s="67"/>
    </row>
    <row r="681641" spans="2:2">
      <c r="B681641" s="67"/>
    </row>
    <row r="681642" spans="2:2">
      <c r="B681642" s="67"/>
    </row>
    <row r="681643" spans="2:2">
      <c r="B681643" s="67"/>
    </row>
    <row r="681644" spans="2:2">
      <c r="B681644" s="67"/>
    </row>
    <row r="681645" spans="2:2">
      <c r="B681645" s="67"/>
    </row>
    <row r="681646" spans="2:2">
      <c r="B681646" s="67"/>
    </row>
    <row r="681647" spans="2:2">
      <c r="B681647" s="67"/>
    </row>
    <row r="681648" spans="2:2">
      <c r="B681648" s="67"/>
    </row>
    <row r="681649" spans="2:2">
      <c r="B681649" s="67"/>
    </row>
    <row r="681650" spans="2:2">
      <c r="B681650" s="67"/>
    </row>
    <row r="681651" spans="2:2">
      <c r="B681651" s="67"/>
    </row>
    <row r="681652" spans="2:2">
      <c r="B681652" s="67"/>
    </row>
    <row r="681653" spans="2:2">
      <c r="B681653" s="67"/>
    </row>
    <row r="681654" spans="2:2">
      <c r="B681654" s="67"/>
    </row>
    <row r="681655" spans="2:2">
      <c r="B681655" s="67"/>
    </row>
    <row r="681656" spans="2:2">
      <c r="B681656" s="67"/>
    </row>
    <row r="681657" spans="2:2">
      <c r="B681657" s="67"/>
    </row>
    <row r="681658" spans="2:2">
      <c r="B681658" s="67"/>
    </row>
    <row r="681659" spans="2:2">
      <c r="B681659" s="67"/>
    </row>
    <row r="681660" spans="2:2">
      <c r="B681660" s="67"/>
    </row>
    <row r="681661" spans="2:2">
      <c r="B681661" s="67"/>
    </row>
    <row r="681662" spans="2:2">
      <c r="B681662" s="67"/>
    </row>
    <row r="681663" spans="2:2">
      <c r="B681663" s="67"/>
    </row>
    <row r="681664" spans="2:2">
      <c r="B681664" s="67"/>
    </row>
    <row r="681665" spans="2:2">
      <c r="B681665" s="67"/>
    </row>
    <row r="681666" spans="2:2">
      <c r="B681666" s="67"/>
    </row>
    <row r="681667" spans="2:2">
      <c r="B681667" s="67"/>
    </row>
    <row r="681668" spans="2:2">
      <c r="B681668" s="67"/>
    </row>
    <row r="681669" spans="2:2">
      <c r="B681669" s="67"/>
    </row>
    <row r="681670" spans="2:2">
      <c r="B681670" s="67"/>
    </row>
    <row r="681671" spans="2:2">
      <c r="B681671" s="67"/>
    </row>
    <row r="681672" spans="2:2">
      <c r="B681672" s="67"/>
    </row>
    <row r="681673" spans="2:2">
      <c r="B681673" s="67"/>
    </row>
    <row r="681674" spans="2:2">
      <c r="B681674" s="67"/>
    </row>
    <row r="681675" spans="2:2">
      <c r="B681675" s="67"/>
    </row>
    <row r="681676" spans="2:2">
      <c r="B681676" s="67"/>
    </row>
    <row r="681677" spans="2:2">
      <c r="B681677" s="67"/>
    </row>
    <row r="681678" spans="2:2">
      <c r="B681678" s="67"/>
    </row>
    <row r="681679" spans="2:2">
      <c r="B681679" s="67"/>
    </row>
    <row r="681680" spans="2:2">
      <c r="B681680" s="67"/>
    </row>
    <row r="681681" spans="2:2">
      <c r="B681681" s="67"/>
    </row>
    <row r="681682" spans="2:2">
      <c r="B681682" s="67"/>
    </row>
    <row r="681683" spans="2:2">
      <c r="B681683" s="67"/>
    </row>
    <row r="681684" spans="2:2">
      <c r="B681684" s="67"/>
    </row>
    <row r="681685" spans="2:2">
      <c r="B681685" s="67"/>
    </row>
    <row r="681686" spans="2:2">
      <c r="B681686" s="67"/>
    </row>
    <row r="681687" spans="2:2">
      <c r="B681687" s="67"/>
    </row>
    <row r="681688" spans="2:2">
      <c r="B681688" s="67"/>
    </row>
    <row r="681689" spans="2:2">
      <c r="B681689" s="67"/>
    </row>
    <row r="681690" spans="2:2">
      <c r="B681690" s="67"/>
    </row>
    <row r="681691" spans="2:2">
      <c r="B681691" s="67"/>
    </row>
    <row r="681692" spans="2:2">
      <c r="B681692" s="67"/>
    </row>
    <row r="681693" spans="2:2">
      <c r="B681693" s="67"/>
    </row>
    <row r="681694" spans="2:2">
      <c r="B681694" s="67"/>
    </row>
    <row r="681695" spans="2:2">
      <c r="B681695" s="67"/>
    </row>
    <row r="681696" spans="2:2">
      <c r="B681696" s="67"/>
    </row>
    <row r="681697" spans="2:2">
      <c r="B681697" s="67"/>
    </row>
    <row r="681698" spans="2:2">
      <c r="B681698" s="67"/>
    </row>
    <row r="681699" spans="2:2">
      <c r="B681699" s="67"/>
    </row>
    <row r="681700" spans="2:2">
      <c r="B681700" s="67"/>
    </row>
    <row r="681701" spans="2:2">
      <c r="B681701" s="67"/>
    </row>
    <row r="681702" spans="2:2">
      <c r="B681702" s="67"/>
    </row>
    <row r="681703" spans="2:2">
      <c r="B681703" s="67"/>
    </row>
    <row r="681704" spans="2:2">
      <c r="B681704" s="67"/>
    </row>
    <row r="681705" spans="2:2">
      <c r="B681705" s="67"/>
    </row>
    <row r="681706" spans="2:2">
      <c r="B681706" s="67"/>
    </row>
    <row r="681707" spans="2:2">
      <c r="B681707" s="67"/>
    </row>
    <row r="681708" spans="2:2">
      <c r="B681708" s="67"/>
    </row>
    <row r="681709" spans="2:2">
      <c r="B681709" s="67"/>
    </row>
    <row r="681710" spans="2:2">
      <c r="B681710" s="67"/>
    </row>
    <row r="681711" spans="2:2">
      <c r="B681711" s="67"/>
    </row>
    <row r="681712" spans="2:2">
      <c r="B681712" s="67"/>
    </row>
    <row r="681713" spans="2:2">
      <c r="B681713" s="67"/>
    </row>
    <row r="681714" spans="2:2">
      <c r="B681714" s="67"/>
    </row>
    <row r="681715" spans="2:2">
      <c r="B681715" s="67"/>
    </row>
    <row r="681716" spans="2:2">
      <c r="B681716" s="67"/>
    </row>
    <row r="681717" spans="2:2">
      <c r="B681717" s="67"/>
    </row>
    <row r="681718" spans="2:2">
      <c r="B681718" s="67"/>
    </row>
    <row r="681719" spans="2:2">
      <c r="B681719" s="67"/>
    </row>
    <row r="681720" spans="2:2">
      <c r="B681720" s="67"/>
    </row>
    <row r="681721" spans="2:2">
      <c r="B681721" s="67"/>
    </row>
    <row r="681722" spans="2:2">
      <c r="B681722" s="67"/>
    </row>
    <row r="681723" spans="2:2">
      <c r="B681723" s="67"/>
    </row>
    <row r="681724" spans="2:2">
      <c r="B681724" s="67"/>
    </row>
    <row r="681725" spans="2:2">
      <c r="B681725" s="67"/>
    </row>
    <row r="681726" spans="2:2">
      <c r="B681726" s="67"/>
    </row>
    <row r="681727" spans="2:2">
      <c r="B681727" s="67"/>
    </row>
    <row r="681728" spans="2:2">
      <c r="B681728" s="67"/>
    </row>
    <row r="681729" spans="2:2">
      <c r="B681729" s="67"/>
    </row>
    <row r="681730" spans="2:2">
      <c r="B681730" s="67"/>
    </row>
    <row r="681731" spans="2:2">
      <c r="B681731" s="67"/>
    </row>
    <row r="681732" spans="2:2">
      <c r="B681732" s="67"/>
    </row>
    <row r="681733" spans="2:2">
      <c r="B681733" s="67"/>
    </row>
    <row r="681734" spans="2:2">
      <c r="B681734" s="67"/>
    </row>
    <row r="681735" spans="2:2">
      <c r="B681735" s="67"/>
    </row>
    <row r="681736" spans="2:2">
      <c r="B681736" s="67"/>
    </row>
    <row r="681737" spans="2:2">
      <c r="B681737" s="67"/>
    </row>
    <row r="681738" spans="2:2">
      <c r="B681738" s="67"/>
    </row>
    <row r="681739" spans="2:2">
      <c r="B681739" s="67"/>
    </row>
    <row r="681740" spans="2:2">
      <c r="B681740" s="67"/>
    </row>
    <row r="681741" spans="2:2">
      <c r="B681741" s="67"/>
    </row>
    <row r="681742" spans="2:2">
      <c r="B681742" s="67"/>
    </row>
    <row r="681743" spans="2:2">
      <c r="B681743" s="67"/>
    </row>
    <row r="681744" spans="2:2">
      <c r="B681744" s="67"/>
    </row>
    <row r="681745" spans="2:2">
      <c r="B681745" s="67"/>
    </row>
    <row r="681746" spans="2:2">
      <c r="B681746" s="67"/>
    </row>
    <row r="681747" spans="2:2">
      <c r="B681747" s="67"/>
    </row>
    <row r="681748" spans="2:2">
      <c r="B681748" s="67"/>
    </row>
    <row r="681749" spans="2:2">
      <c r="B681749" s="67"/>
    </row>
    <row r="681750" spans="2:2">
      <c r="B681750" s="67"/>
    </row>
    <row r="681751" spans="2:2">
      <c r="B681751" s="67"/>
    </row>
    <row r="681752" spans="2:2">
      <c r="B681752" s="67"/>
    </row>
    <row r="681753" spans="2:2">
      <c r="B681753" s="67"/>
    </row>
    <row r="681754" spans="2:2">
      <c r="B681754" s="67"/>
    </row>
    <row r="681755" spans="2:2">
      <c r="B681755" s="67"/>
    </row>
    <row r="681756" spans="2:2">
      <c r="B681756" s="67"/>
    </row>
    <row r="681757" spans="2:2">
      <c r="B681757" s="67"/>
    </row>
    <row r="681758" spans="2:2">
      <c r="B681758" s="67"/>
    </row>
    <row r="681759" spans="2:2">
      <c r="B681759" s="67"/>
    </row>
    <row r="681760" spans="2:2">
      <c r="B681760" s="67"/>
    </row>
    <row r="681761" spans="2:2">
      <c r="B681761" s="67"/>
    </row>
    <row r="681762" spans="2:2">
      <c r="B681762" s="67"/>
    </row>
    <row r="681763" spans="2:2">
      <c r="B681763" s="67"/>
    </row>
    <row r="681764" spans="2:2">
      <c r="B681764" s="67"/>
    </row>
    <row r="681765" spans="2:2">
      <c r="B681765" s="67"/>
    </row>
    <row r="681766" spans="2:2">
      <c r="B681766" s="67"/>
    </row>
    <row r="681767" spans="2:2">
      <c r="B681767" s="67"/>
    </row>
    <row r="681768" spans="2:2">
      <c r="B681768" s="67"/>
    </row>
    <row r="681769" spans="2:2">
      <c r="B681769" s="67"/>
    </row>
    <row r="681770" spans="2:2">
      <c r="B681770" s="67"/>
    </row>
    <row r="681771" spans="2:2">
      <c r="B681771" s="67"/>
    </row>
    <row r="681772" spans="2:2">
      <c r="B681772" s="67"/>
    </row>
    <row r="681773" spans="2:2">
      <c r="B681773" s="67"/>
    </row>
    <row r="681774" spans="2:2">
      <c r="B681774" s="67"/>
    </row>
    <row r="681775" spans="2:2">
      <c r="B681775" s="67"/>
    </row>
    <row r="681776" spans="2:2">
      <c r="B681776" s="67"/>
    </row>
    <row r="681777" spans="2:2">
      <c r="B681777" s="67"/>
    </row>
    <row r="681778" spans="2:2">
      <c r="B681778" s="67"/>
    </row>
    <row r="681779" spans="2:2">
      <c r="B681779" s="67"/>
    </row>
    <row r="681780" spans="2:2">
      <c r="B681780" s="67"/>
    </row>
    <row r="681781" spans="2:2">
      <c r="B681781" s="67"/>
    </row>
    <row r="681782" spans="2:2">
      <c r="B681782" s="67"/>
    </row>
    <row r="681783" spans="2:2">
      <c r="B681783" s="67"/>
    </row>
    <row r="681784" spans="2:2">
      <c r="B681784" s="67"/>
    </row>
    <row r="681785" spans="2:2">
      <c r="B681785" s="67"/>
    </row>
    <row r="681786" spans="2:2">
      <c r="B681786" s="67"/>
    </row>
    <row r="681787" spans="2:2">
      <c r="B681787" s="67"/>
    </row>
    <row r="681788" spans="2:2">
      <c r="B681788" s="67"/>
    </row>
    <row r="681789" spans="2:2">
      <c r="B681789" s="67"/>
    </row>
    <row r="681790" spans="2:2">
      <c r="B681790" s="67"/>
    </row>
    <row r="681791" spans="2:2">
      <c r="B681791" s="67"/>
    </row>
    <row r="681792" spans="2:2">
      <c r="B681792" s="67"/>
    </row>
    <row r="681793" spans="2:2">
      <c r="B681793" s="67"/>
    </row>
    <row r="681794" spans="2:2">
      <c r="B681794" s="67"/>
    </row>
    <row r="681795" spans="2:2">
      <c r="B681795" s="67"/>
    </row>
    <row r="681796" spans="2:2">
      <c r="B681796" s="67"/>
    </row>
    <row r="681797" spans="2:2">
      <c r="B681797" s="67"/>
    </row>
    <row r="681798" spans="2:2">
      <c r="B681798" s="67"/>
    </row>
    <row r="681799" spans="2:2">
      <c r="B681799" s="67"/>
    </row>
    <row r="681800" spans="2:2">
      <c r="B681800" s="67"/>
    </row>
    <row r="681801" spans="2:2">
      <c r="B681801" s="67"/>
    </row>
    <row r="681802" spans="2:2">
      <c r="B681802" s="67"/>
    </row>
    <row r="681803" spans="2:2">
      <c r="B681803" s="67"/>
    </row>
    <row r="681804" spans="2:2">
      <c r="B681804" s="67"/>
    </row>
    <row r="681805" spans="2:2">
      <c r="B681805" s="67"/>
    </row>
    <row r="681806" spans="2:2">
      <c r="B681806" s="67"/>
    </row>
    <row r="681807" spans="2:2">
      <c r="B681807" s="67"/>
    </row>
    <row r="681808" spans="2:2">
      <c r="B681808" s="67"/>
    </row>
    <row r="681809" spans="2:2">
      <c r="B681809" s="67"/>
    </row>
    <row r="681810" spans="2:2">
      <c r="B681810" s="67"/>
    </row>
    <row r="681811" spans="2:2">
      <c r="B681811" s="67"/>
    </row>
    <row r="681812" spans="2:2">
      <c r="B681812" s="67"/>
    </row>
    <row r="681813" spans="2:2">
      <c r="B681813" s="67"/>
    </row>
    <row r="681814" spans="2:2">
      <c r="B681814" s="67"/>
    </row>
    <row r="681815" spans="2:2">
      <c r="B681815" s="67"/>
    </row>
    <row r="681816" spans="2:2">
      <c r="B681816" s="67"/>
    </row>
    <row r="681817" spans="2:2">
      <c r="B681817" s="67"/>
    </row>
    <row r="681818" spans="2:2">
      <c r="B681818" s="67"/>
    </row>
    <row r="681819" spans="2:2">
      <c r="B681819" s="67"/>
    </row>
    <row r="681820" spans="2:2">
      <c r="B681820" s="67"/>
    </row>
    <row r="681821" spans="2:2">
      <c r="B681821" s="67"/>
    </row>
    <row r="681822" spans="2:2">
      <c r="B681822" s="67"/>
    </row>
    <row r="681823" spans="2:2">
      <c r="B681823" s="67"/>
    </row>
    <row r="681824" spans="2:2">
      <c r="B681824" s="67"/>
    </row>
    <row r="681825" spans="2:2">
      <c r="B681825" s="67"/>
    </row>
    <row r="681826" spans="2:2">
      <c r="B681826" s="67"/>
    </row>
    <row r="681827" spans="2:2">
      <c r="B681827" s="67"/>
    </row>
    <row r="681828" spans="2:2">
      <c r="B681828" s="67"/>
    </row>
    <row r="681829" spans="2:2">
      <c r="B681829" s="67"/>
    </row>
    <row r="681830" spans="2:2">
      <c r="B681830" s="67"/>
    </row>
    <row r="681831" spans="2:2">
      <c r="B681831" s="67"/>
    </row>
    <row r="681832" spans="2:2">
      <c r="B681832" s="67"/>
    </row>
    <row r="681833" spans="2:2">
      <c r="B681833" s="67"/>
    </row>
    <row r="681834" spans="2:2">
      <c r="B681834" s="67"/>
    </row>
    <row r="681835" spans="2:2">
      <c r="B681835" s="67"/>
    </row>
    <row r="681836" spans="2:2">
      <c r="B681836" s="67"/>
    </row>
    <row r="681837" spans="2:2">
      <c r="B681837" s="67"/>
    </row>
    <row r="681838" spans="2:2">
      <c r="B681838" s="67"/>
    </row>
    <row r="681839" spans="2:2">
      <c r="B681839" s="67"/>
    </row>
    <row r="681840" spans="2:2">
      <c r="B681840" s="67"/>
    </row>
    <row r="681841" spans="2:2">
      <c r="B681841" s="67"/>
    </row>
    <row r="681842" spans="2:2">
      <c r="B681842" s="67"/>
    </row>
    <row r="681843" spans="2:2">
      <c r="B681843" s="67"/>
    </row>
    <row r="681844" spans="2:2">
      <c r="B681844" s="67"/>
    </row>
    <row r="681845" spans="2:2">
      <c r="B681845" s="67"/>
    </row>
    <row r="681846" spans="2:2">
      <c r="B681846" s="67"/>
    </row>
    <row r="681847" spans="2:2">
      <c r="B681847" s="67"/>
    </row>
    <row r="681848" spans="2:2">
      <c r="B681848" s="67"/>
    </row>
    <row r="681849" spans="2:2">
      <c r="B681849" s="67"/>
    </row>
    <row r="681850" spans="2:2">
      <c r="B681850" s="67"/>
    </row>
    <row r="681851" spans="2:2">
      <c r="B681851" s="67"/>
    </row>
    <row r="681852" spans="2:2">
      <c r="B681852" s="67"/>
    </row>
    <row r="681853" spans="2:2">
      <c r="B681853" s="67"/>
    </row>
    <row r="681854" spans="2:2">
      <c r="B681854" s="67"/>
    </row>
    <row r="681855" spans="2:2">
      <c r="B681855" s="67"/>
    </row>
    <row r="681856" spans="2:2">
      <c r="B681856" s="67"/>
    </row>
    <row r="681857" spans="2:2">
      <c r="B681857" s="67"/>
    </row>
    <row r="681858" spans="2:2">
      <c r="B681858" s="67"/>
    </row>
    <row r="681859" spans="2:2">
      <c r="B681859" s="67"/>
    </row>
    <row r="681860" spans="2:2">
      <c r="B681860" s="67"/>
    </row>
    <row r="681861" spans="2:2">
      <c r="B681861" s="67"/>
    </row>
    <row r="681862" spans="2:2">
      <c r="B681862" s="67"/>
    </row>
    <row r="681863" spans="2:2">
      <c r="B681863" s="67"/>
    </row>
    <row r="681864" spans="2:2">
      <c r="B681864" s="67"/>
    </row>
    <row r="681865" spans="2:2">
      <c r="B681865" s="67"/>
    </row>
    <row r="681866" spans="2:2">
      <c r="B681866" s="67"/>
    </row>
    <row r="681867" spans="2:2">
      <c r="B681867" s="67"/>
    </row>
    <row r="681868" spans="2:2">
      <c r="B681868" s="67"/>
    </row>
    <row r="681869" spans="2:2">
      <c r="B681869" s="67"/>
    </row>
    <row r="681870" spans="2:2">
      <c r="B681870" s="67"/>
    </row>
    <row r="681871" spans="2:2">
      <c r="B681871" s="67"/>
    </row>
    <row r="681872" spans="2:2">
      <c r="B681872" s="67"/>
    </row>
    <row r="681873" spans="2:2">
      <c r="B681873" s="67"/>
    </row>
    <row r="681874" spans="2:2">
      <c r="B681874" s="67"/>
    </row>
    <row r="681875" spans="2:2">
      <c r="B681875" s="67"/>
    </row>
    <row r="681876" spans="2:2">
      <c r="B681876" s="67"/>
    </row>
    <row r="681877" spans="2:2">
      <c r="B681877" s="67"/>
    </row>
    <row r="681878" spans="2:2">
      <c r="B681878" s="67"/>
    </row>
    <row r="681879" spans="2:2">
      <c r="B681879" s="67"/>
    </row>
    <row r="681880" spans="2:2">
      <c r="B681880" s="67"/>
    </row>
    <row r="681881" spans="2:2">
      <c r="B681881" s="67"/>
    </row>
    <row r="681882" spans="2:2">
      <c r="B681882" s="67"/>
    </row>
    <row r="681883" spans="2:2">
      <c r="B681883" s="67"/>
    </row>
    <row r="681884" spans="2:2">
      <c r="B681884" s="67"/>
    </row>
    <row r="681885" spans="2:2">
      <c r="B681885" s="67"/>
    </row>
    <row r="681886" spans="2:2">
      <c r="B681886" s="67"/>
    </row>
    <row r="681887" spans="2:2">
      <c r="B681887" s="67"/>
    </row>
    <row r="681888" spans="2:2">
      <c r="B681888" s="67"/>
    </row>
    <row r="681889" spans="2:2">
      <c r="B681889" s="67"/>
    </row>
    <row r="681890" spans="2:2">
      <c r="B681890" s="67"/>
    </row>
    <row r="681891" spans="2:2">
      <c r="B681891" s="67"/>
    </row>
    <row r="681892" spans="2:2">
      <c r="B681892" s="67"/>
    </row>
    <row r="681893" spans="2:2">
      <c r="B681893" s="67"/>
    </row>
    <row r="681894" spans="2:2">
      <c r="B681894" s="67"/>
    </row>
    <row r="681895" spans="2:2">
      <c r="B681895" s="67"/>
    </row>
    <row r="681896" spans="2:2">
      <c r="B681896" s="67"/>
    </row>
    <row r="681897" spans="2:2">
      <c r="B681897" s="67"/>
    </row>
    <row r="681898" spans="2:2">
      <c r="B681898" s="67"/>
    </row>
    <row r="681899" spans="2:2">
      <c r="B681899" s="67"/>
    </row>
    <row r="681900" spans="2:2">
      <c r="B681900" s="67"/>
    </row>
    <row r="681901" spans="2:2">
      <c r="B681901" s="67"/>
    </row>
    <row r="681902" spans="2:2">
      <c r="B681902" s="67"/>
    </row>
    <row r="681903" spans="2:2">
      <c r="B681903" s="67"/>
    </row>
    <row r="681904" spans="2:2">
      <c r="B681904" s="67"/>
    </row>
    <row r="681905" spans="2:2">
      <c r="B681905" s="67"/>
    </row>
    <row r="681906" spans="2:2">
      <c r="B681906" s="67"/>
    </row>
    <row r="681907" spans="2:2">
      <c r="B681907" s="67"/>
    </row>
    <row r="681908" spans="2:2">
      <c r="B681908" s="67"/>
    </row>
    <row r="681909" spans="2:2">
      <c r="B681909" s="67"/>
    </row>
    <row r="681910" spans="2:2">
      <c r="B681910" s="67"/>
    </row>
    <row r="681911" spans="2:2">
      <c r="B681911" s="67"/>
    </row>
    <row r="681912" spans="2:2">
      <c r="B681912" s="67"/>
    </row>
    <row r="681913" spans="2:2">
      <c r="B681913" s="67"/>
    </row>
    <row r="681914" spans="2:2">
      <c r="B681914" s="67"/>
    </row>
    <row r="681915" spans="2:2">
      <c r="B681915" s="67"/>
    </row>
    <row r="681916" spans="2:2">
      <c r="B681916" s="67"/>
    </row>
    <row r="681917" spans="2:2">
      <c r="B681917" s="67"/>
    </row>
    <row r="681918" spans="2:2">
      <c r="B681918" s="67"/>
    </row>
    <row r="681919" spans="2:2">
      <c r="B681919" s="67"/>
    </row>
    <row r="681920" spans="2:2">
      <c r="B681920" s="67"/>
    </row>
    <row r="681921" spans="2:2">
      <c r="B681921" s="67"/>
    </row>
    <row r="681922" spans="2:2">
      <c r="B681922" s="67"/>
    </row>
    <row r="681923" spans="2:2">
      <c r="B681923" s="67"/>
    </row>
    <row r="681924" spans="2:2">
      <c r="B681924" s="67"/>
    </row>
    <row r="681925" spans="2:2">
      <c r="B681925" s="67"/>
    </row>
    <row r="681926" spans="2:2">
      <c r="B681926" s="67"/>
    </row>
    <row r="681927" spans="2:2">
      <c r="B681927" s="67"/>
    </row>
    <row r="681928" spans="2:2">
      <c r="B681928" s="67"/>
    </row>
    <row r="681929" spans="2:2">
      <c r="B681929" s="67"/>
    </row>
    <row r="681930" spans="2:2">
      <c r="B681930" s="67"/>
    </row>
    <row r="681931" spans="2:2">
      <c r="B681931" s="67"/>
    </row>
    <row r="681932" spans="2:2">
      <c r="B681932" s="67"/>
    </row>
    <row r="681933" spans="2:2">
      <c r="B681933" s="67"/>
    </row>
    <row r="681934" spans="2:2">
      <c r="B681934" s="67"/>
    </row>
    <row r="681935" spans="2:2">
      <c r="B681935" s="67"/>
    </row>
    <row r="681936" spans="2:2">
      <c r="B681936" s="67"/>
    </row>
    <row r="681937" spans="2:2">
      <c r="B681937" s="67"/>
    </row>
    <row r="681938" spans="2:2">
      <c r="B681938" s="67"/>
    </row>
    <row r="681939" spans="2:2">
      <c r="B681939" s="67"/>
    </row>
    <row r="681940" spans="2:2">
      <c r="B681940" s="67"/>
    </row>
    <row r="681941" spans="2:2">
      <c r="B681941" s="67"/>
    </row>
    <row r="681942" spans="2:2">
      <c r="B681942" s="67"/>
    </row>
    <row r="681943" spans="2:2">
      <c r="B681943" s="67"/>
    </row>
    <row r="681944" spans="2:2">
      <c r="B681944" s="67"/>
    </row>
    <row r="681945" spans="2:2">
      <c r="B681945" s="67"/>
    </row>
    <row r="681946" spans="2:2">
      <c r="B681946" s="67"/>
    </row>
    <row r="681947" spans="2:2">
      <c r="B681947" s="67"/>
    </row>
    <row r="681948" spans="2:2">
      <c r="B681948" s="67"/>
    </row>
    <row r="681949" spans="2:2">
      <c r="B681949" s="67"/>
    </row>
    <row r="681950" spans="2:2">
      <c r="B681950" s="67"/>
    </row>
    <row r="681951" spans="2:2">
      <c r="B681951" s="67"/>
    </row>
    <row r="681952" spans="2:2">
      <c r="B681952" s="67"/>
    </row>
    <row r="681953" spans="2:2">
      <c r="B681953" s="67"/>
    </row>
    <row r="681954" spans="2:2">
      <c r="B681954" s="67"/>
    </row>
    <row r="681955" spans="2:2">
      <c r="B681955" s="67"/>
    </row>
    <row r="681956" spans="2:2">
      <c r="B681956" s="67"/>
    </row>
    <row r="681957" spans="2:2">
      <c r="B681957" s="67"/>
    </row>
    <row r="681958" spans="2:2">
      <c r="B681958" s="67"/>
    </row>
    <row r="681959" spans="2:2">
      <c r="B681959" s="67"/>
    </row>
    <row r="681960" spans="2:2">
      <c r="B681960" s="67"/>
    </row>
    <row r="681961" spans="2:2">
      <c r="B681961" s="67"/>
    </row>
    <row r="681962" spans="2:2">
      <c r="B681962" s="67"/>
    </row>
    <row r="681963" spans="2:2">
      <c r="B681963" s="67"/>
    </row>
    <row r="681964" spans="2:2">
      <c r="B681964" s="67"/>
    </row>
    <row r="681965" spans="2:2">
      <c r="B681965" s="67"/>
    </row>
    <row r="681966" spans="2:2">
      <c r="B681966" s="67"/>
    </row>
    <row r="681967" spans="2:2">
      <c r="B681967" s="67"/>
    </row>
    <row r="681968" spans="2:2">
      <c r="B681968" s="67"/>
    </row>
    <row r="681969" spans="2:2">
      <c r="B681969" s="67"/>
    </row>
    <row r="681970" spans="2:2">
      <c r="B681970" s="67"/>
    </row>
    <row r="681971" spans="2:2">
      <c r="B681971" s="67"/>
    </row>
    <row r="681972" spans="2:2">
      <c r="B681972" s="67"/>
    </row>
    <row r="681973" spans="2:2">
      <c r="B681973" s="67"/>
    </row>
    <row r="681974" spans="2:2">
      <c r="B681974" s="67"/>
    </row>
    <row r="681975" spans="2:2">
      <c r="B681975" s="67"/>
    </row>
    <row r="681976" spans="2:2">
      <c r="B681976" s="67"/>
    </row>
    <row r="681977" spans="2:2">
      <c r="B681977" s="67"/>
    </row>
    <row r="681978" spans="2:2">
      <c r="B681978" s="67"/>
    </row>
    <row r="681979" spans="2:2">
      <c r="B681979" s="67"/>
    </row>
    <row r="681980" spans="2:2">
      <c r="B681980" s="67"/>
    </row>
    <row r="681981" spans="2:2">
      <c r="B681981" s="67"/>
    </row>
    <row r="681982" spans="2:2">
      <c r="B681982" s="67"/>
    </row>
    <row r="681983" spans="2:2">
      <c r="B681983" s="67"/>
    </row>
    <row r="681984" spans="2:2">
      <c r="B681984" s="67"/>
    </row>
    <row r="681985" spans="2:2">
      <c r="B681985" s="67"/>
    </row>
    <row r="681986" spans="2:2">
      <c r="B681986" s="67"/>
    </row>
    <row r="681987" spans="2:2">
      <c r="B681987" s="67"/>
    </row>
    <row r="681988" spans="2:2">
      <c r="B681988" s="67"/>
    </row>
    <row r="681989" spans="2:2">
      <c r="B681989" s="67"/>
    </row>
    <row r="681990" spans="2:2">
      <c r="B681990" s="67"/>
    </row>
    <row r="681991" spans="2:2">
      <c r="B681991" s="67"/>
    </row>
    <row r="681992" spans="2:2">
      <c r="B681992" s="67"/>
    </row>
    <row r="681993" spans="2:2">
      <c r="B681993" s="67"/>
    </row>
    <row r="681994" spans="2:2">
      <c r="B681994" s="67"/>
    </row>
    <row r="681995" spans="2:2">
      <c r="B681995" s="67"/>
    </row>
    <row r="681996" spans="2:2">
      <c r="B681996" s="67"/>
    </row>
    <row r="681997" spans="2:2">
      <c r="B681997" s="67"/>
    </row>
    <row r="681998" spans="2:2">
      <c r="B681998" s="67"/>
    </row>
    <row r="681999" spans="2:2">
      <c r="B681999" s="67"/>
    </row>
    <row r="682000" spans="2:2">
      <c r="B682000" s="67"/>
    </row>
    <row r="682001" spans="2:2">
      <c r="B682001" s="67"/>
    </row>
    <row r="682002" spans="2:2">
      <c r="B682002" s="67"/>
    </row>
    <row r="682003" spans="2:2">
      <c r="B682003" s="67"/>
    </row>
    <row r="682004" spans="2:2">
      <c r="B682004" s="67"/>
    </row>
    <row r="682005" spans="2:2">
      <c r="B682005" s="67"/>
    </row>
    <row r="682006" spans="2:2">
      <c r="B682006" s="67"/>
    </row>
    <row r="682007" spans="2:2">
      <c r="B682007" s="67"/>
    </row>
    <row r="682008" spans="2:2">
      <c r="B682008" s="67"/>
    </row>
    <row r="682009" spans="2:2">
      <c r="B682009" s="67"/>
    </row>
    <row r="682010" spans="2:2">
      <c r="B682010" s="67"/>
    </row>
    <row r="682011" spans="2:2">
      <c r="B682011" s="67"/>
    </row>
    <row r="682012" spans="2:2">
      <c r="B682012" s="67"/>
    </row>
    <row r="682013" spans="2:2">
      <c r="B682013" s="67"/>
    </row>
    <row r="682014" spans="2:2">
      <c r="B682014" s="67"/>
    </row>
    <row r="682015" spans="2:2">
      <c r="B682015" s="67"/>
    </row>
    <row r="682016" spans="2:2">
      <c r="B682016" s="67"/>
    </row>
    <row r="682017" spans="2:2">
      <c r="B682017" s="67"/>
    </row>
    <row r="682018" spans="2:2">
      <c r="B682018" s="67"/>
    </row>
    <row r="682019" spans="2:2">
      <c r="B682019" s="67"/>
    </row>
    <row r="682020" spans="2:2">
      <c r="B682020" s="67"/>
    </row>
    <row r="682021" spans="2:2">
      <c r="B682021" s="67"/>
    </row>
    <row r="682022" spans="2:2">
      <c r="B682022" s="67"/>
    </row>
    <row r="682023" spans="2:2">
      <c r="B682023" s="67"/>
    </row>
    <row r="682024" spans="2:2">
      <c r="B682024" s="67"/>
    </row>
    <row r="682025" spans="2:2">
      <c r="B682025" s="67"/>
    </row>
    <row r="682026" spans="2:2">
      <c r="B682026" s="67"/>
    </row>
    <row r="682027" spans="2:2">
      <c r="B682027" s="67"/>
    </row>
    <row r="682028" spans="2:2">
      <c r="B682028" s="67"/>
    </row>
    <row r="682029" spans="2:2">
      <c r="B682029" s="67"/>
    </row>
    <row r="682030" spans="2:2">
      <c r="B682030" s="67"/>
    </row>
    <row r="682031" spans="2:2">
      <c r="B682031" s="67"/>
    </row>
    <row r="682032" spans="2:2">
      <c r="B682032" s="67"/>
    </row>
    <row r="682033" spans="2:2">
      <c r="B682033" s="67"/>
    </row>
    <row r="682034" spans="2:2">
      <c r="B682034" s="67"/>
    </row>
    <row r="682035" spans="2:2">
      <c r="B682035" s="67"/>
    </row>
    <row r="682036" spans="2:2">
      <c r="B682036" s="67"/>
    </row>
    <row r="682037" spans="2:2">
      <c r="B682037" s="67"/>
    </row>
    <row r="682038" spans="2:2">
      <c r="B682038" s="67"/>
    </row>
    <row r="682039" spans="2:2">
      <c r="B682039" s="67"/>
    </row>
    <row r="682040" spans="2:2">
      <c r="B682040" s="67"/>
    </row>
    <row r="682041" spans="2:2">
      <c r="B682041" s="67"/>
    </row>
    <row r="682042" spans="2:2">
      <c r="B682042" s="67"/>
    </row>
    <row r="682043" spans="2:2">
      <c r="B682043" s="67"/>
    </row>
    <row r="682044" spans="2:2">
      <c r="B682044" s="67"/>
    </row>
    <row r="682045" spans="2:2">
      <c r="B682045" s="67"/>
    </row>
    <row r="682046" spans="2:2">
      <c r="B682046" s="67"/>
    </row>
    <row r="682047" spans="2:2">
      <c r="B682047" s="67"/>
    </row>
    <row r="682048" spans="2:2">
      <c r="B682048" s="67"/>
    </row>
    <row r="682049" spans="2:2">
      <c r="B682049" s="67"/>
    </row>
    <row r="682050" spans="2:2">
      <c r="B682050" s="67"/>
    </row>
    <row r="682051" spans="2:2">
      <c r="B682051" s="67"/>
    </row>
    <row r="682052" spans="2:2">
      <c r="B682052" s="67"/>
    </row>
    <row r="682053" spans="2:2">
      <c r="B682053" s="67"/>
    </row>
    <row r="682054" spans="2:2">
      <c r="B682054" s="67"/>
    </row>
    <row r="682055" spans="2:2">
      <c r="B682055" s="67"/>
    </row>
    <row r="682056" spans="2:2">
      <c r="B682056" s="67"/>
    </row>
    <row r="682057" spans="2:2">
      <c r="B682057" s="67"/>
    </row>
    <row r="682058" spans="2:2">
      <c r="B682058" s="67"/>
    </row>
    <row r="682059" spans="2:2">
      <c r="B682059" s="67"/>
    </row>
    <row r="682060" spans="2:2">
      <c r="B682060" s="67"/>
    </row>
    <row r="682061" spans="2:2">
      <c r="B682061" s="67"/>
    </row>
    <row r="682062" spans="2:2">
      <c r="B682062" s="67"/>
    </row>
    <row r="682063" spans="2:2">
      <c r="B682063" s="67"/>
    </row>
    <row r="682064" spans="2:2">
      <c r="B682064" s="67"/>
    </row>
    <row r="682065" spans="2:2">
      <c r="B682065" s="67"/>
    </row>
    <row r="682066" spans="2:2">
      <c r="B682066" s="67"/>
    </row>
    <row r="682067" spans="2:2">
      <c r="B682067" s="67"/>
    </row>
    <row r="682068" spans="2:2">
      <c r="B682068" s="67"/>
    </row>
    <row r="682069" spans="2:2">
      <c r="B682069" s="67"/>
    </row>
    <row r="682070" spans="2:2">
      <c r="B682070" s="67"/>
    </row>
    <row r="682071" spans="2:2">
      <c r="B682071" s="67"/>
    </row>
    <row r="682072" spans="2:2">
      <c r="B682072" s="67"/>
    </row>
    <row r="682073" spans="2:2">
      <c r="B682073" s="67"/>
    </row>
    <row r="682074" spans="2:2">
      <c r="B682074" s="67"/>
    </row>
    <row r="682075" spans="2:2">
      <c r="B682075" s="67"/>
    </row>
    <row r="682076" spans="2:2">
      <c r="B682076" s="67"/>
    </row>
    <row r="682077" spans="2:2">
      <c r="B682077" s="67"/>
    </row>
    <row r="682078" spans="2:2">
      <c r="B682078" s="67"/>
    </row>
    <row r="682079" spans="2:2">
      <c r="B682079" s="67"/>
    </row>
    <row r="682080" spans="2:2">
      <c r="B682080" s="67"/>
    </row>
    <row r="682081" spans="2:2">
      <c r="B682081" s="67"/>
    </row>
    <row r="682082" spans="2:2">
      <c r="B682082" s="67"/>
    </row>
    <row r="682083" spans="2:2">
      <c r="B682083" s="67"/>
    </row>
    <row r="682084" spans="2:2">
      <c r="B682084" s="67"/>
    </row>
    <row r="682085" spans="2:2">
      <c r="B682085" s="67"/>
    </row>
    <row r="682086" spans="2:2">
      <c r="B682086" s="67"/>
    </row>
    <row r="682087" spans="2:2">
      <c r="B682087" s="67"/>
    </row>
    <row r="682088" spans="2:2">
      <c r="B682088" s="67"/>
    </row>
    <row r="682089" spans="2:2">
      <c r="B682089" s="67"/>
    </row>
    <row r="682090" spans="2:2">
      <c r="B682090" s="67"/>
    </row>
    <row r="682091" spans="2:2">
      <c r="B682091" s="67"/>
    </row>
    <row r="682092" spans="2:2">
      <c r="B682092" s="67"/>
    </row>
    <row r="682093" spans="2:2">
      <c r="B682093" s="67"/>
    </row>
    <row r="682094" spans="2:2">
      <c r="B682094" s="67"/>
    </row>
    <row r="682095" spans="2:2">
      <c r="B682095" s="67"/>
    </row>
    <row r="682096" spans="2:2">
      <c r="B682096" s="67"/>
    </row>
    <row r="682097" spans="2:2">
      <c r="B682097" s="67"/>
    </row>
    <row r="682098" spans="2:2">
      <c r="B682098" s="67"/>
    </row>
    <row r="682099" spans="2:2">
      <c r="B682099" s="67"/>
    </row>
    <row r="682100" spans="2:2">
      <c r="B682100" s="67"/>
    </row>
    <row r="682101" spans="2:2">
      <c r="B682101" s="67"/>
    </row>
    <row r="682102" spans="2:2">
      <c r="B682102" s="67"/>
    </row>
    <row r="682103" spans="2:2">
      <c r="B682103" s="67"/>
    </row>
    <row r="682104" spans="2:2">
      <c r="B682104" s="67"/>
    </row>
    <row r="682105" spans="2:2">
      <c r="B682105" s="67"/>
    </row>
    <row r="682106" spans="2:2">
      <c r="B682106" s="67"/>
    </row>
    <row r="682107" spans="2:2">
      <c r="B682107" s="67"/>
    </row>
    <row r="682108" spans="2:2">
      <c r="B682108" s="67"/>
    </row>
    <row r="682109" spans="2:2">
      <c r="B682109" s="67"/>
    </row>
    <row r="682110" spans="2:2">
      <c r="B682110" s="67"/>
    </row>
    <row r="682111" spans="2:2">
      <c r="B682111" s="67"/>
    </row>
    <row r="682112" spans="2:2">
      <c r="B682112" s="67"/>
    </row>
    <row r="682113" spans="2:2">
      <c r="B682113" s="67"/>
    </row>
    <row r="682114" spans="2:2">
      <c r="B682114" s="67"/>
    </row>
    <row r="682115" spans="2:2">
      <c r="B682115" s="67"/>
    </row>
    <row r="682116" spans="2:2">
      <c r="B682116" s="67"/>
    </row>
    <row r="682117" spans="2:2">
      <c r="B682117" s="67"/>
    </row>
    <row r="682118" spans="2:2">
      <c r="B682118" s="67"/>
    </row>
    <row r="682119" spans="2:2">
      <c r="B682119" s="67"/>
    </row>
    <row r="682120" spans="2:2">
      <c r="B682120" s="67"/>
    </row>
    <row r="682121" spans="2:2">
      <c r="B682121" s="67"/>
    </row>
    <row r="682122" spans="2:2">
      <c r="B682122" s="67"/>
    </row>
    <row r="682123" spans="2:2">
      <c r="B682123" s="67"/>
    </row>
    <row r="682124" spans="2:2">
      <c r="B682124" s="67"/>
    </row>
    <row r="682125" spans="2:2">
      <c r="B682125" s="67"/>
    </row>
    <row r="682126" spans="2:2">
      <c r="B682126" s="67"/>
    </row>
    <row r="682127" spans="2:2">
      <c r="B682127" s="67"/>
    </row>
    <row r="682128" spans="2:2">
      <c r="B682128" s="67"/>
    </row>
    <row r="682129" spans="2:2">
      <c r="B682129" s="67"/>
    </row>
    <row r="682130" spans="2:2">
      <c r="B682130" s="67"/>
    </row>
    <row r="682131" spans="2:2">
      <c r="B682131" s="67"/>
    </row>
    <row r="682132" spans="2:2">
      <c r="B682132" s="67"/>
    </row>
    <row r="682133" spans="2:2">
      <c r="B682133" s="67"/>
    </row>
    <row r="682134" spans="2:2">
      <c r="B682134" s="67"/>
    </row>
    <row r="682135" spans="2:2">
      <c r="B682135" s="67"/>
    </row>
    <row r="682136" spans="2:2">
      <c r="B682136" s="67"/>
    </row>
    <row r="682137" spans="2:2">
      <c r="B682137" s="67"/>
    </row>
    <row r="682138" spans="2:2">
      <c r="B682138" s="67"/>
    </row>
    <row r="682139" spans="2:2">
      <c r="B682139" s="67"/>
    </row>
    <row r="682140" spans="2:2">
      <c r="B682140" s="67"/>
    </row>
    <row r="682141" spans="2:2">
      <c r="B682141" s="67"/>
    </row>
    <row r="682142" spans="2:2">
      <c r="B682142" s="67"/>
    </row>
    <row r="682143" spans="2:2">
      <c r="B682143" s="67"/>
    </row>
    <row r="682144" spans="2:2">
      <c r="B682144" s="67"/>
    </row>
    <row r="682145" spans="2:2">
      <c r="B682145" s="67"/>
    </row>
    <row r="682146" spans="2:2">
      <c r="B682146" s="67"/>
    </row>
    <row r="682147" spans="2:2">
      <c r="B682147" s="67"/>
    </row>
    <row r="682148" spans="2:2">
      <c r="B682148" s="67"/>
    </row>
    <row r="682149" spans="2:2">
      <c r="B682149" s="67"/>
    </row>
    <row r="682150" spans="2:2">
      <c r="B682150" s="67"/>
    </row>
    <row r="682151" spans="2:2">
      <c r="B682151" s="67"/>
    </row>
    <row r="682152" spans="2:2">
      <c r="B682152" s="67"/>
    </row>
    <row r="682153" spans="2:2">
      <c r="B682153" s="67"/>
    </row>
    <row r="682154" spans="2:2">
      <c r="B682154" s="67"/>
    </row>
    <row r="682155" spans="2:2">
      <c r="B682155" s="67"/>
    </row>
    <row r="682156" spans="2:2">
      <c r="B682156" s="67"/>
    </row>
    <row r="682157" spans="2:2">
      <c r="B682157" s="67"/>
    </row>
    <row r="682158" spans="2:2">
      <c r="B682158" s="67"/>
    </row>
    <row r="682159" spans="2:2">
      <c r="B682159" s="67"/>
    </row>
    <row r="682160" spans="2:2">
      <c r="B682160" s="67"/>
    </row>
    <row r="682161" spans="2:2">
      <c r="B682161" s="67"/>
    </row>
    <row r="682162" spans="2:2">
      <c r="B682162" s="67"/>
    </row>
    <row r="682163" spans="2:2">
      <c r="B682163" s="67"/>
    </row>
    <row r="682164" spans="2:2">
      <c r="B682164" s="67"/>
    </row>
    <row r="682165" spans="2:2">
      <c r="B682165" s="67"/>
    </row>
    <row r="682166" spans="2:2">
      <c r="B682166" s="67"/>
    </row>
    <row r="682167" spans="2:2">
      <c r="B682167" s="67"/>
    </row>
    <row r="682168" spans="2:2">
      <c r="B682168" s="67"/>
    </row>
    <row r="682169" spans="2:2">
      <c r="B682169" s="67"/>
    </row>
    <row r="682170" spans="2:2">
      <c r="B682170" s="67"/>
    </row>
    <row r="682171" spans="2:2">
      <c r="B682171" s="67"/>
    </row>
    <row r="682172" spans="2:2">
      <c r="B682172" s="67"/>
    </row>
    <row r="682173" spans="2:2">
      <c r="B682173" s="67"/>
    </row>
    <row r="682174" spans="2:2">
      <c r="B682174" s="67"/>
    </row>
    <row r="682175" spans="2:2">
      <c r="B682175" s="67"/>
    </row>
    <row r="682176" spans="2:2">
      <c r="B682176" s="67"/>
    </row>
    <row r="682177" spans="2:2">
      <c r="B682177" s="67"/>
    </row>
    <row r="682178" spans="2:2">
      <c r="B682178" s="67"/>
    </row>
    <row r="682179" spans="2:2">
      <c r="B682179" s="67"/>
    </row>
    <row r="682180" spans="2:2">
      <c r="B682180" s="67"/>
    </row>
    <row r="682181" spans="2:2">
      <c r="B682181" s="67"/>
    </row>
    <row r="682182" spans="2:2">
      <c r="B682182" s="67"/>
    </row>
    <row r="682183" spans="2:2">
      <c r="B682183" s="67"/>
    </row>
    <row r="682184" spans="2:2">
      <c r="B682184" s="67"/>
    </row>
    <row r="682185" spans="2:2">
      <c r="B682185" s="67"/>
    </row>
    <row r="682186" spans="2:2">
      <c r="B682186" s="67"/>
    </row>
    <row r="682187" spans="2:2">
      <c r="B682187" s="67"/>
    </row>
    <row r="682188" spans="2:2">
      <c r="B682188" s="67"/>
    </row>
    <row r="682189" spans="2:2">
      <c r="B682189" s="67"/>
    </row>
    <row r="682190" spans="2:2">
      <c r="B682190" s="67"/>
    </row>
    <row r="682191" spans="2:2">
      <c r="B682191" s="67"/>
    </row>
    <row r="682192" spans="2:2">
      <c r="B682192" s="67"/>
    </row>
    <row r="682193" spans="2:2">
      <c r="B682193" s="67"/>
    </row>
    <row r="682194" spans="2:2">
      <c r="B682194" s="67"/>
    </row>
    <row r="682195" spans="2:2">
      <c r="B682195" s="67"/>
    </row>
    <row r="682196" spans="2:2">
      <c r="B682196" s="67"/>
    </row>
    <row r="682197" spans="2:2">
      <c r="B682197" s="67"/>
    </row>
    <row r="682198" spans="2:2">
      <c r="B682198" s="67"/>
    </row>
    <row r="682199" spans="2:2">
      <c r="B682199" s="67"/>
    </row>
    <row r="682200" spans="2:2">
      <c r="B682200" s="67"/>
    </row>
    <row r="682201" spans="2:2">
      <c r="B682201" s="67"/>
    </row>
    <row r="682202" spans="2:2">
      <c r="B682202" s="67"/>
    </row>
    <row r="682203" spans="2:2">
      <c r="B682203" s="67"/>
    </row>
    <row r="682204" spans="2:2">
      <c r="B682204" s="67"/>
    </row>
    <row r="682205" spans="2:2">
      <c r="B682205" s="67"/>
    </row>
    <row r="682206" spans="2:2">
      <c r="B682206" s="67"/>
    </row>
    <row r="682207" spans="2:2">
      <c r="B682207" s="67"/>
    </row>
    <row r="682208" spans="2:2">
      <c r="B682208" s="67"/>
    </row>
    <row r="682209" spans="2:2">
      <c r="B682209" s="67"/>
    </row>
    <row r="682210" spans="2:2">
      <c r="B682210" s="67"/>
    </row>
    <row r="682211" spans="2:2">
      <c r="B682211" s="67"/>
    </row>
    <row r="682212" spans="2:2">
      <c r="B682212" s="67"/>
    </row>
    <row r="682213" spans="2:2">
      <c r="B682213" s="67"/>
    </row>
    <row r="682214" spans="2:2">
      <c r="B682214" s="67"/>
    </row>
    <row r="682215" spans="2:2">
      <c r="B682215" s="67"/>
    </row>
    <row r="682216" spans="2:2">
      <c r="B682216" s="67"/>
    </row>
    <row r="682217" spans="2:2">
      <c r="B682217" s="67"/>
    </row>
    <row r="682218" spans="2:2">
      <c r="B682218" s="67"/>
    </row>
    <row r="682219" spans="2:2">
      <c r="B682219" s="67"/>
    </row>
    <row r="682220" spans="2:2">
      <c r="B682220" s="67"/>
    </row>
    <row r="682221" spans="2:2">
      <c r="B682221" s="67"/>
    </row>
    <row r="682222" spans="2:2">
      <c r="B682222" s="67"/>
    </row>
    <row r="682223" spans="2:2">
      <c r="B682223" s="67"/>
    </row>
    <row r="682224" spans="2:2">
      <c r="B682224" s="67"/>
    </row>
    <row r="682225" spans="2:2">
      <c r="B682225" s="67"/>
    </row>
    <row r="682226" spans="2:2">
      <c r="B682226" s="67"/>
    </row>
    <row r="682227" spans="2:2">
      <c r="B682227" s="67"/>
    </row>
    <row r="682228" spans="2:2">
      <c r="B682228" s="67"/>
    </row>
    <row r="682229" spans="2:2">
      <c r="B682229" s="67"/>
    </row>
    <row r="682230" spans="2:2">
      <c r="B682230" s="67"/>
    </row>
    <row r="682231" spans="2:2">
      <c r="B682231" s="67"/>
    </row>
    <row r="682232" spans="2:2">
      <c r="B682232" s="67"/>
    </row>
    <row r="682233" spans="2:2">
      <c r="B682233" s="67"/>
    </row>
    <row r="682234" spans="2:2">
      <c r="B682234" s="67"/>
    </row>
    <row r="682235" spans="2:2">
      <c r="B682235" s="67"/>
    </row>
    <row r="682236" spans="2:2">
      <c r="B682236" s="67"/>
    </row>
    <row r="682237" spans="2:2">
      <c r="B682237" s="67"/>
    </row>
    <row r="682238" spans="2:2">
      <c r="B682238" s="67"/>
    </row>
    <row r="682239" spans="2:2">
      <c r="B682239" s="67"/>
    </row>
    <row r="682240" spans="2:2">
      <c r="B682240" s="67"/>
    </row>
    <row r="682241" spans="2:2">
      <c r="B682241" s="67"/>
    </row>
    <row r="682242" spans="2:2">
      <c r="B682242" s="67"/>
    </row>
    <row r="682243" spans="2:2">
      <c r="B682243" s="67"/>
    </row>
    <row r="682244" spans="2:2">
      <c r="B682244" s="67"/>
    </row>
    <row r="682245" spans="2:2">
      <c r="B682245" s="67"/>
    </row>
    <row r="682246" spans="2:2">
      <c r="B682246" s="67"/>
    </row>
    <row r="682247" spans="2:2">
      <c r="B682247" s="67"/>
    </row>
    <row r="682248" spans="2:2">
      <c r="B682248" s="67"/>
    </row>
    <row r="682249" spans="2:2">
      <c r="B682249" s="67"/>
    </row>
    <row r="682250" spans="2:2">
      <c r="B682250" s="67"/>
    </row>
    <row r="682251" spans="2:2">
      <c r="B682251" s="67"/>
    </row>
    <row r="682252" spans="2:2">
      <c r="B682252" s="67"/>
    </row>
    <row r="682253" spans="2:2">
      <c r="B682253" s="67"/>
    </row>
    <row r="682254" spans="2:2">
      <c r="B682254" s="67"/>
    </row>
    <row r="682255" spans="2:2">
      <c r="B682255" s="67"/>
    </row>
    <row r="682256" spans="2:2">
      <c r="B682256" s="67"/>
    </row>
    <row r="682257" spans="2:2">
      <c r="B682257" s="67"/>
    </row>
    <row r="682258" spans="2:2">
      <c r="B682258" s="67"/>
    </row>
    <row r="682259" spans="2:2">
      <c r="B682259" s="67"/>
    </row>
    <row r="682260" spans="2:2">
      <c r="B682260" s="67"/>
    </row>
    <row r="682261" spans="2:2">
      <c r="B682261" s="67"/>
    </row>
    <row r="682262" spans="2:2">
      <c r="B682262" s="67"/>
    </row>
    <row r="682263" spans="2:2">
      <c r="B682263" s="67"/>
    </row>
    <row r="682264" spans="2:2">
      <c r="B682264" s="67"/>
    </row>
    <row r="682265" spans="2:2">
      <c r="B682265" s="67"/>
    </row>
    <row r="682266" spans="2:2">
      <c r="B682266" s="67"/>
    </row>
    <row r="682267" spans="2:2">
      <c r="B682267" s="67"/>
    </row>
    <row r="682268" spans="2:2">
      <c r="B682268" s="67"/>
    </row>
    <row r="682269" spans="2:2">
      <c r="B682269" s="67"/>
    </row>
    <row r="682270" spans="2:2">
      <c r="B682270" s="67"/>
    </row>
    <row r="682271" spans="2:2">
      <c r="B682271" s="67"/>
    </row>
    <row r="682272" spans="2:2">
      <c r="B682272" s="67"/>
    </row>
    <row r="682273" spans="2:2">
      <c r="B682273" s="67"/>
    </row>
    <row r="682274" spans="2:2">
      <c r="B682274" s="67"/>
    </row>
    <row r="682275" spans="2:2">
      <c r="B682275" s="67"/>
    </row>
    <row r="682276" spans="2:2">
      <c r="B682276" s="67"/>
    </row>
    <row r="682277" spans="2:2">
      <c r="B682277" s="67"/>
    </row>
    <row r="682278" spans="2:2">
      <c r="B682278" s="67"/>
    </row>
    <row r="682279" spans="2:2">
      <c r="B682279" s="67"/>
    </row>
    <row r="682280" spans="2:2">
      <c r="B682280" s="67"/>
    </row>
    <row r="682281" spans="2:2">
      <c r="B682281" s="67"/>
    </row>
    <row r="682282" spans="2:2">
      <c r="B682282" s="67"/>
    </row>
    <row r="682283" spans="2:2">
      <c r="B682283" s="67"/>
    </row>
    <row r="682284" spans="2:2">
      <c r="B682284" s="67"/>
    </row>
    <row r="682285" spans="2:2">
      <c r="B682285" s="67"/>
    </row>
    <row r="682286" spans="2:2">
      <c r="B682286" s="67"/>
    </row>
    <row r="682287" spans="2:2">
      <c r="B682287" s="67"/>
    </row>
    <row r="682288" spans="2:2">
      <c r="B682288" s="67"/>
    </row>
    <row r="682289" spans="2:2">
      <c r="B682289" s="67"/>
    </row>
    <row r="682290" spans="2:2">
      <c r="B682290" s="67"/>
    </row>
    <row r="682291" spans="2:2">
      <c r="B682291" s="67"/>
    </row>
    <row r="682292" spans="2:2">
      <c r="B682292" s="67"/>
    </row>
    <row r="682293" spans="2:2">
      <c r="B682293" s="67"/>
    </row>
    <row r="682294" spans="2:2">
      <c r="B682294" s="67"/>
    </row>
    <row r="682295" spans="2:2">
      <c r="B682295" s="67"/>
    </row>
    <row r="682296" spans="2:2">
      <c r="B682296" s="67"/>
    </row>
    <row r="682297" spans="2:2">
      <c r="B682297" s="67"/>
    </row>
    <row r="682298" spans="2:2">
      <c r="B682298" s="67"/>
    </row>
    <row r="682299" spans="2:2">
      <c r="B682299" s="67"/>
    </row>
    <row r="682300" spans="2:2">
      <c r="B682300" s="67"/>
    </row>
    <row r="682301" spans="2:2">
      <c r="B682301" s="67"/>
    </row>
    <row r="682302" spans="2:2">
      <c r="B682302" s="67"/>
    </row>
    <row r="682303" spans="2:2">
      <c r="B682303" s="67"/>
    </row>
    <row r="682304" spans="2:2">
      <c r="B682304" s="67"/>
    </row>
    <row r="682305" spans="2:2">
      <c r="B682305" s="67"/>
    </row>
    <row r="682306" spans="2:2">
      <c r="B682306" s="67"/>
    </row>
    <row r="682307" spans="2:2">
      <c r="B682307" s="67"/>
    </row>
    <row r="682308" spans="2:2">
      <c r="B682308" s="67"/>
    </row>
    <row r="682309" spans="2:2">
      <c r="B682309" s="67"/>
    </row>
    <row r="682310" spans="2:2">
      <c r="B682310" s="67"/>
    </row>
    <row r="682311" spans="2:2">
      <c r="B682311" s="67"/>
    </row>
    <row r="682312" spans="2:2">
      <c r="B682312" s="67"/>
    </row>
    <row r="682313" spans="2:2">
      <c r="B682313" s="67"/>
    </row>
    <row r="682314" spans="2:2">
      <c r="B682314" s="67"/>
    </row>
    <row r="682315" spans="2:2">
      <c r="B682315" s="67"/>
    </row>
    <row r="682316" spans="2:2">
      <c r="B682316" s="67"/>
    </row>
    <row r="682317" spans="2:2">
      <c r="B682317" s="67"/>
    </row>
    <row r="682318" spans="2:2">
      <c r="B682318" s="67"/>
    </row>
    <row r="682319" spans="2:2">
      <c r="B682319" s="67"/>
    </row>
    <row r="682320" spans="2:2">
      <c r="B682320" s="67"/>
    </row>
    <row r="682321" spans="2:2">
      <c r="B682321" s="67"/>
    </row>
    <row r="682322" spans="2:2">
      <c r="B682322" s="67"/>
    </row>
    <row r="682323" spans="2:2">
      <c r="B682323" s="67"/>
    </row>
    <row r="682324" spans="2:2">
      <c r="B682324" s="67"/>
    </row>
    <row r="682325" spans="2:2">
      <c r="B682325" s="67"/>
    </row>
    <row r="682326" spans="2:2">
      <c r="B682326" s="67"/>
    </row>
    <row r="682327" spans="2:2">
      <c r="B682327" s="67"/>
    </row>
    <row r="682328" spans="2:2">
      <c r="B682328" s="67"/>
    </row>
    <row r="682329" spans="2:2">
      <c r="B682329" s="67"/>
    </row>
    <row r="682330" spans="2:2">
      <c r="B682330" s="67"/>
    </row>
    <row r="682331" spans="2:2">
      <c r="B682331" s="67"/>
    </row>
    <row r="682332" spans="2:2">
      <c r="B682332" s="67"/>
    </row>
    <row r="682333" spans="2:2">
      <c r="B682333" s="67"/>
    </row>
    <row r="682334" spans="2:2">
      <c r="B682334" s="67"/>
    </row>
    <row r="682335" spans="2:2">
      <c r="B682335" s="67"/>
    </row>
    <row r="682336" spans="2:2">
      <c r="B682336" s="67"/>
    </row>
    <row r="682337" spans="2:2">
      <c r="B682337" s="67"/>
    </row>
    <row r="682338" spans="2:2">
      <c r="B682338" s="67"/>
    </row>
    <row r="682339" spans="2:2">
      <c r="B682339" s="67"/>
    </row>
    <row r="682340" spans="2:2">
      <c r="B682340" s="67"/>
    </row>
    <row r="682341" spans="2:2">
      <c r="B682341" s="67"/>
    </row>
    <row r="682342" spans="2:2">
      <c r="B682342" s="67"/>
    </row>
    <row r="682343" spans="2:2">
      <c r="B682343" s="67"/>
    </row>
    <row r="682344" spans="2:2">
      <c r="B682344" s="67"/>
    </row>
    <row r="682345" spans="2:2">
      <c r="B682345" s="67"/>
    </row>
    <row r="682346" spans="2:2">
      <c r="B682346" s="67"/>
    </row>
    <row r="682347" spans="2:2">
      <c r="B682347" s="67"/>
    </row>
    <row r="682348" spans="2:2">
      <c r="B682348" s="67"/>
    </row>
    <row r="682349" spans="2:2">
      <c r="B682349" s="67"/>
    </row>
    <row r="682350" spans="2:2">
      <c r="B682350" s="67"/>
    </row>
    <row r="682351" spans="2:2">
      <c r="B682351" s="67"/>
    </row>
    <row r="682352" spans="2:2">
      <c r="B682352" s="67"/>
    </row>
    <row r="682353" spans="2:2">
      <c r="B682353" s="67"/>
    </row>
    <row r="682354" spans="2:2">
      <c r="B682354" s="67"/>
    </row>
    <row r="682355" spans="2:2">
      <c r="B682355" s="67"/>
    </row>
    <row r="682356" spans="2:2">
      <c r="B682356" s="67"/>
    </row>
    <row r="682357" spans="2:2">
      <c r="B682357" s="67"/>
    </row>
    <row r="682358" spans="2:2">
      <c r="B682358" s="67"/>
    </row>
    <row r="682359" spans="2:2">
      <c r="B682359" s="67"/>
    </row>
    <row r="682360" spans="2:2">
      <c r="B682360" s="67"/>
    </row>
    <row r="682361" spans="2:2">
      <c r="B682361" s="67"/>
    </row>
    <row r="682362" spans="2:2">
      <c r="B682362" s="67"/>
    </row>
    <row r="682363" spans="2:2">
      <c r="B682363" s="67"/>
    </row>
    <row r="682364" spans="2:2">
      <c r="B682364" s="67"/>
    </row>
    <row r="682365" spans="2:2">
      <c r="B682365" s="67"/>
    </row>
    <row r="682366" spans="2:2">
      <c r="B682366" s="67"/>
    </row>
    <row r="682367" spans="2:2">
      <c r="B682367" s="67"/>
    </row>
    <row r="682368" spans="2:2">
      <c r="B682368" s="67"/>
    </row>
    <row r="682369" spans="2:2">
      <c r="B682369" s="67"/>
    </row>
    <row r="682370" spans="2:2">
      <c r="B682370" s="67"/>
    </row>
    <row r="682371" spans="2:2">
      <c r="B682371" s="67"/>
    </row>
    <row r="682372" spans="2:2">
      <c r="B682372" s="67"/>
    </row>
    <row r="682373" spans="2:2">
      <c r="B682373" s="67"/>
    </row>
    <row r="682374" spans="2:2">
      <c r="B682374" s="67"/>
    </row>
    <row r="682375" spans="2:2">
      <c r="B682375" s="67"/>
    </row>
    <row r="682376" spans="2:2">
      <c r="B682376" s="67"/>
    </row>
    <row r="682377" spans="2:2">
      <c r="B682377" s="67"/>
    </row>
    <row r="682378" spans="2:2">
      <c r="B682378" s="67"/>
    </row>
    <row r="682379" spans="2:2">
      <c r="B682379" s="67"/>
    </row>
    <row r="682380" spans="2:2">
      <c r="B682380" s="67"/>
    </row>
    <row r="682381" spans="2:2">
      <c r="B682381" s="67"/>
    </row>
    <row r="682382" spans="2:2">
      <c r="B682382" s="67"/>
    </row>
    <row r="682383" spans="2:2">
      <c r="B682383" s="67"/>
    </row>
    <row r="682384" spans="2:2">
      <c r="B682384" s="67"/>
    </row>
    <row r="682385" spans="2:2">
      <c r="B682385" s="67"/>
    </row>
    <row r="682386" spans="2:2">
      <c r="B682386" s="67"/>
    </row>
    <row r="682387" spans="2:2">
      <c r="B682387" s="67"/>
    </row>
    <row r="682388" spans="2:2">
      <c r="B682388" s="67"/>
    </row>
    <row r="682389" spans="2:2">
      <c r="B682389" s="67"/>
    </row>
    <row r="682390" spans="2:2">
      <c r="B682390" s="67"/>
    </row>
    <row r="682391" spans="2:2">
      <c r="B682391" s="67"/>
    </row>
    <row r="682392" spans="2:2">
      <c r="B682392" s="67"/>
    </row>
    <row r="682393" spans="2:2">
      <c r="B682393" s="67"/>
    </row>
    <row r="682394" spans="2:2">
      <c r="B682394" s="67"/>
    </row>
    <row r="682395" spans="2:2">
      <c r="B682395" s="67"/>
    </row>
    <row r="682396" spans="2:2">
      <c r="B682396" s="67"/>
    </row>
    <row r="682397" spans="2:2">
      <c r="B682397" s="67"/>
    </row>
    <row r="682398" spans="2:2">
      <c r="B682398" s="67"/>
    </row>
    <row r="682399" spans="2:2">
      <c r="B682399" s="67"/>
    </row>
    <row r="682400" spans="2:2">
      <c r="B682400" s="67"/>
    </row>
    <row r="682401" spans="2:2">
      <c r="B682401" s="67"/>
    </row>
    <row r="682402" spans="2:2">
      <c r="B682402" s="67"/>
    </row>
    <row r="682403" spans="2:2">
      <c r="B682403" s="67"/>
    </row>
    <row r="682404" spans="2:2">
      <c r="B682404" s="67"/>
    </row>
    <row r="682405" spans="2:2">
      <c r="B682405" s="67"/>
    </row>
    <row r="682406" spans="2:2">
      <c r="B682406" s="67"/>
    </row>
    <row r="682407" spans="2:2">
      <c r="B682407" s="67"/>
    </row>
    <row r="682408" spans="2:2">
      <c r="B682408" s="67"/>
    </row>
    <row r="682409" spans="2:2">
      <c r="B682409" s="67"/>
    </row>
    <row r="682410" spans="2:2">
      <c r="B682410" s="67"/>
    </row>
    <row r="682411" spans="2:2">
      <c r="B682411" s="67"/>
    </row>
    <row r="682412" spans="2:2">
      <c r="B682412" s="67"/>
    </row>
    <row r="682413" spans="2:2">
      <c r="B682413" s="67"/>
    </row>
    <row r="682414" spans="2:2">
      <c r="B682414" s="67"/>
    </row>
    <row r="682415" spans="2:2">
      <c r="B682415" s="67"/>
    </row>
    <row r="682416" spans="2:2">
      <c r="B682416" s="67"/>
    </row>
    <row r="682417" spans="2:2">
      <c r="B682417" s="67"/>
    </row>
    <row r="682418" spans="2:2">
      <c r="B682418" s="67"/>
    </row>
    <row r="682419" spans="2:2">
      <c r="B682419" s="67"/>
    </row>
    <row r="682420" spans="2:2">
      <c r="B682420" s="67"/>
    </row>
    <row r="682421" spans="2:2">
      <c r="B682421" s="67"/>
    </row>
    <row r="682422" spans="2:2">
      <c r="B682422" s="67"/>
    </row>
    <row r="682423" spans="2:2">
      <c r="B682423" s="67"/>
    </row>
    <row r="682424" spans="2:2">
      <c r="B682424" s="67"/>
    </row>
    <row r="682425" spans="2:2">
      <c r="B682425" s="67"/>
    </row>
    <row r="682426" spans="2:2">
      <c r="B682426" s="67"/>
    </row>
    <row r="682427" spans="2:2">
      <c r="B682427" s="67"/>
    </row>
    <row r="682428" spans="2:2">
      <c r="B682428" s="67"/>
    </row>
    <row r="682429" spans="2:2">
      <c r="B682429" s="67"/>
    </row>
    <row r="682430" spans="2:2">
      <c r="B682430" s="67"/>
    </row>
    <row r="682431" spans="2:2">
      <c r="B682431" s="67"/>
    </row>
    <row r="682432" spans="2:2">
      <c r="B682432" s="67"/>
    </row>
    <row r="682433" spans="2:2">
      <c r="B682433" s="67"/>
    </row>
    <row r="682434" spans="2:2">
      <c r="B682434" s="67"/>
    </row>
    <row r="682435" spans="2:2">
      <c r="B682435" s="67"/>
    </row>
    <row r="682436" spans="2:2">
      <c r="B682436" s="67"/>
    </row>
    <row r="682437" spans="2:2">
      <c r="B682437" s="67"/>
    </row>
    <row r="682438" spans="2:2">
      <c r="B682438" s="67"/>
    </row>
    <row r="682439" spans="2:2">
      <c r="B682439" s="67"/>
    </row>
    <row r="682440" spans="2:2">
      <c r="B682440" s="67"/>
    </row>
    <row r="682441" spans="2:2">
      <c r="B682441" s="67"/>
    </row>
    <row r="682442" spans="2:2">
      <c r="B682442" s="67"/>
    </row>
    <row r="682443" spans="2:2">
      <c r="B682443" s="67"/>
    </row>
    <row r="682444" spans="2:2">
      <c r="B682444" s="67"/>
    </row>
    <row r="682445" spans="2:2">
      <c r="B682445" s="67"/>
    </row>
    <row r="682446" spans="2:2">
      <c r="B682446" s="67"/>
    </row>
    <row r="682447" spans="2:2">
      <c r="B682447" s="67"/>
    </row>
    <row r="682448" spans="2:2">
      <c r="B682448" s="67"/>
    </row>
    <row r="682449" spans="2:2">
      <c r="B682449" s="67"/>
    </row>
    <row r="682450" spans="2:2">
      <c r="B682450" s="67"/>
    </row>
    <row r="682451" spans="2:2">
      <c r="B682451" s="67"/>
    </row>
    <row r="682452" spans="2:2">
      <c r="B682452" s="67"/>
    </row>
    <row r="682453" spans="2:2">
      <c r="B682453" s="67"/>
    </row>
    <row r="682454" spans="2:2">
      <c r="B682454" s="67"/>
    </row>
    <row r="682455" spans="2:2">
      <c r="B682455" s="67"/>
    </row>
    <row r="682456" spans="2:2">
      <c r="B682456" s="67"/>
    </row>
    <row r="682457" spans="2:2">
      <c r="B682457" s="67"/>
    </row>
    <row r="682458" spans="2:2">
      <c r="B682458" s="67"/>
    </row>
    <row r="682459" spans="2:2">
      <c r="B682459" s="67"/>
    </row>
    <row r="682460" spans="2:2">
      <c r="B682460" s="67"/>
    </row>
    <row r="682461" spans="2:2">
      <c r="B682461" s="67"/>
    </row>
    <row r="682462" spans="2:2">
      <c r="B682462" s="67"/>
    </row>
    <row r="682463" spans="2:2">
      <c r="B682463" s="67"/>
    </row>
    <row r="682464" spans="2:2">
      <c r="B682464" s="67"/>
    </row>
    <row r="682465" spans="2:2">
      <c r="B682465" s="67"/>
    </row>
    <row r="682466" spans="2:2">
      <c r="B682466" s="67"/>
    </row>
    <row r="682467" spans="2:2">
      <c r="B682467" s="67"/>
    </row>
    <row r="682468" spans="2:2">
      <c r="B682468" s="67"/>
    </row>
    <row r="682469" spans="2:2">
      <c r="B682469" s="67"/>
    </row>
    <row r="682470" spans="2:2">
      <c r="B682470" s="67"/>
    </row>
    <row r="682471" spans="2:2">
      <c r="B682471" s="67"/>
    </row>
    <row r="682472" spans="2:2">
      <c r="B682472" s="67"/>
    </row>
    <row r="682473" spans="2:2">
      <c r="B682473" s="67"/>
    </row>
    <row r="682474" spans="2:2">
      <c r="B682474" s="67"/>
    </row>
    <row r="682475" spans="2:2">
      <c r="B682475" s="67"/>
    </row>
    <row r="682476" spans="2:2">
      <c r="B682476" s="67"/>
    </row>
    <row r="682477" spans="2:2">
      <c r="B682477" s="67"/>
    </row>
    <row r="682478" spans="2:2">
      <c r="B682478" s="67"/>
    </row>
    <row r="682479" spans="2:2">
      <c r="B682479" s="67"/>
    </row>
    <row r="682480" spans="2:2">
      <c r="B682480" s="67"/>
    </row>
    <row r="682481" spans="2:2">
      <c r="B682481" s="67"/>
    </row>
    <row r="682482" spans="2:2">
      <c r="B682482" s="67"/>
    </row>
    <row r="682483" spans="2:2">
      <c r="B682483" s="67"/>
    </row>
    <row r="682484" spans="2:2">
      <c r="B682484" s="67"/>
    </row>
    <row r="682485" spans="2:2">
      <c r="B682485" s="67"/>
    </row>
    <row r="682486" spans="2:2">
      <c r="B682486" s="67"/>
    </row>
    <row r="682487" spans="2:2">
      <c r="B682487" s="67"/>
    </row>
    <row r="682488" spans="2:2">
      <c r="B682488" s="67"/>
    </row>
    <row r="682489" spans="2:2">
      <c r="B682489" s="67"/>
    </row>
    <row r="682490" spans="2:2">
      <c r="B682490" s="67"/>
    </row>
    <row r="682491" spans="2:2">
      <c r="B682491" s="67"/>
    </row>
    <row r="682492" spans="2:2">
      <c r="B682492" s="67"/>
    </row>
    <row r="682493" spans="2:2">
      <c r="B682493" s="67"/>
    </row>
    <row r="682494" spans="2:2">
      <c r="B682494" s="67"/>
    </row>
    <row r="682495" spans="2:2">
      <c r="B682495" s="67"/>
    </row>
    <row r="682496" spans="2:2">
      <c r="B682496" s="67"/>
    </row>
    <row r="682497" spans="2:2">
      <c r="B682497" s="67"/>
    </row>
    <row r="682498" spans="2:2">
      <c r="B682498" s="67"/>
    </row>
    <row r="682499" spans="2:2">
      <c r="B682499" s="67"/>
    </row>
    <row r="682500" spans="2:2">
      <c r="B682500" s="67"/>
    </row>
    <row r="682501" spans="2:2">
      <c r="B682501" s="67"/>
    </row>
    <row r="682502" spans="2:2">
      <c r="B682502" s="67"/>
    </row>
    <row r="682503" spans="2:2">
      <c r="B682503" s="67"/>
    </row>
    <row r="682504" spans="2:2">
      <c r="B682504" s="67"/>
    </row>
    <row r="682505" spans="2:2">
      <c r="B682505" s="67"/>
    </row>
    <row r="682506" spans="2:2">
      <c r="B682506" s="67"/>
    </row>
    <row r="682507" spans="2:2">
      <c r="B682507" s="67"/>
    </row>
    <row r="682508" spans="2:2">
      <c r="B682508" s="67"/>
    </row>
    <row r="682509" spans="2:2">
      <c r="B682509" s="67"/>
    </row>
    <row r="682510" spans="2:2">
      <c r="B682510" s="67"/>
    </row>
    <row r="682511" spans="2:2">
      <c r="B682511" s="67"/>
    </row>
    <row r="682512" spans="2:2">
      <c r="B682512" s="67"/>
    </row>
    <row r="682513" spans="2:2">
      <c r="B682513" s="67"/>
    </row>
    <row r="682514" spans="2:2">
      <c r="B682514" s="67"/>
    </row>
    <row r="682515" spans="2:2">
      <c r="B682515" s="67"/>
    </row>
    <row r="682516" spans="2:2">
      <c r="B682516" s="67"/>
    </row>
    <row r="682517" spans="2:2">
      <c r="B682517" s="67"/>
    </row>
    <row r="682518" spans="2:2">
      <c r="B682518" s="67"/>
    </row>
    <row r="682519" spans="2:2">
      <c r="B682519" s="67"/>
    </row>
    <row r="682520" spans="2:2">
      <c r="B682520" s="67"/>
    </row>
    <row r="682521" spans="2:2">
      <c r="B682521" s="67"/>
    </row>
    <row r="682522" spans="2:2">
      <c r="B682522" s="67"/>
    </row>
    <row r="682523" spans="2:2">
      <c r="B682523" s="67"/>
    </row>
    <row r="682524" spans="2:2">
      <c r="B682524" s="67"/>
    </row>
    <row r="682525" spans="2:2">
      <c r="B682525" s="67"/>
    </row>
    <row r="682526" spans="2:2">
      <c r="B682526" s="67"/>
    </row>
    <row r="682527" spans="2:2">
      <c r="B682527" s="67"/>
    </row>
    <row r="682528" spans="2:2">
      <c r="B682528" s="67"/>
    </row>
    <row r="682529" spans="2:2">
      <c r="B682529" s="67"/>
    </row>
    <row r="682530" spans="2:2">
      <c r="B682530" s="67"/>
    </row>
    <row r="682531" spans="2:2">
      <c r="B682531" s="67"/>
    </row>
    <row r="682532" spans="2:2">
      <c r="B682532" s="67"/>
    </row>
    <row r="682533" spans="2:2">
      <c r="B682533" s="67"/>
    </row>
    <row r="682534" spans="2:2">
      <c r="B682534" s="67"/>
    </row>
    <row r="682535" spans="2:2">
      <c r="B682535" s="67"/>
    </row>
    <row r="682536" spans="2:2">
      <c r="B682536" s="67"/>
    </row>
    <row r="682537" spans="2:2">
      <c r="B682537" s="67"/>
    </row>
    <row r="682538" spans="2:2">
      <c r="B682538" s="67"/>
    </row>
    <row r="682539" spans="2:2">
      <c r="B682539" s="67"/>
    </row>
    <row r="682540" spans="2:2">
      <c r="B682540" s="67"/>
    </row>
    <row r="682541" spans="2:2">
      <c r="B682541" s="67"/>
    </row>
    <row r="682542" spans="2:2">
      <c r="B682542" s="67"/>
    </row>
    <row r="682543" spans="2:2">
      <c r="B682543" s="67"/>
    </row>
    <row r="682544" spans="2:2">
      <c r="B682544" s="67"/>
    </row>
    <row r="682545" spans="2:2">
      <c r="B682545" s="67"/>
    </row>
    <row r="682546" spans="2:2">
      <c r="B682546" s="67"/>
    </row>
    <row r="682547" spans="2:2">
      <c r="B682547" s="67"/>
    </row>
    <row r="682548" spans="2:2">
      <c r="B682548" s="67"/>
    </row>
    <row r="682549" spans="2:2">
      <c r="B682549" s="67"/>
    </row>
    <row r="682550" spans="2:2">
      <c r="B682550" s="67"/>
    </row>
    <row r="682551" spans="2:2">
      <c r="B682551" s="67"/>
    </row>
    <row r="682552" spans="2:2">
      <c r="B682552" s="67"/>
    </row>
    <row r="682553" spans="2:2">
      <c r="B682553" s="67"/>
    </row>
    <row r="682554" spans="2:2">
      <c r="B682554" s="67"/>
    </row>
    <row r="682555" spans="2:2">
      <c r="B682555" s="67"/>
    </row>
    <row r="682556" spans="2:2">
      <c r="B682556" s="67"/>
    </row>
    <row r="682557" spans="2:2">
      <c r="B682557" s="67"/>
    </row>
    <row r="682558" spans="2:2">
      <c r="B682558" s="67"/>
    </row>
    <row r="682559" spans="2:2">
      <c r="B682559" s="67"/>
    </row>
    <row r="682560" spans="2:2">
      <c r="B682560" s="67"/>
    </row>
    <row r="682561" spans="2:2">
      <c r="B682561" s="67"/>
    </row>
    <row r="682562" spans="2:2">
      <c r="B682562" s="67"/>
    </row>
    <row r="682563" spans="2:2">
      <c r="B682563" s="67"/>
    </row>
    <row r="682564" spans="2:2">
      <c r="B682564" s="67"/>
    </row>
    <row r="682565" spans="2:2">
      <c r="B682565" s="67"/>
    </row>
    <row r="682566" spans="2:2">
      <c r="B682566" s="67"/>
    </row>
    <row r="682567" spans="2:2">
      <c r="B682567" s="67"/>
    </row>
    <row r="682568" spans="2:2">
      <c r="B682568" s="67"/>
    </row>
    <row r="682569" spans="2:2">
      <c r="B682569" s="67"/>
    </row>
    <row r="682570" spans="2:2">
      <c r="B682570" s="67"/>
    </row>
    <row r="682571" spans="2:2">
      <c r="B682571" s="67"/>
    </row>
    <row r="682572" spans="2:2">
      <c r="B682572" s="67"/>
    </row>
    <row r="682573" spans="2:2">
      <c r="B682573" s="67"/>
    </row>
    <row r="682574" spans="2:2">
      <c r="B682574" s="67"/>
    </row>
    <row r="682575" spans="2:2">
      <c r="B682575" s="67"/>
    </row>
    <row r="682576" spans="2:2">
      <c r="B682576" s="67"/>
    </row>
    <row r="682577" spans="2:2">
      <c r="B682577" s="67"/>
    </row>
    <row r="682578" spans="2:2">
      <c r="B682578" s="67"/>
    </row>
    <row r="682579" spans="2:2">
      <c r="B682579" s="67"/>
    </row>
    <row r="682580" spans="2:2">
      <c r="B682580" s="67"/>
    </row>
    <row r="682581" spans="2:2">
      <c r="B682581" s="67"/>
    </row>
    <row r="682582" spans="2:2">
      <c r="B682582" s="67"/>
    </row>
    <row r="682583" spans="2:2">
      <c r="B682583" s="67"/>
    </row>
    <row r="682584" spans="2:2">
      <c r="B682584" s="67"/>
    </row>
    <row r="682585" spans="2:2">
      <c r="B682585" s="67"/>
    </row>
    <row r="682586" spans="2:2">
      <c r="B682586" s="67"/>
    </row>
    <row r="682587" spans="2:2">
      <c r="B682587" s="67"/>
    </row>
    <row r="682588" spans="2:2">
      <c r="B682588" s="67"/>
    </row>
    <row r="682589" spans="2:2">
      <c r="B682589" s="67"/>
    </row>
    <row r="682590" spans="2:2">
      <c r="B682590" s="67"/>
    </row>
    <row r="682591" spans="2:2">
      <c r="B682591" s="67"/>
    </row>
    <row r="682592" spans="2:2">
      <c r="B682592" s="67"/>
    </row>
    <row r="682593" spans="2:2">
      <c r="B682593" s="67"/>
    </row>
    <row r="682594" spans="2:2">
      <c r="B682594" s="67"/>
    </row>
    <row r="682595" spans="2:2">
      <c r="B682595" s="67"/>
    </row>
    <row r="682596" spans="2:2">
      <c r="B682596" s="67"/>
    </row>
    <row r="682597" spans="2:2">
      <c r="B682597" s="67"/>
    </row>
    <row r="682598" spans="2:2">
      <c r="B682598" s="67"/>
    </row>
    <row r="682599" spans="2:2">
      <c r="B682599" s="67"/>
    </row>
    <row r="682600" spans="2:2">
      <c r="B682600" s="67"/>
    </row>
    <row r="682601" spans="2:2">
      <c r="B682601" s="67"/>
    </row>
    <row r="682602" spans="2:2">
      <c r="B682602" s="67"/>
    </row>
    <row r="682603" spans="2:2">
      <c r="B682603" s="67"/>
    </row>
    <row r="682604" spans="2:2">
      <c r="B682604" s="67"/>
    </row>
    <row r="682605" spans="2:2">
      <c r="B682605" s="67"/>
    </row>
    <row r="682606" spans="2:2">
      <c r="B682606" s="67"/>
    </row>
    <row r="682607" spans="2:2">
      <c r="B682607" s="67"/>
    </row>
    <row r="682608" spans="2:2">
      <c r="B682608" s="67"/>
    </row>
    <row r="682609" spans="2:2">
      <c r="B682609" s="67"/>
    </row>
    <row r="682610" spans="2:2">
      <c r="B682610" s="67"/>
    </row>
    <row r="682611" spans="2:2">
      <c r="B682611" s="67"/>
    </row>
    <row r="682612" spans="2:2">
      <c r="B682612" s="67"/>
    </row>
    <row r="682613" spans="2:2">
      <c r="B682613" s="67"/>
    </row>
    <row r="682614" spans="2:2">
      <c r="B682614" s="67"/>
    </row>
    <row r="682615" spans="2:2">
      <c r="B682615" s="67"/>
    </row>
    <row r="682616" spans="2:2">
      <c r="B682616" s="67"/>
    </row>
    <row r="682617" spans="2:2">
      <c r="B682617" s="67"/>
    </row>
    <row r="682618" spans="2:2">
      <c r="B682618" s="67"/>
    </row>
    <row r="682619" spans="2:2">
      <c r="B682619" s="67"/>
    </row>
    <row r="682620" spans="2:2">
      <c r="B682620" s="67"/>
    </row>
    <row r="682621" spans="2:2">
      <c r="B682621" s="67"/>
    </row>
    <row r="682622" spans="2:2">
      <c r="B682622" s="67"/>
    </row>
    <row r="682623" spans="2:2">
      <c r="B682623" s="67"/>
    </row>
    <row r="682624" spans="2:2">
      <c r="B682624" s="67"/>
    </row>
    <row r="682625" spans="2:2">
      <c r="B682625" s="67"/>
    </row>
    <row r="682626" spans="2:2">
      <c r="B682626" s="67"/>
    </row>
    <row r="682627" spans="2:2">
      <c r="B682627" s="67"/>
    </row>
    <row r="682628" spans="2:2">
      <c r="B682628" s="67"/>
    </row>
    <row r="682629" spans="2:2">
      <c r="B682629" s="67"/>
    </row>
    <row r="682630" spans="2:2">
      <c r="B682630" s="67"/>
    </row>
    <row r="682631" spans="2:2">
      <c r="B682631" s="67"/>
    </row>
    <row r="682632" spans="2:2">
      <c r="B682632" s="67"/>
    </row>
    <row r="682633" spans="2:2">
      <c r="B682633" s="67"/>
    </row>
    <row r="682634" spans="2:2">
      <c r="B682634" s="67"/>
    </row>
    <row r="682635" spans="2:2">
      <c r="B682635" s="67"/>
    </row>
    <row r="682636" spans="2:2">
      <c r="B682636" s="67"/>
    </row>
    <row r="682637" spans="2:2">
      <c r="B682637" s="67"/>
    </row>
    <row r="682638" spans="2:2">
      <c r="B682638" s="67"/>
    </row>
    <row r="682639" spans="2:2">
      <c r="B682639" s="67"/>
    </row>
    <row r="682640" spans="2:2">
      <c r="B682640" s="67"/>
    </row>
    <row r="682641" spans="2:2">
      <c r="B682641" s="67"/>
    </row>
    <row r="682642" spans="2:2">
      <c r="B682642" s="67"/>
    </row>
    <row r="682643" spans="2:2">
      <c r="B682643" s="67"/>
    </row>
    <row r="682644" spans="2:2">
      <c r="B682644" s="67"/>
    </row>
    <row r="682645" spans="2:2">
      <c r="B682645" s="67"/>
    </row>
    <row r="682646" spans="2:2">
      <c r="B682646" s="67"/>
    </row>
    <row r="682647" spans="2:2">
      <c r="B682647" s="67"/>
    </row>
    <row r="682648" spans="2:2">
      <c r="B682648" s="67"/>
    </row>
    <row r="682649" spans="2:2">
      <c r="B682649" s="67"/>
    </row>
    <row r="682650" spans="2:2">
      <c r="B682650" s="67"/>
    </row>
    <row r="682651" spans="2:2">
      <c r="B682651" s="67"/>
    </row>
    <row r="682652" spans="2:2">
      <c r="B682652" s="67"/>
    </row>
    <row r="682653" spans="2:2">
      <c r="B682653" s="67"/>
    </row>
    <row r="682654" spans="2:2">
      <c r="B682654" s="67"/>
    </row>
    <row r="682655" spans="2:2">
      <c r="B682655" s="67"/>
    </row>
    <row r="682656" spans="2:2">
      <c r="B682656" s="67"/>
    </row>
    <row r="682657" spans="2:2">
      <c r="B682657" s="67"/>
    </row>
    <row r="682658" spans="2:2">
      <c r="B682658" s="67"/>
    </row>
    <row r="682659" spans="2:2">
      <c r="B682659" s="67"/>
    </row>
    <row r="682660" spans="2:2">
      <c r="B682660" s="67"/>
    </row>
    <row r="682661" spans="2:2">
      <c r="B682661" s="67"/>
    </row>
    <row r="682662" spans="2:2">
      <c r="B682662" s="67"/>
    </row>
    <row r="682663" spans="2:2">
      <c r="B682663" s="67"/>
    </row>
    <row r="682664" spans="2:2">
      <c r="B682664" s="67"/>
    </row>
    <row r="682665" spans="2:2">
      <c r="B682665" s="67"/>
    </row>
    <row r="682666" spans="2:2">
      <c r="B682666" s="67"/>
    </row>
    <row r="682667" spans="2:2">
      <c r="B682667" s="67"/>
    </row>
    <row r="682668" spans="2:2">
      <c r="B682668" s="67"/>
    </row>
    <row r="682669" spans="2:2">
      <c r="B682669" s="67"/>
    </row>
    <row r="682670" spans="2:2">
      <c r="B682670" s="67"/>
    </row>
    <row r="682671" spans="2:2">
      <c r="B682671" s="67"/>
    </row>
    <row r="682672" spans="2:2">
      <c r="B682672" s="67"/>
    </row>
    <row r="682673" spans="2:2">
      <c r="B682673" s="67"/>
    </row>
    <row r="682674" spans="2:2">
      <c r="B682674" s="67"/>
    </row>
    <row r="682675" spans="2:2">
      <c r="B682675" s="67"/>
    </row>
    <row r="682676" spans="2:2">
      <c r="B682676" s="67"/>
    </row>
    <row r="682677" spans="2:2">
      <c r="B682677" s="67"/>
    </row>
    <row r="682678" spans="2:2">
      <c r="B682678" s="67"/>
    </row>
    <row r="682679" spans="2:2">
      <c r="B682679" s="67"/>
    </row>
    <row r="682680" spans="2:2">
      <c r="B682680" s="67"/>
    </row>
    <row r="682681" spans="2:2">
      <c r="B682681" s="67"/>
    </row>
    <row r="682682" spans="2:2">
      <c r="B682682" s="67"/>
    </row>
    <row r="682683" spans="2:2">
      <c r="B682683" s="67"/>
    </row>
    <row r="682684" spans="2:2">
      <c r="B682684" s="67"/>
    </row>
    <row r="682685" spans="2:2">
      <c r="B682685" s="67"/>
    </row>
    <row r="682686" spans="2:2">
      <c r="B682686" s="67"/>
    </row>
    <row r="682687" spans="2:2">
      <c r="B682687" s="67"/>
    </row>
    <row r="682688" spans="2:2">
      <c r="B682688" s="67"/>
    </row>
    <row r="682689" spans="2:2">
      <c r="B682689" s="67"/>
    </row>
    <row r="682690" spans="2:2">
      <c r="B682690" s="67"/>
    </row>
    <row r="682691" spans="2:2">
      <c r="B682691" s="67"/>
    </row>
    <row r="682692" spans="2:2">
      <c r="B682692" s="67"/>
    </row>
    <row r="682693" spans="2:2">
      <c r="B682693" s="67"/>
    </row>
    <row r="682694" spans="2:2">
      <c r="B682694" s="67"/>
    </row>
    <row r="682695" spans="2:2">
      <c r="B682695" s="67"/>
    </row>
    <row r="682696" spans="2:2">
      <c r="B682696" s="67"/>
    </row>
    <row r="682697" spans="2:2">
      <c r="B682697" s="67"/>
    </row>
    <row r="682698" spans="2:2">
      <c r="B682698" s="67"/>
    </row>
    <row r="682699" spans="2:2">
      <c r="B682699" s="67"/>
    </row>
    <row r="682700" spans="2:2">
      <c r="B682700" s="67"/>
    </row>
    <row r="682701" spans="2:2">
      <c r="B682701" s="67"/>
    </row>
    <row r="682702" spans="2:2">
      <c r="B682702" s="67"/>
    </row>
    <row r="682703" spans="2:2">
      <c r="B682703" s="67"/>
    </row>
    <row r="682704" spans="2:2">
      <c r="B682704" s="67"/>
    </row>
    <row r="682705" spans="2:2">
      <c r="B682705" s="67"/>
    </row>
    <row r="682706" spans="2:2">
      <c r="B682706" s="67"/>
    </row>
    <row r="682707" spans="2:2">
      <c r="B682707" s="67"/>
    </row>
    <row r="682708" spans="2:2">
      <c r="B682708" s="67"/>
    </row>
    <row r="682709" spans="2:2">
      <c r="B682709" s="67"/>
    </row>
    <row r="682710" spans="2:2">
      <c r="B682710" s="67"/>
    </row>
    <row r="682711" spans="2:2">
      <c r="B682711" s="67"/>
    </row>
    <row r="682712" spans="2:2">
      <c r="B682712" s="67"/>
    </row>
    <row r="682713" spans="2:2">
      <c r="B682713" s="67"/>
    </row>
    <row r="682714" spans="2:2">
      <c r="B682714" s="67"/>
    </row>
    <row r="682715" spans="2:2">
      <c r="B682715" s="67"/>
    </row>
    <row r="682716" spans="2:2">
      <c r="B682716" s="67"/>
    </row>
    <row r="682717" spans="2:2">
      <c r="B682717" s="67"/>
    </row>
    <row r="682718" spans="2:2">
      <c r="B682718" s="67"/>
    </row>
    <row r="682719" spans="2:2">
      <c r="B682719" s="67"/>
    </row>
    <row r="682720" spans="2:2">
      <c r="B682720" s="67"/>
    </row>
    <row r="682721" spans="2:2">
      <c r="B682721" s="67"/>
    </row>
    <row r="682722" spans="2:2">
      <c r="B682722" s="67"/>
    </row>
    <row r="682723" spans="2:2">
      <c r="B682723" s="67"/>
    </row>
    <row r="682724" spans="2:2">
      <c r="B682724" s="67"/>
    </row>
    <row r="682725" spans="2:2">
      <c r="B682725" s="67"/>
    </row>
    <row r="682726" spans="2:2">
      <c r="B682726" s="67"/>
    </row>
    <row r="682727" spans="2:2">
      <c r="B682727" s="67"/>
    </row>
    <row r="682728" spans="2:2">
      <c r="B682728" s="67"/>
    </row>
    <row r="682729" spans="2:2">
      <c r="B682729" s="67"/>
    </row>
    <row r="682730" spans="2:2">
      <c r="B682730" s="67"/>
    </row>
    <row r="682731" spans="2:2">
      <c r="B682731" s="67"/>
    </row>
    <row r="682732" spans="2:2">
      <c r="B682732" s="67"/>
    </row>
    <row r="682733" spans="2:2">
      <c r="B682733" s="67"/>
    </row>
    <row r="682734" spans="2:2">
      <c r="B682734" s="67"/>
    </row>
    <row r="682735" spans="2:2">
      <c r="B682735" s="67"/>
    </row>
    <row r="682736" spans="2:2">
      <c r="B682736" s="67"/>
    </row>
    <row r="682737" spans="2:2">
      <c r="B682737" s="67"/>
    </row>
    <row r="682738" spans="2:2">
      <c r="B682738" s="67"/>
    </row>
    <row r="682739" spans="2:2">
      <c r="B682739" s="67"/>
    </row>
    <row r="682740" spans="2:2">
      <c r="B682740" s="67"/>
    </row>
    <row r="682741" spans="2:2">
      <c r="B682741" s="67"/>
    </row>
    <row r="682742" spans="2:2">
      <c r="B682742" s="67"/>
    </row>
    <row r="682743" spans="2:2">
      <c r="B682743" s="67"/>
    </row>
    <row r="682744" spans="2:2">
      <c r="B682744" s="67"/>
    </row>
    <row r="682745" spans="2:2">
      <c r="B682745" s="67"/>
    </row>
    <row r="682746" spans="2:2">
      <c r="B682746" s="67"/>
    </row>
    <row r="682747" spans="2:2">
      <c r="B682747" s="67"/>
    </row>
    <row r="682748" spans="2:2">
      <c r="B682748" s="67"/>
    </row>
    <row r="682749" spans="2:2">
      <c r="B682749" s="67"/>
    </row>
    <row r="682750" spans="2:2">
      <c r="B682750" s="67"/>
    </row>
    <row r="682751" spans="2:2">
      <c r="B682751" s="67"/>
    </row>
    <row r="682752" spans="2:2">
      <c r="B682752" s="67"/>
    </row>
    <row r="682753" spans="2:2">
      <c r="B682753" s="67"/>
    </row>
    <row r="682754" spans="2:2">
      <c r="B682754" s="67"/>
    </row>
    <row r="682755" spans="2:2">
      <c r="B682755" s="67"/>
    </row>
    <row r="682756" spans="2:2">
      <c r="B682756" s="67"/>
    </row>
    <row r="682757" spans="2:2">
      <c r="B682757" s="67"/>
    </row>
    <row r="682758" spans="2:2">
      <c r="B682758" s="67"/>
    </row>
    <row r="682759" spans="2:2">
      <c r="B682759" s="67"/>
    </row>
    <row r="682760" spans="2:2">
      <c r="B682760" s="67"/>
    </row>
    <row r="682761" spans="2:2">
      <c r="B682761" s="67"/>
    </row>
    <row r="682762" spans="2:2">
      <c r="B682762" s="67"/>
    </row>
    <row r="682763" spans="2:2">
      <c r="B682763" s="67"/>
    </row>
    <row r="682764" spans="2:2">
      <c r="B682764" s="67"/>
    </row>
    <row r="682765" spans="2:2">
      <c r="B682765" s="67"/>
    </row>
    <row r="682766" spans="2:2">
      <c r="B682766" s="67"/>
    </row>
    <row r="682767" spans="2:2">
      <c r="B682767" s="67"/>
    </row>
    <row r="682768" spans="2:2">
      <c r="B682768" s="67"/>
    </row>
    <row r="682769" spans="2:2">
      <c r="B682769" s="67"/>
    </row>
    <row r="682770" spans="2:2">
      <c r="B682770" s="67"/>
    </row>
    <row r="682771" spans="2:2">
      <c r="B682771" s="67"/>
    </row>
    <row r="682772" spans="2:2">
      <c r="B682772" s="67"/>
    </row>
    <row r="682773" spans="2:2">
      <c r="B682773" s="67"/>
    </row>
    <row r="682774" spans="2:2">
      <c r="B682774" s="67"/>
    </row>
    <row r="682775" spans="2:2">
      <c r="B682775" s="67"/>
    </row>
    <row r="682776" spans="2:2">
      <c r="B682776" s="67"/>
    </row>
    <row r="682777" spans="2:2">
      <c r="B682777" s="67"/>
    </row>
    <row r="682778" spans="2:2">
      <c r="B682778" s="67"/>
    </row>
    <row r="682779" spans="2:2">
      <c r="B682779" s="67"/>
    </row>
    <row r="682780" spans="2:2">
      <c r="B682780" s="67"/>
    </row>
    <row r="682781" spans="2:2">
      <c r="B682781" s="67"/>
    </row>
    <row r="682782" spans="2:2">
      <c r="B682782" s="67"/>
    </row>
    <row r="682783" spans="2:2">
      <c r="B682783" s="67"/>
    </row>
    <row r="682784" spans="2:2">
      <c r="B682784" s="67"/>
    </row>
    <row r="682785" spans="2:2">
      <c r="B682785" s="67"/>
    </row>
    <row r="682786" spans="2:2">
      <c r="B682786" s="67"/>
    </row>
    <row r="682787" spans="2:2">
      <c r="B682787" s="67"/>
    </row>
    <row r="682788" spans="2:2">
      <c r="B682788" s="67"/>
    </row>
    <row r="682789" spans="2:2">
      <c r="B682789" s="67"/>
    </row>
    <row r="682790" spans="2:2">
      <c r="B682790" s="67"/>
    </row>
    <row r="682791" spans="2:2">
      <c r="B682791" s="67"/>
    </row>
    <row r="682792" spans="2:2">
      <c r="B682792" s="67"/>
    </row>
    <row r="682793" spans="2:2">
      <c r="B682793" s="67"/>
    </row>
    <row r="682794" spans="2:2">
      <c r="B682794" s="67"/>
    </row>
    <row r="682795" spans="2:2">
      <c r="B682795" s="67"/>
    </row>
    <row r="682796" spans="2:2">
      <c r="B682796" s="67"/>
    </row>
    <row r="682797" spans="2:2">
      <c r="B682797" s="67"/>
    </row>
    <row r="682798" spans="2:2">
      <c r="B682798" s="67"/>
    </row>
    <row r="682799" spans="2:2">
      <c r="B682799" s="67"/>
    </row>
    <row r="682800" spans="2:2">
      <c r="B682800" s="67"/>
    </row>
    <row r="682801" spans="2:2">
      <c r="B682801" s="67"/>
    </row>
    <row r="682802" spans="2:2">
      <c r="B682802" s="67"/>
    </row>
    <row r="682803" spans="2:2">
      <c r="B682803" s="67"/>
    </row>
    <row r="682804" spans="2:2">
      <c r="B682804" s="67"/>
    </row>
    <row r="682805" spans="2:2">
      <c r="B682805" s="67"/>
    </row>
    <row r="682806" spans="2:2">
      <c r="B682806" s="67"/>
    </row>
    <row r="682807" spans="2:2">
      <c r="B682807" s="67"/>
    </row>
    <row r="682808" spans="2:2">
      <c r="B682808" s="67"/>
    </row>
    <row r="682809" spans="2:2">
      <c r="B682809" s="67"/>
    </row>
    <row r="682810" spans="2:2">
      <c r="B682810" s="67"/>
    </row>
    <row r="682811" spans="2:2">
      <c r="B682811" s="67"/>
    </row>
    <row r="682812" spans="2:2">
      <c r="B682812" s="67"/>
    </row>
    <row r="682813" spans="2:2">
      <c r="B682813" s="67"/>
    </row>
    <row r="682814" spans="2:2">
      <c r="B682814" s="67"/>
    </row>
    <row r="682815" spans="2:2">
      <c r="B682815" s="67"/>
    </row>
    <row r="682816" spans="2:2">
      <c r="B682816" s="67"/>
    </row>
    <row r="682817" spans="2:2">
      <c r="B682817" s="67"/>
    </row>
    <row r="682818" spans="2:2">
      <c r="B682818" s="67"/>
    </row>
    <row r="682819" spans="2:2">
      <c r="B682819" s="67"/>
    </row>
    <row r="682820" spans="2:2">
      <c r="B682820" s="67"/>
    </row>
    <row r="682821" spans="2:2">
      <c r="B682821" s="67"/>
    </row>
    <row r="682822" spans="2:2">
      <c r="B682822" s="67"/>
    </row>
    <row r="682823" spans="2:2">
      <c r="B682823" s="67"/>
    </row>
    <row r="682824" spans="2:2">
      <c r="B682824" s="67"/>
    </row>
    <row r="682825" spans="2:2">
      <c r="B682825" s="67"/>
    </row>
    <row r="682826" spans="2:2">
      <c r="B682826" s="67"/>
    </row>
    <row r="682827" spans="2:2">
      <c r="B682827" s="67"/>
    </row>
    <row r="682828" spans="2:2">
      <c r="B682828" s="67"/>
    </row>
    <row r="682829" spans="2:2">
      <c r="B682829" s="67"/>
    </row>
    <row r="682830" spans="2:2">
      <c r="B682830" s="67"/>
    </row>
    <row r="682831" spans="2:2">
      <c r="B682831" s="67"/>
    </row>
    <row r="682832" spans="2:2">
      <c r="B682832" s="67"/>
    </row>
    <row r="682833" spans="2:2">
      <c r="B682833" s="67"/>
    </row>
    <row r="682834" spans="2:2">
      <c r="B682834" s="67"/>
    </row>
    <row r="682835" spans="2:2">
      <c r="B682835" s="67"/>
    </row>
    <row r="682836" spans="2:2">
      <c r="B682836" s="67"/>
    </row>
    <row r="682837" spans="2:2">
      <c r="B682837" s="67"/>
    </row>
    <row r="682838" spans="2:2">
      <c r="B682838" s="67"/>
    </row>
    <row r="682839" spans="2:2">
      <c r="B682839" s="67"/>
    </row>
    <row r="682840" spans="2:2">
      <c r="B682840" s="67"/>
    </row>
    <row r="682841" spans="2:2">
      <c r="B682841" s="67"/>
    </row>
    <row r="682842" spans="2:2">
      <c r="B682842" s="67"/>
    </row>
    <row r="682843" spans="2:2">
      <c r="B682843" s="67"/>
    </row>
    <row r="682844" spans="2:2">
      <c r="B682844" s="67"/>
    </row>
    <row r="682845" spans="2:2">
      <c r="B682845" s="67"/>
    </row>
    <row r="682846" spans="2:2">
      <c r="B682846" s="67"/>
    </row>
    <row r="682847" spans="2:2">
      <c r="B682847" s="67"/>
    </row>
    <row r="682848" spans="2:2">
      <c r="B682848" s="67"/>
    </row>
    <row r="682849" spans="2:2">
      <c r="B682849" s="67"/>
    </row>
    <row r="682850" spans="2:2">
      <c r="B682850" s="67"/>
    </row>
    <row r="682851" spans="2:2">
      <c r="B682851" s="67"/>
    </row>
    <row r="682852" spans="2:2">
      <c r="B682852" s="67"/>
    </row>
    <row r="682853" spans="2:2">
      <c r="B682853" s="67"/>
    </row>
    <row r="682854" spans="2:2">
      <c r="B682854" s="67"/>
    </row>
    <row r="682855" spans="2:2">
      <c r="B682855" s="67"/>
    </row>
    <row r="682856" spans="2:2">
      <c r="B682856" s="67"/>
    </row>
    <row r="682857" spans="2:2">
      <c r="B682857" s="67"/>
    </row>
    <row r="682858" spans="2:2">
      <c r="B682858" s="67"/>
    </row>
    <row r="682859" spans="2:2">
      <c r="B682859" s="67"/>
    </row>
    <row r="682860" spans="2:2">
      <c r="B682860" s="67"/>
    </row>
    <row r="682861" spans="2:2">
      <c r="B682861" s="67"/>
    </row>
    <row r="682862" spans="2:2">
      <c r="B682862" s="67"/>
    </row>
    <row r="682863" spans="2:2">
      <c r="B682863" s="67"/>
    </row>
    <row r="682864" spans="2:2">
      <c r="B682864" s="67"/>
    </row>
    <row r="682865" spans="2:2">
      <c r="B682865" s="67"/>
    </row>
    <row r="682866" spans="2:2">
      <c r="B682866" s="67"/>
    </row>
    <row r="682867" spans="2:2">
      <c r="B682867" s="67"/>
    </row>
    <row r="682868" spans="2:2">
      <c r="B682868" s="67"/>
    </row>
    <row r="682869" spans="2:2">
      <c r="B682869" s="67"/>
    </row>
    <row r="682870" spans="2:2">
      <c r="B682870" s="67"/>
    </row>
    <row r="682871" spans="2:2">
      <c r="B682871" s="67"/>
    </row>
    <row r="682872" spans="2:2">
      <c r="B682872" s="67"/>
    </row>
    <row r="682873" spans="2:2">
      <c r="B682873" s="67"/>
    </row>
    <row r="682874" spans="2:2">
      <c r="B682874" s="67"/>
    </row>
    <row r="682875" spans="2:2">
      <c r="B682875" s="67"/>
    </row>
    <row r="682876" spans="2:2">
      <c r="B682876" s="67"/>
    </row>
    <row r="682877" spans="2:2">
      <c r="B682877" s="67"/>
    </row>
    <row r="682878" spans="2:2">
      <c r="B682878" s="67"/>
    </row>
    <row r="682879" spans="2:2">
      <c r="B682879" s="67"/>
    </row>
    <row r="682880" spans="2:2">
      <c r="B682880" s="67"/>
    </row>
    <row r="682881" spans="2:2">
      <c r="B682881" s="67"/>
    </row>
    <row r="682882" spans="2:2">
      <c r="B682882" s="67"/>
    </row>
    <row r="682883" spans="2:2">
      <c r="B682883" s="67"/>
    </row>
    <row r="682884" spans="2:2">
      <c r="B682884" s="67"/>
    </row>
    <row r="682885" spans="2:2">
      <c r="B682885" s="67"/>
    </row>
    <row r="682886" spans="2:2">
      <c r="B682886" s="67"/>
    </row>
    <row r="682887" spans="2:2">
      <c r="B682887" s="67"/>
    </row>
    <row r="682888" spans="2:2">
      <c r="B682888" s="67"/>
    </row>
    <row r="682889" spans="2:2">
      <c r="B682889" s="67"/>
    </row>
    <row r="682890" spans="2:2">
      <c r="B682890" s="67"/>
    </row>
    <row r="682891" spans="2:2">
      <c r="B682891" s="67"/>
    </row>
    <row r="682892" spans="2:2">
      <c r="B682892" s="67"/>
    </row>
    <row r="682893" spans="2:2">
      <c r="B682893" s="67"/>
    </row>
    <row r="682894" spans="2:2">
      <c r="B682894" s="67"/>
    </row>
    <row r="682895" spans="2:2">
      <c r="B682895" s="67"/>
    </row>
    <row r="682896" spans="2:2">
      <c r="B682896" s="67"/>
    </row>
    <row r="682897" spans="2:2">
      <c r="B682897" s="67"/>
    </row>
    <row r="682898" spans="2:2">
      <c r="B682898" s="67"/>
    </row>
    <row r="682899" spans="2:2">
      <c r="B682899" s="67"/>
    </row>
    <row r="682900" spans="2:2">
      <c r="B682900" s="67"/>
    </row>
    <row r="682901" spans="2:2">
      <c r="B682901" s="67"/>
    </row>
    <row r="682902" spans="2:2">
      <c r="B682902" s="67"/>
    </row>
    <row r="682903" spans="2:2">
      <c r="B682903" s="67"/>
    </row>
    <row r="682904" spans="2:2">
      <c r="B682904" s="67"/>
    </row>
    <row r="682905" spans="2:2">
      <c r="B682905" s="67"/>
    </row>
    <row r="682906" spans="2:2">
      <c r="B682906" s="67"/>
    </row>
    <row r="682907" spans="2:2">
      <c r="B682907" s="67"/>
    </row>
    <row r="682908" spans="2:2">
      <c r="B682908" s="67"/>
    </row>
    <row r="682909" spans="2:2">
      <c r="B682909" s="67"/>
    </row>
    <row r="682910" spans="2:2">
      <c r="B682910" s="67"/>
    </row>
    <row r="682911" spans="2:2">
      <c r="B682911" s="67"/>
    </row>
    <row r="682912" spans="2:2">
      <c r="B682912" s="67"/>
    </row>
    <row r="682913" spans="2:2">
      <c r="B682913" s="67"/>
    </row>
    <row r="682914" spans="2:2">
      <c r="B682914" s="67"/>
    </row>
    <row r="682915" spans="2:2">
      <c r="B682915" s="67"/>
    </row>
    <row r="682916" spans="2:2">
      <c r="B682916" s="67"/>
    </row>
    <row r="682917" spans="2:2">
      <c r="B682917" s="67"/>
    </row>
    <row r="682918" spans="2:2">
      <c r="B682918" s="67"/>
    </row>
    <row r="682919" spans="2:2">
      <c r="B682919" s="67"/>
    </row>
    <row r="682920" spans="2:2">
      <c r="B682920" s="67"/>
    </row>
    <row r="682921" spans="2:2">
      <c r="B682921" s="67"/>
    </row>
    <row r="682922" spans="2:2">
      <c r="B682922" s="67"/>
    </row>
    <row r="682923" spans="2:2">
      <c r="B682923" s="67"/>
    </row>
    <row r="682924" spans="2:2">
      <c r="B682924" s="67"/>
    </row>
    <row r="682925" spans="2:2">
      <c r="B682925" s="67"/>
    </row>
    <row r="682926" spans="2:2">
      <c r="B682926" s="67"/>
    </row>
    <row r="682927" spans="2:2">
      <c r="B682927" s="67"/>
    </row>
    <row r="682928" spans="2:2">
      <c r="B682928" s="67"/>
    </row>
    <row r="682929" spans="2:2">
      <c r="B682929" s="67"/>
    </row>
    <row r="682930" spans="2:2">
      <c r="B682930" s="67"/>
    </row>
    <row r="682931" spans="2:2">
      <c r="B682931" s="67"/>
    </row>
    <row r="682932" spans="2:2">
      <c r="B682932" s="67"/>
    </row>
    <row r="682933" spans="2:2">
      <c r="B682933" s="67"/>
    </row>
    <row r="682934" spans="2:2">
      <c r="B682934" s="67"/>
    </row>
    <row r="682935" spans="2:2">
      <c r="B682935" s="67"/>
    </row>
    <row r="682936" spans="2:2">
      <c r="B682936" s="67"/>
    </row>
    <row r="682937" spans="2:2">
      <c r="B682937" s="67"/>
    </row>
    <row r="682938" spans="2:2">
      <c r="B682938" s="67"/>
    </row>
    <row r="682939" spans="2:2">
      <c r="B682939" s="67"/>
    </row>
    <row r="682940" spans="2:2">
      <c r="B682940" s="67"/>
    </row>
    <row r="682941" spans="2:2">
      <c r="B682941" s="67"/>
    </row>
    <row r="682942" spans="2:2">
      <c r="B682942" s="67"/>
    </row>
    <row r="682943" spans="2:2">
      <c r="B682943" s="67"/>
    </row>
    <row r="682944" spans="2:2">
      <c r="B682944" s="67"/>
    </row>
    <row r="682945" spans="2:2">
      <c r="B682945" s="67"/>
    </row>
    <row r="682946" spans="2:2">
      <c r="B682946" s="67"/>
    </row>
    <row r="682947" spans="2:2">
      <c r="B682947" s="67"/>
    </row>
    <row r="682948" spans="2:2">
      <c r="B682948" s="67"/>
    </row>
    <row r="682949" spans="2:2">
      <c r="B682949" s="67"/>
    </row>
    <row r="682950" spans="2:2">
      <c r="B682950" s="67"/>
    </row>
    <row r="682951" spans="2:2">
      <c r="B682951" s="67"/>
    </row>
    <row r="682952" spans="2:2">
      <c r="B682952" s="67"/>
    </row>
    <row r="682953" spans="2:2">
      <c r="B682953" s="67"/>
    </row>
    <row r="682954" spans="2:2">
      <c r="B682954" s="67"/>
    </row>
    <row r="682955" spans="2:2">
      <c r="B682955" s="67"/>
    </row>
    <row r="682956" spans="2:2">
      <c r="B682956" s="67"/>
    </row>
    <row r="682957" spans="2:2">
      <c r="B682957" s="67"/>
    </row>
    <row r="682958" spans="2:2">
      <c r="B682958" s="67"/>
    </row>
    <row r="682959" spans="2:2">
      <c r="B682959" s="67"/>
    </row>
    <row r="682960" spans="2:2">
      <c r="B682960" s="67"/>
    </row>
    <row r="682961" spans="2:2">
      <c r="B682961" s="67"/>
    </row>
    <row r="682962" spans="2:2">
      <c r="B682962" s="67"/>
    </row>
    <row r="682963" spans="2:2">
      <c r="B682963" s="67"/>
    </row>
    <row r="682964" spans="2:2">
      <c r="B682964" s="67"/>
    </row>
    <row r="682965" spans="2:2">
      <c r="B682965" s="67"/>
    </row>
    <row r="682966" spans="2:2">
      <c r="B682966" s="67"/>
    </row>
    <row r="682967" spans="2:2">
      <c r="B682967" s="67"/>
    </row>
    <row r="682968" spans="2:2">
      <c r="B682968" s="67"/>
    </row>
    <row r="682969" spans="2:2">
      <c r="B682969" s="67"/>
    </row>
    <row r="682970" spans="2:2">
      <c r="B682970" s="67"/>
    </row>
    <row r="682971" spans="2:2">
      <c r="B682971" s="67"/>
    </row>
    <row r="682972" spans="2:2">
      <c r="B682972" s="67"/>
    </row>
    <row r="682973" spans="2:2">
      <c r="B682973" s="67"/>
    </row>
    <row r="682974" spans="2:2">
      <c r="B682974" s="67"/>
    </row>
    <row r="682975" spans="2:2">
      <c r="B682975" s="67"/>
    </row>
    <row r="682976" spans="2:2">
      <c r="B682976" s="67"/>
    </row>
    <row r="682977" spans="2:2">
      <c r="B682977" s="67"/>
    </row>
    <row r="682978" spans="2:2">
      <c r="B682978" s="67"/>
    </row>
    <row r="682979" spans="2:2">
      <c r="B682979" s="67"/>
    </row>
    <row r="682980" spans="2:2">
      <c r="B682980" s="67"/>
    </row>
    <row r="682981" spans="2:2">
      <c r="B682981" s="67"/>
    </row>
    <row r="682982" spans="2:2">
      <c r="B682982" s="67"/>
    </row>
    <row r="682983" spans="2:2">
      <c r="B682983" s="67"/>
    </row>
    <row r="682984" spans="2:2">
      <c r="B682984" s="67"/>
    </row>
    <row r="682985" spans="2:2">
      <c r="B682985" s="67"/>
    </row>
    <row r="682986" spans="2:2">
      <c r="B682986" s="67"/>
    </row>
    <row r="682987" spans="2:2">
      <c r="B682987" s="67"/>
    </row>
    <row r="682988" spans="2:2">
      <c r="B682988" s="67"/>
    </row>
    <row r="682989" spans="2:2">
      <c r="B682989" s="67"/>
    </row>
    <row r="682990" spans="2:2">
      <c r="B682990" s="67"/>
    </row>
    <row r="682991" spans="2:2">
      <c r="B682991" s="67"/>
    </row>
    <row r="682992" spans="2:2">
      <c r="B682992" s="67"/>
    </row>
    <row r="682993" spans="2:2">
      <c r="B682993" s="67"/>
    </row>
    <row r="682994" spans="2:2">
      <c r="B682994" s="67"/>
    </row>
    <row r="682995" spans="2:2">
      <c r="B682995" s="67"/>
    </row>
    <row r="682996" spans="2:2">
      <c r="B682996" s="67"/>
    </row>
    <row r="682997" spans="2:2">
      <c r="B682997" s="67"/>
    </row>
    <row r="682998" spans="2:2">
      <c r="B682998" s="67"/>
    </row>
    <row r="682999" spans="2:2">
      <c r="B682999" s="67"/>
    </row>
    <row r="683000" spans="2:2">
      <c r="B683000" s="67"/>
    </row>
    <row r="683001" spans="2:2">
      <c r="B683001" s="67"/>
    </row>
    <row r="683002" spans="2:2">
      <c r="B683002" s="67"/>
    </row>
    <row r="683003" spans="2:2">
      <c r="B683003" s="67"/>
    </row>
    <row r="683004" spans="2:2">
      <c r="B683004" s="67"/>
    </row>
    <row r="683005" spans="2:2">
      <c r="B683005" s="67"/>
    </row>
    <row r="683006" spans="2:2">
      <c r="B683006" s="67"/>
    </row>
    <row r="683007" spans="2:2">
      <c r="B683007" s="67"/>
    </row>
    <row r="683008" spans="2:2">
      <c r="B683008" s="67"/>
    </row>
    <row r="683009" spans="2:2">
      <c r="B683009" s="67"/>
    </row>
    <row r="683010" spans="2:2">
      <c r="B683010" s="67"/>
    </row>
    <row r="683011" spans="2:2">
      <c r="B683011" s="67"/>
    </row>
    <row r="683012" spans="2:2">
      <c r="B683012" s="67"/>
    </row>
    <row r="683013" spans="2:2">
      <c r="B683013" s="67"/>
    </row>
    <row r="683014" spans="2:2">
      <c r="B683014" s="67"/>
    </row>
    <row r="683015" spans="2:2">
      <c r="B683015" s="67"/>
    </row>
    <row r="683016" spans="2:2">
      <c r="B683016" s="67"/>
    </row>
    <row r="683017" spans="2:2">
      <c r="B683017" s="67"/>
    </row>
    <row r="683018" spans="2:2">
      <c r="B683018" s="67"/>
    </row>
    <row r="683019" spans="2:2">
      <c r="B683019" s="67"/>
    </row>
    <row r="683020" spans="2:2">
      <c r="B683020" s="67"/>
    </row>
    <row r="683021" spans="2:2">
      <c r="B683021" s="67"/>
    </row>
    <row r="683022" spans="2:2">
      <c r="B683022" s="67"/>
    </row>
    <row r="683023" spans="2:2">
      <c r="B683023" s="67"/>
    </row>
    <row r="683024" spans="2:2">
      <c r="B683024" s="67"/>
    </row>
    <row r="683025" spans="2:2">
      <c r="B683025" s="67"/>
    </row>
    <row r="683026" spans="2:2">
      <c r="B683026" s="67"/>
    </row>
    <row r="683027" spans="2:2">
      <c r="B683027" s="67"/>
    </row>
    <row r="683028" spans="2:2">
      <c r="B683028" s="67"/>
    </row>
    <row r="683029" spans="2:2">
      <c r="B683029" s="67"/>
    </row>
    <row r="683030" spans="2:2">
      <c r="B683030" s="67"/>
    </row>
    <row r="683031" spans="2:2">
      <c r="B683031" s="67"/>
    </row>
    <row r="683032" spans="2:2">
      <c r="B683032" s="67"/>
    </row>
    <row r="683033" spans="2:2">
      <c r="B683033" s="67"/>
    </row>
    <row r="683034" spans="2:2">
      <c r="B683034" s="67"/>
    </row>
    <row r="683035" spans="2:2">
      <c r="B683035" s="67"/>
    </row>
    <row r="683036" spans="2:2">
      <c r="B683036" s="67"/>
    </row>
    <row r="683037" spans="2:2">
      <c r="B683037" s="67"/>
    </row>
    <row r="683038" spans="2:2">
      <c r="B683038" s="67"/>
    </row>
    <row r="683039" spans="2:2">
      <c r="B683039" s="67"/>
    </row>
    <row r="683040" spans="2:2">
      <c r="B683040" s="67"/>
    </row>
    <row r="683041" spans="2:2">
      <c r="B683041" s="67"/>
    </row>
    <row r="683042" spans="2:2">
      <c r="B683042" s="67"/>
    </row>
    <row r="683043" spans="2:2">
      <c r="B683043" s="67"/>
    </row>
    <row r="683044" spans="2:2">
      <c r="B683044" s="67"/>
    </row>
    <row r="683045" spans="2:2">
      <c r="B683045" s="67"/>
    </row>
    <row r="683046" spans="2:2">
      <c r="B683046" s="67"/>
    </row>
    <row r="683047" spans="2:2">
      <c r="B683047" s="67"/>
    </row>
    <row r="683048" spans="2:2">
      <c r="B683048" s="67"/>
    </row>
    <row r="683049" spans="2:2">
      <c r="B683049" s="67"/>
    </row>
    <row r="683050" spans="2:2">
      <c r="B683050" s="67"/>
    </row>
    <row r="683051" spans="2:2">
      <c r="B683051" s="67"/>
    </row>
    <row r="683052" spans="2:2">
      <c r="B683052" s="67"/>
    </row>
    <row r="683053" spans="2:2">
      <c r="B683053" s="67"/>
    </row>
    <row r="683054" spans="2:2">
      <c r="B683054" s="67"/>
    </row>
    <row r="683055" spans="2:2">
      <c r="B683055" s="67"/>
    </row>
    <row r="683056" spans="2:2">
      <c r="B683056" s="67"/>
    </row>
    <row r="683057" spans="2:2">
      <c r="B683057" s="67"/>
    </row>
    <row r="683058" spans="2:2">
      <c r="B683058" s="67"/>
    </row>
    <row r="683059" spans="2:2">
      <c r="B683059" s="67"/>
    </row>
    <row r="683060" spans="2:2">
      <c r="B683060" s="67"/>
    </row>
    <row r="683061" spans="2:2">
      <c r="B683061" s="67"/>
    </row>
    <row r="683062" spans="2:2">
      <c r="B683062" s="67"/>
    </row>
    <row r="683063" spans="2:2">
      <c r="B683063" s="67"/>
    </row>
    <row r="683064" spans="2:2">
      <c r="B683064" s="67"/>
    </row>
    <row r="683065" spans="2:2">
      <c r="B683065" s="67"/>
    </row>
    <row r="683066" spans="2:2">
      <c r="B683066" s="67"/>
    </row>
    <row r="683067" spans="2:2">
      <c r="B683067" s="67"/>
    </row>
    <row r="683068" spans="2:2">
      <c r="B683068" s="67"/>
    </row>
    <row r="683069" spans="2:2">
      <c r="B683069" s="67"/>
    </row>
    <row r="683070" spans="2:2">
      <c r="B683070" s="67"/>
    </row>
    <row r="683071" spans="2:2">
      <c r="B683071" s="67"/>
    </row>
    <row r="683072" spans="2:2">
      <c r="B683072" s="67"/>
    </row>
    <row r="683073" spans="2:2">
      <c r="B683073" s="67"/>
    </row>
    <row r="683074" spans="2:2">
      <c r="B683074" s="67"/>
    </row>
    <row r="683075" spans="2:2">
      <c r="B683075" s="67"/>
    </row>
    <row r="683076" spans="2:2">
      <c r="B683076" s="67"/>
    </row>
    <row r="683077" spans="2:2">
      <c r="B683077" s="67"/>
    </row>
    <row r="683078" spans="2:2">
      <c r="B683078" s="67"/>
    </row>
    <row r="683079" spans="2:2">
      <c r="B683079" s="67"/>
    </row>
    <row r="683080" spans="2:2">
      <c r="B683080" s="67"/>
    </row>
    <row r="683081" spans="2:2">
      <c r="B683081" s="67"/>
    </row>
    <row r="683082" spans="2:2">
      <c r="B683082" s="67"/>
    </row>
    <row r="683083" spans="2:2">
      <c r="B683083" s="67"/>
    </row>
    <row r="683084" spans="2:2">
      <c r="B683084" s="67"/>
    </row>
    <row r="683085" spans="2:2">
      <c r="B683085" s="67"/>
    </row>
    <row r="683086" spans="2:2">
      <c r="B683086" s="67"/>
    </row>
    <row r="683087" spans="2:2">
      <c r="B683087" s="67"/>
    </row>
    <row r="683088" spans="2:2">
      <c r="B683088" s="67"/>
    </row>
    <row r="683089" spans="2:2">
      <c r="B683089" s="67"/>
    </row>
    <row r="683090" spans="2:2">
      <c r="B683090" s="67"/>
    </row>
    <row r="683091" spans="2:2">
      <c r="B683091" s="67"/>
    </row>
    <row r="683092" spans="2:2">
      <c r="B683092" s="67"/>
    </row>
    <row r="683093" spans="2:2">
      <c r="B683093" s="67"/>
    </row>
    <row r="683094" spans="2:2">
      <c r="B683094" s="67"/>
    </row>
    <row r="683095" spans="2:2">
      <c r="B683095" s="67"/>
    </row>
    <row r="683096" spans="2:2">
      <c r="B683096" s="67"/>
    </row>
    <row r="683097" spans="2:2">
      <c r="B683097" s="67"/>
    </row>
    <row r="683098" spans="2:2">
      <c r="B683098" s="67"/>
    </row>
    <row r="683099" spans="2:2">
      <c r="B683099" s="67"/>
    </row>
    <row r="683100" spans="2:2">
      <c r="B683100" s="67"/>
    </row>
    <row r="683101" spans="2:2">
      <c r="B683101" s="67"/>
    </row>
    <row r="683102" spans="2:2">
      <c r="B683102" s="67"/>
    </row>
    <row r="683103" spans="2:2">
      <c r="B683103" s="67"/>
    </row>
    <row r="683104" spans="2:2">
      <c r="B683104" s="67"/>
    </row>
    <row r="683105" spans="2:2">
      <c r="B683105" s="67"/>
    </row>
    <row r="683106" spans="2:2">
      <c r="B683106" s="67"/>
    </row>
    <row r="683107" spans="2:2">
      <c r="B683107" s="67"/>
    </row>
    <row r="683108" spans="2:2">
      <c r="B683108" s="67"/>
    </row>
    <row r="683109" spans="2:2">
      <c r="B683109" s="67"/>
    </row>
    <row r="683110" spans="2:2">
      <c r="B683110" s="67"/>
    </row>
    <row r="683111" spans="2:2">
      <c r="B683111" s="67"/>
    </row>
    <row r="683112" spans="2:2">
      <c r="B683112" s="67"/>
    </row>
    <row r="683113" spans="2:2">
      <c r="B683113" s="67"/>
    </row>
    <row r="683114" spans="2:2">
      <c r="B683114" s="67"/>
    </row>
    <row r="683115" spans="2:2">
      <c r="B683115" s="67"/>
    </row>
    <row r="683116" spans="2:2">
      <c r="B683116" s="67"/>
    </row>
    <row r="683117" spans="2:2">
      <c r="B683117" s="67"/>
    </row>
    <row r="683118" spans="2:2">
      <c r="B683118" s="67"/>
    </row>
    <row r="683119" spans="2:2">
      <c r="B683119" s="67"/>
    </row>
    <row r="683120" spans="2:2">
      <c r="B683120" s="67"/>
    </row>
    <row r="683121" spans="2:2">
      <c r="B683121" s="67"/>
    </row>
    <row r="683122" spans="2:2">
      <c r="B683122" s="67"/>
    </row>
    <row r="683123" spans="2:2">
      <c r="B683123" s="67"/>
    </row>
    <row r="683124" spans="2:2">
      <c r="B683124" s="67"/>
    </row>
    <row r="683125" spans="2:2">
      <c r="B683125" s="67"/>
    </row>
    <row r="683126" spans="2:2">
      <c r="B683126" s="67"/>
    </row>
    <row r="683127" spans="2:2">
      <c r="B683127" s="67"/>
    </row>
    <row r="683128" spans="2:2">
      <c r="B683128" s="67"/>
    </row>
    <row r="683129" spans="2:2">
      <c r="B683129" s="67"/>
    </row>
    <row r="683130" spans="2:2">
      <c r="B683130" s="67"/>
    </row>
    <row r="683131" spans="2:2">
      <c r="B683131" s="67"/>
    </row>
    <row r="683132" spans="2:2">
      <c r="B683132" s="67"/>
    </row>
    <row r="683133" spans="2:2">
      <c r="B683133" s="67"/>
    </row>
    <row r="683134" spans="2:2">
      <c r="B683134" s="67"/>
    </row>
    <row r="683135" spans="2:2">
      <c r="B683135" s="67"/>
    </row>
    <row r="683136" spans="2:2">
      <c r="B683136" s="67"/>
    </row>
    <row r="683137" spans="2:2">
      <c r="B683137" s="67"/>
    </row>
    <row r="683138" spans="2:2">
      <c r="B683138" s="67"/>
    </row>
    <row r="683139" spans="2:2">
      <c r="B683139" s="67"/>
    </row>
    <row r="683140" spans="2:2">
      <c r="B683140" s="67"/>
    </row>
    <row r="683141" spans="2:2">
      <c r="B683141" s="67"/>
    </row>
    <row r="683142" spans="2:2">
      <c r="B683142" s="67"/>
    </row>
    <row r="683143" spans="2:2">
      <c r="B683143" s="67"/>
    </row>
    <row r="683144" spans="2:2">
      <c r="B683144" s="67"/>
    </row>
    <row r="683145" spans="2:2">
      <c r="B683145" s="67"/>
    </row>
    <row r="683146" spans="2:2">
      <c r="B683146" s="67"/>
    </row>
    <row r="683147" spans="2:2">
      <c r="B683147" s="67"/>
    </row>
    <row r="683148" spans="2:2">
      <c r="B683148" s="67"/>
    </row>
    <row r="683149" spans="2:2">
      <c r="B683149" s="67"/>
    </row>
    <row r="683150" spans="2:2">
      <c r="B683150" s="67"/>
    </row>
    <row r="683151" spans="2:2">
      <c r="B683151" s="67"/>
    </row>
    <row r="683152" spans="2:2">
      <c r="B683152" s="67"/>
    </row>
    <row r="683153" spans="2:2">
      <c r="B683153" s="67"/>
    </row>
    <row r="683154" spans="2:2">
      <c r="B683154" s="67"/>
    </row>
    <row r="683155" spans="2:2">
      <c r="B683155" s="67"/>
    </row>
    <row r="683156" spans="2:2">
      <c r="B683156" s="67"/>
    </row>
    <row r="683157" spans="2:2">
      <c r="B683157" s="67"/>
    </row>
    <row r="683158" spans="2:2">
      <c r="B683158" s="67"/>
    </row>
    <row r="683159" spans="2:2">
      <c r="B683159" s="67"/>
    </row>
    <row r="683160" spans="2:2">
      <c r="B683160" s="67"/>
    </row>
    <row r="683161" spans="2:2">
      <c r="B683161" s="67"/>
    </row>
    <row r="683162" spans="2:2">
      <c r="B683162" s="67"/>
    </row>
    <row r="683163" spans="2:2">
      <c r="B683163" s="67"/>
    </row>
    <row r="683164" spans="2:2">
      <c r="B683164" s="67"/>
    </row>
    <row r="683165" spans="2:2">
      <c r="B683165" s="67"/>
    </row>
    <row r="683166" spans="2:2">
      <c r="B683166" s="67"/>
    </row>
    <row r="683167" spans="2:2">
      <c r="B683167" s="67"/>
    </row>
    <row r="683168" spans="2:2">
      <c r="B683168" s="67"/>
    </row>
    <row r="683169" spans="2:2">
      <c r="B683169" s="67"/>
    </row>
    <row r="683170" spans="2:2">
      <c r="B683170" s="67"/>
    </row>
    <row r="683171" spans="2:2">
      <c r="B683171" s="67"/>
    </row>
    <row r="683172" spans="2:2">
      <c r="B683172" s="67"/>
    </row>
    <row r="683173" spans="2:2">
      <c r="B683173" s="67"/>
    </row>
    <row r="683174" spans="2:2">
      <c r="B683174" s="67"/>
    </row>
    <row r="683175" spans="2:2">
      <c r="B683175" s="67"/>
    </row>
    <row r="683176" spans="2:2">
      <c r="B683176" s="67"/>
    </row>
    <row r="683177" spans="2:2">
      <c r="B683177" s="67"/>
    </row>
    <row r="683178" spans="2:2">
      <c r="B683178" s="67"/>
    </row>
    <row r="683179" spans="2:2">
      <c r="B683179" s="67"/>
    </row>
    <row r="683180" spans="2:2">
      <c r="B683180" s="67"/>
    </row>
    <row r="683181" spans="2:2">
      <c r="B683181" s="67"/>
    </row>
    <row r="683182" spans="2:2">
      <c r="B683182" s="67"/>
    </row>
    <row r="683183" spans="2:2">
      <c r="B683183" s="67"/>
    </row>
    <row r="683184" spans="2:2">
      <c r="B683184" s="67"/>
    </row>
    <row r="683185" spans="2:2">
      <c r="B683185" s="67"/>
    </row>
    <row r="683186" spans="2:2">
      <c r="B683186" s="67"/>
    </row>
    <row r="683187" spans="2:2">
      <c r="B683187" s="67"/>
    </row>
    <row r="683188" spans="2:2">
      <c r="B683188" s="67"/>
    </row>
    <row r="683189" spans="2:2">
      <c r="B683189" s="67"/>
    </row>
    <row r="683190" spans="2:2">
      <c r="B683190" s="67"/>
    </row>
    <row r="683191" spans="2:2">
      <c r="B683191" s="67"/>
    </row>
    <row r="683192" spans="2:2">
      <c r="B683192" s="67"/>
    </row>
    <row r="683193" spans="2:2">
      <c r="B683193" s="67"/>
    </row>
    <row r="683194" spans="2:2">
      <c r="B683194" s="67"/>
    </row>
    <row r="683195" spans="2:2">
      <c r="B683195" s="67"/>
    </row>
    <row r="683196" spans="2:2">
      <c r="B683196" s="67"/>
    </row>
    <row r="683197" spans="2:2">
      <c r="B683197" s="67"/>
    </row>
    <row r="683198" spans="2:2">
      <c r="B683198" s="67"/>
    </row>
    <row r="683199" spans="2:2">
      <c r="B683199" s="67"/>
    </row>
    <row r="683200" spans="2:2">
      <c r="B683200" s="67"/>
    </row>
    <row r="683201" spans="2:2">
      <c r="B683201" s="67"/>
    </row>
    <row r="683202" spans="2:2">
      <c r="B683202" s="67"/>
    </row>
    <row r="683203" spans="2:2">
      <c r="B683203" s="67"/>
    </row>
    <row r="683204" spans="2:2">
      <c r="B683204" s="67"/>
    </row>
    <row r="683205" spans="2:2">
      <c r="B683205" s="67"/>
    </row>
    <row r="683206" spans="2:2">
      <c r="B683206" s="67"/>
    </row>
    <row r="683207" spans="2:2">
      <c r="B683207" s="67"/>
    </row>
    <row r="683208" spans="2:2">
      <c r="B683208" s="67"/>
    </row>
    <row r="683209" spans="2:2">
      <c r="B683209" s="67"/>
    </row>
    <row r="683210" spans="2:2">
      <c r="B683210" s="67"/>
    </row>
    <row r="683211" spans="2:2">
      <c r="B683211" s="67"/>
    </row>
    <row r="683212" spans="2:2">
      <c r="B683212" s="67"/>
    </row>
    <row r="683213" spans="2:2">
      <c r="B683213" s="67"/>
    </row>
    <row r="683214" spans="2:2">
      <c r="B683214" s="67"/>
    </row>
    <row r="683215" spans="2:2">
      <c r="B683215" s="67"/>
    </row>
    <row r="683216" spans="2:2">
      <c r="B683216" s="67"/>
    </row>
    <row r="683217" spans="2:2">
      <c r="B683217" s="67"/>
    </row>
    <row r="683218" spans="2:2">
      <c r="B683218" s="67"/>
    </row>
    <row r="683219" spans="2:2">
      <c r="B683219" s="67"/>
    </row>
    <row r="683220" spans="2:2">
      <c r="B683220" s="67"/>
    </row>
    <row r="683221" spans="2:2">
      <c r="B683221" s="67"/>
    </row>
    <row r="683222" spans="2:2">
      <c r="B683222" s="67"/>
    </row>
    <row r="683223" spans="2:2">
      <c r="B683223" s="67"/>
    </row>
    <row r="683224" spans="2:2">
      <c r="B683224" s="67"/>
    </row>
    <row r="683225" spans="2:2">
      <c r="B683225" s="67"/>
    </row>
    <row r="683226" spans="2:2">
      <c r="B683226" s="67"/>
    </row>
    <row r="683227" spans="2:2">
      <c r="B683227" s="67"/>
    </row>
    <row r="683228" spans="2:2">
      <c r="B683228" s="67"/>
    </row>
    <row r="683229" spans="2:2">
      <c r="B683229" s="67"/>
    </row>
    <row r="683230" spans="2:2">
      <c r="B683230" s="67"/>
    </row>
    <row r="683231" spans="2:2">
      <c r="B683231" s="67"/>
    </row>
    <row r="683232" spans="2:2">
      <c r="B683232" s="67"/>
    </row>
    <row r="683233" spans="2:2">
      <c r="B683233" s="67"/>
    </row>
    <row r="683234" spans="2:2">
      <c r="B683234" s="67"/>
    </row>
    <row r="683235" spans="2:2">
      <c r="B683235" s="67"/>
    </row>
    <row r="683236" spans="2:2">
      <c r="B683236" s="67"/>
    </row>
    <row r="683237" spans="2:2">
      <c r="B683237" s="67"/>
    </row>
    <row r="683238" spans="2:2">
      <c r="B683238" s="67"/>
    </row>
    <row r="683239" spans="2:2">
      <c r="B683239" s="67"/>
    </row>
    <row r="683240" spans="2:2">
      <c r="B683240" s="67"/>
    </row>
    <row r="683241" spans="2:2">
      <c r="B683241" s="67"/>
    </row>
    <row r="683242" spans="2:2">
      <c r="B683242" s="67"/>
    </row>
    <row r="683243" spans="2:2">
      <c r="B683243" s="67"/>
    </row>
    <row r="683244" spans="2:2">
      <c r="B683244" s="67"/>
    </row>
    <row r="683245" spans="2:2">
      <c r="B683245" s="67"/>
    </row>
    <row r="683246" spans="2:2">
      <c r="B683246" s="67"/>
    </row>
    <row r="683247" spans="2:2">
      <c r="B683247" s="67"/>
    </row>
    <row r="683248" spans="2:2">
      <c r="B683248" s="67"/>
    </row>
    <row r="683249" spans="2:2">
      <c r="B683249" s="67"/>
    </row>
    <row r="683250" spans="2:2">
      <c r="B683250" s="67"/>
    </row>
    <row r="683251" spans="2:2">
      <c r="B683251" s="67"/>
    </row>
    <row r="683252" spans="2:2">
      <c r="B683252" s="67"/>
    </row>
    <row r="683253" spans="2:2">
      <c r="B683253" s="67"/>
    </row>
    <row r="683254" spans="2:2">
      <c r="B683254" s="67"/>
    </row>
    <row r="683255" spans="2:2">
      <c r="B683255" s="67"/>
    </row>
    <row r="683256" spans="2:2">
      <c r="B683256" s="67"/>
    </row>
    <row r="683257" spans="2:2">
      <c r="B683257" s="67"/>
    </row>
    <row r="683258" spans="2:2">
      <c r="B683258" s="67"/>
    </row>
    <row r="683259" spans="2:2">
      <c r="B683259" s="67"/>
    </row>
    <row r="683260" spans="2:2">
      <c r="B683260" s="67"/>
    </row>
    <row r="683261" spans="2:2">
      <c r="B683261" s="67"/>
    </row>
    <row r="683262" spans="2:2">
      <c r="B683262" s="67"/>
    </row>
    <row r="683263" spans="2:2">
      <c r="B683263" s="67"/>
    </row>
    <row r="683264" spans="2:2">
      <c r="B683264" s="67"/>
    </row>
    <row r="683265" spans="2:2">
      <c r="B683265" s="67"/>
    </row>
    <row r="683266" spans="2:2">
      <c r="B683266" s="67"/>
    </row>
    <row r="683267" spans="2:2">
      <c r="B683267" s="67"/>
    </row>
    <row r="683268" spans="2:2">
      <c r="B683268" s="67"/>
    </row>
    <row r="683269" spans="2:2">
      <c r="B683269" s="67"/>
    </row>
    <row r="683270" spans="2:2">
      <c r="B683270" s="67"/>
    </row>
    <row r="683271" spans="2:2">
      <c r="B683271" s="67"/>
    </row>
    <row r="683272" spans="2:2">
      <c r="B683272" s="67"/>
    </row>
    <row r="683273" spans="2:2">
      <c r="B683273" s="67"/>
    </row>
    <row r="683274" spans="2:2">
      <c r="B683274" s="67"/>
    </row>
    <row r="683275" spans="2:2">
      <c r="B683275" s="67"/>
    </row>
    <row r="683276" spans="2:2">
      <c r="B683276" s="67"/>
    </row>
    <row r="683277" spans="2:2">
      <c r="B683277" s="67"/>
    </row>
    <row r="683278" spans="2:2">
      <c r="B683278" s="67"/>
    </row>
    <row r="683279" spans="2:2">
      <c r="B683279" s="67"/>
    </row>
    <row r="683280" spans="2:2">
      <c r="B683280" s="67"/>
    </row>
    <row r="683281" spans="2:2">
      <c r="B683281" s="67"/>
    </row>
    <row r="683282" spans="2:2">
      <c r="B683282" s="67"/>
    </row>
    <row r="683283" spans="2:2">
      <c r="B683283" s="67"/>
    </row>
    <row r="683284" spans="2:2">
      <c r="B683284" s="67"/>
    </row>
    <row r="683285" spans="2:2">
      <c r="B683285" s="67"/>
    </row>
    <row r="683286" spans="2:2">
      <c r="B683286" s="67"/>
    </row>
    <row r="683287" spans="2:2">
      <c r="B683287" s="67"/>
    </row>
    <row r="683288" spans="2:2">
      <c r="B683288" s="67"/>
    </row>
    <row r="683289" spans="2:2">
      <c r="B683289" s="67"/>
    </row>
    <row r="683290" spans="2:2">
      <c r="B683290" s="67"/>
    </row>
    <row r="683291" spans="2:2">
      <c r="B683291" s="67"/>
    </row>
    <row r="683292" spans="2:2">
      <c r="B683292" s="67"/>
    </row>
    <row r="683293" spans="2:2">
      <c r="B683293" s="67"/>
    </row>
    <row r="683294" spans="2:2">
      <c r="B683294" s="67"/>
    </row>
    <row r="683295" spans="2:2">
      <c r="B683295" s="67"/>
    </row>
    <row r="683296" spans="2:2">
      <c r="B683296" s="67"/>
    </row>
    <row r="683297" spans="2:2">
      <c r="B683297" s="67"/>
    </row>
    <row r="683298" spans="2:2">
      <c r="B683298" s="67"/>
    </row>
    <row r="683299" spans="2:2">
      <c r="B683299" s="67"/>
    </row>
    <row r="683300" spans="2:2">
      <c r="B683300" s="67"/>
    </row>
    <row r="683301" spans="2:2">
      <c r="B683301" s="67"/>
    </row>
    <row r="683302" spans="2:2">
      <c r="B683302" s="67"/>
    </row>
    <row r="683303" spans="2:2">
      <c r="B683303" s="67"/>
    </row>
    <row r="683304" spans="2:2">
      <c r="B683304" s="67"/>
    </row>
    <row r="683305" spans="2:2">
      <c r="B683305" s="67"/>
    </row>
    <row r="683306" spans="2:2">
      <c r="B683306" s="67"/>
    </row>
    <row r="683307" spans="2:2">
      <c r="B683307" s="67"/>
    </row>
    <row r="683308" spans="2:2">
      <c r="B683308" s="67"/>
    </row>
    <row r="683309" spans="2:2">
      <c r="B683309" s="67"/>
    </row>
    <row r="683310" spans="2:2">
      <c r="B683310" s="67"/>
    </row>
    <row r="683311" spans="2:2">
      <c r="B683311" s="67"/>
    </row>
    <row r="683312" spans="2:2">
      <c r="B683312" s="67"/>
    </row>
    <row r="683313" spans="2:2">
      <c r="B683313" s="67"/>
    </row>
    <row r="683314" spans="2:2">
      <c r="B683314" s="67"/>
    </row>
    <row r="683315" spans="2:2">
      <c r="B683315" s="67"/>
    </row>
    <row r="683316" spans="2:2">
      <c r="B683316" s="67"/>
    </row>
    <row r="683317" spans="2:2">
      <c r="B683317" s="67"/>
    </row>
    <row r="683318" spans="2:2">
      <c r="B683318" s="67"/>
    </row>
    <row r="683319" spans="2:2">
      <c r="B683319" s="67"/>
    </row>
    <row r="683320" spans="2:2">
      <c r="B683320" s="67"/>
    </row>
    <row r="683321" spans="2:2">
      <c r="B683321" s="67"/>
    </row>
    <row r="683322" spans="2:2">
      <c r="B683322" s="67"/>
    </row>
    <row r="683323" spans="2:2">
      <c r="B683323" s="67"/>
    </row>
    <row r="683324" spans="2:2">
      <c r="B683324" s="67"/>
    </row>
    <row r="683325" spans="2:2">
      <c r="B683325" s="67"/>
    </row>
    <row r="683326" spans="2:2">
      <c r="B683326" s="67"/>
    </row>
    <row r="683327" spans="2:2">
      <c r="B683327" s="67"/>
    </row>
    <row r="683328" spans="2:2">
      <c r="B683328" s="67"/>
    </row>
    <row r="683329" spans="2:2">
      <c r="B683329" s="67"/>
    </row>
    <row r="683330" spans="2:2">
      <c r="B683330" s="67"/>
    </row>
    <row r="683331" spans="2:2">
      <c r="B683331" s="67"/>
    </row>
    <row r="683332" spans="2:2">
      <c r="B683332" s="67"/>
    </row>
    <row r="683333" spans="2:2">
      <c r="B683333" s="67"/>
    </row>
    <row r="683334" spans="2:2">
      <c r="B683334" s="67"/>
    </row>
    <row r="683335" spans="2:2">
      <c r="B683335" s="67"/>
    </row>
    <row r="683336" spans="2:2">
      <c r="B683336" s="67"/>
    </row>
    <row r="683337" spans="2:2">
      <c r="B683337" s="67"/>
    </row>
    <row r="683338" spans="2:2">
      <c r="B683338" s="67"/>
    </row>
    <row r="683339" spans="2:2">
      <c r="B683339" s="67"/>
    </row>
    <row r="683340" spans="2:2">
      <c r="B683340" s="67"/>
    </row>
    <row r="683341" spans="2:2">
      <c r="B683341" s="67"/>
    </row>
    <row r="683342" spans="2:2">
      <c r="B683342" s="67"/>
    </row>
    <row r="683343" spans="2:2">
      <c r="B683343" s="67"/>
    </row>
    <row r="683344" spans="2:2">
      <c r="B683344" s="67"/>
    </row>
    <row r="683345" spans="2:2">
      <c r="B683345" s="67"/>
    </row>
    <row r="683346" spans="2:2">
      <c r="B683346" s="67"/>
    </row>
    <row r="683347" spans="2:2">
      <c r="B683347" s="67"/>
    </row>
    <row r="683348" spans="2:2">
      <c r="B683348" s="67"/>
    </row>
    <row r="683349" spans="2:2">
      <c r="B683349" s="67"/>
    </row>
    <row r="683350" spans="2:2">
      <c r="B683350" s="67"/>
    </row>
    <row r="683351" spans="2:2">
      <c r="B683351" s="67"/>
    </row>
    <row r="683352" spans="2:2">
      <c r="B683352" s="67"/>
    </row>
    <row r="683353" spans="2:2">
      <c r="B683353" s="67"/>
    </row>
    <row r="683354" spans="2:2">
      <c r="B683354" s="67"/>
    </row>
    <row r="683355" spans="2:2">
      <c r="B683355" s="67"/>
    </row>
    <row r="683356" spans="2:2">
      <c r="B683356" s="67"/>
    </row>
    <row r="683357" spans="2:2">
      <c r="B683357" s="67"/>
    </row>
    <row r="683358" spans="2:2">
      <c r="B683358" s="67"/>
    </row>
    <row r="683359" spans="2:2">
      <c r="B683359" s="67"/>
    </row>
    <row r="683360" spans="2:2">
      <c r="B683360" s="67"/>
    </row>
    <row r="683361" spans="2:2">
      <c r="B683361" s="67"/>
    </row>
    <row r="683362" spans="2:2">
      <c r="B683362" s="67"/>
    </row>
    <row r="683363" spans="2:2">
      <c r="B683363" s="67"/>
    </row>
    <row r="683364" spans="2:2">
      <c r="B683364" s="67"/>
    </row>
    <row r="683365" spans="2:2">
      <c r="B683365" s="67"/>
    </row>
    <row r="683366" spans="2:2">
      <c r="B683366" s="67"/>
    </row>
    <row r="683367" spans="2:2">
      <c r="B683367" s="67"/>
    </row>
    <row r="683368" spans="2:2">
      <c r="B683368" s="67"/>
    </row>
    <row r="683369" spans="2:2">
      <c r="B683369" s="67"/>
    </row>
    <row r="683370" spans="2:2">
      <c r="B683370" s="67"/>
    </row>
    <row r="683371" spans="2:2">
      <c r="B683371" s="67"/>
    </row>
    <row r="683372" spans="2:2">
      <c r="B683372" s="67"/>
    </row>
    <row r="683373" spans="2:2">
      <c r="B683373" s="67"/>
    </row>
    <row r="683374" spans="2:2">
      <c r="B683374" s="67"/>
    </row>
    <row r="683375" spans="2:2">
      <c r="B683375" s="67"/>
    </row>
    <row r="683376" spans="2:2">
      <c r="B683376" s="67"/>
    </row>
    <row r="683377" spans="2:2">
      <c r="B683377" s="67"/>
    </row>
    <row r="683378" spans="2:2">
      <c r="B683378" s="67"/>
    </row>
    <row r="683379" spans="2:2">
      <c r="B683379" s="67"/>
    </row>
    <row r="683380" spans="2:2">
      <c r="B683380" s="67"/>
    </row>
    <row r="683381" spans="2:2">
      <c r="B683381" s="67"/>
    </row>
    <row r="683382" spans="2:2">
      <c r="B683382" s="67"/>
    </row>
    <row r="683383" spans="2:2">
      <c r="B683383" s="67"/>
    </row>
    <row r="683384" spans="2:2">
      <c r="B683384" s="67"/>
    </row>
    <row r="683385" spans="2:2">
      <c r="B683385" s="67"/>
    </row>
    <row r="683386" spans="2:2">
      <c r="B683386" s="67"/>
    </row>
    <row r="683387" spans="2:2">
      <c r="B683387" s="67"/>
    </row>
    <row r="683388" spans="2:2">
      <c r="B683388" s="67"/>
    </row>
    <row r="683389" spans="2:2">
      <c r="B683389" s="67"/>
    </row>
    <row r="683390" spans="2:2">
      <c r="B683390" s="67"/>
    </row>
    <row r="683391" spans="2:2">
      <c r="B683391" s="67"/>
    </row>
    <row r="683392" spans="2:2">
      <c r="B683392" s="67"/>
    </row>
    <row r="683393" spans="2:2">
      <c r="B683393" s="67"/>
    </row>
    <row r="683394" spans="2:2">
      <c r="B683394" s="67"/>
    </row>
    <row r="683395" spans="2:2">
      <c r="B683395" s="67"/>
    </row>
    <row r="683396" spans="2:2">
      <c r="B683396" s="67"/>
    </row>
    <row r="683397" spans="2:2">
      <c r="B683397" s="67"/>
    </row>
    <row r="683398" spans="2:2">
      <c r="B683398" s="67"/>
    </row>
    <row r="683399" spans="2:2">
      <c r="B683399" s="67"/>
    </row>
    <row r="683400" spans="2:2">
      <c r="B683400" s="67"/>
    </row>
    <row r="683401" spans="2:2">
      <c r="B683401" s="67"/>
    </row>
    <row r="683402" spans="2:2">
      <c r="B683402" s="67"/>
    </row>
    <row r="683403" spans="2:2">
      <c r="B683403" s="67"/>
    </row>
    <row r="683404" spans="2:2">
      <c r="B683404" s="67"/>
    </row>
    <row r="683405" spans="2:2">
      <c r="B683405" s="67"/>
    </row>
    <row r="683406" spans="2:2">
      <c r="B683406" s="67"/>
    </row>
    <row r="683407" spans="2:2">
      <c r="B683407" s="67"/>
    </row>
    <row r="683408" spans="2:2">
      <c r="B683408" s="67"/>
    </row>
    <row r="683409" spans="2:2">
      <c r="B683409" s="67"/>
    </row>
    <row r="683410" spans="2:2">
      <c r="B683410" s="67"/>
    </row>
    <row r="683411" spans="2:2">
      <c r="B683411" s="67"/>
    </row>
    <row r="683412" spans="2:2">
      <c r="B683412" s="67"/>
    </row>
    <row r="683413" spans="2:2">
      <c r="B683413" s="67"/>
    </row>
    <row r="683414" spans="2:2">
      <c r="B683414" s="67"/>
    </row>
    <row r="683415" spans="2:2">
      <c r="B683415" s="67"/>
    </row>
    <row r="683416" spans="2:2">
      <c r="B683416" s="67"/>
    </row>
    <row r="683417" spans="2:2">
      <c r="B683417" s="67"/>
    </row>
    <row r="683418" spans="2:2">
      <c r="B683418" s="67"/>
    </row>
    <row r="683419" spans="2:2">
      <c r="B683419" s="67"/>
    </row>
    <row r="683420" spans="2:2">
      <c r="B683420" s="67"/>
    </row>
    <row r="683421" spans="2:2">
      <c r="B683421" s="67"/>
    </row>
    <row r="683422" spans="2:2">
      <c r="B683422" s="67"/>
    </row>
    <row r="683423" spans="2:2">
      <c r="B683423" s="67"/>
    </row>
    <row r="683424" spans="2:2">
      <c r="B683424" s="67"/>
    </row>
    <row r="683425" spans="2:2">
      <c r="B683425" s="67"/>
    </row>
    <row r="683426" spans="2:2">
      <c r="B683426" s="67"/>
    </row>
    <row r="683427" spans="2:2">
      <c r="B683427" s="67"/>
    </row>
    <row r="683428" spans="2:2">
      <c r="B683428" s="67"/>
    </row>
    <row r="683429" spans="2:2">
      <c r="B683429" s="67"/>
    </row>
    <row r="683430" spans="2:2">
      <c r="B683430" s="67"/>
    </row>
    <row r="683431" spans="2:2">
      <c r="B683431" s="67"/>
    </row>
    <row r="683432" spans="2:2">
      <c r="B683432" s="67"/>
    </row>
    <row r="683433" spans="2:2">
      <c r="B683433" s="67"/>
    </row>
    <row r="683434" spans="2:2">
      <c r="B683434" s="67"/>
    </row>
    <row r="683435" spans="2:2">
      <c r="B683435" s="67"/>
    </row>
    <row r="683436" spans="2:2">
      <c r="B683436" s="67"/>
    </row>
    <row r="683437" spans="2:2">
      <c r="B683437" s="67"/>
    </row>
    <row r="683438" spans="2:2">
      <c r="B683438" s="67"/>
    </row>
    <row r="683439" spans="2:2">
      <c r="B683439" s="67"/>
    </row>
    <row r="683440" spans="2:2">
      <c r="B683440" s="67"/>
    </row>
    <row r="683441" spans="2:2">
      <c r="B683441" s="67"/>
    </row>
    <row r="683442" spans="2:2">
      <c r="B683442" s="67"/>
    </row>
    <row r="683443" spans="2:2">
      <c r="B683443" s="67"/>
    </row>
    <row r="683444" spans="2:2">
      <c r="B683444" s="67"/>
    </row>
    <row r="683445" spans="2:2">
      <c r="B683445" s="67"/>
    </row>
    <row r="683446" spans="2:2">
      <c r="B683446" s="67"/>
    </row>
    <row r="683447" spans="2:2">
      <c r="B683447" s="67"/>
    </row>
    <row r="683448" spans="2:2">
      <c r="B683448" s="67"/>
    </row>
    <row r="683449" spans="2:2">
      <c r="B683449" s="67"/>
    </row>
    <row r="683450" spans="2:2">
      <c r="B683450" s="67"/>
    </row>
    <row r="683451" spans="2:2">
      <c r="B683451" s="67"/>
    </row>
    <row r="683452" spans="2:2">
      <c r="B683452" s="67"/>
    </row>
    <row r="683453" spans="2:2">
      <c r="B683453" s="67"/>
    </row>
    <row r="683454" spans="2:2">
      <c r="B683454" s="67"/>
    </row>
    <row r="683455" spans="2:2">
      <c r="B683455" s="67"/>
    </row>
    <row r="683456" spans="2:2">
      <c r="B683456" s="67"/>
    </row>
    <row r="683457" spans="2:2">
      <c r="B683457" s="67"/>
    </row>
    <row r="683458" spans="2:2">
      <c r="B683458" s="67"/>
    </row>
    <row r="683459" spans="2:2">
      <c r="B683459" s="67"/>
    </row>
    <row r="683460" spans="2:2">
      <c r="B683460" s="67"/>
    </row>
    <row r="683461" spans="2:2">
      <c r="B683461" s="67"/>
    </row>
    <row r="683462" spans="2:2">
      <c r="B683462" s="67"/>
    </row>
    <row r="683463" spans="2:2">
      <c r="B683463" s="67"/>
    </row>
    <row r="683464" spans="2:2">
      <c r="B683464" s="67"/>
    </row>
    <row r="683465" spans="2:2">
      <c r="B683465" s="67"/>
    </row>
    <row r="683466" spans="2:2">
      <c r="B683466" s="67"/>
    </row>
    <row r="683467" spans="2:2">
      <c r="B683467" s="67"/>
    </row>
    <row r="683468" spans="2:2">
      <c r="B683468" s="67"/>
    </row>
    <row r="683469" spans="2:2">
      <c r="B683469" s="67"/>
    </row>
    <row r="683470" spans="2:2">
      <c r="B683470" s="67"/>
    </row>
    <row r="683471" spans="2:2">
      <c r="B683471" s="67"/>
    </row>
    <row r="683472" spans="2:2">
      <c r="B683472" s="67"/>
    </row>
    <row r="683473" spans="2:2">
      <c r="B683473" s="67"/>
    </row>
    <row r="683474" spans="2:2">
      <c r="B683474" s="67"/>
    </row>
    <row r="683475" spans="2:2">
      <c r="B683475" s="67"/>
    </row>
    <row r="683476" spans="2:2">
      <c r="B683476" s="67"/>
    </row>
    <row r="683477" spans="2:2">
      <c r="B683477" s="67"/>
    </row>
    <row r="683478" spans="2:2">
      <c r="B683478" s="67"/>
    </row>
    <row r="683479" spans="2:2">
      <c r="B683479" s="67"/>
    </row>
    <row r="683480" spans="2:2">
      <c r="B683480" s="67"/>
    </row>
    <row r="683481" spans="2:2">
      <c r="B683481" s="67"/>
    </row>
    <row r="683482" spans="2:2">
      <c r="B683482" s="67"/>
    </row>
    <row r="683483" spans="2:2">
      <c r="B683483" s="67"/>
    </row>
    <row r="683484" spans="2:2">
      <c r="B683484" s="67"/>
    </row>
    <row r="683485" spans="2:2">
      <c r="B683485" s="67"/>
    </row>
    <row r="683486" spans="2:2">
      <c r="B683486" s="67"/>
    </row>
    <row r="683487" spans="2:2">
      <c r="B683487" s="67"/>
    </row>
    <row r="683488" spans="2:2">
      <c r="B683488" s="67"/>
    </row>
    <row r="683489" spans="2:2">
      <c r="B683489" s="67"/>
    </row>
    <row r="683490" spans="2:2">
      <c r="B683490" s="67"/>
    </row>
    <row r="683491" spans="2:2">
      <c r="B683491" s="67"/>
    </row>
    <row r="683492" spans="2:2">
      <c r="B683492" s="67"/>
    </row>
    <row r="683493" spans="2:2">
      <c r="B683493" s="67"/>
    </row>
    <row r="683494" spans="2:2">
      <c r="B683494" s="67"/>
    </row>
    <row r="683495" spans="2:2">
      <c r="B683495" s="67"/>
    </row>
    <row r="683496" spans="2:2">
      <c r="B683496" s="67"/>
    </row>
    <row r="683497" spans="2:2">
      <c r="B683497" s="67"/>
    </row>
    <row r="683498" spans="2:2">
      <c r="B683498" s="67"/>
    </row>
    <row r="683499" spans="2:2">
      <c r="B683499" s="67"/>
    </row>
    <row r="683500" spans="2:2">
      <c r="B683500" s="67"/>
    </row>
    <row r="683501" spans="2:2">
      <c r="B683501" s="67"/>
    </row>
    <row r="683502" spans="2:2">
      <c r="B683502" s="67"/>
    </row>
    <row r="683503" spans="2:2">
      <c r="B683503" s="67"/>
    </row>
    <row r="683504" spans="2:2">
      <c r="B683504" s="67"/>
    </row>
    <row r="683505" spans="2:2">
      <c r="B683505" s="67"/>
    </row>
    <row r="683506" spans="2:2">
      <c r="B683506" s="67"/>
    </row>
    <row r="683507" spans="2:2">
      <c r="B683507" s="67"/>
    </row>
    <row r="683508" spans="2:2">
      <c r="B683508" s="67"/>
    </row>
    <row r="683509" spans="2:2">
      <c r="B683509" s="67"/>
    </row>
    <row r="683510" spans="2:2">
      <c r="B683510" s="67"/>
    </row>
    <row r="683511" spans="2:2">
      <c r="B683511" s="67"/>
    </row>
    <row r="683512" spans="2:2">
      <c r="B683512" s="67"/>
    </row>
    <row r="683513" spans="2:2">
      <c r="B683513" s="67"/>
    </row>
    <row r="683514" spans="2:2">
      <c r="B683514" s="67"/>
    </row>
    <row r="683515" spans="2:2">
      <c r="B683515" s="67"/>
    </row>
    <row r="683516" spans="2:2">
      <c r="B683516" s="67"/>
    </row>
    <row r="683517" spans="2:2">
      <c r="B683517" s="67"/>
    </row>
    <row r="683518" spans="2:2">
      <c r="B683518" s="67"/>
    </row>
    <row r="683519" spans="2:2">
      <c r="B683519" s="67"/>
    </row>
    <row r="683520" spans="2:2">
      <c r="B683520" s="67"/>
    </row>
    <row r="683521" spans="2:2">
      <c r="B683521" s="67"/>
    </row>
    <row r="683522" spans="2:2">
      <c r="B683522" s="67"/>
    </row>
    <row r="683523" spans="2:2">
      <c r="B683523" s="67"/>
    </row>
    <row r="683524" spans="2:2">
      <c r="B683524" s="67"/>
    </row>
    <row r="683525" spans="2:2">
      <c r="B683525" s="67"/>
    </row>
    <row r="683526" spans="2:2">
      <c r="B683526" s="67"/>
    </row>
    <row r="683527" spans="2:2">
      <c r="B683527" s="67"/>
    </row>
    <row r="683528" spans="2:2">
      <c r="B683528" s="67"/>
    </row>
    <row r="683529" spans="2:2">
      <c r="B683529" s="67"/>
    </row>
    <row r="683530" spans="2:2">
      <c r="B683530" s="67"/>
    </row>
    <row r="683531" spans="2:2">
      <c r="B683531" s="67"/>
    </row>
    <row r="683532" spans="2:2">
      <c r="B683532" s="67"/>
    </row>
    <row r="683533" spans="2:2">
      <c r="B683533" s="67"/>
    </row>
    <row r="683534" spans="2:2">
      <c r="B683534" s="67"/>
    </row>
    <row r="683535" spans="2:2">
      <c r="B683535" s="67"/>
    </row>
    <row r="683536" spans="2:2">
      <c r="B683536" s="67"/>
    </row>
    <row r="683537" spans="2:2">
      <c r="B683537" s="67"/>
    </row>
    <row r="683538" spans="2:2">
      <c r="B683538" s="67"/>
    </row>
    <row r="683539" spans="2:2">
      <c r="B683539" s="67"/>
    </row>
    <row r="683540" spans="2:2">
      <c r="B683540" s="67"/>
    </row>
    <row r="683541" spans="2:2">
      <c r="B683541" s="67"/>
    </row>
    <row r="683542" spans="2:2">
      <c r="B683542" s="67"/>
    </row>
    <row r="683543" spans="2:2">
      <c r="B683543" s="67"/>
    </row>
    <row r="683544" spans="2:2">
      <c r="B683544" s="67"/>
    </row>
    <row r="683545" spans="2:2">
      <c r="B683545" s="67"/>
    </row>
    <row r="683546" spans="2:2">
      <c r="B683546" s="67"/>
    </row>
    <row r="683547" spans="2:2">
      <c r="B683547" s="67"/>
    </row>
    <row r="683548" spans="2:2">
      <c r="B683548" s="67"/>
    </row>
    <row r="683549" spans="2:2">
      <c r="B683549" s="67"/>
    </row>
    <row r="683550" spans="2:2">
      <c r="B683550" s="67"/>
    </row>
    <row r="683551" spans="2:2">
      <c r="B683551" s="67"/>
    </row>
    <row r="683552" spans="2:2">
      <c r="B683552" s="67"/>
    </row>
    <row r="683553" spans="2:2">
      <c r="B683553" s="67"/>
    </row>
    <row r="683554" spans="2:2">
      <c r="B683554" s="67"/>
    </row>
    <row r="683555" spans="2:2">
      <c r="B683555" s="67"/>
    </row>
    <row r="683556" spans="2:2">
      <c r="B683556" s="67"/>
    </row>
    <row r="683557" spans="2:2">
      <c r="B683557" s="67"/>
    </row>
    <row r="683558" spans="2:2">
      <c r="B683558" s="67"/>
    </row>
    <row r="683559" spans="2:2">
      <c r="B683559" s="67"/>
    </row>
    <row r="683560" spans="2:2">
      <c r="B683560" s="67"/>
    </row>
    <row r="683561" spans="2:2">
      <c r="B683561" s="67"/>
    </row>
    <row r="683562" spans="2:2">
      <c r="B683562" s="67"/>
    </row>
    <row r="683563" spans="2:2">
      <c r="B683563" s="67"/>
    </row>
    <row r="683564" spans="2:2">
      <c r="B683564" s="67"/>
    </row>
    <row r="683565" spans="2:2">
      <c r="B683565" s="67"/>
    </row>
    <row r="683566" spans="2:2">
      <c r="B683566" s="67"/>
    </row>
    <row r="683567" spans="2:2">
      <c r="B683567" s="67"/>
    </row>
    <row r="683568" spans="2:2">
      <c r="B683568" s="67"/>
    </row>
    <row r="683569" spans="2:2">
      <c r="B683569" s="67"/>
    </row>
    <row r="683570" spans="2:2">
      <c r="B683570" s="67"/>
    </row>
    <row r="683571" spans="2:2">
      <c r="B683571" s="67"/>
    </row>
    <row r="683572" spans="2:2">
      <c r="B683572" s="67"/>
    </row>
    <row r="683573" spans="2:2">
      <c r="B683573" s="67"/>
    </row>
    <row r="683574" spans="2:2">
      <c r="B683574" s="67"/>
    </row>
    <row r="683575" spans="2:2">
      <c r="B683575" s="67"/>
    </row>
    <row r="683576" spans="2:2">
      <c r="B683576" s="67"/>
    </row>
    <row r="683577" spans="2:2">
      <c r="B683577" s="67"/>
    </row>
    <row r="683578" spans="2:2">
      <c r="B683578" s="67"/>
    </row>
    <row r="683579" spans="2:2">
      <c r="B683579" s="67"/>
    </row>
    <row r="683580" spans="2:2">
      <c r="B683580" s="67"/>
    </row>
    <row r="683581" spans="2:2">
      <c r="B683581" s="67"/>
    </row>
    <row r="683582" spans="2:2">
      <c r="B683582" s="67"/>
    </row>
    <row r="683583" spans="2:2">
      <c r="B683583" s="67"/>
    </row>
    <row r="683584" spans="2:2">
      <c r="B683584" s="67"/>
    </row>
    <row r="683585" spans="2:2">
      <c r="B683585" s="67"/>
    </row>
    <row r="683586" spans="2:2">
      <c r="B683586" s="67"/>
    </row>
    <row r="683587" spans="2:2">
      <c r="B683587" s="67"/>
    </row>
    <row r="683588" spans="2:2">
      <c r="B683588" s="67"/>
    </row>
    <row r="683589" spans="2:2">
      <c r="B683589" s="67"/>
    </row>
    <row r="683590" spans="2:2">
      <c r="B683590" s="67"/>
    </row>
    <row r="683591" spans="2:2">
      <c r="B683591" s="67"/>
    </row>
    <row r="683592" spans="2:2">
      <c r="B683592" s="67"/>
    </row>
    <row r="683593" spans="2:2">
      <c r="B683593" s="67"/>
    </row>
    <row r="683594" spans="2:2">
      <c r="B683594" s="67"/>
    </row>
    <row r="683595" spans="2:2">
      <c r="B683595" s="67"/>
    </row>
    <row r="683596" spans="2:2">
      <c r="B683596" s="67"/>
    </row>
    <row r="683597" spans="2:2">
      <c r="B683597" s="67"/>
    </row>
    <row r="683598" spans="2:2">
      <c r="B683598" s="67"/>
    </row>
    <row r="683599" spans="2:2">
      <c r="B683599" s="67"/>
    </row>
    <row r="683600" spans="2:2">
      <c r="B683600" s="67"/>
    </row>
    <row r="683601" spans="2:2">
      <c r="B683601" s="67"/>
    </row>
    <row r="683602" spans="2:2">
      <c r="B683602" s="67"/>
    </row>
    <row r="683603" spans="2:2">
      <c r="B683603" s="67"/>
    </row>
    <row r="683604" spans="2:2">
      <c r="B683604" s="67"/>
    </row>
    <row r="683605" spans="2:2">
      <c r="B683605" s="67"/>
    </row>
    <row r="683606" spans="2:2">
      <c r="B683606" s="67"/>
    </row>
    <row r="683607" spans="2:2">
      <c r="B683607" s="67"/>
    </row>
    <row r="683608" spans="2:2">
      <c r="B683608" s="67"/>
    </row>
    <row r="683609" spans="2:2">
      <c r="B683609" s="67"/>
    </row>
    <row r="683610" spans="2:2">
      <c r="B683610" s="67"/>
    </row>
    <row r="683611" spans="2:2">
      <c r="B683611" s="67"/>
    </row>
    <row r="683612" spans="2:2">
      <c r="B683612" s="67"/>
    </row>
    <row r="683613" spans="2:2">
      <c r="B683613" s="67"/>
    </row>
    <row r="683614" spans="2:2">
      <c r="B683614" s="67"/>
    </row>
    <row r="683615" spans="2:2">
      <c r="B683615" s="67"/>
    </row>
    <row r="683616" spans="2:2">
      <c r="B683616" s="67"/>
    </row>
    <row r="683617" spans="2:2">
      <c r="B683617" s="67"/>
    </row>
    <row r="683618" spans="2:2">
      <c r="B683618" s="67"/>
    </row>
    <row r="683619" spans="2:2">
      <c r="B683619" s="67"/>
    </row>
    <row r="683620" spans="2:2">
      <c r="B683620" s="67"/>
    </row>
    <row r="683621" spans="2:2">
      <c r="B683621" s="67"/>
    </row>
    <row r="683622" spans="2:2">
      <c r="B683622" s="67"/>
    </row>
    <row r="683623" spans="2:2">
      <c r="B683623" s="67"/>
    </row>
    <row r="683624" spans="2:2">
      <c r="B683624" s="67"/>
    </row>
    <row r="683625" spans="2:2">
      <c r="B683625" s="67"/>
    </row>
    <row r="683626" spans="2:2">
      <c r="B683626" s="67"/>
    </row>
    <row r="683627" spans="2:2">
      <c r="B683627" s="67"/>
    </row>
    <row r="683628" spans="2:2">
      <c r="B683628" s="67"/>
    </row>
    <row r="683629" spans="2:2">
      <c r="B683629" s="67"/>
    </row>
    <row r="683630" spans="2:2">
      <c r="B683630" s="67"/>
    </row>
    <row r="683631" spans="2:2">
      <c r="B683631" s="67"/>
    </row>
    <row r="683632" spans="2:2">
      <c r="B683632" s="67"/>
    </row>
    <row r="683633" spans="2:2">
      <c r="B683633" s="67"/>
    </row>
    <row r="683634" spans="2:2">
      <c r="B683634" s="67"/>
    </row>
    <row r="683635" spans="2:2">
      <c r="B683635" s="67"/>
    </row>
    <row r="683636" spans="2:2">
      <c r="B683636" s="67"/>
    </row>
    <row r="683637" spans="2:2">
      <c r="B683637" s="67"/>
    </row>
    <row r="683638" spans="2:2">
      <c r="B683638" s="67"/>
    </row>
    <row r="683639" spans="2:2">
      <c r="B683639" s="67"/>
    </row>
    <row r="683640" spans="2:2">
      <c r="B683640" s="67"/>
    </row>
    <row r="683641" spans="2:2">
      <c r="B683641" s="67"/>
    </row>
    <row r="683642" spans="2:2">
      <c r="B683642" s="67"/>
    </row>
    <row r="683643" spans="2:2">
      <c r="B683643" s="67"/>
    </row>
    <row r="683644" spans="2:2">
      <c r="B683644" s="67"/>
    </row>
    <row r="683645" spans="2:2">
      <c r="B683645" s="67"/>
    </row>
    <row r="683646" spans="2:2">
      <c r="B683646" s="67"/>
    </row>
    <row r="683647" spans="2:2">
      <c r="B683647" s="67"/>
    </row>
    <row r="683648" spans="2:2">
      <c r="B683648" s="67"/>
    </row>
    <row r="683649" spans="2:2">
      <c r="B683649" s="67"/>
    </row>
    <row r="683650" spans="2:2">
      <c r="B683650" s="67"/>
    </row>
    <row r="683651" spans="2:2">
      <c r="B683651" s="67"/>
    </row>
    <row r="683652" spans="2:2">
      <c r="B683652" s="67"/>
    </row>
    <row r="683653" spans="2:2">
      <c r="B683653" s="67"/>
    </row>
    <row r="683654" spans="2:2">
      <c r="B683654" s="67"/>
    </row>
    <row r="683655" spans="2:2">
      <c r="B683655" s="67"/>
    </row>
    <row r="683656" spans="2:2">
      <c r="B683656" s="67"/>
    </row>
    <row r="683657" spans="2:2">
      <c r="B683657" s="67"/>
    </row>
    <row r="683658" spans="2:2">
      <c r="B683658" s="67"/>
    </row>
    <row r="683659" spans="2:2">
      <c r="B683659" s="67"/>
    </row>
    <row r="683660" spans="2:2">
      <c r="B683660" s="67"/>
    </row>
    <row r="683661" spans="2:2">
      <c r="B683661" s="67"/>
    </row>
    <row r="683662" spans="2:2">
      <c r="B683662" s="67"/>
    </row>
    <row r="683663" spans="2:2">
      <c r="B683663" s="67"/>
    </row>
    <row r="683664" spans="2:2">
      <c r="B683664" s="67"/>
    </row>
    <row r="683665" spans="2:2">
      <c r="B683665" s="67"/>
    </row>
    <row r="683666" spans="2:2">
      <c r="B683666" s="67"/>
    </row>
    <row r="683667" spans="2:2">
      <c r="B683667" s="67"/>
    </row>
    <row r="683668" spans="2:2">
      <c r="B683668" s="67"/>
    </row>
    <row r="683669" spans="2:2">
      <c r="B683669" s="67"/>
    </row>
    <row r="683670" spans="2:2">
      <c r="B683670" s="67"/>
    </row>
    <row r="683671" spans="2:2">
      <c r="B683671" s="67"/>
    </row>
    <row r="683672" spans="2:2">
      <c r="B683672" s="67"/>
    </row>
    <row r="683673" spans="2:2">
      <c r="B683673" s="67"/>
    </row>
    <row r="683674" spans="2:2">
      <c r="B683674" s="67"/>
    </row>
    <row r="683675" spans="2:2">
      <c r="B683675" s="67"/>
    </row>
    <row r="683676" spans="2:2">
      <c r="B683676" s="67"/>
    </row>
    <row r="683677" spans="2:2">
      <c r="B683677" s="67"/>
    </row>
    <row r="683678" spans="2:2">
      <c r="B683678" s="67"/>
    </row>
    <row r="683679" spans="2:2">
      <c r="B683679" s="67"/>
    </row>
    <row r="683680" spans="2:2">
      <c r="B683680" s="67"/>
    </row>
    <row r="683681" spans="2:2">
      <c r="B683681" s="67"/>
    </row>
    <row r="683682" spans="2:2">
      <c r="B683682" s="67"/>
    </row>
    <row r="683683" spans="2:2">
      <c r="B683683" s="67"/>
    </row>
    <row r="683684" spans="2:2">
      <c r="B683684" s="67"/>
    </row>
    <row r="683685" spans="2:2">
      <c r="B683685" s="67"/>
    </row>
    <row r="683686" spans="2:2">
      <c r="B683686" s="67"/>
    </row>
    <row r="683687" spans="2:2">
      <c r="B683687" s="67"/>
    </row>
    <row r="683688" spans="2:2">
      <c r="B683688" s="67"/>
    </row>
    <row r="683689" spans="2:2">
      <c r="B683689" s="67"/>
    </row>
    <row r="683690" spans="2:2">
      <c r="B683690" s="67"/>
    </row>
    <row r="683691" spans="2:2">
      <c r="B683691" s="67"/>
    </row>
    <row r="683692" spans="2:2">
      <c r="B683692" s="67"/>
    </row>
    <row r="683693" spans="2:2">
      <c r="B683693" s="67"/>
    </row>
    <row r="683694" spans="2:2">
      <c r="B683694" s="67"/>
    </row>
    <row r="683695" spans="2:2">
      <c r="B683695" s="67"/>
    </row>
    <row r="683696" spans="2:2">
      <c r="B683696" s="67"/>
    </row>
    <row r="683697" spans="2:2">
      <c r="B683697" s="67"/>
    </row>
    <row r="683698" spans="2:2">
      <c r="B683698" s="67"/>
    </row>
    <row r="683699" spans="2:2">
      <c r="B683699" s="67"/>
    </row>
    <row r="683700" spans="2:2">
      <c r="B683700" s="67"/>
    </row>
    <row r="683701" spans="2:2">
      <c r="B683701" s="67"/>
    </row>
    <row r="683702" spans="2:2">
      <c r="B683702" s="67"/>
    </row>
    <row r="683703" spans="2:2">
      <c r="B683703" s="67"/>
    </row>
    <row r="683704" spans="2:2">
      <c r="B683704" s="67"/>
    </row>
    <row r="683705" spans="2:2">
      <c r="B683705" s="67"/>
    </row>
    <row r="683706" spans="2:2">
      <c r="B683706" s="67"/>
    </row>
    <row r="683707" spans="2:2">
      <c r="B683707" s="67"/>
    </row>
    <row r="683708" spans="2:2">
      <c r="B683708" s="67"/>
    </row>
    <row r="683709" spans="2:2">
      <c r="B683709" s="67"/>
    </row>
    <row r="683710" spans="2:2">
      <c r="B683710" s="67"/>
    </row>
    <row r="683711" spans="2:2">
      <c r="B683711" s="67"/>
    </row>
    <row r="683712" spans="2:2">
      <c r="B683712" s="67"/>
    </row>
    <row r="683713" spans="2:2">
      <c r="B683713" s="67"/>
    </row>
    <row r="683714" spans="2:2">
      <c r="B683714" s="67"/>
    </row>
    <row r="683715" spans="2:2">
      <c r="B683715" s="67"/>
    </row>
    <row r="683716" spans="2:2">
      <c r="B683716" s="67"/>
    </row>
    <row r="683717" spans="2:2">
      <c r="B683717" s="67"/>
    </row>
    <row r="683718" spans="2:2">
      <c r="B683718" s="67"/>
    </row>
    <row r="683719" spans="2:2">
      <c r="B683719" s="67"/>
    </row>
    <row r="683720" spans="2:2">
      <c r="B683720" s="67"/>
    </row>
    <row r="683721" spans="2:2">
      <c r="B683721" s="67"/>
    </row>
    <row r="683722" spans="2:2">
      <c r="B683722" s="67"/>
    </row>
    <row r="683723" spans="2:2">
      <c r="B683723" s="67"/>
    </row>
    <row r="683724" spans="2:2">
      <c r="B683724" s="67"/>
    </row>
    <row r="683725" spans="2:2">
      <c r="B683725" s="67"/>
    </row>
    <row r="683726" spans="2:2">
      <c r="B683726" s="67"/>
    </row>
    <row r="683727" spans="2:2">
      <c r="B683727" s="67"/>
    </row>
    <row r="683728" spans="2:2">
      <c r="B683728" s="67"/>
    </row>
    <row r="683729" spans="2:2">
      <c r="B683729" s="67"/>
    </row>
    <row r="683730" spans="2:2">
      <c r="B683730" s="67"/>
    </row>
    <row r="683731" spans="2:2">
      <c r="B683731" s="67"/>
    </row>
    <row r="683732" spans="2:2">
      <c r="B683732" s="67"/>
    </row>
    <row r="683733" spans="2:2">
      <c r="B683733" s="67"/>
    </row>
    <row r="683734" spans="2:2">
      <c r="B683734" s="67"/>
    </row>
    <row r="683735" spans="2:2">
      <c r="B683735" s="67"/>
    </row>
    <row r="683736" spans="2:2">
      <c r="B683736" s="67"/>
    </row>
    <row r="683737" spans="2:2">
      <c r="B683737" s="67"/>
    </row>
    <row r="683738" spans="2:2">
      <c r="B683738" s="67"/>
    </row>
    <row r="683739" spans="2:2">
      <c r="B683739" s="67"/>
    </row>
    <row r="683740" spans="2:2">
      <c r="B683740" s="67"/>
    </row>
    <row r="683741" spans="2:2">
      <c r="B683741" s="67"/>
    </row>
    <row r="683742" spans="2:2">
      <c r="B683742" s="67"/>
    </row>
    <row r="683743" spans="2:2">
      <c r="B683743" s="67"/>
    </row>
    <row r="683744" spans="2:2">
      <c r="B683744" s="67"/>
    </row>
    <row r="683745" spans="2:2">
      <c r="B683745" s="67"/>
    </row>
    <row r="683746" spans="2:2">
      <c r="B683746" s="67"/>
    </row>
    <row r="683747" spans="2:2">
      <c r="B683747" s="67"/>
    </row>
    <row r="683748" spans="2:2">
      <c r="B683748" s="67"/>
    </row>
    <row r="683749" spans="2:2">
      <c r="B683749" s="67"/>
    </row>
    <row r="683750" spans="2:2">
      <c r="B683750" s="67"/>
    </row>
    <row r="683751" spans="2:2">
      <c r="B683751" s="67"/>
    </row>
    <row r="683752" spans="2:2">
      <c r="B683752" s="67"/>
    </row>
    <row r="683753" spans="2:2">
      <c r="B683753" s="67"/>
    </row>
    <row r="683754" spans="2:2">
      <c r="B683754" s="67"/>
    </row>
    <row r="683755" spans="2:2">
      <c r="B683755" s="67"/>
    </row>
    <row r="683756" spans="2:2">
      <c r="B683756" s="67"/>
    </row>
    <row r="683757" spans="2:2">
      <c r="B683757" s="67"/>
    </row>
    <row r="683758" spans="2:2">
      <c r="B683758" s="67"/>
    </row>
    <row r="683759" spans="2:2">
      <c r="B683759" s="67"/>
    </row>
    <row r="683760" spans="2:2">
      <c r="B683760" s="67"/>
    </row>
    <row r="683761" spans="2:2">
      <c r="B683761" s="67"/>
    </row>
    <row r="683762" spans="2:2">
      <c r="B683762" s="67"/>
    </row>
    <row r="683763" spans="2:2">
      <c r="B683763" s="67"/>
    </row>
    <row r="683764" spans="2:2">
      <c r="B683764" s="67"/>
    </row>
    <row r="683765" spans="2:2">
      <c r="B683765" s="67"/>
    </row>
    <row r="683766" spans="2:2">
      <c r="B683766" s="67"/>
    </row>
    <row r="683767" spans="2:2">
      <c r="B683767" s="67"/>
    </row>
    <row r="683768" spans="2:2">
      <c r="B683768" s="67"/>
    </row>
    <row r="683769" spans="2:2">
      <c r="B683769" s="67"/>
    </row>
    <row r="683770" spans="2:2">
      <c r="B683770" s="67"/>
    </row>
    <row r="683771" spans="2:2">
      <c r="B683771" s="67"/>
    </row>
    <row r="683772" spans="2:2">
      <c r="B683772" s="67"/>
    </row>
    <row r="683773" spans="2:2">
      <c r="B683773" s="67"/>
    </row>
    <row r="683774" spans="2:2">
      <c r="B683774" s="67"/>
    </row>
    <row r="683775" spans="2:2">
      <c r="B683775" s="67"/>
    </row>
    <row r="683776" spans="2:2">
      <c r="B683776" s="67"/>
    </row>
    <row r="683777" spans="2:2">
      <c r="B683777" s="67"/>
    </row>
    <row r="683778" spans="2:2">
      <c r="B683778" s="67"/>
    </row>
    <row r="683779" spans="2:2">
      <c r="B683779" s="67"/>
    </row>
    <row r="683780" spans="2:2">
      <c r="B683780" s="67"/>
    </row>
    <row r="683781" spans="2:2">
      <c r="B683781" s="67"/>
    </row>
    <row r="683782" spans="2:2">
      <c r="B683782" s="67"/>
    </row>
    <row r="683783" spans="2:2">
      <c r="B683783" s="67"/>
    </row>
    <row r="683784" spans="2:2">
      <c r="B683784" s="67"/>
    </row>
    <row r="683785" spans="2:2">
      <c r="B683785" s="67"/>
    </row>
    <row r="683786" spans="2:2">
      <c r="B683786" s="67"/>
    </row>
    <row r="683787" spans="2:2">
      <c r="B683787" s="67"/>
    </row>
    <row r="683788" spans="2:2">
      <c r="B683788" s="67"/>
    </row>
    <row r="683789" spans="2:2">
      <c r="B683789" s="67"/>
    </row>
    <row r="683790" spans="2:2">
      <c r="B683790" s="67"/>
    </row>
    <row r="683791" spans="2:2">
      <c r="B683791" s="67"/>
    </row>
    <row r="683792" spans="2:2">
      <c r="B683792" s="67"/>
    </row>
    <row r="683793" spans="2:2">
      <c r="B683793" s="67"/>
    </row>
    <row r="683794" spans="2:2">
      <c r="B683794" s="67"/>
    </row>
    <row r="683795" spans="2:2">
      <c r="B683795" s="67"/>
    </row>
    <row r="683796" spans="2:2">
      <c r="B683796" s="67"/>
    </row>
    <row r="683797" spans="2:2">
      <c r="B683797" s="67"/>
    </row>
    <row r="683798" spans="2:2">
      <c r="B683798" s="67"/>
    </row>
    <row r="683799" spans="2:2">
      <c r="B683799" s="67"/>
    </row>
    <row r="683800" spans="2:2">
      <c r="B683800" s="67"/>
    </row>
    <row r="683801" spans="2:2">
      <c r="B683801" s="67"/>
    </row>
    <row r="683802" spans="2:2">
      <c r="B683802" s="67"/>
    </row>
    <row r="683803" spans="2:2">
      <c r="B683803" s="67"/>
    </row>
    <row r="683804" spans="2:2">
      <c r="B683804" s="67"/>
    </row>
    <row r="683805" spans="2:2">
      <c r="B683805" s="67"/>
    </row>
    <row r="683806" spans="2:2">
      <c r="B683806" s="67"/>
    </row>
    <row r="683807" spans="2:2">
      <c r="B683807" s="67"/>
    </row>
    <row r="683808" spans="2:2">
      <c r="B683808" s="67"/>
    </row>
    <row r="683809" spans="2:2">
      <c r="B683809" s="67"/>
    </row>
    <row r="683810" spans="2:2">
      <c r="B683810" s="67"/>
    </row>
    <row r="683811" spans="2:2">
      <c r="B683811" s="67"/>
    </row>
    <row r="683812" spans="2:2">
      <c r="B683812" s="67"/>
    </row>
    <row r="683813" spans="2:2">
      <c r="B683813" s="67"/>
    </row>
    <row r="683814" spans="2:2">
      <c r="B683814" s="67"/>
    </row>
    <row r="683815" spans="2:2">
      <c r="B683815" s="67"/>
    </row>
    <row r="683816" spans="2:2">
      <c r="B683816" s="67"/>
    </row>
    <row r="683817" spans="2:2">
      <c r="B683817" s="67"/>
    </row>
    <row r="683818" spans="2:2">
      <c r="B683818" s="67"/>
    </row>
    <row r="683819" spans="2:2">
      <c r="B683819" s="67"/>
    </row>
    <row r="683820" spans="2:2">
      <c r="B683820" s="67"/>
    </row>
    <row r="683821" spans="2:2">
      <c r="B683821" s="67"/>
    </row>
    <row r="683822" spans="2:2">
      <c r="B683822" s="67"/>
    </row>
    <row r="683823" spans="2:2">
      <c r="B683823" s="67"/>
    </row>
    <row r="683824" spans="2:2">
      <c r="B683824" s="67"/>
    </row>
    <row r="683825" spans="2:2">
      <c r="B683825" s="67"/>
    </row>
    <row r="683826" spans="2:2">
      <c r="B683826" s="67"/>
    </row>
    <row r="683827" spans="2:2">
      <c r="B683827" s="67"/>
    </row>
    <row r="683828" spans="2:2">
      <c r="B683828" s="67"/>
    </row>
    <row r="683829" spans="2:2">
      <c r="B683829" s="67"/>
    </row>
    <row r="683830" spans="2:2">
      <c r="B683830" s="67"/>
    </row>
    <row r="683831" spans="2:2">
      <c r="B683831" s="67"/>
    </row>
    <row r="683832" spans="2:2">
      <c r="B683832" s="67"/>
    </row>
    <row r="683833" spans="2:2">
      <c r="B683833" s="67"/>
    </row>
    <row r="683834" spans="2:2">
      <c r="B683834" s="67"/>
    </row>
    <row r="683835" spans="2:2">
      <c r="B683835" s="67"/>
    </row>
    <row r="683836" spans="2:2">
      <c r="B683836" s="67"/>
    </row>
    <row r="683837" spans="2:2">
      <c r="B683837" s="67"/>
    </row>
    <row r="683838" spans="2:2">
      <c r="B683838" s="67"/>
    </row>
    <row r="683839" spans="2:2">
      <c r="B683839" s="67"/>
    </row>
    <row r="683840" spans="2:2">
      <c r="B683840" s="67"/>
    </row>
    <row r="683841" spans="2:2">
      <c r="B683841" s="67"/>
    </row>
    <row r="683842" spans="2:2">
      <c r="B683842" s="67"/>
    </row>
    <row r="683843" spans="2:2">
      <c r="B683843" s="67"/>
    </row>
    <row r="683844" spans="2:2">
      <c r="B683844" s="67"/>
    </row>
    <row r="683845" spans="2:2">
      <c r="B683845" s="67"/>
    </row>
    <row r="683846" spans="2:2">
      <c r="B683846" s="67"/>
    </row>
    <row r="683847" spans="2:2">
      <c r="B683847" s="67"/>
    </row>
    <row r="683848" spans="2:2">
      <c r="B683848" s="67"/>
    </row>
    <row r="683849" spans="2:2">
      <c r="B683849" s="67"/>
    </row>
    <row r="683850" spans="2:2">
      <c r="B683850" s="67"/>
    </row>
    <row r="683851" spans="2:2">
      <c r="B683851" s="67"/>
    </row>
    <row r="683852" spans="2:2">
      <c r="B683852" s="67"/>
    </row>
    <row r="683853" spans="2:2">
      <c r="B683853" s="67"/>
    </row>
    <row r="683854" spans="2:2">
      <c r="B683854" s="67"/>
    </row>
    <row r="683855" spans="2:2">
      <c r="B683855" s="67"/>
    </row>
    <row r="683856" spans="2:2">
      <c r="B683856" s="67"/>
    </row>
    <row r="683857" spans="2:2">
      <c r="B683857" s="67"/>
    </row>
    <row r="683858" spans="2:2">
      <c r="B683858" s="67"/>
    </row>
    <row r="683859" spans="2:2">
      <c r="B683859" s="67"/>
    </row>
    <row r="683860" spans="2:2">
      <c r="B683860" s="67"/>
    </row>
    <row r="683861" spans="2:2">
      <c r="B683861" s="67"/>
    </row>
    <row r="683862" spans="2:2">
      <c r="B683862" s="67"/>
    </row>
    <row r="683863" spans="2:2">
      <c r="B683863" s="67"/>
    </row>
    <row r="683864" spans="2:2">
      <c r="B683864" s="67"/>
    </row>
    <row r="683865" spans="2:2">
      <c r="B683865" s="67"/>
    </row>
    <row r="683866" spans="2:2">
      <c r="B683866" s="67"/>
    </row>
    <row r="683867" spans="2:2">
      <c r="B683867" s="67"/>
    </row>
    <row r="683868" spans="2:2">
      <c r="B683868" s="67"/>
    </row>
    <row r="683869" spans="2:2">
      <c r="B683869" s="67"/>
    </row>
    <row r="683870" spans="2:2">
      <c r="B683870" s="67"/>
    </row>
    <row r="683871" spans="2:2">
      <c r="B683871" s="67"/>
    </row>
    <row r="683872" spans="2:2">
      <c r="B683872" s="67"/>
    </row>
    <row r="683873" spans="2:2">
      <c r="B683873" s="67"/>
    </row>
    <row r="683874" spans="2:2">
      <c r="B683874" s="67"/>
    </row>
    <row r="683875" spans="2:2">
      <c r="B683875" s="67"/>
    </row>
    <row r="683876" spans="2:2">
      <c r="B683876" s="67"/>
    </row>
    <row r="683877" spans="2:2">
      <c r="B683877" s="67"/>
    </row>
    <row r="683878" spans="2:2">
      <c r="B683878" s="67"/>
    </row>
    <row r="683879" spans="2:2">
      <c r="B683879" s="67"/>
    </row>
    <row r="683880" spans="2:2">
      <c r="B683880" s="67"/>
    </row>
    <row r="683881" spans="2:2">
      <c r="B683881" s="67"/>
    </row>
    <row r="683882" spans="2:2">
      <c r="B683882" s="67"/>
    </row>
    <row r="683883" spans="2:2">
      <c r="B683883" s="67"/>
    </row>
    <row r="683884" spans="2:2">
      <c r="B683884" s="67"/>
    </row>
    <row r="683885" spans="2:2">
      <c r="B683885" s="67"/>
    </row>
    <row r="683886" spans="2:2">
      <c r="B683886" s="67"/>
    </row>
    <row r="683887" spans="2:2">
      <c r="B683887" s="67"/>
    </row>
    <row r="683888" spans="2:2">
      <c r="B683888" s="67"/>
    </row>
    <row r="683889" spans="2:2">
      <c r="B683889" s="67"/>
    </row>
    <row r="683890" spans="2:2">
      <c r="B683890" s="67"/>
    </row>
    <row r="683891" spans="2:2">
      <c r="B683891" s="67"/>
    </row>
    <row r="683892" spans="2:2">
      <c r="B683892" s="67"/>
    </row>
    <row r="683893" spans="2:2">
      <c r="B683893" s="67"/>
    </row>
    <row r="683894" spans="2:2">
      <c r="B683894" s="67"/>
    </row>
    <row r="683895" spans="2:2">
      <c r="B683895" s="67"/>
    </row>
    <row r="683896" spans="2:2">
      <c r="B683896" s="67"/>
    </row>
    <row r="683897" spans="2:2">
      <c r="B683897" s="67"/>
    </row>
    <row r="683898" spans="2:2">
      <c r="B683898" s="67"/>
    </row>
    <row r="683899" spans="2:2">
      <c r="B683899" s="67"/>
    </row>
    <row r="683900" spans="2:2">
      <c r="B683900" s="67"/>
    </row>
    <row r="683901" spans="2:2">
      <c r="B683901" s="67"/>
    </row>
    <row r="683902" spans="2:2">
      <c r="B683902" s="67"/>
    </row>
    <row r="683903" spans="2:2">
      <c r="B683903" s="67"/>
    </row>
    <row r="683904" spans="2:2">
      <c r="B683904" s="67"/>
    </row>
    <row r="683905" spans="2:2">
      <c r="B683905" s="67"/>
    </row>
    <row r="683906" spans="2:2">
      <c r="B683906" s="67"/>
    </row>
    <row r="683907" spans="2:2">
      <c r="B683907" s="67"/>
    </row>
    <row r="683908" spans="2:2">
      <c r="B683908" s="67"/>
    </row>
    <row r="683909" spans="2:2">
      <c r="B683909" s="67"/>
    </row>
    <row r="683910" spans="2:2">
      <c r="B683910" s="67"/>
    </row>
    <row r="683911" spans="2:2">
      <c r="B683911" s="67"/>
    </row>
    <row r="683912" spans="2:2">
      <c r="B683912" s="67"/>
    </row>
    <row r="683913" spans="2:2">
      <c r="B683913" s="67"/>
    </row>
    <row r="683914" spans="2:2">
      <c r="B683914" s="67"/>
    </row>
    <row r="683915" spans="2:2">
      <c r="B683915" s="67"/>
    </row>
    <row r="683916" spans="2:2">
      <c r="B683916" s="67"/>
    </row>
    <row r="683917" spans="2:2">
      <c r="B683917" s="67"/>
    </row>
    <row r="683918" spans="2:2">
      <c r="B683918" s="67"/>
    </row>
    <row r="683919" spans="2:2">
      <c r="B683919" s="67"/>
    </row>
    <row r="683920" spans="2:2">
      <c r="B683920" s="67"/>
    </row>
    <row r="683921" spans="2:2">
      <c r="B683921" s="67"/>
    </row>
    <row r="683922" spans="2:2">
      <c r="B683922" s="67"/>
    </row>
    <row r="683923" spans="2:2">
      <c r="B683923" s="67"/>
    </row>
    <row r="683924" spans="2:2">
      <c r="B683924" s="67"/>
    </row>
    <row r="683925" spans="2:2">
      <c r="B683925" s="67"/>
    </row>
    <row r="683926" spans="2:2">
      <c r="B683926" s="67"/>
    </row>
    <row r="683927" spans="2:2">
      <c r="B683927" s="67"/>
    </row>
    <row r="683928" spans="2:2">
      <c r="B683928" s="67"/>
    </row>
    <row r="683929" spans="2:2">
      <c r="B683929" s="67"/>
    </row>
    <row r="683930" spans="2:2">
      <c r="B683930" s="67"/>
    </row>
    <row r="683931" spans="2:2">
      <c r="B683931" s="67"/>
    </row>
    <row r="683932" spans="2:2">
      <c r="B683932" s="67"/>
    </row>
    <row r="683933" spans="2:2">
      <c r="B683933" s="67"/>
    </row>
    <row r="683934" spans="2:2">
      <c r="B683934" s="67"/>
    </row>
    <row r="683935" spans="2:2">
      <c r="B683935" s="67"/>
    </row>
    <row r="683936" spans="2:2">
      <c r="B683936" s="67"/>
    </row>
    <row r="683937" spans="2:2">
      <c r="B683937" s="67"/>
    </row>
    <row r="683938" spans="2:2">
      <c r="B683938" s="67"/>
    </row>
    <row r="683939" spans="2:2">
      <c r="B683939" s="67"/>
    </row>
    <row r="683940" spans="2:2">
      <c r="B683940" s="67"/>
    </row>
    <row r="683941" spans="2:2">
      <c r="B683941" s="67"/>
    </row>
    <row r="683942" spans="2:2">
      <c r="B683942" s="67"/>
    </row>
    <row r="683943" spans="2:2">
      <c r="B683943" s="67"/>
    </row>
    <row r="683944" spans="2:2">
      <c r="B683944" s="67"/>
    </row>
    <row r="683945" spans="2:2">
      <c r="B683945" s="67"/>
    </row>
    <row r="683946" spans="2:2">
      <c r="B683946" s="67"/>
    </row>
    <row r="683947" spans="2:2">
      <c r="B683947" s="67"/>
    </row>
    <row r="683948" spans="2:2">
      <c r="B683948" s="67"/>
    </row>
    <row r="683949" spans="2:2">
      <c r="B683949" s="67"/>
    </row>
    <row r="683950" spans="2:2">
      <c r="B683950" s="67"/>
    </row>
    <row r="683951" spans="2:2">
      <c r="B683951" s="67"/>
    </row>
    <row r="683952" spans="2:2">
      <c r="B683952" s="67"/>
    </row>
    <row r="683953" spans="2:2">
      <c r="B683953" s="67"/>
    </row>
    <row r="683954" spans="2:2">
      <c r="B683954" s="67"/>
    </row>
    <row r="683955" spans="2:2">
      <c r="B683955" s="67"/>
    </row>
    <row r="683956" spans="2:2">
      <c r="B683956" s="67"/>
    </row>
    <row r="683957" spans="2:2">
      <c r="B683957" s="67"/>
    </row>
    <row r="683958" spans="2:2">
      <c r="B683958" s="67"/>
    </row>
    <row r="683959" spans="2:2">
      <c r="B683959" s="67"/>
    </row>
    <row r="683960" spans="2:2">
      <c r="B683960" s="67"/>
    </row>
    <row r="683961" spans="2:2">
      <c r="B683961" s="67"/>
    </row>
    <row r="683962" spans="2:2">
      <c r="B683962" s="67"/>
    </row>
    <row r="683963" spans="2:2">
      <c r="B683963" s="67"/>
    </row>
    <row r="683964" spans="2:2">
      <c r="B683964" s="67"/>
    </row>
    <row r="683965" spans="2:2">
      <c r="B683965" s="67"/>
    </row>
    <row r="683966" spans="2:2">
      <c r="B683966" s="67"/>
    </row>
    <row r="683967" spans="2:2">
      <c r="B683967" s="67"/>
    </row>
    <row r="683968" spans="2:2">
      <c r="B683968" s="67"/>
    </row>
    <row r="683969" spans="2:2">
      <c r="B683969" s="67"/>
    </row>
    <row r="683970" spans="2:2">
      <c r="B683970" s="67"/>
    </row>
    <row r="683971" spans="2:2">
      <c r="B683971" s="67"/>
    </row>
    <row r="683972" spans="2:2">
      <c r="B683972" s="67"/>
    </row>
    <row r="683973" spans="2:2">
      <c r="B683973" s="67"/>
    </row>
    <row r="683974" spans="2:2">
      <c r="B683974" s="67"/>
    </row>
    <row r="683975" spans="2:2">
      <c r="B683975" s="67"/>
    </row>
    <row r="683976" spans="2:2">
      <c r="B683976" s="67"/>
    </row>
    <row r="683977" spans="2:2">
      <c r="B683977" s="67"/>
    </row>
    <row r="683978" spans="2:2">
      <c r="B683978" s="67"/>
    </row>
    <row r="683979" spans="2:2">
      <c r="B683979" s="67"/>
    </row>
    <row r="683980" spans="2:2">
      <c r="B683980" s="67"/>
    </row>
    <row r="683981" spans="2:2">
      <c r="B683981" s="67"/>
    </row>
    <row r="683982" spans="2:2">
      <c r="B683982" s="67"/>
    </row>
    <row r="683983" spans="2:2">
      <c r="B683983" s="67"/>
    </row>
    <row r="683984" spans="2:2">
      <c r="B683984" s="67"/>
    </row>
    <row r="683985" spans="2:2">
      <c r="B683985" s="67"/>
    </row>
    <row r="683986" spans="2:2">
      <c r="B683986" s="67"/>
    </row>
    <row r="683987" spans="2:2">
      <c r="B683987" s="67"/>
    </row>
    <row r="683988" spans="2:2">
      <c r="B683988" s="67"/>
    </row>
    <row r="683989" spans="2:2">
      <c r="B683989" s="67"/>
    </row>
    <row r="683990" spans="2:2">
      <c r="B683990" s="67"/>
    </row>
    <row r="683991" spans="2:2">
      <c r="B683991" s="67"/>
    </row>
    <row r="683992" spans="2:2">
      <c r="B683992" s="67"/>
    </row>
    <row r="683993" spans="2:2">
      <c r="B683993" s="67"/>
    </row>
    <row r="683994" spans="2:2">
      <c r="B683994" s="67"/>
    </row>
    <row r="683995" spans="2:2">
      <c r="B683995" s="67"/>
    </row>
    <row r="683996" spans="2:2">
      <c r="B683996" s="67"/>
    </row>
    <row r="683997" spans="2:2">
      <c r="B683997" s="67"/>
    </row>
    <row r="683998" spans="2:2">
      <c r="B683998" s="67"/>
    </row>
    <row r="683999" spans="2:2">
      <c r="B683999" s="67"/>
    </row>
    <row r="684000" spans="2:2">
      <c r="B684000" s="67"/>
    </row>
    <row r="684001" spans="2:2">
      <c r="B684001" s="67"/>
    </row>
    <row r="684002" spans="2:2">
      <c r="B684002" s="67"/>
    </row>
    <row r="684003" spans="2:2">
      <c r="B684003" s="67"/>
    </row>
    <row r="684004" spans="2:2">
      <c r="B684004" s="67"/>
    </row>
    <row r="684005" spans="2:2">
      <c r="B684005" s="67"/>
    </row>
    <row r="684006" spans="2:2">
      <c r="B684006" s="67"/>
    </row>
    <row r="684007" spans="2:2">
      <c r="B684007" s="67"/>
    </row>
    <row r="684008" spans="2:2">
      <c r="B684008" s="67"/>
    </row>
    <row r="684009" spans="2:2">
      <c r="B684009" s="67"/>
    </row>
    <row r="684010" spans="2:2">
      <c r="B684010" s="67"/>
    </row>
    <row r="684011" spans="2:2">
      <c r="B684011" s="67"/>
    </row>
    <row r="684012" spans="2:2">
      <c r="B684012" s="67"/>
    </row>
    <row r="684013" spans="2:2">
      <c r="B684013" s="67"/>
    </row>
    <row r="684014" spans="2:2">
      <c r="B684014" s="67"/>
    </row>
    <row r="684015" spans="2:2">
      <c r="B684015" s="67"/>
    </row>
    <row r="684016" spans="2:2">
      <c r="B684016" s="67"/>
    </row>
    <row r="684017" spans="2:2">
      <c r="B684017" s="67"/>
    </row>
    <row r="684018" spans="2:2">
      <c r="B684018" s="67"/>
    </row>
    <row r="684019" spans="2:2">
      <c r="B684019" s="67"/>
    </row>
    <row r="684020" spans="2:2">
      <c r="B684020" s="67"/>
    </row>
    <row r="684021" spans="2:2">
      <c r="B684021" s="67"/>
    </row>
    <row r="684022" spans="2:2">
      <c r="B684022" s="67"/>
    </row>
    <row r="684023" spans="2:2">
      <c r="B684023" s="67"/>
    </row>
    <row r="684024" spans="2:2">
      <c r="B684024" s="67"/>
    </row>
    <row r="684025" spans="2:2">
      <c r="B684025" s="67"/>
    </row>
    <row r="684026" spans="2:2">
      <c r="B684026" s="67"/>
    </row>
    <row r="684027" spans="2:2">
      <c r="B684027" s="67"/>
    </row>
    <row r="684028" spans="2:2">
      <c r="B684028" s="67"/>
    </row>
    <row r="684029" spans="2:2">
      <c r="B684029" s="67"/>
    </row>
    <row r="684030" spans="2:2">
      <c r="B684030" s="67"/>
    </row>
    <row r="684031" spans="2:2">
      <c r="B684031" s="67"/>
    </row>
    <row r="684032" spans="2:2">
      <c r="B684032" s="67"/>
    </row>
    <row r="684033" spans="2:2">
      <c r="B684033" s="67"/>
    </row>
    <row r="684034" spans="2:2">
      <c r="B684034" s="67"/>
    </row>
    <row r="684035" spans="2:2">
      <c r="B684035" s="67"/>
    </row>
    <row r="684036" spans="2:2">
      <c r="B684036" s="67"/>
    </row>
    <row r="684037" spans="2:2">
      <c r="B684037" s="67"/>
    </row>
    <row r="684038" spans="2:2">
      <c r="B684038" s="67"/>
    </row>
    <row r="684039" spans="2:2">
      <c r="B684039" s="67"/>
    </row>
    <row r="684040" spans="2:2">
      <c r="B684040" s="67"/>
    </row>
    <row r="684041" spans="2:2">
      <c r="B684041" s="67"/>
    </row>
    <row r="684042" spans="2:2">
      <c r="B684042" s="67"/>
    </row>
    <row r="684043" spans="2:2">
      <c r="B684043" s="67"/>
    </row>
    <row r="684044" spans="2:2">
      <c r="B684044" s="67"/>
    </row>
    <row r="684045" spans="2:2">
      <c r="B684045" s="67"/>
    </row>
    <row r="684046" spans="2:2">
      <c r="B684046" s="67"/>
    </row>
    <row r="684047" spans="2:2">
      <c r="B684047" s="67"/>
    </row>
    <row r="684048" spans="2:2">
      <c r="B684048" s="67"/>
    </row>
    <row r="684049" spans="2:2">
      <c r="B684049" s="67"/>
    </row>
    <row r="684050" spans="2:2">
      <c r="B684050" s="67"/>
    </row>
    <row r="684051" spans="2:2">
      <c r="B684051" s="67"/>
    </row>
    <row r="684052" spans="2:2">
      <c r="B684052" s="67"/>
    </row>
    <row r="684053" spans="2:2">
      <c r="B684053" s="67"/>
    </row>
    <row r="684054" spans="2:2">
      <c r="B684054" s="67"/>
    </row>
    <row r="684055" spans="2:2">
      <c r="B684055" s="67"/>
    </row>
    <row r="684056" spans="2:2">
      <c r="B684056" s="67"/>
    </row>
    <row r="684057" spans="2:2">
      <c r="B684057" s="67"/>
    </row>
    <row r="684058" spans="2:2">
      <c r="B684058" s="67"/>
    </row>
    <row r="684059" spans="2:2">
      <c r="B684059" s="67"/>
    </row>
    <row r="684060" spans="2:2">
      <c r="B684060" s="67"/>
    </row>
    <row r="684061" spans="2:2">
      <c r="B684061" s="67"/>
    </row>
    <row r="684062" spans="2:2">
      <c r="B684062" s="67"/>
    </row>
    <row r="684063" spans="2:2">
      <c r="B684063" s="67"/>
    </row>
    <row r="684064" spans="2:2">
      <c r="B684064" s="67"/>
    </row>
    <row r="684065" spans="2:2">
      <c r="B684065" s="67"/>
    </row>
    <row r="684066" spans="2:2">
      <c r="B684066" s="67"/>
    </row>
    <row r="684067" spans="2:2">
      <c r="B684067" s="67"/>
    </row>
    <row r="684068" spans="2:2">
      <c r="B684068" s="67"/>
    </row>
    <row r="684069" spans="2:2">
      <c r="B684069" s="67"/>
    </row>
    <row r="684070" spans="2:2">
      <c r="B684070" s="67"/>
    </row>
    <row r="684071" spans="2:2">
      <c r="B684071" s="67"/>
    </row>
    <row r="684072" spans="2:2">
      <c r="B684072" s="67"/>
    </row>
    <row r="684073" spans="2:2">
      <c r="B684073" s="67"/>
    </row>
    <row r="684074" spans="2:2">
      <c r="B684074" s="67"/>
    </row>
    <row r="684075" spans="2:2">
      <c r="B684075" s="67"/>
    </row>
    <row r="684076" spans="2:2">
      <c r="B684076" s="67"/>
    </row>
    <row r="684077" spans="2:2">
      <c r="B684077" s="67"/>
    </row>
    <row r="684078" spans="2:2">
      <c r="B684078" s="67"/>
    </row>
    <row r="684079" spans="2:2">
      <c r="B684079" s="67"/>
    </row>
    <row r="684080" spans="2:2">
      <c r="B684080" s="67"/>
    </row>
    <row r="684081" spans="2:2">
      <c r="B684081" s="67"/>
    </row>
    <row r="684082" spans="2:2">
      <c r="B684082" s="67"/>
    </row>
    <row r="684083" spans="2:2">
      <c r="B684083" s="67"/>
    </row>
    <row r="684084" spans="2:2">
      <c r="B684084" s="67"/>
    </row>
    <row r="684085" spans="2:2">
      <c r="B684085" s="67"/>
    </row>
    <row r="684086" spans="2:2">
      <c r="B684086" s="67"/>
    </row>
    <row r="684087" spans="2:2">
      <c r="B684087" s="67"/>
    </row>
    <row r="684088" spans="2:2">
      <c r="B684088" s="67"/>
    </row>
    <row r="684089" spans="2:2">
      <c r="B684089" s="67"/>
    </row>
    <row r="684090" spans="2:2">
      <c r="B684090" s="67"/>
    </row>
    <row r="684091" spans="2:2">
      <c r="B684091" s="67"/>
    </row>
    <row r="684092" spans="2:2">
      <c r="B684092" s="67"/>
    </row>
    <row r="684093" spans="2:2">
      <c r="B684093" s="67"/>
    </row>
    <row r="684094" spans="2:2">
      <c r="B684094" s="67"/>
    </row>
    <row r="684095" spans="2:2">
      <c r="B684095" s="67"/>
    </row>
    <row r="684096" spans="2:2">
      <c r="B684096" s="67"/>
    </row>
    <row r="684097" spans="2:2">
      <c r="B684097" s="67"/>
    </row>
    <row r="684098" spans="2:2">
      <c r="B684098" s="67"/>
    </row>
    <row r="684099" spans="2:2">
      <c r="B684099" s="67"/>
    </row>
    <row r="684100" spans="2:2">
      <c r="B684100" s="67"/>
    </row>
    <row r="684101" spans="2:2">
      <c r="B684101" s="67"/>
    </row>
    <row r="684102" spans="2:2">
      <c r="B684102" s="67"/>
    </row>
    <row r="684103" spans="2:2">
      <c r="B684103" s="67"/>
    </row>
    <row r="684104" spans="2:2">
      <c r="B684104" s="67"/>
    </row>
    <row r="684105" spans="2:2">
      <c r="B684105" s="67"/>
    </row>
    <row r="684106" spans="2:2">
      <c r="B684106" s="67"/>
    </row>
    <row r="684107" spans="2:2">
      <c r="B684107" s="67"/>
    </row>
    <row r="684108" spans="2:2">
      <c r="B684108" s="67"/>
    </row>
    <row r="684109" spans="2:2">
      <c r="B684109" s="67"/>
    </row>
    <row r="684110" spans="2:2">
      <c r="B684110" s="67"/>
    </row>
    <row r="684111" spans="2:2">
      <c r="B684111" s="67"/>
    </row>
    <row r="684112" spans="2:2">
      <c r="B684112" s="67"/>
    </row>
    <row r="684113" spans="2:2">
      <c r="B684113" s="67"/>
    </row>
    <row r="684114" spans="2:2">
      <c r="B684114" s="67"/>
    </row>
    <row r="684115" spans="2:2">
      <c r="B684115" s="67"/>
    </row>
    <row r="684116" spans="2:2">
      <c r="B684116" s="67"/>
    </row>
    <row r="684117" spans="2:2">
      <c r="B684117" s="67"/>
    </row>
    <row r="684118" spans="2:2">
      <c r="B684118" s="67"/>
    </row>
    <row r="684119" spans="2:2">
      <c r="B684119" s="67"/>
    </row>
    <row r="684120" spans="2:2">
      <c r="B684120" s="67"/>
    </row>
    <row r="684121" spans="2:2">
      <c r="B684121" s="67"/>
    </row>
    <row r="684122" spans="2:2">
      <c r="B684122" s="67"/>
    </row>
    <row r="684123" spans="2:2">
      <c r="B684123" s="67"/>
    </row>
    <row r="684124" spans="2:2">
      <c r="B684124" s="67"/>
    </row>
    <row r="684125" spans="2:2">
      <c r="B684125" s="67"/>
    </row>
    <row r="684126" spans="2:2">
      <c r="B684126" s="67"/>
    </row>
    <row r="684127" spans="2:2">
      <c r="B684127" s="67"/>
    </row>
    <row r="684128" spans="2:2">
      <c r="B684128" s="67"/>
    </row>
    <row r="684129" spans="2:2">
      <c r="B684129" s="67"/>
    </row>
    <row r="684130" spans="2:2">
      <c r="B684130" s="67"/>
    </row>
    <row r="684131" spans="2:2">
      <c r="B684131" s="67"/>
    </row>
    <row r="684132" spans="2:2">
      <c r="B684132" s="67"/>
    </row>
    <row r="684133" spans="2:2">
      <c r="B684133" s="67"/>
    </row>
    <row r="684134" spans="2:2">
      <c r="B684134" s="67"/>
    </row>
    <row r="684135" spans="2:2">
      <c r="B684135" s="67"/>
    </row>
    <row r="684136" spans="2:2">
      <c r="B684136" s="67"/>
    </row>
    <row r="684137" spans="2:2">
      <c r="B684137" s="67"/>
    </row>
    <row r="684138" spans="2:2">
      <c r="B684138" s="67"/>
    </row>
    <row r="684139" spans="2:2">
      <c r="B684139" s="67"/>
    </row>
    <row r="684140" spans="2:2">
      <c r="B684140" s="67"/>
    </row>
    <row r="684141" spans="2:2">
      <c r="B684141" s="67"/>
    </row>
    <row r="684142" spans="2:2">
      <c r="B684142" s="67"/>
    </row>
    <row r="684143" spans="2:2">
      <c r="B684143" s="67"/>
    </row>
    <row r="684144" spans="2:2">
      <c r="B684144" s="67"/>
    </row>
    <row r="684145" spans="2:2">
      <c r="B684145" s="67"/>
    </row>
    <row r="684146" spans="2:2">
      <c r="B684146" s="67"/>
    </row>
    <row r="684147" spans="2:2">
      <c r="B684147" s="67"/>
    </row>
    <row r="684148" spans="2:2">
      <c r="B684148" s="67"/>
    </row>
    <row r="684149" spans="2:2">
      <c r="B684149" s="67"/>
    </row>
    <row r="684150" spans="2:2">
      <c r="B684150" s="67"/>
    </row>
    <row r="684151" spans="2:2">
      <c r="B684151" s="67"/>
    </row>
    <row r="684152" spans="2:2">
      <c r="B684152" s="67"/>
    </row>
    <row r="684153" spans="2:2">
      <c r="B684153" s="67"/>
    </row>
    <row r="684154" spans="2:2">
      <c r="B684154" s="67"/>
    </row>
    <row r="684155" spans="2:2">
      <c r="B684155" s="67"/>
    </row>
    <row r="684156" spans="2:2">
      <c r="B684156" s="67"/>
    </row>
    <row r="684157" spans="2:2">
      <c r="B684157" s="67"/>
    </row>
    <row r="684158" spans="2:2">
      <c r="B684158" s="67"/>
    </row>
    <row r="684159" spans="2:2">
      <c r="B684159" s="67"/>
    </row>
    <row r="684160" spans="2:2">
      <c r="B684160" s="67"/>
    </row>
    <row r="684161" spans="2:2">
      <c r="B684161" s="67"/>
    </row>
    <row r="684162" spans="2:2">
      <c r="B684162" s="67"/>
    </row>
    <row r="684163" spans="2:2">
      <c r="B684163" s="67"/>
    </row>
    <row r="684164" spans="2:2">
      <c r="B684164" s="67"/>
    </row>
    <row r="684165" spans="2:2">
      <c r="B684165" s="67"/>
    </row>
    <row r="684166" spans="2:2">
      <c r="B684166" s="67"/>
    </row>
    <row r="684167" spans="2:2">
      <c r="B684167" s="67"/>
    </row>
    <row r="684168" spans="2:2">
      <c r="B684168" s="67"/>
    </row>
    <row r="684169" spans="2:2">
      <c r="B684169" s="67"/>
    </row>
    <row r="684170" spans="2:2">
      <c r="B684170" s="67"/>
    </row>
    <row r="684171" spans="2:2">
      <c r="B684171" s="67"/>
    </row>
    <row r="684172" spans="2:2">
      <c r="B684172" s="67"/>
    </row>
    <row r="684173" spans="2:2">
      <c r="B684173" s="67"/>
    </row>
    <row r="684174" spans="2:2">
      <c r="B684174" s="67"/>
    </row>
    <row r="684175" spans="2:2">
      <c r="B684175" s="67"/>
    </row>
    <row r="684176" spans="2:2">
      <c r="B684176" s="67"/>
    </row>
    <row r="684177" spans="2:2">
      <c r="B684177" s="67"/>
    </row>
    <row r="684178" spans="2:2">
      <c r="B684178" s="67"/>
    </row>
    <row r="684179" spans="2:2">
      <c r="B684179" s="67"/>
    </row>
    <row r="684180" spans="2:2">
      <c r="B684180" s="67"/>
    </row>
    <row r="684181" spans="2:2">
      <c r="B684181" s="67"/>
    </row>
    <row r="684182" spans="2:2">
      <c r="B684182" s="67"/>
    </row>
    <row r="684183" spans="2:2">
      <c r="B684183" s="67"/>
    </row>
    <row r="684184" spans="2:2">
      <c r="B684184" s="67"/>
    </row>
    <row r="684185" spans="2:2">
      <c r="B684185" s="67"/>
    </row>
    <row r="684186" spans="2:2">
      <c r="B684186" s="67"/>
    </row>
    <row r="684187" spans="2:2">
      <c r="B684187" s="67"/>
    </row>
    <row r="684188" spans="2:2">
      <c r="B684188" s="67"/>
    </row>
    <row r="684189" spans="2:2">
      <c r="B684189" s="67"/>
    </row>
    <row r="684190" spans="2:2">
      <c r="B684190" s="67"/>
    </row>
    <row r="684191" spans="2:2">
      <c r="B684191" s="67"/>
    </row>
    <row r="684192" spans="2:2">
      <c r="B684192" s="67"/>
    </row>
    <row r="684193" spans="2:2">
      <c r="B684193" s="67"/>
    </row>
    <row r="684194" spans="2:2">
      <c r="B684194" s="67"/>
    </row>
    <row r="684195" spans="2:2">
      <c r="B684195" s="67"/>
    </row>
    <row r="684196" spans="2:2">
      <c r="B684196" s="67"/>
    </row>
    <row r="684197" spans="2:2">
      <c r="B684197" s="67"/>
    </row>
    <row r="684198" spans="2:2">
      <c r="B684198" s="67"/>
    </row>
    <row r="684199" spans="2:2">
      <c r="B684199" s="67"/>
    </row>
    <row r="684200" spans="2:2">
      <c r="B684200" s="67"/>
    </row>
    <row r="684201" spans="2:2">
      <c r="B684201" s="67"/>
    </row>
    <row r="684202" spans="2:2">
      <c r="B684202" s="67"/>
    </row>
    <row r="684203" spans="2:2">
      <c r="B684203" s="67"/>
    </row>
    <row r="684204" spans="2:2">
      <c r="B684204" s="67"/>
    </row>
    <row r="684205" spans="2:2">
      <c r="B684205" s="67"/>
    </row>
    <row r="684206" spans="2:2">
      <c r="B684206" s="67"/>
    </row>
    <row r="684207" spans="2:2">
      <c r="B684207" s="67"/>
    </row>
    <row r="684208" spans="2:2">
      <c r="B684208" s="67"/>
    </row>
    <row r="684209" spans="2:2">
      <c r="B684209" s="67"/>
    </row>
    <row r="684210" spans="2:2">
      <c r="B684210" s="67"/>
    </row>
    <row r="684211" spans="2:2">
      <c r="B684211" s="67"/>
    </row>
    <row r="684212" spans="2:2">
      <c r="B684212" s="67"/>
    </row>
    <row r="684213" spans="2:2">
      <c r="B684213" s="67"/>
    </row>
    <row r="684214" spans="2:2">
      <c r="B684214" s="67"/>
    </row>
    <row r="684215" spans="2:2">
      <c r="B684215" s="67"/>
    </row>
    <row r="684216" spans="2:2">
      <c r="B684216" s="67"/>
    </row>
    <row r="684217" spans="2:2">
      <c r="B684217" s="67"/>
    </row>
    <row r="684218" spans="2:2">
      <c r="B684218" s="67"/>
    </row>
    <row r="684219" spans="2:2">
      <c r="B684219" s="67"/>
    </row>
    <row r="684220" spans="2:2">
      <c r="B684220" s="67"/>
    </row>
    <row r="684221" spans="2:2">
      <c r="B684221" s="67"/>
    </row>
    <row r="684222" spans="2:2">
      <c r="B684222" s="67"/>
    </row>
    <row r="684223" spans="2:2">
      <c r="B684223" s="67"/>
    </row>
    <row r="684224" spans="2:2">
      <c r="B684224" s="67"/>
    </row>
    <row r="684225" spans="2:2">
      <c r="B684225" s="67"/>
    </row>
    <row r="684226" spans="2:2">
      <c r="B684226" s="67"/>
    </row>
    <row r="684227" spans="2:2">
      <c r="B684227" s="67"/>
    </row>
    <row r="684228" spans="2:2">
      <c r="B684228" s="67"/>
    </row>
    <row r="684229" spans="2:2">
      <c r="B684229" s="67"/>
    </row>
    <row r="684230" spans="2:2">
      <c r="B684230" s="67"/>
    </row>
    <row r="684231" spans="2:2">
      <c r="B684231" s="67"/>
    </row>
    <row r="684232" spans="2:2">
      <c r="B684232" s="67"/>
    </row>
    <row r="684233" spans="2:2">
      <c r="B684233" s="67"/>
    </row>
    <row r="684234" spans="2:2">
      <c r="B684234" s="67"/>
    </row>
    <row r="684235" spans="2:2">
      <c r="B684235" s="67"/>
    </row>
    <row r="684236" spans="2:2">
      <c r="B684236" s="67"/>
    </row>
    <row r="684237" spans="2:2">
      <c r="B684237" s="67"/>
    </row>
    <row r="684238" spans="2:2">
      <c r="B684238" s="67"/>
    </row>
    <row r="684239" spans="2:2">
      <c r="B684239" s="67"/>
    </row>
    <row r="684240" spans="2:2">
      <c r="B684240" s="67"/>
    </row>
    <row r="684241" spans="2:2">
      <c r="B684241" s="67"/>
    </row>
    <row r="684242" spans="2:2">
      <c r="B684242" s="67"/>
    </row>
    <row r="684243" spans="2:2">
      <c r="B684243" s="67"/>
    </row>
    <row r="684244" spans="2:2">
      <c r="B684244" s="67"/>
    </row>
    <row r="684245" spans="2:2">
      <c r="B684245" s="67"/>
    </row>
    <row r="684246" spans="2:2">
      <c r="B684246" s="67"/>
    </row>
    <row r="684247" spans="2:2">
      <c r="B684247" s="67"/>
    </row>
    <row r="684248" spans="2:2">
      <c r="B684248" s="67"/>
    </row>
    <row r="684249" spans="2:2">
      <c r="B684249" s="67"/>
    </row>
    <row r="684250" spans="2:2">
      <c r="B684250" s="67"/>
    </row>
    <row r="684251" spans="2:2">
      <c r="B684251" s="67"/>
    </row>
    <row r="684252" spans="2:2">
      <c r="B684252" s="67"/>
    </row>
    <row r="684253" spans="2:2">
      <c r="B684253" s="67"/>
    </row>
    <row r="684254" spans="2:2">
      <c r="B684254" s="67"/>
    </row>
    <row r="684255" spans="2:2">
      <c r="B684255" s="67"/>
    </row>
    <row r="684256" spans="2:2">
      <c r="B684256" s="67"/>
    </row>
    <row r="684257" spans="2:2">
      <c r="B684257" s="67"/>
    </row>
    <row r="684258" spans="2:2">
      <c r="B684258" s="67"/>
    </row>
    <row r="684259" spans="2:2">
      <c r="B684259" s="67"/>
    </row>
    <row r="684260" spans="2:2">
      <c r="B684260" s="67"/>
    </row>
    <row r="684261" spans="2:2">
      <c r="B684261" s="67"/>
    </row>
    <row r="684262" spans="2:2">
      <c r="B684262" s="67"/>
    </row>
    <row r="684263" spans="2:2">
      <c r="B684263" s="67"/>
    </row>
    <row r="684264" spans="2:2">
      <c r="B684264" s="67"/>
    </row>
    <row r="684265" spans="2:2">
      <c r="B684265" s="67"/>
    </row>
    <row r="684266" spans="2:2">
      <c r="B684266" s="67"/>
    </row>
    <row r="684267" spans="2:2">
      <c r="B684267" s="67"/>
    </row>
    <row r="684268" spans="2:2">
      <c r="B684268" s="67"/>
    </row>
    <row r="684269" spans="2:2">
      <c r="B684269" s="67"/>
    </row>
    <row r="684270" spans="2:2">
      <c r="B684270" s="67"/>
    </row>
    <row r="684271" spans="2:2">
      <c r="B684271" s="67"/>
    </row>
    <row r="684272" spans="2:2">
      <c r="B684272" s="67"/>
    </row>
    <row r="684273" spans="2:2">
      <c r="B684273" s="67"/>
    </row>
    <row r="684274" spans="2:2">
      <c r="B684274" s="67"/>
    </row>
    <row r="684275" spans="2:2">
      <c r="B684275" s="67"/>
    </row>
    <row r="684276" spans="2:2">
      <c r="B684276" s="67"/>
    </row>
    <row r="684277" spans="2:2">
      <c r="B684277" s="67"/>
    </row>
    <row r="684278" spans="2:2">
      <c r="B684278" s="67"/>
    </row>
    <row r="684279" spans="2:2">
      <c r="B684279" s="67"/>
    </row>
    <row r="684280" spans="2:2">
      <c r="B684280" s="67"/>
    </row>
    <row r="684281" spans="2:2">
      <c r="B684281" s="67"/>
    </row>
    <row r="684282" spans="2:2">
      <c r="B684282" s="67"/>
    </row>
    <row r="684283" spans="2:2">
      <c r="B684283" s="67"/>
    </row>
    <row r="684284" spans="2:2">
      <c r="B684284" s="67"/>
    </row>
    <row r="684285" spans="2:2">
      <c r="B684285" s="67"/>
    </row>
    <row r="684286" spans="2:2">
      <c r="B684286" s="67"/>
    </row>
    <row r="684287" spans="2:2">
      <c r="B684287" s="67"/>
    </row>
    <row r="684288" spans="2:2">
      <c r="B684288" s="67"/>
    </row>
    <row r="684289" spans="2:2">
      <c r="B684289" s="67"/>
    </row>
    <row r="684290" spans="2:2">
      <c r="B684290" s="67"/>
    </row>
    <row r="684291" spans="2:2">
      <c r="B684291" s="67"/>
    </row>
    <row r="684292" spans="2:2">
      <c r="B684292" s="67"/>
    </row>
    <row r="684293" spans="2:2">
      <c r="B684293" s="67"/>
    </row>
    <row r="684294" spans="2:2">
      <c r="B684294" s="67"/>
    </row>
    <row r="684295" spans="2:2">
      <c r="B684295" s="67"/>
    </row>
    <row r="684296" spans="2:2">
      <c r="B684296" s="67"/>
    </row>
    <row r="684297" spans="2:2">
      <c r="B684297" s="67"/>
    </row>
    <row r="684298" spans="2:2">
      <c r="B684298" s="67"/>
    </row>
    <row r="684299" spans="2:2">
      <c r="B684299" s="67"/>
    </row>
    <row r="684300" spans="2:2">
      <c r="B684300" s="67"/>
    </row>
    <row r="684301" spans="2:2">
      <c r="B684301" s="67"/>
    </row>
    <row r="684302" spans="2:2">
      <c r="B684302" s="67"/>
    </row>
    <row r="684303" spans="2:2">
      <c r="B684303" s="67"/>
    </row>
    <row r="684304" spans="2:2">
      <c r="B684304" s="67"/>
    </row>
    <row r="684305" spans="2:2">
      <c r="B684305" s="67"/>
    </row>
    <row r="684306" spans="2:2">
      <c r="B684306" s="67"/>
    </row>
    <row r="684307" spans="2:2">
      <c r="B684307" s="67"/>
    </row>
    <row r="684308" spans="2:2">
      <c r="B684308" s="67"/>
    </row>
    <row r="684309" spans="2:2">
      <c r="B684309" s="67"/>
    </row>
    <row r="684310" spans="2:2">
      <c r="B684310" s="67"/>
    </row>
    <row r="684311" spans="2:2">
      <c r="B684311" s="67"/>
    </row>
    <row r="684312" spans="2:2">
      <c r="B684312" s="67"/>
    </row>
    <row r="684313" spans="2:2">
      <c r="B684313" s="67"/>
    </row>
    <row r="684314" spans="2:2">
      <c r="B684314" s="67"/>
    </row>
    <row r="684315" spans="2:2">
      <c r="B684315" s="67"/>
    </row>
    <row r="684316" spans="2:2">
      <c r="B684316" s="67"/>
    </row>
    <row r="684317" spans="2:2">
      <c r="B684317" s="67"/>
    </row>
    <row r="684318" spans="2:2">
      <c r="B684318" s="67"/>
    </row>
    <row r="684319" spans="2:2">
      <c r="B684319" s="67"/>
    </row>
    <row r="684320" spans="2:2">
      <c r="B684320" s="67"/>
    </row>
    <row r="684321" spans="2:2">
      <c r="B684321" s="67"/>
    </row>
    <row r="684322" spans="2:2">
      <c r="B684322" s="67"/>
    </row>
    <row r="684323" spans="2:2">
      <c r="B684323" s="67"/>
    </row>
    <row r="684324" spans="2:2">
      <c r="B684324" s="67"/>
    </row>
    <row r="684325" spans="2:2">
      <c r="B684325" s="67"/>
    </row>
    <row r="684326" spans="2:2">
      <c r="B684326" s="67"/>
    </row>
    <row r="684327" spans="2:2">
      <c r="B684327" s="67"/>
    </row>
    <row r="684328" spans="2:2">
      <c r="B684328" s="67"/>
    </row>
    <row r="684329" spans="2:2">
      <c r="B684329" s="67"/>
    </row>
    <row r="684330" spans="2:2">
      <c r="B684330" s="67"/>
    </row>
    <row r="684331" spans="2:2">
      <c r="B684331" s="67"/>
    </row>
    <row r="684332" spans="2:2">
      <c r="B684332" s="67"/>
    </row>
    <row r="684333" spans="2:2">
      <c r="B684333" s="67"/>
    </row>
    <row r="684334" spans="2:2">
      <c r="B684334" s="67"/>
    </row>
    <row r="684335" spans="2:2">
      <c r="B684335" s="67"/>
    </row>
    <row r="684336" spans="2:2">
      <c r="B684336" s="67"/>
    </row>
    <row r="684337" spans="2:2">
      <c r="B684337" s="67"/>
    </row>
    <row r="684338" spans="2:2">
      <c r="B684338" s="67"/>
    </row>
    <row r="684339" spans="2:2">
      <c r="B684339" s="67"/>
    </row>
    <row r="684340" spans="2:2">
      <c r="B684340" s="67"/>
    </row>
    <row r="684341" spans="2:2">
      <c r="B684341" s="67"/>
    </row>
    <row r="684342" spans="2:2">
      <c r="B684342" s="67"/>
    </row>
    <row r="684343" spans="2:2">
      <c r="B684343" s="67"/>
    </row>
    <row r="684344" spans="2:2">
      <c r="B684344" s="67"/>
    </row>
    <row r="684345" spans="2:2">
      <c r="B684345" s="67"/>
    </row>
    <row r="684346" spans="2:2">
      <c r="B684346" s="67"/>
    </row>
    <row r="684347" spans="2:2">
      <c r="B684347" s="67"/>
    </row>
    <row r="684348" spans="2:2">
      <c r="B684348" s="67"/>
    </row>
    <row r="684349" spans="2:2">
      <c r="B684349" s="67"/>
    </row>
    <row r="684350" spans="2:2">
      <c r="B684350" s="67"/>
    </row>
    <row r="684351" spans="2:2">
      <c r="B684351" s="67"/>
    </row>
    <row r="684352" spans="2:2">
      <c r="B684352" s="67"/>
    </row>
    <row r="684353" spans="2:2">
      <c r="B684353" s="67"/>
    </row>
    <row r="684354" spans="2:2">
      <c r="B684354" s="67"/>
    </row>
    <row r="684355" spans="2:2">
      <c r="B684355" s="67"/>
    </row>
    <row r="684356" spans="2:2">
      <c r="B684356" s="67"/>
    </row>
    <row r="684357" spans="2:2">
      <c r="B684357" s="67"/>
    </row>
    <row r="684358" spans="2:2">
      <c r="B684358" s="67"/>
    </row>
    <row r="684359" spans="2:2">
      <c r="B684359" s="67"/>
    </row>
    <row r="684360" spans="2:2">
      <c r="B684360" s="67"/>
    </row>
    <row r="684361" spans="2:2">
      <c r="B684361" s="67"/>
    </row>
    <row r="684362" spans="2:2">
      <c r="B684362" s="67"/>
    </row>
    <row r="684363" spans="2:2">
      <c r="B684363" s="67"/>
    </row>
    <row r="684364" spans="2:2">
      <c r="B684364" s="67"/>
    </row>
    <row r="684365" spans="2:2">
      <c r="B684365" s="67"/>
    </row>
    <row r="684366" spans="2:2">
      <c r="B684366" s="67"/>
    </row>
    <row r="684367" spans="2:2">
      <c r="B684367" s="67"/>
    </row>
    <row r="684368" spans="2:2">
      <c r="B684368" s="67"/>
    </row>
    <row r="684369" spans="2:2">
      <c r="B684369" s="67"/>
    </row>
    <row r="684370" spans="2:2">
      <c r="B684370" s="67"/>
    </row>
    <row r="684371" spans="2:2">
      <c r="B684371" s="67"/>
    </row>
    <row r="684372" spans="2:2">
      <c r="B684372" s="67"/>
    </row>
    <row r="684373" spans="2:2">
      <c r="B684373" s="67"/>
    </row>
    <row r="684374" spans="2:2">
      <c r="B684374" s="67"/>
    </row>
    <row r="684375" spans="2:2">
      <c r="B684375" s="67"/>
    </row>
    <row r="684376" spans="2:2">
      <c r="B684376" s="67"/>
    </row>
    <row r="684377" spans="2:2">
      <c r="B684377" s="67"/>
    </row>
    <row r="684378" spans="2:2">
      <c r="B684378" s="67"/>
    </row>
    <row r="684379" spans="2:2">
      <c r="B684379" s="67"/>
    </row>
    <row r="684380" spans="2:2">
      <c r="B684380" s="67"/>
    </row>
    <row r="684381" spans="2:2">
      <c r="B684381" s="67"/>
    </row>
    <row r="684382" spans="2:2">
      <c r="B684382" s="67"/>
    </row>
    <row r="684383" spans="2:2">
      <c r="B684383" s="67"/>
    </row>
    <row r="684384" spans="2:2">
      <c r="B684384" s="67"/>
    </row>
    <row r="684385" spans="2:2">
      <c r="B684385" s="67"/>
    </row>
    <row r="684386" spans="2:2">
      <c r="B684386" s="67"/>
    </row>
    <row r="684387" spans="2:2">
      <c r="B684387" s="67"/>
    </row>
    <row r="684388" spans="2:2">
      <c r="B684388" s="67"/>
    </row>
    <row r="684389" spans="2:2">
      <c r="B684389" s="67"/>
    </row>
    <row r="684390" spans="2:2">
      <c r="B684390" s="67"/>
    </row>
    <row r="684391" spans="2:2">
      <c r="B684391" s="67"/>
    </row>
    <row r="684392" spans="2:2">
      <c r="B684392" s="67"/>
    </row>
    <row r="684393" spans="2:2">
      <c r="B684393" s="67"/>
    </row>
    <row r="684394" spans="2:2">
      <c r="B684394" s="67"/>
    </row>
    <row r="684395" spans="2:2">
      <c r="B684395" s="67"/>
    </row>
    <row r="684396" spans="2:2">
      <c r="B684396" s="67"/>
    </row>
    <row r="684397" spans="2:2">
      <c r="B684397" s="67"/>
    </row>
    <row r="684398" spans="2:2">
      <c r="B684398" s="67"/>
    </row>
    <row r="684399" spans="2:2">
      <c r="B684399" s="67"/>
    </row>
    <row r="684400" spans="2:2">
      <c r="B684400" s="67"/>
    </row>
    <row r="684401" spans="2:2">
      <c r="B684401" s="67"/>
    </row>
    <row r="684402" spans="2:2">
      <c r="B684402" s="67"/>
    </row>
    <row r="684403" spans="2:2">
      <c r="B684403" s="67"/>
    </row>
    <row r="684404" spans="2:2">
      <c r="B684404" s="67"/>
    </row>
    <row r="684405" spans="2:2">
      <c r="B684405" s="67"/>
    </row>
    <row r="684406" spans="2:2">
      <c r="B684406" s="67"/>
    </row>
    <row r="684407" spans="2:2">
      <c r="B684407" s="67"/>
    </row>
    <row r="684408" spans="2:2">
      <c r="B684408" s="67"/>
    </row>
    <row r="684409" spans="2:2">
      <c r="B684409" s="67"/>
    </row>
    <row r="684410" spans="2:2">
      <c r="B684410" s="67"/>
    </row>
    <row r="684411" spans="2:2">
      <c r="B684411" s="67"/>
    </row>
    <row r="684412" spans="2:2">
      <c r="B684412" s="67"/>
    </row>
    <row r="684413" spans="2:2">
      <c r="B684413" s="67"/>
    </row>
    <row r="684414" spans="2:2">
      <c r="B684414" s="67"/>
    </row>
    <row r="684415" spans="2:2">
      <c r="B684415" s="67"/>
    </row>
    <row r="684416" spans="2:2">
      <c r="B684416" s="67"/>
    </row>
    <row r="684417" spans="2:2">
      <c r="B684417" s="67"/>
    </row>
    <row r="684418" spans="2:2">
      <c r="B684418" s="67"/>
    </row>
    <row r="684419" spans="2:2">
      <c r="B684419" s="67"/>
    </row>
    <row r="684420" spans="2:2">
      <c r="B684420" s="67"/>
    </row>
    <row r="684421" spans="2:2">
      <c r="B684421" s="67"/>
    </row>
    <row r="684422" spans="2:2">
      <c r="B684422" s="67"/>
    </row>
    <row r="684423" spans="2:2">
      <c r="B684423" s="67"/>
    </row>
    <row r="684424" spans="2:2">
      <c r="B684424" s="67"/>
    </row>
    <row r="684425" spans="2:2">
      <c r="B684425" s="67"/>
    </row>
    <row r="684426" spans="2:2">
      <c r="B684426" s="67"/>
    </row>
    <row r="684427" spans="2:2">
      <c r="B684427" s="67"/>
    </row>
    <row r="684428" spans="2:2">
      <c r="B684428" s="67"/>
    </row>
    <row r="684429" spans="2:2">
      <c r="B684429" s="67"/>
    </row>
    <row r="684430" spans="2:2">
      <c r="B684430" s="67"/>
    </row>
    <row r="684431" spans="2:2">
      <c r="B684431" s="67"/>
    </row>
    <row r="684432" spans="2:2">
      <c r="B684432" s="67"/>
    </row>
    <row r="684433" spans="2:2">
      <c r="B684433" s="67"/>
    </row>
    <row r="684434" spans="2:2">
      <c r="B684434" s="67"/>
    </row>
    <row r="684435" spans="2:2">
      <c r="B684435" s="67"/>
    </row>
    <row r="684436" spans="2:2">
      <c r="B684436" s="67"/>
    </row>
    <row r="684437" spans="2:2">
      <c r="B684437" s="67"/>
    </row>
    <row r="684438" spans="2:2">
      <c r="B684438" s="67"/>
    </row>
    <row r="684439" spans="2:2">
      <c r="B684439" s="67"/>
    </row>
    <row r="684440" spans="2:2">
      <c r="B684440" s="67"/>
    </row>
    <row r="684441" spans="2:2">
      <c r="B684441" s="67"/>
    </row>
    <row r="684442" spans="2:2">
      <c r="B684442" s="67"/>
    </row>
    <row r="684443" spans="2:2">
      <c r="B684443" s="67"/>
    </row>
    <row r="684444" spans="2:2">
      <c r="B684444" s="67"/>
    </row>
    <row r="684445" spans="2:2">
      <c r="B684445" s="67"/>
    </row>
    <row r="684446" spans="2:2">
      <c r="B684446" s="67"/>
    </row>
    <row r="684447" spans="2:2">
      <c r="B684447" s="67"/>
    </row>
    <row r="684448" spans="2:2">
      <c r="B684448" s="67"/>
    </row>
    <row r="684449" spans="2:2">
      <c r="B684449" s="67"/>
    </row>
    <row r="684450" spans="2:2">
      <c r="B684450" s="67"/>
    </row>
    <row r="684451" spans="2:2">
      <c r="B684451" s="67"/>
    </row>
    <row r="684452" spans="2:2">
      <c r="B684452" s="67"/>
    </row>
    <row r="684453" spans="2:2">
      <c r="B684453" s="67"/>
    </row>
    <row r="684454" spans="2:2">
      <c r="B684454" s="67"/>
    </row>
    <row r="684455" spans="2:2">
      <c r="B684455" s="67"/>
    </row>
    <row r="684456" spans="2:2">
      <c r="B684456" s="67"/>
    </row>
    <row r="684457" spans="2:2">
      <c r="B684457" s="67"/>
    </row>
    <row r="684458" spans="2:2">
      <c r="B684458" s="67"/>
    </row>
    <row r="684459" spans="2:2">
      <c r="B684459" s="67"/>
    </row>
    <row r="684460" spans="2:2">
      <c r="B684460" s="67"/>
    </row>
    <row r="684461" spans="2:2">
      <c r="B684461" s="67"/>
    </row>
    <row r="684462" spans="2:2">
      <c r="B684462" s="67"/>
    </row>
    <row r="684463" spans="2:2">
      <c r="B684463" s="67"/>
    </row>
    <row r="684464" spans="2:2">
      <c r="B684464" s="67"/>
    </row>
    <row r="684465" spans="2:2">
      <c r="B684465" s="67"/>
    </row>
    <row r="684466" spans="2:2">
      <c r="B684466" s="67"/>
    </row>
    <row r="684467" spans="2:2">
      <c r="B684467" s="67"/>
    </row>
    <row r="684468" spans="2:2">
      <c r="B684468" s="67"/>
    </row>
    <row r="684469" spans="2:2">
      <c r="B684469" s="67"/>
    </row>
    <row r="684470" spans="2:2">
      <c r="B684470" s="67"/>
    </row>
    <row r="684471" spans="2:2">
      <c r="B684471" s="67"/>
    </row>
    <row r="684472" spans="2:2">
      <c r="B684472" s="67"/>
    </row>
    <row r="684473" spans="2:2">
      <c r="B684473" s="67"/>
    </row>
    <row r="684474" spans="2:2">
      <c r="B684474" s="67"/>
    </row>
    <row r="684475" spans="2:2">
      <c r="B684475" s="67"/>
    </row>
    <row r="684476" spans="2:2">
      <c r="B684476" s="67"/>
    </row>
    <row r="684477" spans="2:2">
      <c r="B684477" s="67"/>
    </row>
    <row r="684478" spans="2:2">
      <c r="B684478" s="67"/>
    </row>
    <row r="684479" spans="2:2">
      <c r="B684479" s="67"/>
    </row>
    <row r="684480" spans="2:2">
      <c r="B684480" s="67"/>
    </row>
    <row r="684481" spans="2:2">
      <c r="B684481" s="67"/>
    </row>
    <row r="684482" spans="2:2">
      <c r="B684482" s="67"/>
    </row>
    <row r="684483" spans="2:2">
      <c r="B684483" s="67"/>
    </row>
    <row r="684484" spans="2:2">
      <c r="B684484" s="67"/>
    </row>
    <row r="684485" spans="2:2">
      <c r="B684485" s="67"/>
    </row>
    <row r="684486" spans="2:2">
      <c r="B684486" s="67"/>
    </row>
    <row r="684487" spans="2:2">
      <c r="B684487" s="67"/>
    </row>
    <row r="684488" spans="2:2">
      <c r="B684488" s="67"/>
    </row>
    <row r="684489" spans="2:2">
      <c r="B684489" s="67"/>
    </row>
    <row r="684490" spans="2:2">
      <c r="B684490" s="67"/>
    </row>
    <row r="684491" spans="2:2">
      <c r="B684491" s="67"/>
    </row>
    <row r="684492" spans="2:2">
      <c r="B684492" s="67"/>
    </row>
    <row r="684493" spans="2:2">
      <c r="B684493" s="67"/>
    </row>
    <row r="684494" spans="2:2">
      <c r="B684494" s="67"/>
    </row>
    <row r="684495" spans="2:2">
      <c r="B684495" s="67"/>
    </row>
    <row r="684496" spans="2:2">
      <c r="B684496" s="67"/>
    </row>
    <row r="684497" spans="2:2">
      <c r="B684497" s="67"/>
    </row>
    <row r="684498" spans="2:2">
      <c r="B684498" s="67"/>
    </row>
    <row r="684499" spans="2:2">
      <c r="B684499" s="67"/>
    </row>
    <row r="684500" spans="2:2">
      <c r="B684500" s="67"/>
    </row>
    <row r="684501" spans="2:2">
      <c r="B684501" s="67"/>
    </row>
    <row r="684502" spans="2:2">
      <c r="B684502" s="67"/>
    </row>
    <row r="684503" spans="2:2">
      <c r="B684503" s="67"/>
    </row>
    <row r="684504" spans="2:2">
      <c r="B684504" s="67"/>
    </row>
    <row r="684505" spans="2:2">
      <c r="B684505" s="67"/>
    </row>
    <row r="684506" spans="2:2">
      <c r="B684506" s="67"/>
    </row>
    <row r="684507" spans="2:2">
      <c r="B684507" s="67"/>
    </row>
    <row r="684508" spans="2:2">
      <c r="B684508" s="67"/>
    </row>
    <row r="684509" spans="2:2">
      <c r="B684509" s="67"/>
    </row>
    <row r="684510" spans="2:2">
      <c r="B684510" s="67"/>
    </row>
    <row r="684511" spans="2:2">
      <c r="B684511" s="67"/>
    </row>
    <row r="684512" spans="2:2">
      <c r="B684512" s="67"/>
    </row>
    <row r="684513" spans="2:2">
      <c r="B684513" s="67"/>
    </row>
    <row r="684514" spans="2:2">
      <c r="B684514" s="67"/>
    </row>
    <row r="684515" spans="2:2">
      <c r="B684515" s="67"/>
    </row>
    <row r="684516" spans="2:2">
      <c r="B684516" s="67"/>
    </row>
    <row r="684517" spans="2:2">
      <c r="B684517" s="67"/>
    </row>
    <row r="684518" spans="2:2">
      <c r="B684518" s="67"/>
    </row>
    <row r="684519" spans="2:2">
      <c r="B684519" s="67"/>
    </row>
    <row r="684520" spans="2:2">
      <c r="B684520" s="67"/>
    </row>
    <row r="684521" spans="2:2">
      <c r="B684521" s="67"/>
    </row>
    <row r="684522" spans="2:2">
      <c r="B684522" s="67"/>
    </row>
    <row r="684523" spans="2:2">
      <c r="B684523" s="67"/>
    </row>
    <row r="684524" spans="2:2">
      <c r="B684524" s="67"/>
    </row>
    <row r="684525" spans="2:2">
      <c r="B684525" s="67"/>
    </row>
    <row r="684526" spans="2:2">
      <c r="B684526" s="67"/>
    </row>
    <row r="684527" spans="2:2">
      <c r="B684527" s="67"/>
    </row>
    <row r="684528" spans="2:2">
      <c r="B684528" s="67"/>
    </row>
    <row r="684529" spans="2:2">
      <c r="B684529" s="67"/>
    </row>
    <row r="684530" spans="2:2">
      <c r="B684530" s="67"/>
    </row>
    <row r="684531" spans="2:2">
      <c r="B684531" s="67"/>
    </row>
    <row r="684532" spans="2:2">
      <c r="B684532" s="67"/>
    </row>
    <row r="684533" spans="2:2">
      <c r="B684533" s="67"/>
    </row>
    <row r="684534" spans="2:2">
      <c r="B684534" s="67"/>
    </row>
    <row r="684535" spans="2:2">
      <c r="B684535" s="67"/>
    </row>
    <row r="684536" spans="2:2">
      <c r="B684536" s="67"/>
    </row>
    <row r="684537" spans="2:2">
      <c r="B684537" s="67"/>
    </row>
    <row r="684538" spans="2:2">
      <c r="B684538" s="67"/>
    </row>
    <row r="684539" spans="2:2">
      <c r="B684539" s="67"/>
    </row>
    <row r="684540" spans="2:2">
      <c r="B684540" s="67"/>
    </row>
    <row r="684541" spans="2:2">
      <c r="B684541" s="67"/>
    </row>
    <row r="684542" spans="2:2">
      <c r="B684542" s="67"/>
    </row>
    <row r="684543" spans="2:2">
      <c r="B684543" s="67"/>
    </row>
    <row r="684544" spans="2:2">
      <c r="B684544" s="67"/>
    </row>
    <row r="684545" spans="2:2">
      <c r="B684545" s="67"/>
    </row>
    <row r="684546" spans="2:2">
      <c r="B684546" s="67"/>
    </row>
    <row r="684547" spans="2:2">
      <c r="B684547" s="67"/>
    </row>
    <row r="684548" spans="2:2">
      <c r="B684548" s="67"/>
    </row>
    <row r="684549" spans="2:2">
      <c r="B684549" s="67"/>
    </row>
    <row r="684550" spans="2:2">
      <c r="B684550" s="67"/>
    </row>
    <row r="684551" spans="2:2">
      <c r="B684551" s="67"/>
    </row>
    <row r="684552" spans="2:2">
      <c r="B684552" s="67"/>
    </row>
    <row r="684553" spans="2:2">
      <c r="B684553" s="67"/>
    </row>
    <row r="684554" spans="2:2">
      <c r="B684554" s="67"/>
    </row>
    <row r="684555" spans="2:2">
      <c r="B684555" s="67"/>
    </row>
    <row r="684556" spans="2:2">
      <c r="B684556" s="67"/>
    </row>
    <row r="684557" spans="2:2">
      <c r="B684557" s="67"/>
    </row>
    <row r="684558" spans="2:2">
      <c r="B684558" s="67"/>
    </row>
    <row r="684559" spans="2:2">
      <c r="B684559" s="67"/>
    </row>
    <row r="684560" spans="2:2">
      <c r="B684560" s="67"/>
    </row>
    <row r="684561" spans="2:2">
      <c r="B684561" s="67"/>
    </row>
    <row r="684562" spans="2:2">
      <c r="B684562" s="67"/>
    </row>
    <row r="684563" spans="2:2">
      <c r="B684563" s="67"/>
    </row>
    <row r="684564" spans="2:2">
      <c r="B684564" s="67"/>
    </row>
    <row r="684565" spans="2:2">
      <c r="B684565" s="67"/>
    </row>
    <row r="684566" spans="2:2">
      <c r="B684566" s="67"/>
    </row>
    <row r="684567" spans="2:2">
      <c r="B684567" s="67"/>
    </row>
    <row r="684568" spans="2:2">
      <c r="B684568" s="67"/>
    </row>
    <row r="684569" spans="2:2">
      <c r="B684569" s="67"/>
    </row>
    <row r="684570" spans="2:2">
      <c r="B684570" s="67"/>
    </row>
    <row r="684571" spans="2:2">
      <c r="B684571" s="67"/>
    </row>
    <row r="684572" spans="2:2">
      <c r="B684572" s="67"/>
    </row>
    <row r="684573" spans="2:2">
      <c r="B684573" s="67"/>
    </row>
    <row r="684574" spans="2:2">
      <c r="B684574" s="67"/>
    </row>
    <row r="684575" spans="2:2">
      <c r="B684575" s="67"/>
    </row>
    <row r="684576" spans="2:2">
      <c r="B684576" s="67"/>
    </row>
    <row r="684577" spans="2:2">
      <c r="B684577" s="67"/>
    </row>
    <row r="684578" spans="2:2">
      <c r="B684578" s="67"/>
    </row>
    <row r="684579" spans="2:2">
      <c r="B684579" s="67"/>
    </row>
    <row r="684580" spans="2:2">
      <c r="B684580" s="67"/>
    </row>
    <row r="684581" spans="2:2">
      <c r="B684581" s="67"/>
    </row>
    <row r="684582" spans="2:2">
      <c r="B684582" s="67"/>
    </row>
    <row r="684583" spans="2:2">
      <c r="B684583" s="67"/>
    </row>
    <row r="684584" spans="2:2">
      <c r="B684584" s="67"/>
    </row>
    <row r="684585" spans="2:2">
      <c r="B684585" s="67"/>
    </row>
    <row r="684586" spans="2:2">
      <c r="B684586" s="67"/>
    </row>
    <row r="684587" spans="2:2">
      <c r="B684587" s="67"/>
    </row>
    <row r="684588" spans="2:2">
      <c r="B684588" s="67"/>
    </row>
    <row r="684589" spans="2:2">
      <c r="B684589" s="67"/>
    </row>
    <row r="684590" spans="2:2">
      <c r="B684590" s="67"/>
    </row>
    <row r="684591" spans="2:2">
      <c r="B684591" s="67"/>
    </row>
    <row r="684592" spans="2:2">
      <c r="B684592" s="67"/>
    </row>
    <row r="684593" spans="2:2">
      <c r="B684593" s="67"/>
    </row>
    <row r="684594" spans="2:2">
      <c r="B684594" s="67"/>
    </row>
    <row r="684595" spans="2:2">
      <c r="B684595" s="67"/>
    </row>
    <row r="684596" spans="2:2">
      <c r="B684596" s="67"/>
    </row>
    <row r="684597" spans="2:2">
      <c r="B684597" s="67"/>
    </row>
    <row r="684598" spans="2:2">
      <c r="B684598" s="67"/>
    </row>
    <row r="684599" spans="2:2">
      <c r="B684599" s="67"/>
    </row>
    <row r="684600" spans="2:2">
      <c r="B684600" s="67"/>
    </row>
    <row r="684601" spans="2:2">
      <c r="B684601" s="67"/>
    </row>
    <row r="684602" spans="2:2">
      <c r="B684602" s="67"/>
    </row>
    <row r="684603" spans="2:2">
      <c r="B684603" s="67"/>
    </row>
    <row r="684604" spans="2:2">
      <c r="B684604" s="67"/>
    </row>
    <row r="684605" spans="2:2">
      <c r="B684605" s="67"/>
    </row>
    <row r="684606" spans="2:2">
      <c r="B684606" s="67"/>
    </row>
    <row r="684607" spans="2:2">
      <c r="B684607" s="67"/>
    </row>
    <row r="684608" spans="2:2">
      <c r="B684608" s="67"/>
    </row>
    <row r="684609" spans="2:2">
      <c r="B684609" s="67"/>
    </row>
    <row r="684610" spans="2:2">
      <c r="B684610" s="67"/>
    </row>
    <row r="684611" spans="2:2">
      <c r="B684611" s="67"/>
    </row>
    <row r="684612" spans="2:2">
      <c r="B684612" s="67"/>
    </row>
    <row r="684613" spans="2:2">
      <c r="B684613" s="67"/>
    </row>
    <row r="684614" spans="2:2">
      <c r="B684614" s="67"/>
    </row>
    <row r="684615" spans="2:2">
      <c r="B684615" s="67"/>
    </row>
    <row r="684616" spans="2:2">
      <c r="B684616" s="67"/>
    </row>
    <row r="684617" spans="2:2">
      <c r="B684617" s="67"/>
    </row>
    <row r="684618" spans="2:2">
      <c r="B684618" s="67"/>
    </row>
    <row r="684619" spans="2:2">
      <c r="B684619" s="67"/>
    </row>
    <row r="684620" spans="2:2">
      <c r="B684620" s="67"/>
    </row>
    <row r="684621" spans="2:2">
      <c r="B684621" s="67"/>
    </row>
    <row r="684622" spans="2:2">
      <c r="B684622" s="67"/>
    </row>
    <row r="684623" spans="2:2">
      <c r="B684623" s="67"/>
    </row>
    <row r="684624" spans="2:2">
      <c r="B684624" s="67"/>
    </row>
    <row r="684625" spans="2:2">
      <c r="B684625" s="67"/>
    </row>
    <row r="684626" spans="2:2">
      <c r="B684626" s="67"/>
    </row>
    <row r="684627" spans="2:2">
      <c r="B684627" s="67"/>
    </row>
    <row r="684628" spans="2:2">
      <c r="B684628" s="67"/>
    </row>
    <row r="684629" spans="2:2">
      <c r="B684629" s="67"/>
    </row>
    <row r="684630" spans="2:2">
      <c r="B684630" s="67"/>
    </row>
    <row r="684631" spans="2:2">
      <c r="B684631" s="67"/>
    </row>
    <row r="684632" spans="2:2">
      <c r="B684632" s="67"/>
    </row>
    <row r="684633" spans="2:2">
      <c r="B684633" s="67"/>
    </row>
    <row r="684634" spans="2:2">
      <c r="B684634" s="67"/>
    </row>
    <row r="684635" spans="2:2">
      <c r="B684635" s="67"/>
    </row>
    <row r="684636" spans="2:2">
      <c r="B684636" s="67"/>
    </row>
    <row r="684637" spans="2:2">
      <c r="B684637" s="67"/>
    </row>
    <row r="684638" spans="2:2">
      <c r="B684638" s="67"/>
    </row>
    <row r="684639" spans="2:2">
      <c r="B684639" s="67"/>
    </row>
    <row r="684640" spans="2:2">
      <c r="B684640" s="67"/>
    </row>
    <row r="684641" spans="2:2">
      <c r="B684641" s="67"/>
    </row>
    <row r="684642" spans="2:2">
      <c r="B684642" s="67"/>
    </row>
    <row r="684643" spans="2:2">
      <c r="B684643" s="67"/>
    </row>
    <row r="684644" spans="2:2">
      <c r="B684644" s="67"/>
    </row>
    <row r="684645" spans="2:2">
      <c r="B684645" s="67"/>
    </row>
    <row r="684646" spans="2:2">
      <c r="B684646" s="67"/>
    </row>
    <row r="684647" spans="2:2">
      <c r="B684647" s="67"/>
    </row>
    <row r="684648" spans="2:2">
      <c r="B684648" s="67"/>
    </row>
    <row r="684649" spans="2:2">
      <c r="B684649" s="67"/>
    </row>
    <row r="684650" spans="2:2">
      <c r="B684650" s="67"/>
    </row>
    <row r="684651" spans="2:2">
      <c r="B684651" s="67"/>
    </row>
    <row r="684652" spans="2:2">
      <c r="B684652" s="67"/>
    </row>
    <row r="684653" spans="2:2">
      <c r="B684653" s="67"/>
    </row>
    <row r="684654" spans="2:2">
      <c r="B684654" s="67"/>
    </row>
    <row r="684655" spans="2:2">
      <c r="B684655" s="67"/>
    </row>
    <row r="684656" spans="2:2">
      <c r="B684656" s="67"/>
    </row>
    <row r="684657" spans="2:2">
      <c r="B684657" s="67"/>
    </row>
    <row r="684658" spans="2:2">
      <c r="B684658" s="67"/>
    </row>
    <row r="684659" spans="2:2">
      <c r="B684659" s="67"/>
    </row>
    <row r="684660" spans="2:2">
      <c r="B684660" s="67"/>
    </row>
    <row r="684661" spans="2:2">
      <c r="B684661" s="67"/>
    </row>
    <row r="684662" spans="2:2">
      <c r="B684662" s="67"/>
    </row>
    <row r="684663" spans="2:2">
      <c r="B684663" s="67"/>
    </row>
    <row r="684664" spans="2:2">
      <c r="B684664" s="67"/>
    </row>
    <row r="684665" spans="2:2">
      <c r="B684665" s="67"/>
    </row>
    <row r="684666" spans="2:2">
      <c r="B684666" s="67"/>
    </row>
    <row r="684667" spans="2:2">
      <c r="B684667" s="67"/>
    </row>
    <row r="684668" spans="2:2">
      <c r="B684668" s="67"/>
    </row>
    <row r="684669" spans="2:2">
      <c r="B684669" s="67"/>
    </row>
    <row r="684670" spans="2:2">
      <c r="B684670" s="67"/>
    </row>
    <row r="684671" spans="2:2">
      <c r="B684671" s="67"/>
    </row>
    <row r="684672" spans="2:2">
      <c r="B684672" s="67"/>
    </row>
    <row r="684673" spans="2:2">
      <c r="B684673" s="67"/>
    </row>
    <row r="684674" spans="2:2">
      <c r="B684674" s="67"/>
    </row>
    <row r="684675" spans="2:2">
      <c r="B684675" s="67"/>
    </row>
    <row r="684676" spans="2:2">
      <c r="B684676" s="67"/>
    </row>
    <row r="684677" spans="2:2">
      <c r="B684677" s="67"/>
    </row>
    <row r="684678" spans="2:2">
      <c r="B684678" s="67"/>
    </row>
    <row r="684679" spans="2:2">
      <c r="B684679" s="67"/>
    </row>
    <row r="684680" spans="2:2">
      <c r="B684680" s="67"/>
    </row>
    <row r="684681" spans="2:2">
      <c r="B684681" s="67"/>
    </row>
    <row r="684682" spans="2:2">
      <c r="B684682" s="67"/>
    </row>
    <row r="684683" spans="2:2">
      <c r="B684683" s="67"/>
    </row>
    <row r="684684" spans="2:2">
      <c r="B684684" s="67"/>
    </row>
    <row r="684685" spans="2:2">
      <c r="B684685" s="67"/>
    </row>
    <row r="684686" spans="2:2">
      <c r="B684686" s="67"/>
    </row>
    <row r="684687" spans="2:2">
      <c r="B684687" s="67"/>
    </row>
    <row r="684688" spans="2:2">
      <c r="B684688" s="67"/>
    </row>
    <row r="684689" spans="2:2">
      <c r="B684689" s="67"/>
    </row>
    <row r="684690" spans="2:2">
      <c r="B684690" s="67"/>
    </row>
    <row r="684691" spans="2:2">
      <c r="B684691" s="67"/>
    </row>
    <row r="684692" spans="2:2">
      <c r="B684692" s="67"/>
    </row>
    <row r="684693" spans="2:2">
      <c r="B684693" s="67"/>
    </row>
    <row r="684694" spans="2:2">
      <c r="B684694" s="67"/>
    </row>
    <row r="684695" spans="2:2">
      <c r="B684695" s="67"/>
    </row>
    <row r="684696" spans="2:2">
      <c r="B684696" s="67"/>
    </row>
    <row r="684697" spans="2:2">
      <c r="B684697" s="67"/>
    </row>
    <row r="684698" spans="2:2">
      <c r="B684698" s="67"/>
    </row>
    <row r="684699" spans="2:2">
      <c r="B684699" s="67"/>
    </row>
    <row r="684700" spans="2:2">
      <c r="B684700" s="67"/>
    </row>
    <row r="684701" spans="2:2">
      <c r="B684701" s="67"/>
    </row>
    <row r="684702" spans="2:2">
      <c r="B684702" s="67"/>
    </row>
    <row r="684703" spans="2:2">
      <c r="B684703" s="67"/>
    </row>
    <row r="684704" spans="2:2">
      <c r="B684704" s="67"/>
    </row>
    <row r="684705" spans="2:2">
      <c r="B684705" s="67"/>
    </row>
    <row r="684706" spans="2:2">
      <c r="B684706" s="67"/>
    </row>
    <row r="684707" spans="2:2">
      <c r="B684707" s="67"/>
    </row>
    <row r="684708" spans="2:2">
      <c r="B684708" s="67"/>
    </row>
    <row r="684709" spans="2:2">
      <c r="B684709" s="67"/>
    </row>
    <row r="684710" spans="2:2">
      <c r="B684710" s="67"/>
    </row>
    <row r="684711" spans="2:2">
      <c r="B684711" s="67"/>
    </row>
    <row r="684712" spans="2:2">
      <c r="B684712" s="67"/>
    </row>
    <row r="684713" spans="2:2">
      <c r="B684713" s="67"/>
    </row>
    <row r="684714" spans="2:2">
      <c r="B684714" s="67"/>
    </row>
    <row r="684715" spans="2:2">
      <c r="B684715" s="67"/>
    </row>
    <row r="684716" spans="2:2">
      <c r="B684716" s="67"/>
    </row>
    <row r="684717" spans="2:2">
      <c r="B684717" s="67"/>
    </row>
    <row r="684718" spans="2:2">
      <c r="B684718" s="67"/>
    </row>
    <row r="684719" spans="2:2">
      <c r="B684719" s="67"/>
    </row>
    <row r="684720" spans="2:2">
      <c r="B684720" s="67"/>
    </row>
    <row r="684721" spans="2:2">
      <c r="B684721" s="67"/>
    </row>
    <row r="684722" spans="2:2">
      <c r="B684722" s="67"/>
    </row>
    <row r="684723" spans="2:2">
      <c r="B684723" s="67"/>
    </row>
    <row r="684724" spans="2:2">
      <c r="B684724" s="67"/>
    </row>
    <row r="684725" spans="2:2">
      <c r="B684725" s="67"/>
    </row>
    <row r="684726" spans="2:2">
      <c r="B684726" s="67"/>
    </row>
    <row r="684727" spans="2:2">
      <c r="B684727" s="67"/>
    </row>
    <row r="684728" spans="2:2">
      <c r="B684728" s="67"/>
    </row>
    <row r="684729" spans="2:2">
      <c r="B684729" s="67"/>
    </row>
    <row r="684730" spans="2:2">
      <c r="B684730" s="67"/>
    </row>
    <row r="684731" spans="2:2">
      <c r="B684731" s="67"/>
    </row>
    <row r="684732" spans="2:2">
      <c r="B684732" s="67"/>
    </row>
    <row r="684733" spans="2:2">
      <c r="B684733" s="67"/>
    </row>
    <row r="684734" spans="2:2">
      <c r="B684734" s="67"/>
    </row>
    <row r="684735" spans="2:2">
      <c r="B684735" s="67"/>
    </row>
    <row r="684736" spans="2:2">
      <c r="B684736" s="67"/>
    </row>
    <row r="684737" spans="2:2">
      <c r="B684737" s="67"/>
    </row>
    <row r="684738" spans="2:2">
      <c r="B684738" s="67"/>
    </row>
    <row r="684739" spans="2:2">
      <c r="B684739" s="67"/>
    </row>
    <row r="684740" spans="2:2">
      <c r="B684740" s="67"/>
    </row>
    <row r="684741" spans="2:2">
      <c r="B684741" s="67"/>
    </row>
    <row r="684742" spans="2:2">
      <c r="B684742" s="67"/>
    </row>
    <row r="684743" spans="2:2">
      <c r="B684743" s="67"/>
    </row>
    <row r="684744" spans="2:2">
      <c r="B684744" s="67"/>
    </row>
    <row r="684745" spans="2:2">
      <c r="B684745" s="67"/>
    </row>
    <row r="684746" spans="2:2">
      <c r="B684746" s="67"/>
    </row>
    <row r="684747" spans="2:2">
      <c r="B684747" s="67"/>
    </row>
    <row r="684748" spans="2:2">
      <c r="B684748" s="67"/>
    </row>
    <row r="684749" spans="2:2">
      <c r="B684749" s="67"/>
    </row>
    <row r="684750" spans="2:2">
      <c r="B684750" s="67"/>
    </row>
    <row r="684751" spans="2:2">
      <c r="B684751" s="67"/>
    </row>
    <row r="684752" spans="2:2">
      <c r="B684752" s="67"/>
    </row>
    <row r="684753" spans="2:2">
      <c r="B684753" s="67"/>
    </row>
    <row r="684754" spans="2:2">
      <c r="B684754" s="67"/>
    </row>
    <row r="684755" spans="2:2">
      <c r="B684755" s="67"/>
    </row>
    <row r="684756" spans="2:2">
      <c r="B684756" s="67"/>
    </row>
    <row r="684757" spans="2:2">
      <c r="B684757" s="67"/>
    </row>
    <row r="684758" spans="2:2">
      <c r="B684758" s="67"/>
    </row>
    <row r="684759" spans="2:2">
      <c r="B684759" s="67"/>
    </row>
    <row r="684760" spans="2:2">
      <c r="B684760" s="67"/>
    </row>
    <row r="684761" spans="2:2">
      <c r="B684761" s="67"/>
    </row>
    <row r="684762" spans="2:2">
      <c r="B684762" s="67"/>
    </row>
    <row r="684763" spans="2:2">
      <c r="B684763" s="67"/>
    </row>
    <row r="684764" spans="2:2">
      <c r="B684764" s="67"/>
    </row>
    <row r="684765" spans="2:2">
      <c r="B684765" s="67"/>
    </row>
    <row r="684766" spans="2:2">
      <c r="B684766" s="67"/>
    </row>
    <row r="684767" spans="2:2">
      <c r="B684767" s="67"/>
    </row>
    <row r="684768" spans="2:2">
      <c r="B684768" s="67"/>
    </row>
    <row r="684769" spans="2:2">
      <c r="B684769" s="67"/>
    </row>
    <row r="684770" spans="2:2">
      <c r="B684770" s="67"/>
    </row>
    <row r="684771" spans="2:2">
      <c r="B684771" s="67"/>
    </row>
    <row r="684772" spans="2:2">
      <c r="B684772" s="67"/>
    </row>
    <row r="684773" spans="2:2">
      <c r="B684773" s="67"/>
    </row>
    <row r="684774" spans="2:2">
      <c r="B684774" s="67"/>
    </row>
    <row r="684775" spans="2:2">
      <c r="B684775" s="67"/>
    </row>
    <row r="684776" spans="2:2">
      <c r="B684776" s="67"/>
    </row>
    <row r="684777" spans="2:2">
      <c r="B684777" s="67"/>
    </row>
    <row r="684778" spans="2:2">
      <c r="B684778" s="67"/>
    </row>
    <row r="684779" spans="2:2">
      <c r="B684779" s="67"/>
    </row>
    <row r="684780" spans="2:2">
      <c r="B684780" s="67"/>
    </row>
    <row r="684781" spans="2:2">
      <c r="B684781" s="67"/>
    </row>
    <row r="684782" spans="2:2">
      <c r="B684782" s="67"/>
    </row>
    <row r="684783" spans="2:2">
      <c r="B684783" s="67"/>
    </row>
    <row r="684784" spans="2:2">
      <c r="B684784" s="67"/>
    </row>
    <row r="684785" spans="2:2">
      <c r="B684785" s="67"/>
    </row>
    <row r="684786" spans="2:2">
      <c r="B684786" s="67"/>
    </row>
    <row r="684787" spans="2:2">
      <c r="B684787" s="67"/>
    </row>
    <row r="684788" spans="2:2">
      <c r="B684788" s="67"/>
    </row>
    <row r="684789" spans="2:2">
      <c r="B684789" s="67"/>
    </row>
    <row r="684790" spans="2:2">
      <c r="B684790" s="67"/>
    </row>
    <row r="684791" spans="2:2">
      <c r="B684791" s="67"/>
    </row>
    <row r="684792" spans="2:2">
      <c r="B684792" s="67"/>
    </row>
    <row r="684793" spans="2:2">
      <c r="B684793" s="67"/>
    </row>
    <row r="684794" spans="2:2">
      <c r="B684794" s="67"/>
    </row>
    <row r="684795" spans="2:2">
      <c r="B684795" s="67"/>
    </row>
    <row r="684796" spans="2:2">
      <c r="B684796" s="67"/>
    </row>
    <row r="684797" spans="2:2">
      <c r="B684797" s="67"/>
    </row>
    <row r="684798" spans="2:2">
      <c r="B684798" s="67"/>
    </row>
    <row r="684799" spans="2:2">
      <c r="B684799" s="67"/>
    </row>
    <row r="684800" spans="2:2">
      <c r="B684800" s="67"/>
    </row>
    <row r="684801" spans="2:2">
      <c r="B684801" s="67"/>
    </row>
    <row r="684802" spans="2:2">
      <c r="B684802" s="67"/>
    </row>
    <row r="684803" spans="2:2">
      <c r="B684803" s="67"/>
    </row>
    <row r="684804" spans="2:2">
      <c r="B684804" s="67"/>
    </row>
    <row r="684805" spans="2:2">
      <c r="B684805" s="67"/>
    </row>
    <row r="684806" spans="2:2">
      <c r="B684806" s="67"/>
    </row>
    <row r="684807" spans="2:2">
      <c r="B684807" s="67"/>
    </row>
    <row r="684808" spans="2:2">
      <c r="B684808" s="67"/>
    </row>
    <row r="684809" spans="2:2">
      <c r="B684809" s="67"/>
    </row>
    <row r="684810" spans="2:2">
      <c r="B684810" s="67"/>
    </row>
    <row r="684811" spans="2:2">
      <c r="B684811" s="67"/>
    </row>
    <row r="684812" spans="2:2">
      <c r="B684812" s="67"/>
    </row>
    <row r="684813" spans="2:2">
      <c r="B684813" s="67"/>
    </row>
    <row r="684814" spans="2:2">
      <c r="B684814" s="67"/>
    </row>
    <row r="684815" spans="2:2">
      <c r="B684815" s="67"/>
    </row>
    <row r="684816" spans="2:2">
      <c r="B684816" s="67"/>
    </row>
    <row r="684817" spans="2:2">
      <c r="B684817" s="67"/>
    </row>
    <row r="684818" spans="2:2">
      <c r="B684818" s="67"/>
    </row>
    <row r="684819" spans="2:2">
      <c r="B684819" s="67"/>
    </row>
    <row r="684820" spans="2:2">
      <c r="B684820" s="67"/>
    </row>
    <row r="684821" spans="2:2">
      <c r="B684821" s="67"/>
    </row>
    <row r="684822" spans="2:2">
      <c r="B684822" s="67"/>
    </row>
    <row r="684823" spans="2:2">
      <c r="B684823" s="67"/>
    </row>
    <row r="684824" spans="2:2">
      <c r="B684824" s="67"/>
    </row>
    <row r="684825" spans="2:2">
      <c r="B684825" s="67"/>
    </row>
    <row r="684826" spans="2:2">
      <c r="B684826" s="67"/>
    </row>
    <row r="684827" spans="2:2">
      <c r="B684827" s="67"/>
    </row>
    <row r="684828" spans="2:2">
      <c r="B684828" s="67"/>
    </row>
    <row r="684829" spans="2:2">
      <c r="B684829" s="67"/>
    </row>
    <row r="684830" spans="2:2">
      <c r="B684830" s="67"/>
    </row>
    <row r="684831" spans="2:2">
      <c r="B684831" s="67"/>
    </row>
    <row r="684832" spans="2:2">
      <c r="B684832" s="67"/>
    </row>
    <row r="684833" spans="2:2">
      <c r="B684833" s="67"/>
    </row>
    <row r="684834" spans="2:2">
      <c r="B684834" s="67"/>
    </row>
    <row r="684835" spans="2:2">
      <c r="B684835" s="67"/>
    </row>
    <row r="684836" spans="2:2">
      <c r="B684836" s="67"/>
    </row>
    <row r="684837" spans="2:2">
      <c r="B684837" s="67"/>
    </row>
    <row r="684838" spans="2:2">
      <c r="B684838" s="67"/>
    </row>
    <row r="684839" spans="2:2">
      <c r="B684839" s="67"/>
    </row>
    <row r="684840" spans="2:2">
      <c r="B684840" s="67"/>
    </row>
    <row r="684841" spans="2:2">
      <c r="B684841" s="67"/>
    </row>
    <row r="684842" spans="2:2">
      <c r="B684842" s="67"/>
    </row>
    <row r="684843" spans="2:2">
      <c r="B684843" s="67"/>
    </row>
    <row r="684844" spans="2:2">
      <c r="B684844" s="67"/>
    </row>
    <row r="684845" spans="2:2">
      <c r="B684845" s="67"/>
    </row>
    <row r="684846" spans="2:2">
      <c r="B684846" s="67"/>
    </row>
    <row r="684847" spans="2:2">
      <c r="B684847" s="67"/>
    </row>
    <row r="684848" spans="2:2">
      <c r="B684848" s="67"/>
    </row>
    <row r="684849" spans="2:2">
      <c r="B684849" s="67"/>
    </row>
    <row r="684850" spans="2:2">
      <c r="B684850" s="67"/>
    </row>
    <row r="684851" spans="2:2">
      <c r="B684851" s="67"/>
    </row>
    <row r="684852" spans="2:2">
      <c r="B684852" s="67"/>
    </row>
    <row r="684853" spans="2:2">
      <c r="B684853" s="67"/>
    </row>
    <row r="684854" spans="2:2">
      <c r="B684854" s="67"/>
    </row>
    <row r="684855" spans="2:2">
      <c r="B684855" s="67"/>
    </row>
    <row r="684856" spans="2:2">
      <c r="B684856" s="67"/>
    </row>
    <row r="684857" spans="2:2">
      <c r="B684857" s="67"/>
    </row>
    <row r="684858" spans="2:2">
      <c r="B684858" s="67"/>
    </row>
    <row r="684859" spans="2:2">
      <c r="B684859" s="67"/>
    </row>
    <row r="684860" spans="2:2">
      <c r="B684860" s="67"/>
    </row>
    <row r="684861" spans="2:2">
      <c r="B684861" s="67"/>
    </row>
    <row r="684862" spans="2:2">
      <c r="B684862" s="67"/>
    </row>
    <row r="684863" spans="2:2">
      <c r="B684863" s="67"/>
    </row>
    <row r="684864" spans="2:2">
      <c r="B684864" s="67"/>
    </row>
    <row r="684865" spans="2:2">
      <c r="B684865" s="67"/>
    </row>
    <row r="684866" spans="2:2">
      <c r="B684866" s="67"/>
    </row>
    <row r="684867" spans="2:2">
      <c r="B684867" s="67"/>
    </row>
    <row r="684868" spans="2:2">
      <c r="B684868" s="67"/>
    </row>
    <row r="684869" spans="2:2">
      <c r="B684869" s="67"/>
    </row>
    <row r="684870" spans="2:2">
      <c r="B684870" s="67"/>
    </row>
    <row r="684871" spans="2:2">
      <c r="B684871" s="67"/>
    </row>
    <row r="684872" spans="2:2">
      <c r="B684872" s="67"/>
    </row>
    <row r="684873" spans="2:2">
      <c r="B684873" s="67"/>
    </row>
    <row r="684874" spans="2:2">
      <c r="B684874" s="67"/>
    </row>
    <row r="684875" spans="2:2">
      <c r="B684875" s="67"/>
    </row>
    <row r="684876" spans="2:2">
      <c r="B684876" s="67"/>
    </row>
    <row r="684877" spans="2:2">
      <c r="B684877" s="67"/>
    </row>
    <row r="684878" spans="2:2">
      <c r="B684878" s="67"/>
    </row>
    <row r="684879" spans="2:2">
      <c r="B684879" s="67"/>
    </row>
    <row r="684880" spans="2:2">
      <c r="B684880" s="67"/>
    </row>
    <row r="684881" spans="2:2">
      <c r="B684881" s="67"/>
    </row>
    <row r="684882" spans="2:2">
      <c r="B684882" s="67"/>
    </row>
    <row r="684883" spans="2:2">
      <c r="B684883" s="67"/>
    </row>
    <row r="684884" spans="2:2">
      <c r="B684884" s="67"/>
    </row>
    <row r="684885" spans="2:2">
      <c r="B684885" s="67"/>
    </row>
    <row r="684886" spans="2:2">
      <c r="B684886" s="67"/>
    </row>
    <row r="684887" spans="2:2">
      <c r="B684887" s="67"/>
    </row>
    <row r="684888" spans="2:2">
      <c r="B684888" s="67"/>
    </row>
    <row r="684889" spans="2:2">
      <c r="B684889" s="67"/>
    </row>
    <row r="684890" spans="2:2">
      <c r="B684890" s="67"/>
    </row>
    <row r="684891" spans="2:2">
      <c r="B684891" s="67"/>
    </row>
    <row r="684892" spans="2:2">
      <c r="B684892" s="67"/>
    </row>
    <row r="684893" spans="2:2">
      <c r="B684893" s="67"/>
    </row>
    <row r="684894" spans="2:2">
      <c r="B684894" s="67"/>
    </row>
    <row r="684895" spans="2:2">
      <c r="B684895" s="67"/>
    </row>
    <row r="684896" spans="2:2">
      <c r="B684896" s="67"/>
    </row>
    <row r="684897" spans="2:2">
      <c r="B684897" s="67"/>
    </row>
    <row r="684898" spans="2:2">
      <c r="B684898" s="67"/>
    </row>
    <row r="684899" spans="2:2">
      <c r="B684899" s="67"/>
    </row>
    <row r="684900" spans="2:2">
      <c r="B684900" s="67"/>
    </row>
    <row r="684901" spans="2:2">
      <c r="B684901" s="67"/>
    </row>
    <row r="684902" spans="2:2">
      <c r="B684902" s="67"/>
    </row>
    <row r="684903" spans="2:2">
      <c r="B684903" s="67"/>
    </row>
    <row r="684904" spans="2:2">
      <c r="B684904" s="67"/>
    </row>
    <row r="684905" spans="2:2">
      <c r="B684905" s="67"/>
    </row>
    <row r="684906" spans="2:2">
      <c r="B684906" s="67"/>
    </row>
    <row r="684907" spans="2:2">
      <c r="B684907" s="67"/>
    </row>
    <row r="684908" spans="2:2">
      <c r="B684908" s="67"/>
    </row>
    <row r="684909" spans="2:2">
      <c r="B684909" s="67"/>
    </row>
    <row r="684910" spans="2:2">
      <c r="B684910" s="67"/>
    </row>
    <row r="684911" spans="2:2">
      <c r="B684911" s="67"/>
    </row>
    <row r="684912" spans="2:2">
      <c r="B684912" s="67"/>
    </row>
    <row r="684913" spans="2:2">
      <c r="B684913" s="67"/>
    </row>
    <row r="684914" spans="2:2">
      <c r="B684914" s="67"/>
    </row>
    <row r="684915" spans="2:2">
      <c r="B684915" s="67"/>
    </row>
    <row r="684916" spans="2:2">
      <c r="B684916" s="67"/>
    </row>
    <row r="684917" spans="2:2">
      <c r="B684917" s="67"/>
    </row>
    <row r="684918" spans="2:2">
      <c r="B684918" s="67"/>
    </row>
    <row r="684919" spans="2:2">
      <c r="B684919" s="67"/>
    </row>
    <row r="684920" spans="2:2">
      <c r="B684920" s="67"/>
    </row>
    <row r="684921" spans="2:2">
      <c r="B684921" s="67"/>
    </row>
    <row r="684922" spans="2:2">
      <c r="B684922" s="67"/>
    </row>
    <row r="684923" spans="2:2">
      <c r="B684923" s="67"/>
    </row>
    <row r="684924" spans="2:2">
      <c r="B684924" s="67"/>
    </row>
    <row r="684925" spans="2:2">
      <c r="B684925" s="67"/>
    </row>
    <row r="684926" spans="2:2">
      <c r="B684926" s="67"/>
    </row>
    <row r="684927" spans="2:2">
      <c r="B684927" s="67"/>
    </row>
    <row r="684928" spans="2:2">
      <c r="B684928" s="67"/>
    </row>
    <row r="684929" spans="2:2">
      <c r="B684929" s="67"/>
    </row>
    <row r="684930" spans="2:2">
      <c r="B684930" s="67"/>
    </row>
    <row r="684931" spans="2:2">
      <c r="B684931" s="67"/>
    </row>
    <row r="684932" spans="2:2">
      <c r="B684932" s="67"/>
    </row>
    <row r="684933" spans="2:2">
      <c r="B684933" s="67"/>
    </row>
    <row r="684934" spans="2:2">
      <c r="B684934" s="67"/>
    </row>
    <row r="684935" spans="2:2">
      <c r="B684935" s="67"/>
    </row>
    <row r="684936" spans="2:2">
      <c r="B684936" s="67"/>
    </row>
    <row r="684937" spans="2:2">
      <c r="B684937" s="67"/>
    </row>
    <row r="684938" spans="2:2">
      <c r="B684938" s="67"/>
    </row>
    <row r="684939" spans="2:2">
      <c r="B684939" s="67"/>
    </row>
    <row r="684940" spans="2:2">
      <c r="B684940" s="67"/>
    </row>
    <row r="684941" spans="2:2">
      <c r="B684941" s="67"/>
    </row>
    <row r="684942" spans="2:2">
      <c r="B684942" s="67"/>
    </row>
    <row r="684943" spans="2:2">
      <c r="B684943" s="67"/>
    </row>
    <row r="684944" spans="2:2">
      <c r="B684944" s="67"/>
    </row>
    <row r="684945" spans="2:2">
      <c r="B684945" s="67"/>
    </row>
    <row r="684946" spans="2:2">
      <c r="B684946" s="67"/>
    </row>
    <row r="684947" spans="2:2">
      <c r="B684947" s="67"/>
    </row>
    <row r="684948" spans="2:2">
      <c r="B684948" s="67"/>
    </row>
    <row r="684949" spans="2:2">
      <c r="B684949" s="67"/>
    </row>
    <row r="684950" spans="2:2">
      <c r="B684950" s="67"/>
    </row>
    <row r="684951" spans="2:2">
      <c r="B684951" s="67"/>
    </row>
    <row r="684952" spans="2:2">
      <c r="B684952" s="67"/>
    </row>
    <row r="684953" spans="2:2">
      <c r="B684953" s="67"/>
    </row>
    <row r="684954" spans="2:2">
      <c r="B684954" s="67"/>
    </row>
    <row r="684955" spans="2:2">
      <c r="B684955" s="67"/>
    </row>
    <row r="684956" spans="2:2">
      <c r="B684956" s="67"/>
    </row>
    <row r="684957" spans="2:2">
      <c r="B684957" s="67"/>
    </row>
    <row r="684958" spans="2:2">
      <c r="B684958" s="67"/>
    </row>
    <row r="684959" spans="2:2">
      <c r="B684959" s="67"/>
    </row>
    <row r="684960" spans="2:2">
      <c r="B684960" s="67"/>
    </row>
    <row r="684961" spans="2:2">
      <c r="B684961" s="67"/>
    </row>
    <row r="684962" spans="2:2">
      <c r="B684962" s="67"/>
    </row>
    <row r="684963" spans="2:2">
      <c r="B684963" s="67"/>
    </row>
    <row r="684964" spans="2:2">
      <c r="B684964" s="67"/>
    </row>
    <row r="684965" spans="2:2">
      <c r="B684965" s="67"/>
    </row>
    <row r="684966" spans="2:2">
      <c r="B684966" s="67"/>
    </row>
    <row r="684967" spans="2:2">
      <c r="B684967" s="67"/>
    </row>
    <row r="684968" spans="2:2">
      <c r="B684968" s="67"/>
    </row>
    <row r="684969" spans="2:2">
      <c r="B684969" s="67"/>
    </row>
    <row r="684970" spans="2:2">
      <c r="B684970" s="67"/>
    </row>
    <row r="684971" spans="2:2">
      <c r="B684971" s="67"/>
    </row>
    <row r="684972" spans="2:2">
      <c r="B684972" s="67"/>
    </row>
    <row r="684973" spans="2:2">
      <c r="B684973" s="67"/>
    </row>
    <row r="684974" spans="2:2">
      <c r="B684974" s="67"/>
    </row>
    <row r="684975" spans="2:2">
      <c r="B684975" s="67"/>
    </row>
    <row r="684976" spans="2:2">
      <c r="B684976" s="67"/>
    </row>
    <row r="684977" spans="2:2">
      <c r="B684977" s="67"/>
    </row>
    <row r="684978" spans="2:2">
      <c r="B684978" s="67"/>
    </row>
    <row r="684979" spans="2:2">
      <c r="B684979" s="67"/>
    </row>
    <row r="684980" spans="2:2">
      <c r="B684980" s="67"/>
    </row>
    <row r="684981" spans="2:2">
      <c r="B684981" s="67"/>
    </row>
    <row r="684982" spans="2:2">
      <c r="B684982" s="67"/>
    </row>
    <row r="684983" spans="2:2">
      <c r="B684983" s="67"/>
    </row>
    <row r="684984" spans="2:2">
      <c r="B684984" s="67"/>
    </row>
    <row r="684985" spans="2:2">
      <c r="B684985" s="67"/>
    </row>
    <row r="684986" spans="2:2">
      <c r="B684986" s="67"/>
    </row>
    <row r="684987" spans="2:2">
      <c r="B684987" s="67"/>
    </row>
    <row r="684988" spans="2:2">
      <c r="B684988" s="67"/>
    </row>
    <row r="684989" spans="2:2">
      <c r="B684989" s="67"/>
    </row>
    <row r="684990" spans="2:2">
      <c r="B684990" s="67"/>
    </row>
    <row r="684991" spans="2:2">
      <c r="B684991" s="67"/>
    </row>
    <row r="684992" spans="2:2">
      <c r="B684992" s="67"/>
    </row>
    <row r="684993" spans="2:2">
      <c r="B684993" s="67"/>
    </row>
    <row r="684994" spans="2:2">
      <c r="B684994" s="67"/>
    </row>
    <row r="684995" spans="2:2">
      <c r="B684995" s="67"/>
    </row>
    <row r="684996" spans="2:2">
      <c r="B684996" s="67"/>
    </row>
    <row r="684997" spans="2:2">
      <c r="B684997" s="67"/>
    </row>
    <row r="684998" spans="2:2">
      <c r="B684998" s="67"/>
    </row>
    <row r="684999" spans="2:2">
      <c r="B684999" s="67"/>
    </row>
    <row r="685000" spans="2:2">
      <c r="B685000" s="67"/>
    </row>
    <row r="685001" spans="2:2">
      <c r="B685001" s="67"/>
    </row>
    <row r="685002" spans="2:2">
      <c r="B685002" s="67"/>
    </row>
    <row r="685003" spans="2:2">
      <c r="B685003" s="67"/>
    </row>
    <row r="685004" spans="2:2">
      <c r="B685004" s="67"/>
    </row>
    <row r="685005" spans="2:2">
      <c r="B685005" s="67"/>
    </row>
    <row r="685006" spans="2:2">
      <c r="B685006" s="67"/>
    </row>
    <row r="685007" spans="2:2">
      <c r="B685007" s="67"/>
    </row>
    <row r="685008" spans="2:2">
      <c r="B685008" s="67"/>
    </row>
    <row r="685009" spans="2:2">
      <c r="B685009" s="67"/>
    </row>
    <row r="685010" spans="2:2">
      <c r="B685010" s="67"/>
    </row>
    <row r="685011" spans="2:2">
      <c r="B685011" s="67"/>
    </row>
    <row r="685012" spans="2:2">
      <c r="B685012" s="67"/>
    </row>
    <row r="685013" spans="2:2">
      <c r="B685013" s="67"/>
    </row>
    <row r="685014" spans="2:2">
      <c r="B685014" s="67"/>
    </row>
    <row r="685015" spans="2:2">
      <c r="B685015" s="67"/>
    </row>
    <row r="685016" spans="2:2">
      <c r="B685016" s="67"/>
    </row>
    <row r="685017" spans="2:2">
      <c r="B685017" s="67"/>
    </row>
    <row r="685018" spans="2:2">
      <c r="B685018" s="67"/>
    </row>
    <row r="685019" spans="2:2">
      <c r="B685019" s="67"/>
    </row>
    <row r="685020" spans="2:2">
      <c r="B685020" s="67"/>
    </row>
    <row r="685021" spans="2:2">
      <c r="B685021" s="67"/>
    </row>
    <row r="685022" spans="2:2">
      <c r="B685022" s="67"/>
    </row>
    <row r="685023" spans="2:2">
      <c r="B685023" s="67"/>
    </row>
    <row r="685024" spans="2:2">
      <c r="B685024" s="67"/>
    </row>
    <row r="685025" spans="2:2">
      <c r="B685025" s="67"/>
    </row>
    <row r="685026" spans="2:2">
      <c r="B685026" s="67"/>
    </row>
    <row r="685027" spans="2:2">
      <c r="B685027" s="67"/>
    </row>
    <row r="685028" spans="2:2">
      <c r="B685028" s="67"/>
    </row>
    <row r="685029" spans="2:2">
      <c r="B685029" s="67"/>
    </row>
    <row r="685030" spans="2:2">
      <c r="B685030" s="67"/>
    </row>
    <row r="685031" spans="2:2">
      <c r="B685031" s="67"/>
    </row>
    <row r="685032" spans="2:2">
      <c r="B685032" s="67"/>
    </row>
    <row r="685033" spans="2:2">
      <c r="B685033" s="67"/>
    </row>
    <row r="685034" spans="2:2">
      <c r="B685034" s="67"/>
    </row>
    <row r="685035" spans="2:2">
      <c r="B685035" s="67"/>
    </row>
    <row r="685036" spans="2:2">
      <c r="B685036" s="67"/>
    </row>
    <row r="685037" spans="2:2">
      <c r="B685037" s="67"/>
    </row>
    <row r="685038" spans="2:2">
      <c r="B685038" s="67"/>
    </row>
    <row r="685039" spans="2:2">
      <c r="B685039" s="67"/>
    </row>
    <row r="685040" spans="2:2">
      <c r="B685040" s="67"/>
    </row>
    <row r="685041" spans="2:2">
      <c r="B685041" s="67"/>
    </row>
    <row r="685042" spans="2:2">
      <c r="B685042" s="67"/>
    </row>
    <row r="685043" spans="2:2">
      <c r="B685043" s="67"/>
    </row>
    <row r="685044" spans="2:2">
      <c r="B685044" s="67"/>
    </row>
    <row r="685045" spans="2:2">
      <c r="B685045" s="67"/>
    </row>
    <row r="685046" spans="2:2">
      <c r="B685046" s="67"/>
    </row>
    <row r="685047" spans="2:2">
      <c r="B685047" s="67"/>
    </row>
    <row r="685048" spans="2:2">
      <c r="B685048" s="67"/>
    </row>
    <row r="685049" spans="2:2">
      <c r="B685049" s="67"/>
    </row>
    <row r="685050" spans="2:2">
      <c r="B685050" s="67"/>
    </row>
    <row r="685051" spans="2:2">
      <c r="B685051" s="67"/>
    </row>
    <row r="685052" spans="2:2">
      <c r="B685052" s="67"/>
    </row>
    <row r="685053" spans="2:2">
      <c r="B685053" s="67"/>
    </row>
    <row r="685054" spans="2:2">
      <c r="B685054" s="67"/>
    </row>
    <row r="685055" spans="2:2">
      <c r="B685055" s="67"/>
    </row>
    <row r="685056" spans="2:2">
      <c r="B685056" s="67"/>
    </row>
    <row r="685057" spans="2:2">
      <c r="B685057" s="67"/>
    </row>
    <row r="685058" spans="2:2">
      <c r="B685058" s="67"/>
    </row>
    <row r="685059" spans="2:2">
      <c r="B685059" s="67"/>
    </row>
    <row r="685060" spans="2:2">
      <c r="B685060" s="67"/>
    </row>
    <row r="685061" spans="2:2">
      <c r="B685061" s="67"/>
    </row>
    <row r="685062" spans="2:2">
      <c r="B685062" s="67"/>
    </row>
    <row r="685063" spans="2:2">
      <c r="B685063" s="67"/>
    </row>
    <row r="685064" spans="2:2">
      <c r="B685064" s="67"/>
    </row>
    <row r="685065" spans="2:2">
      <c r="B685065" s="67"/>
    </row>
    <row r="685066" spans="2:2">
      <c r="B685066" s="67"/>
    </row>
    <row r="685067" spans="2:2">
      <c r="B685067" s="67"/>
    </row>
    <row r="685068" spans="2:2">
      <c r="B685068" s="67"/>
    </row>
    <row r="685069" spans="2:2">
      <c r="B685069" s="67"/>
    </row>
    <row r="685070" spans="2:2">
      <c r="B685070" s="67"/>
    </row>
    <row r="685071" spans="2:2">
      <c r="B685071" s="67"/>
    </row>
    <row r="685072" spans="2:2">
      <c r="B685072" s="67"/>
    </row>
    <row r="685073" spans="2:2">
      <c r="B685073" s="67"/>
    </row>
    <row r="685074" spans="2:2">
      <c r="B685074" s="67"/>
    </row>
    <row r="685075" spans="2:2">
      <c r="B685075" s="67"/>
    </row>
    <row r="685076" spans="2:2">
      <c r="B685076" s="67"/>
    </row>
    <row r="685077" spans="2:2">
      <c r="B685077" s="67"/>
    </row>
    <row r="685078" spans="2:2">
      <c r="B685078" s="67"/>
    </row>
    <row r="685079" spans="2:2">
      <c r="B685079" s="67"/>
    </row>
    <row r="685080" spans="2:2">
      <c r="B685080" s="67"/>
    </row>
    <row r="685081" spans="2:2">
      <c r="B685081" s="67"/>
    </row>
    <row r="685082" spans="2:2">
      <c r="B685082" s="67"/>
    </row>
    <row r="685083" spans="2:2">
      <c r="B685083" s="67"/>
    </row>
    <row r="685084" spans="2:2">
      <c r="B685084" s="67"/>
    </row>
    <row r="685085" spans="2:2">
      <c r="B685085" s="67"/>
    </row>
    <row r="685086" spans="2:2">
      <c r="B685086" s="67"/>
    </row>
    <row r="685087" spans="2:2">
      <c r="B685087" s="67"/>
    </row>
    <row r="685088" spans="2:2">
      <c r="B685088" s="67"/>
    </row>
    <row r="685089" spans="2:2">
      <c r="B685089" s="67"/>
    </row>
    <row r="685090" spans="2:2">
      <c r="B685090" s="67"/>
    </row>
    <row r="685091" spans="2:2">
      <c r="B685091" s="67"/>
    </row>
    <row r="685092" spans="2:2">
      <c r="B685092" s="67"/>
    </row>
    <row r="685093" spans="2:2">
      <c r="B685093" s="67"/>
    </row>
    <row r="685094" spans="2:2">
      <c r="B685094" s="67"/>
    </row>
    <row r="685095" spans="2:2">
      <c r="B685095" s="67"/>
    </row>
    <row r="685096" spans="2:2">
      <c r="B685096" s="67"/>
    </row>
    <row r="685097" spans="2:2">
      <c r="B685097" s="67"/>
    </row>
    <row r="685098" spans="2:2">
      <c r="B685098" s="67"/>
    </row>
    <row r="685099" spans="2:2">
      <c r="B685099" s="67"/>
    </row>
    <row r="685100" spans="2:2">
      <c r="B685100" s="67"/>
    </row>
    <row r="685101" spans="2:2">
      <c r="B685101" s="67"/>
    </row>
    <row r="685102" spans="2:2">
      <c r="B685102" s="67"/>
    </row>
    <row r="685103" spans="2:2">
      <c r="B685103" s="67"/>
    </row>
    <row r="685104" spans="2:2">
      <c r="B685104" s="67"/>
    </row>
    <row r="685105" spans="2:2">
      <c r="B685105" s="67"/>
    </row>
    <row r="685106" spans="2:2">
      <c r="B685106" s="67"/>
    </row>
    <row r="685107" spans="2:2">
      <c r="B685107" s="67"/>
    </row>
    <row r="685108" spans="2:2">
      <c r="B685108" s="67"/>
    </row>
    <row r="685109" spans="2:2">
      <c r="B685109" s="67"/>
    </row>
    <row r="685110" spans="2:2">
      <c r="B685110" s="67"/>
    </row>
    <row r="685111" spans="2:2">
      <c r="B685111" s="67"/>
    </row>
    <row r="685112" spans="2:2">
      <c r="B685112" s="67"/>
    </row>
    <row r="685113" spans="2:2">
      <c r="B685113" s="67"/>
    </row>
    <row r="685114" spans="2:2">
      <c r="B685114" s="67"/>
    </row>
    <row r="685115" spans="2:2">
      <c r="B685115" s="67"/>
    </row>
    <row r="685116" spans="2:2">
      <c r="B685116" s="67"/>
    </row>
    <row r="685117" spans="2:2">
      <c r="B685117" s="67"/>
    </row>
    <row r="685118" spans="2:2">
      <c r="B685118" s="67"/>
    </row>
    <row r="685119" spans="2:2">
      <c r="B685119" s="67"/>
    </row>
    <row r="685120" spans="2:2">
      <c r="B685120" s="67"/>
    </row>
    <row r="685121" spans="2:2">
      <c r="B685121" s="67"/>
    </row>
    <row r="685122" spans="2:2">
      <c r="B685122" s="67"/>
    </row>
    <row r="685123" spans="2:2">
      <c r="B685123" s="67"/>
    </row>
    <row r="685124" spans="2:2">
      <c r="B685124" s="67"/>
    </row>
    <row r="685125" spans="2:2">
      <c r="B685125" s="67"/>
    </row>
    <row r="685126" spans="2:2">
      <c r="B685126" s="67"/>
    </row>
    <row r="685127" spans="2:2">
      <c r="B685127" s="67"/>
    </row>
    <row r="685128" spans="2:2">
      <c r="B685128" s="67"/>
    </row>
    <row r="685129" spans="2:2">
      <c r="B685129" s="67"/>
    </row>
    <row r="685130" spans="2:2">
      <c r="B685130" s="67"/>
    </row>
    <row r="685131" spans="2:2">
      <c r="B685131" s="67"/>
    </row>
    <row r="685132" spans="2:2">
      <c r="B685132" s="67"/>
    </row>
    <row r="685133" spans="2:2">
      <c r="B685133" s="67"/>
    </row>
    <row r="685134" spans="2:2">
      <c r="B685134" s="67"/>
    </row>
    <row r="685135" spans="2:2">
      <c r="B685135" s="67"/>
    </row>
    <row r="685136" spans="2:2">
      <c r="B685136" s="67"/>
    </row>
    <row r="685137" spans="2:2">
      <c r="B685137" s="67"/>
    </row>
    <row r="685138" spans="2:2">
      <c r="B685138" s="67"/>
    </row>
    <row r="685139" spans="2:2">
      <c r="B685139" s="67"/>
    </row>
    <row r="685140" spans="2:2">
      <c r="B685140" s="67"/>
    </row>
    <row r="685141" spans="2:2">
      <c r="B685141" s="67"/>
    </row>
    <row r="685142" spans="2:2">
      <c r="B685142" s="67"/>
    </row>
    <row r="685143" spans="2:2">
      <c r="B685143" s="67"/>
    </row>
    <row r="685144" spans="2:2">
      <c r="B685144" s="67"/>
    </row>
    <row r="685145" spans="2:2">
      <c r="B685145" s="67"/>
    </row>
    <row r="685146" spans="2:2">
      <c r="B685146" s="67"/>
    </row>
    <row r="685147" spans="2:2">
      <c r="B685147" s="67"/>
    </row>
    <row r="685148" spans="2:2">
      <c r="B685148" s="67"/>
    </row>
    <row r="685149" spans="2:2">
      <c r="B685149" s="67"/>
    </row>
    <row r="685150" spans="2:2">
      <c r="B685150" s="67"/>
    </row>
    <row r="685151" spans="2:2">
      <c r="B685151" s="67"/>
    </row>
    <row r="685152" spans="2:2">
      <c r="B685152" s="67"/>
    </row>
    <row r="685153" spans="2:2">
      <c r="B685153" s="67"/>
    </row>
    <row r="685154" spans="2:2">
      <c r="B685154" s="67"/>
    </row>
    <row r="685155" spans="2:2">
      <c r="B685155" s="67"/>
    </row>
    <row r="685156" spans="2:2">
      <c r="B685156" s="67"/>
    </row>
    <row r="685157" spans="2:2">
      <c r="B685157" s="67"/>
    </row>
    <row r="685158" spans="2:2">
      <c r="B685158" s="67"/>
    </row>
    <row r="685159" spans="2:2">
      <c r="B685159" s="67"/>
    </row>
    <row r="685160" spans="2:2">
      <c r="B685160" s="67"/>
    </row>
    <row r="685161" spans="2:2">
      <c r="B685161" s="67"/>
    </row>
    <row r="685162" spans="2:2">
      <c r="B685162" s="67"/>
    </row>
    <row r="685163" spans="2:2">
      <c r="B685163" s="67"/>
    </row>
    <row r="685164" spans="2:2">
      <c r="B685164" s="67"/>
    </row>
    <row r="685165" spans="2:2">
      <c r="B685165" s="67"/>
    </row>
    <row r="685166" spans="2:2">
      <c r="B685166" s="67"/>
    </row>
    <row r="685167" spans="2:2">
      <c r="B685167" s="67"/>
    </row>
    <row r="685168" spans="2:2">
      <c r="B685168" s="67"/>
    </row>
    <row r="685169" spans="2:2">
      <c r="B685169" s="67"/>
    </row>
    <row r="685170" spans="2:2">
      <c r="B685170" s="67"/>
    </row>
    <row r="685171" spans="2:2">
      <c r="B685171" s="67"/>
    </row>
    <row r="685172" spans="2:2">
      <c r="B685172" s="67"/>
    </row>
    <row r="685173" spans="2:2">
      <c r="B685173" s="67"/>
    </row>
    <row r="685174" spans="2:2">
      <c r="B685174" s="67"/>
    </row>
    <row r="685175" spans="2:2">
      <c r="B685175" s="67"/>
    </row>
    <row r="685176" spans="2:2">
      <c r="B685176" s="67"/>
    </row>
    <row r="685177" spans="2:2">
      <c r="B685177" s="67"/>
    </row>
    <row r="685178" spans="2:2">
      <c r="B685178" s="67"/>
    </row>
    <row r="685179" spans="2:2">
      <c r="B685179" s="67"/>
    </row>
    <row r="685180" spans="2:2">
      <c r="B685180" s="67"/>
    </row>
    <row r="685181" spans="2:2">
      <c r="B685181" s="67"/>
    </row>
    <row r="685182" spans="2:2">
      <c r="B685182" s="67"/>
    </row>
    <row r="685183" spans="2:2">
      <c r="B685183" s="67"/>
    </row>
    <row r="685184" spans="2:2">
      <c r="B685184" s="67"/>
    </row>
    <row r="685185" spans="2:2">
      <c r="B685185" s="67"/>
    </row>
    <row r="685186" spans="2:2">
      <c r="B685186" s="67"/>
    </row>
    <row r="685187" spans="2:2">
      <c r="B685187" s="67"/>
    </row>
    <row r="685188" spans="2:2">
      <c r="B685188" s="67"/>
    </row>
    <row r="685189" spans="2:2">
      <c r="B685189" s="67"/>
    </row>
    <row r="685190" spans="2:2">
      <c r="B685190" s="67"/>
    </row>
    <row r="685191" spans="2:2">
      <c r="B685191" s="67"/>
    </row>
    <row r="685192" spans="2:2">
      <c r="B685192" s="67"/>
    </row>
    <row r="685193" spans="2:2">
      <c r="B685193" s="67"/>
    </row>
    <row r="685194" spans="2:2">
      <c r="B685194" s="67"/>
    </row>
    <row r="685195" spans="2:2">
      <c r="B685195" s="67"/>
    </row>
    <row r="685196" spans="2:2">
      <c r="B685196" s="67"/>
    </row>
    <row r="685197" spans="2:2">
      <c r="B685197" s="67"/>
    </row>
    <row r="685198" spans="2:2">
      <c r="B685198" s="67"/>
    </row>
    <row r="685199" spans="2:2">
      <c r="B685199" s="67"/>
    </row>
    <row r="685200" spans="2:2">
      <c r="B685200" s="67"/>
    </row>
    <row r="685201" spans="2:2">
      <c r="B685201" s="67"/>
    </row>
    <row r="685202" spans="2:2">
      <c r="B685202" s="67"/>
    </row>
    <row r="685203" spans="2:2">
      <c r="B685203" s="67"/>
    </row>
    <row r="685204" spans="2:2">
      <c r="B685204" s="67"/>
    </row>
    <row r="685205" spans="2:2">
      <c r="B685205" s="67"/>
    </row>
    <row r="685206" spans="2:2">
      <c r="B685206" s="67"/>
    </row>
    <row r="685207" spans="2:2">
      <c r="B685207" s="67"/>
    </row>
    <row r="685208" spans="2:2">
      <c r="B685208" s="67"/>
    </row>
    <row r="685209" spans="2:2">
      <c r="B685209" s="67"/>
    </row>
    <row r="685210" spans="2:2">
      <c r="B685210" s="67"/>
    </row>
    <row r="685211" spans="2:2">
      <c r="B685211" s="67"/>
    </row>
    <row r="685212" spans="2:2">
      <c r="B685212" s="67"/>
    </row>
    <row r="685213" spans="2:2">
      <c r="B685213" s="67"/>
    </row>
    <row r="685214" spans="2:2">
      <c r="B685214" s="67"/>
    </row>
    <row r="685215" spans="2:2">
      <c r="B685215" s="67"/>
    </row>
    <row r="685216" spans="2:2">
      <c r="B685216" s="67"/>
    </row>
    <row r="685217" spans="2:2">
      <c r="B685217" s="67"/>
    </row>
    <row r="685218" spans="2:2">
      <c r="B685218" s="67"/>
    </row>
    <row r="685219" spans="2:2">
      <c r="B685219" s="67"/>
    </row>
    <row r="685220" spans="2:2">
      <c r="B685220" s="67"/>
    </row>
    <row r="685221" spans="2:2">
      <c r="B685221" s="67"/>
    </row>
    <row r="685222" spans="2:2">
      <c r="B685222" s="67"/>
    </row>
    <row r="685223" spans="2:2">
      <c r="B685223" s="67"/>
    </row>
    <row r="685224" spans="2:2">
      <c r="B685224" s="67"/>
    </row>
    <row r="685225" spans="2:2">
      <c r="B685225" s="67"/>
    </row>
    <row r="685226" spans="2:2">
      <c r="B685226" s="67"/>
    </row>
    <row r="685227" spans="2:2">
      <c r="B685227" s="67"/>
    </row>
    <row r="685228" spans="2:2">
      <c r="B685228" s="67"/>
    </row>
    <row r="685229" spans="2:2">
      <c r="B685229" s="67"/>
    </row>
    <row r="685230" spans="2:2">
      <c r="B685230" s="67"/>
    </row>
    <row r="685231" spans="2:2">
      <c r="B685231" s="67"/>
    </row>
    <row r="685232" spans="2:2">
      <c r="B685232" s="67"/>
    </row>
    <row r="685233" spans="2:2">
      <c r="B685233" s="67"/>
    </row>
    <row r="685234" spans="2:2">
      <c r="B685234" s="67"/>
    </row>
    <row r="685235" spans="2:2">
      <c r="B685235" s="67"/>
    </row>
    <row r="685236" spans="2:2">
      <c r="B685236" s="67"/>
    </row>
    <row r="685237" spans="2:2">
      <c r="B685237" s="67"/>
    </row>
    <row r="685238" spans="2:2">
      <c r="B685238" s="67"/>
    </row>
    <row r="685239" spans="2:2">
      <c r="B685239" s="67"/>
    </row>
    <row r="685240" spans="2:2">
      <c r="B685240" s="67"/>
    </row>
    <row r="685241" spans="2:2">
      <c r="B685241" s="67"/>
    </row>
    <row r="685242" spans="2:2">
      <c r="B685242" s="67"/>
    </row>
    <row r="685243" spans="2:2">
      <c r="B685243" s="67"/>
    </row>
    <row r="685244" spans="2:2">
      <c r="B685244" s="67"/>
    </row>
    <row r="685245" spans="2:2">
      <c r="B685245" s="67"/>
    </row>
    <row r="685246" spans="2:2">
      <c r="B685246" s="67"/>
    </row>
    <row r="685247" spans="2:2">
      <c r="B685247" s="67"/>
    </row>
    <row r="685248" spans="2:2">
      <c r="B685248" s="67"/>
    </row>
    <row r="685249" spans="2:2">
      <c r="B685249" s="67"/>
    </row>
    <row r="685250" spans="2:2">
      <c r="B685250" s="67"/>
    </row>
    <row r="685251" spans="2:2">
      <c r="B685251" s="67"/>
    </row>
    <row r="685252" spans="2:2">
      <c r="B685252" s="67"/>
    </row>
    <row r="685253" spans="2:2">
      <c r="B685253" s="67"/>
    </row>
    <row r="685254" spans="2:2">
      <c r="B685254" s="67"/>
    </row>
    <row r="685255" spans="2:2">
      <c r="B685255" s="67"/>
    </row>
    <row r="685256" spans="2:2">
      <c r="B685256" s="67"/>
    </row>
    <row r="685257" spans="2:2">
      <c r="B685257" s="67"/>
    </row>
    <row r="685258" spans="2:2">
      <c r="B685258" s="67"/>
    </row>
    <row r="685259" spans="2:2">
      <c r="B685259" s="67"/>
    </row>
    <row r="685260" spans="2:2">
      <c r="B685260" s="67"/>
    </row>
    <row r="685261" spans="2:2">
      <c r="B685261" s="67"/>
    </row>
    <row r="685262" spans="2:2">
      <c r="B685262" s="67"/>
    </row>
    <row r="685263" spans="2:2">
      <c r="B685263" s="67"/>
    </row>
    <row r="685264" spans="2:2">
      <c r="B685264" s="67"/>
    </row>
    <row r="685265" spans="2:2">
      <c r="B685265" s="67"/>
    </row>
    <row r="685266" spans="2:2">
      <c r="B685266" s="67"/>
    </row>
    <row r="685267" spans="2:2">
      <c r="B685267" s="67"/>
    </row>
    <row r="685268" spans="2:2">
      <c r="B685268" s="67"/>
    </row>
    <row r="685269" spans="2:2">
      <c r="B685269" s="67"/>
    </row>
    <row r="685270" spans="2:2">
      <c r="B685270" s="67"/>
    </row>
    <row r="685271" spans="2:2">
      <c r="B685271" s="67"/>
    </row>
    <row r="685272" spans="2:2">
      <c r="B685272" s="67"/>
    </row>
    <row r="685273" spans="2:2">
      <c r="B685273" s="67"/>
    </row>
    <row r="685274" spans="2:2">
      <c r="B685274" s="67"/>
    </row>
    <row r="685275" spans="2:2">
      <c r="B685275" s="67"/>
    </row>
    <row r="685276" spans="2:2">
      <c r="B685276" s="67"/>
    </row>
    <row r="685277" spans="2:2">
      <c r="B685277" s="67"/>
    </row>
    <row r="685278" spans="2:2">
      <c r="B685278" s="67"/>
    </row>
    <row r="685279" spans="2:2">
      <c r="B685279" s="67"/>
    </row>
    <row r="685280" spans="2:2">
      <c r="B685280" s="67"/>
    </row>
    <row r="685281" spans="2:2">
      <c r="B685281" s="67"/>
    </row>
    <row r="685282" spans="2:2">
      <c r="B685282" s="67"/>
    </row>
    <row r="685283" spans="2:2">
      <c r="B685283" s="67"/>
    </row>
    <row r="685284" spans="2:2">
      <c r="B685284" s="67"/>
    </row>
    <row r="685285" spans="2:2">
      <c r="B685285" s="67"/>
    </row>
    <row r="685286" spans="2:2">
      <c r="B685286" s="67"/>
    </row>
    <row r="685287" spans="2:2">
      <c r="B685287" s="67"/>
    </row>
    <row r="685288" spans="2:2">
      <c r="B685288" s="67"/>
    </row>
    <row r="685289" spans="2:2">
      <c r="B685289" s="67"/>
    </row>
    <row r="685290" spans="2:2">
      <c r="B685290" s="67"/>
    </row>
    <row r="685291" spans="2:2">
      <c r="B685291" s="67"/>
    </row>
    <row r="685292" spans="2:2">
      <c r="B685292" s="67"/>
    </row>
    <row r="685293" spans="2:2">
      <c r="B685293" s="67"/>
    </row>
    <row r="685294" spans="2:2">
      <c r="B685294" s="67"/>
    </row>
    <row r="685295" spans="2:2">
      <c r="B685295" s="67"/>
    </row>
    <row r="685296" spans="2:2">
      <c r="B685296" s="67"/>
    </row>
    <row r="685297" spans="2:2">
      <c r="B685297" s="67"/>
    </row>
    <row r="685298" spans="2:2">
      <c r="B685298" s="67"/>
    </row>
    <row r="685299" spans="2:2">
      <c r="B685299" s="67"/>
    </row>
    <row r="685300" spans="2:2">
      <c r="B685300" s="67"/>
    </row>
    <row r="685301" spans="2:2">
      <c r="B685301" s="67"/>
    </row>
    <row r="685302" spans="2:2">
      <c r="B685302" s="67"/>
    </row>
    <row r="685303" spans="2:2">
      <c r="B685303" s="67"/>
    </row>
    <row r="685304" spans="2:2">
      <c r="B685304" s="67"/>
    </row>
    <row r="685305" spans="2:2">
      <c r="B685305" s="67"/>
    </row>
    <row r="685306" spans="2:2">
      <c r="B685306" s="67"/>
    </row>
    <row r="685307" spans="2:2">
      <c r="B685307" s="67"/>
    </row>
    <row r="685308" spans="2:2">
      <c r="B685308" s="67"/>
    </row>
    <row r="685309" spans="2:2">
      <c r="B685309" s="67"/>
    </row>
    <row r="685310" spans="2:2">
      <c r="B685310" s="67"/>
    </row>
    <row r="685311" spans="2:2">
      <c r="B685311" s="67"/>
    </row>
    <row r="685312" spans="2:2">
      <c r="B685312" s="67"/>
    </row>
    <row r="685313" spans="2:2">
      <c r="B685313" s="67"/>
    </row>
    <row r="685314" spans="2:2">
      <c r="B685314" s="67"/>
    </row>
    <row r="685315" spans="2:2">
      <c r="B685315" s="67"/>
    </row>
    <row r="685316" spans="2:2">
      <c r="B685316" s="67"/>
    </row>
    <row r="685317" spans="2:2">
      <c r="B685317" s="67"/>
    </row>
    <row r="685318" spans="2:2">
      <c r="B685318" s="67"/>
    </row>
    <row r="685319" spans="2:2">
      <c r="B685319" s="67"/>
    </row>
    <row r="685320" spans="2:2">
      <c r="B685320" s="67"/>
    </row>
    <row r="685321" spans="2:2">
      <c r="B685321" s="67"/>
    </row>
    <row r="685322" spans="2:2">
      <c r="B685322" s="67"/>
    </row>
    <row r="685323" spans="2:2">
      <c r="B685323" s="67"/>
    </row>
    <row r="685324" spans="2:2">
      <c r="B685324" s="67"/>
    </row>
    <row r="685325" spans="2:2">
      <c r="B685325" s="67"/>
    </row>
    <row r="685326" spans="2:2">
      <c r="B685326" s="67"/>
    </row>
    <row r="685327" spans="2:2">
      <c r="B685327" s="67"/>
    </row>
    <row r="685328" spans="2:2">
      <c r="B685328" s="67"/>
    </row>
    <row r="685329" spans="2:2">
      <c r="B685329" s="67"/>
    </row>
    <row r="685330" spans="2:2">
      <c r="B685330" s="67"/>
    </row>
    <row r="685331" spans="2:2">
      <c r="B685331" s="67"/>
    </row>
    <row r="685332" spans="2:2">
      <c r="B685332" s="67"/>
    </row>
    <row r="685333" spans="2:2">
      <c r="B685333" s="67"/>
    </row>
    <row r="685334" spans="2:2">
      <c r="B685334" s="67"/>
    </row>
    <row r="685335" spans="2:2">
      <c r="B685335" s="67"/>
    </row>
    <row r="685336" spans="2:2">
      <c r="B685336" s="67"/>
    </row>
    <row r="685337" spans="2:2">
      <c r="B685337" s="67"/>
    </row>
    <row r="685338" spans="2:2">
      <c r="B685338" s="67"/>
    </row>
    <row r="685339" spans="2:2">
      <c r="B685339" s="67"/>
    </row>
    <row r="685340" spans="2:2">
      <c r="B685340" s="67"/>
    </row>
    <row r="685341" spans="2:2">
      <c r="B685341" s="67"/>
    </row>
    <row r="685342" spans="2:2">
      <c r="B685342" s="67"/>
    </row>
    <row r="685343" spans="2:2">
      <c r="B685343" s="67"/>
    </row>
    <row r="685344" spans="2:2">
      <c r="B685344" s="67"/>
    </row>
    <row r="685345" spans="2:2">
      <c r="B685345" s="67"/>
    </row>
    <row r="685346" spans="2:2">
      <c r="B685346" s="67"/>
    </row>
    <row r="685347" spans="2:2">
      <c r="B685347" s="67"/>
    </row>
    <row r="685348" spans="2:2">
      <c r="B685348" s="67"/>
    </row>
    <row r="685349" spans="2:2">
      <c r="B685349" s="67"/>
    </row>
    <row r="685350" spans="2:2">
      <c r="B685350" s="67"/>
    </row>
    <row r="685351" spans="2:2">
      <c r="B685351" s="67"/>
    </row>
    <row r="685352" spans="2:2">
      <c r="B685352" s="67"/>
    </row>
    <row r="685353" spans="2:2">
      <c r="B685353" s="67"/>
    </row>
    <row r="685354" spans="2:2">
      <c r="B685354" s="67"/>
    </row>
    <row r="685355" spans="2:2">
      <c r="B685355" s="67"/>
    </row>
    <row r="685356" spans="2:2">
      <c r="B685356" s="67"/>
    </row>
    <row r="685357" spans="2:2">
      <c r="B685357" s="67"/>
    </row>
    <row r="685358" spans="2:2">
      <c r="B685358" s="67"/>
    </row>
    <row r="685359" spans="2:2">
      <c r="B685359" s="67"/>
    </row>
    <row r="685360" spans="2:2">
      <c r="B685360" s="67"/>
    </row>
    <row r="685361" spans="2:2">
      <c r="B685361" s="67"/>
    </row>
    <row r="685362" spans="2:2">
      <c r="B685362" s="67"/>
    </row>
    <row r="685363" spans="2:2">
      <c r="B685363" s="67"/>
    </row>
    <row r="685364" spans="2:2">
      <c r="B685364" s="67"/>
    </row>
    <row r="685365" spans="2:2">
      <c r="B685365" s="67"/>
    </row>
    <row r="685366" spans="2:2">
      <c r="B685366" s="67"/>
    </row>
    <row r="685367" spans="2:2">
      <c r="B685367" s="67"/>
    </row>
    <row r="685368" spans="2:2">
      <c r="B685368" s="67"/>
    </row>
    <row r="685369" spans="2:2">
      <c r="B685369" s="67"/>
    </row>
    <row r="685370" spans="2:2">
      <c r="B685370" s="67"/>
    </row>
    <row r="685371" spans="2:2">
      <c r="B685371" s="67"/>
    </row>
    <row r="685372" spans="2:2">
      <c r="B685372" s="67"/>
    </row>
    <row r="685373" spans="2:2">
      <c r="B685373" s="67"/>
    </row>
    <row r="685374" spans="2:2">
      <c r="B685374" s="67"/>
    </row>
    <row r="685375" spans="2:2">
      <c r="B685375" s="67"/>
    </row>
    <row r="685376" spans="2:2">
      <c r="B685376" s="67"/>
    </row>
    <row r="685377" spans="2:2">
      <c r="B685377" s="67"/>
    </row>
    <row r="685378" spans="2:2">
      <c r="B685378" s="67"/>
    </row>
    <row r="685379" spans="2:2">
      <c r="B685379" s="67"/>
    </row>
    <row r="685380" spans="2:2">
      <c r="B685380" s="67"/>
    </row>
    <row r="685381" spans="2:2">
      <c r="B685381" s="67"/>
    </row>
    <row r="685382" spans="2:2">
      <c r="B685382" s="67"/>
    </row>
    <row r="685383" spans="2:2">
      <c r="B685383" s="67"/>
    </row>
    <row r="685384" spans="2:2">
      <c r="B685384" s="67"/>
    </row>
    <row r="685385" spans="2:2">
      <c r="B685385" s="67"/>
    </row>
    <row r="685386" spans="2:2">
      <c r="B685386" s="67"/>
    </row>
    <row r="685387" spans="2:2">
      <c r="B685387" s="67"/>
    </row>
    <row r="685388" spans="2:2">
      <c r="B685388" s="67"/>
    </row>
    <row r="685389" spans="2:2">
      <c r="B685389" s="67"/>
    </row>
    <row r="685390" spans="2:2">
      <c r="B685390" s="67"/>
    </row>
    <row r="685391" spans="2:2">
      <c r="B685391" s="67"/>
    </row>
    <row r="685392" spans="2:2">
      <c r="B685392" s="67"/>
    </row>
    <row r="685393" spans="2:2">
      <c r="B685393" s="67"/>
    </row>
    <row r="685394" spans="2:2">
      <c r="B685394" s="67"/>
    </row>
    <row r="685395" spans="2:2">
      <c r="B685395" s="67"/>
    </row>
    <row r="685396" spans="2:2">
      <c r="B685396" s="67"/>
    </row>
    <row r="685397" spans="2:2">
      <c r="B685397" s="67"/>
    </row>
    <row r="685398" spans="2:2">
      <c r="B685398" s="67"/>
    </row>
    <row r="685399" spans="2:2">
      <c r="B685399" s="67"/>
    </row>
    <row r="685400" spans="2:2">
      <c r="B685400" s="67"/>
    </row>
    <row r="685401" spans="2:2">
      <c r="B685401" s="67"/>
    </row>
    <row r="685402" spans="2:2">
      <c r="B685402" s="67"/>
    </row>
    <row r="685403" spans="2:2">
      <c r="B685403" s="67"/>
    </row>
    <row r="685404" spans="2:2">
      <c r="B685404" s="67"/>
    </row>
    <row r="685405" spans="2:2">
      <c r="B685405" s="67"/>
    </row>
    <row r="685406" spans="2:2">
      <c r="B685406" s="67"/>
    </row>
    <row r="685407" spans="2:2">
      <c r="B685407" s="67"/>
    </row>
    <row r="685408" spans="2:2">
      <c r="B685408" s="67"/>
    </row>
    <row r="685409" spans="2:2">
      <c r="B685409" s="67"/>
    </row>
    <row r="685410" spans="2:2">
      <c r="B685410" s="67"/>
    </row>
    <row r="685411" spans="2:2">
      <c r="B685411" s="67"/>
    </row>
    <row r="685412" spans="2:2">
      <c r="B685412" s="67"/>
    </row>
    <row r="685413" spans="2:2">
      <c r="B685413" s="67"/>
    </row>
    <row r="685414" spans="2:2">
      <c r="B685414" s="67"/>
    </row>
    <row r="685415" spans="2:2">
      <c r="B685415" s="67"/>
    </row>
    <row r="685416" spans="2:2">
      <c r="B685416" s="67"/>
    </row>
    <row r="685417" spans="2:2">
      <c r="B685417" s="67"/>
    </row>
    <row r="685418" spans="2:2">
      <c r="B685418" s="67"/>
    </row>
    <row r="685419" spans="2:2">
      <c r="B685419" s="67"/>
    </row>
    <row r="685420" spans="2:2">
      <c r="B685420" s="67"/>
    </row>
    <row r="685421" spans="2:2">
      <c r="B685421" s="67"/>
    </row>
    <row r="685422" spans="2:2">
      <c r="B685422" s="67"/>
    </row>
    <row r="685423" spans="2:2">
      <c r="B685423" s="67"/>
    </row>
    <row r="685424" spans="2:2">
      <c r="B685424" s="67"/>
    </row>
    <row r="685425" spans="2:2">
      <c r="B685425" s="67"/>
    </row>
    <row r="685426" spans="2:2">
      <c r="B685426" s="67"/>
    </row>
    <row r="685427" spans="2:2">
      <c r="B685427" s="67"/>
    </row>
    <row r="685428" spans="2:2">
      <c r="B685428" s="67"/>
    </row>
    <row r="685429" spans="2:2">
      <c r="B685429" s="67"/>
    </row>
    <row r="685430" spans="2:2">
      <c r="B685430" s="67"/>
    </row>
    <row r="685431" spans="2:2">
      <c r="B685431" s="67"/>
    </row>
    <row r="685432" spans="2:2">
      <c r="B685432" s="67"/>
    </row>
    <row r="685433" spans="2:2">
      <c r="B685433" s="67"/>
    </row>
    <row r="685434" spans="2:2">
      <c r="B685434" s="67"/>
    </row>
    <row r="685435" spans="2:2">
      <c r="B685435" s="67"/>
    </row>
    <row r="685436" spans="2:2">
      <c r="B685436" s="67"/>
    </row>
    <row r="685437" spans="2:2">
      <c r="B685437" s="67"/>
    </row>
    <row r="685438" spans="2:2">
      <c r="B685438" s="67"/>
    </row>
    <row r="685439" spans="2:2">
      <c r="B685439" s="67"/>
    </row>
    <row r="685440" spans="2:2">
      <c r="B685440" s="67"/>
    </row>
    <row r="685441" spans="2:2">
      <c r="B685441" s="67"/>
    </row>
    <row r="685442" spans="2:2">
      <c r="B685442" s="67"/>
    </row>
    <row r="685443" spans="2:2">
      <c r="B685443" s="67"/>
    </row>
    <row r="685444" spans="2:2">
      <c r="B685444" s="67"/>
    </row>
    <row r="685445" spans="2:2">
      <c r="B685445" s="67"/>
    </row>
    <row r="685446" spans="2:2">
      <c r="B685446" s="67"/>
    </row>
    <row r="685447" spans="2:2">
      <c r="B685447" s="67"/>
    </row>
    <row r="685448" spans="2:2">
      <c r="B685448" s="67"/>
    </row>
    <row r="685449" spans="2:2">
      <c r="B685449" s="67"/>
    </row>
    <row r="685450" spans="2:2">
      <c r="B685450" s="67"/>
    </row>
    <row r="685451" spans="2:2">
      <c r="B685451" s="67"/>
    </row>
    <row r="685452" spans="2:2">
      <c r="B685452" s="67"/>
    </row>
    <row r="685453" spans="2:2">
      <c r="B685453" s="67"/>
    </row>
    <row r="685454" spans="2:2">
      <c r="B685454" s="67"/>
    </row>
    <row r="685455" spans="2:2">
      <c r="B685455" s="67"/>
    </row>
    <row r="685456" spans="2:2">
      <c r="B685456" s="67"/>
    </row>
    <row r="685457" spans="2:2">
      <c r="B685457" s="67"/>
    </row>
    <row r="685458" spans="2:2">
      <c r="B685458" s="67"/>
    </row>
    <row r="685459" spans="2:2">
      <c r="B685459" s="67"/>
    </row>
    <row r="685460" spans="2:2">
      <c r="B685460" s="67"/>
    </row>
    <row r="685461" spans="2:2">
      <c r="B685461" s="67"/>
    </row>
    <row r="685462" spans="2:2">
      <c r="B685462" s="67"/>
    </row>
    <row r="685463" spans="2:2">
      <c r="B685463" s="67"/>
    </row>
    <row r="685464" spans="2:2">
      <c r="B685464" s="67"/>
    </row>
    <row r="685465" spans="2:2">
      <c r="B685465" s="67"/>
    </row>
    <row r="685466" spans="2:2">
      <c r="B685466" s="67"/>
    </row>
    <row r="685467" spans="2:2">
      <c r="B685467" s="67"/>
    </row>
    <row r="685468" spans="2:2">
      <c r="B685468" s="67"/>
    </row>
    <row r="685469" spans="2:2">
      <c r="B685469" s="67"/>
    </row>
    <row r="685470" spans="2:2">
      <c r="B685470" s="67"/>
    </row>
    <row r="685471" spans="2:2">
      <c r="B685471" s="67"/>
    </row>
    <row r="685472" spans="2:2">
      <c r="B685472" s="67"/>
    </row>
    <row r="685473" spans="2:2">
      <c r="B685473" s="67"/>
    </row>
    <row r="685474" spans="2:2">
      <c r="B685474" s="67"/>
    </row>
    <row r="685475" spans="2:2">
      <c r="B685475" s="67"/>
    </row>
    <row r="685476" spans="2:2">
      <c r="B685476" s="67"/>
    </row>
    <row r="685477" spans="2:2">
      <c r="B685477" s="67"/>
    </row>
    <row r="685478" spans="2:2">
      <c r="B685478" s="67"/>
    </row>
    <row r="685479" spans="2:2">
      <c r="B685479" s="67"/>
    </row>
    <row r="685480" spans="2:2">
      <c r="B685480" s="67"/>
    </row>
    <row r="685481" spans="2:2">
      <c r="B685481" s="67"/>
    </row>
    <row r="685482" spans="2:2">
      <c r="B685482" s="67"/>
    </row>
    <row r="685483" spans="2:2">
      <c r="B685483" s="67"/>
    </row>
    <row r="685484" spans="2:2">
      <c r="B685484" s="67"/>
    </row>
    <row r="685485" spans="2:2">
      <c r="B685485" s="67"/>
    </row>
    <row r="685486" spans="2:2">
      <c r="B685486" s="67"/>
    </row>
    <row r="685487" spans="2:2">
      <c r="B685487" s="67"/>
    </row>
    <row r="685488" spans="2:2">
      <c r="B685488" s="67"/>
    </row>
    <row r="685489" spans="2:2">
      <c r="B685489" s="67"/>
    </row>
    <row r="685490" spans="2:2">
      <c r="B685490" s="67"/>
    </row>
    <row r="685491" spans="2:2">
      <c r="B685491" s="67"/>
    </row>
    <row r="685492" spans="2:2">
      <c r="B685492" s="67"/>
    </row>
    <row r="685493" spans="2:2">
      <c r="B685493" s="67"/>
    </row>
    <row r="685494" spans="2:2">
      <c r="B685494" s="67"/>
    </row>
    <row r="685495" spans="2:2">
      <c r="B685495" s="67"/>
    </row>
    <row r="685496" spans="2:2">
      <c r="B685496" s="67"/>
    </row>
    <row r="685497" spans="2:2">
      <c r="B685497" s="67"/>
    </row>
    <row r="685498" spans="2:2">
      <c r="B685498" s="67"/>
    </row>
    <row r="685499" spans="2:2">
      <c r="B685499" s="67"/>
    </row>
    <row r="685500" spans="2:2">
      <c r="B685500" s="67"/>
    </row>
    <row r="685501" spans="2:2">
      <c r="B685501" s="67"/>
    </row>
    <row r="685502" spans="2:2">
      <c r="B685502" s="67"/>
    </row>
    <row r="685503" spans="2:2">
      <c r="B685503" s="67"/>
    </row>
    <row r="685504" spans="2:2">
      <c r="B685504" s="67"/>
    </row>
    <row r="685505" spans="2:2">
      <c r="B685505" s="67"/>
    </row>
    <row r="685506" spans="2:2">
      <c r="B685506" s="67"/>
    </row>
    <row r="685507" spans="2:2">
      <c r="B685507" s="67"/>
    </row>
    <row r="685508" spans="2:2">
      <c r="B685508" s="67"/>
    </row>
    <row r="685509" spans="2:2">
      <c r="B685509" s="67"/>
    </row>
    <row r="685510" spans="2:2">
      <c r="B685510" s="67"/>
    </row>
    <row r="685511" spans="2:2">
      <c r="B685511" s="67"/>
    </row>
    <row r="685512" spans="2:2">
      <c r="B685512" s="67"/>
    </row>
    <row r="685513" spans="2:2">
      <c r="B685513" s="67"/>
    </row>
    <row r="685514" spans="2:2">
      <c r="B685514" s="67"/>
    </row>
    <row r="685515" spans="2:2">
      <c r="B685515" s="67"/>
    </row>
    <row r="685516" spans="2:2">
      <c r="B685516" s="67"/>
    </row>
    <row r="685517" spans="2:2">
      <c r="B685517" s="67"/>
    </row>
    <row r="685518" spans="2:2">
      <c r="B685518" s="67"/>
    </row>
    <row r="685519" spans="2:2">
      <c r="B685519" s="67"/>
    </row>
    <row r="685520" spans="2:2">
      <c r="B685520" s="67"/>
    </row>
    <row r="685521" spans="2:2">
      <c r="B685521" s="67"/>
    </row>
    <row r="685522" spans="2:2">
      <c r="B685522" s="67"/>
    </row>
    <row r="685523" spans="2:2">
      <c r="B685523" s="67"/>
    </row>
    <row r="685524" spans="2:2">
      <c r="B685524" s="67"/>
    </row>
    <row r="685525" spans="2:2">
      <c r="B685525" s="67"/>
    </row>
    <row r="685526" spans="2:2">
      <c r="B685526" s="67"/>
    </row>
    <row r="685527" spans="2:2">
      <c r="B685527" s="67"/>
    </row>
    <row r="685528" spans="2:2">
      <c r="B685528" s="67"/>
    </row>
    <row r="685529" spans="2:2">
      <c r="B685529" s="67"/>
    </row>
    <row r="685530" spans="2:2">
      <c r="B685530" s="67"/>
    </row>
    <row r="685531" spans="2:2">
      <c r="B685531" s="67"/>
    </row>
    <row r="685532" spans="2:2">
      <c r="B685532" s="67"/>
    </row>
    <row r="685533" spans="2:2">
      <c r="B685533" s="67"/>
    </row>
    <row r="685534" spans="2:2">
      <c r="B685534" s="67"/>
    </row>
    <row r="685535" spans="2:2">
      <c r="B685535" s="67"/>
    </row>
    <row r="685536" spans="2:2">
      <c r="B685536" s="67"/>
    </row>
    <row r="685537" spans="2:2">
      <c r="B685537" s="67"/>
    </row>
    <row r="685538" spans="2:2">
      <c r="B685538" s="67"/>
    </row>
    <row r="685539" spans="2:2">
      <c r="B685539" s="67"/>
    </row>
    <row r="685540" spans="2:2">
      <c r="B685540" s="67"/>
    </row>
    <row r="685541" spans="2:2">
      <c r="B685541" s="67"/>
    </row>
    <row r="685542" spans="2:2">
      <c r="B685542" s="67"/>
    </row>
    <row r="685543" spans="2:2">
      <c r="B685543" s="67"/>
    </row>
    <row r="685544" spans="2:2">
      <c r="B685544" s="67"/>
    </row>
    <row r="685545" spans="2:2">
      <c r="B685545" s="67"/>
    </row>
    <row r="685546" spans="2:2">
      <c r="B685546" s="67"/>
    </row>
    <row r="685547" spans="2:2">
      <c r="B685547" s="67"/>
    </row>
    <row r="685548" spans="2:2">
      <c r="B685548" s="67"/>
    </row>
    <row r="685549" spans="2:2">
      <c r="B685549" s="67"/>
    </row>
    <row r="685550" spans="2:2">
      <c r="B685550" s="67"/>
    </row>
    <row r="685551" spans="2:2">
      <c r="B685551" s="67"/>
    </row>
    <row r="685552" spans="2:2">
      <c r="B685552" s="67"/>
    </row>
    <row r="685553" spans="2:2">
      <c r="B685553" s="67"/>
    </row>
    <row r="685554" spans="2:2">
      <c r="B685554" s="67"/>
    </row>
    <row r="685555" spans="2:2">
      <c r="B685555" s="67"/>
    </row>
    <row r="685556" spans="2:2">
      <c r="B685556" s="67"/>
    </row>
    <row r="685557" spans="2:2">
      <c r="B685557" s="67"/>
    </row>
    <row r="685558" spans="2:2">
      <c r="B685558" s="67"/>
    </row>
    <row r="685559" spans="2:2">
      <c r="B685559" s="67"/>
    </row>
    <row r="685560" spans="2:2">
      <c r="B685560" s="67"/>
    </row>
    <row r="685561" spans="2:2">
      <c r="B685561" s="67"/>
    </row>
    <row r="685562" spans="2:2">
      <c r="B685562" s="67"/>
    </row>
    <row r="685563" spans="2:2">
      <c r="B685563" s="67"/>
    </row>
    <row r="685564" spans="2:2">
      <c r="B685564" s="67"/>
    </row>
    <row r="685565" spans="2:2">
      <c r="B685565" s="67"/>
    </row>
    <row r="685566" spans="2:2">
      <c r="B685566" s="67"/>
    </row>
    <row r="685567" spans="2:2">
      <c r="B685567" s="67"/>
    </row>
    <row r="685568" spans="2:2">
      <c r="B685568" s="67"/>
    </row>
    <row r="685569" spans="2:2">
      <c r="B685569" s="67"/>
    </row>
    <row r="685570" spans="2:2">
      <c r="B685570" s="67"/>
    </row>
    <row r="685571" spans="2:2">
      <c r="B685571" s="67"/>
    </row>
    <row r="685572" spans="2:2">
      <c r="B685572" s="67"/>
    </row>
    <row r="685573" spans="2:2">
      <c r="B685573" s="67"/>
    </row>
    <row r="685574" spans="2:2">
      <c r="B685574" s="67"/>
    </row>
    <row r="685575" spans="2:2">
      <c r="B685575" s="67"/>
    </row>
    <row r="685576" spans="2:2">
      <c r="B685576" s="67"/>
    </row>
    <row r="685577" spans="2:2">
      <c r="B685577" s="67"/>
    </row>
    <row r="685578" spans="2:2">
      <c r="B685578" s="67"/>
    </row>
    <row r="685579" spans="2:2">
      <c r="B685579" s="67"/>
    </row>
    <row r="685580" spans="2:2">
      <c r="B685580" s="67"/>
    </row>
    <row r="685581" spans="2:2">
      <c r="B685581" s="67"/>
    </row>
    <row r="685582" spans="2:2">
      <c r="B685582" s="67"/>
    </row>
    <row r="685583" spans="2:2">
      <c r="B685583" s="67"/>
    </row>
    <row r="685584" spans="2:2">
      <c r="B685584" s="67"/>
    </row>
    <row r="685585" spans="2:2">
      <c r="B685585" s="67"/>
    </row>
    <row r="685586" spans="2:2">
      <c r="B685586" s="67"/>
    </row>
    <row r="685587" spans="2:2">
      <c r="B685587" s="67"/>
    </row>
    <row r="685588" spans="2:2">
      <c r="B685588" s="67"/>
    </row>
    <row r="685589" spans="2:2">
      <c r="B685589" s="67"/>
    </row>
    <row r="685590" spans="2:2">
      <c r="B685590" s="67"/>
    </row>
    <row r="685591" spans="2:2">
      <c r="B685591" s="67"/>
    </row>
    <row r="685592" spans="2:2">
      <c r="B685592" s="67"/>
    </row>
    <row r="685593" spans="2:2">
      <c r="B685593" s="67"/>
    </row>
    <row r="685594" spans="2:2">
      <c r="B685594" s="67"/>
    </row>
    <row r="685595" spans="2:2">
      <c r="B685595" s="67"/>
    </row>
    <row r="685596" spans="2:2">
      <c r="B685596" s="67"/>
    </row>
    <row r="685597" spans="2:2">
      <c r="B685597" s="67"/>
    </row>
    <row r="685598" spans="2:2">
      <c r="B685598" s="67"/>
    </row>
    <row r="685599" spans="2:2">
      <c r="B685599" s="67"/>
    </row>
    <row r="685600" spans="2:2">
      <c r="B685600" s="67"/>
    </row>
    <row r="685601" spans="2:2">
      <c r="B685601" s="67"/>
    </row>
    <row r="685602" spans="2:2">
      <c r="B685602" s="67"/>
    </row>
    <row r="685603" spans="2:2">
      <c r="B685603" s="67"/>
    </row>
    <row r="685604" spans="2:2">
      <c r="B685604" s="67"/>
    </row>
    <row r="685605" spans="2:2">
      <c r="B685605" s="67"/>
    </row>
    <row r="685606" spans="2:2">
      <c r="B685606" s="67"/>
    </row>
    <row r="685607" spans="2:2">
      <c r="B685607" s="67"/>
    </row>
    <row r="685608" spans="2:2">
      <c r="B685608" s="67"/>
    </row>
    <row r="685609" spans="2:2">
      <c r="B685609" s="67"/>
    </row>
    <row r="685610" spans="2:2">
      <c r="B685610" s="67"/>
    </row>
    <row r="685611" spans="2:2">
      <c r="B685611" s="67"/>
    </row>
    <row r="685612" spans="2:2">
      <c r="B685612" s="67"/>
    </row>
    <row r="685613" spans="2:2">
      <c r="B685613" s="67"/>
    </row>
    <row r="685614" spans="2:2">
      <c r="B685614" s="67"/>
    </row>
    <row r="685615" spans="2:2">
      <c r="B685615" s="67"/>
    </row>
    <row r="685616" spans="2:2">
      <c r="B685616" s="67"/>
    </row>
    <row r="685617" spans="2:2">
      <c r="B685617" s="67"/>
    </row>
    <row r="685618" spans="2:2">
      <c r="B685618" s="67"/>
    </row>
    <row r="685619" spans="2:2">
      <c r="B685619" s="67"/>
    </row>
    <row r="685620" spans="2:2">
      <c r="B685620" s="67"/>
    </row>
    <row r="685621" spans="2:2">
      <c r="B685621" s="67"/>
    </row>
    <row r="685622" spans="2:2">
      <c r="B685622" s="67"/>
    </row>
    <row r="685623" spans="2:2">
      <c r="B685623" s="67"/>
    </row>
    <row r="685624" spans="2:2">
      <c r="B685624" s="67"/>
    </row>
    <row r="685625" spans="2:2">
      <c r="B685625" s="67"/>
    </row>
    <row r="685626" spans="2:2">
      <c r="B685626" s="67"/>
    </row>
    <row r="685627" spans="2:2">
      <c r="B685627" s="67"/>
    </row>
    <row r="685628" spans="2:2">
      <c r="B685628" s="67"/>
    </row>
    <row r="685629" spans="2:2">
      <c r="B685629" s="67"/>
    </row>
    <row r="685630" spans="2:2">
      <c r="B685630" s="67"/>
    </row>
    <row r="685631" spans="2:2">
      <c r="B685631" s="67"/>
    </row>
    <row r="685632" spans="2:2">
      <c r="B685632" s="67"/>
    </row>
    <row r="685633" spans="2:2">
      <c r="B685633" s="67"/>
    </row>
    <row r="685634" spans="2:2">
      <c r="B685634" s="67"/>
    </row>
    <row r="685635" spans="2:2">
      <c r="B685635" s="67"/>
    </row>
    <row r="685636" spans="2:2">
      <c r="B685636" s="67"/>
    </row>
    <row r="685637" spans="2:2">
      <c r="B685637" s="67"/>
    </row>
    <row r="685638" spans="2:2">
      <c r="B685638" s="67"/>
    </row>
    <row r="685639" spans="2:2">
      <c r="B685639" s="67"/>
    </row>
    <row r="685640" spans="2:2">
      <c r="B685640" s="67"/>
    </row>
    <row r="685641" spans="2:2">
      <c r="B685641" s="67"/>
    </row>
    <row r="685642" spans="2:2">
      <c r="B685642" s="67"/>
    </row>
    <row r="685643" spans="2:2">
      <c r="B685643" s="67"/>
    </row>
    <row r="685644" spans="2:2">
      <c r="B685644" s="67"/>
    </row>
    <row r="685645" spans="2:2">
      <c r="B685645" s="67"/>
    </row>
    <row r="685646" spans="2:2">
      <c r="B685646" s="67"/>
    </row>
    <row r="685647" spans="2:2">
      <c r="B685647" s="67"/>
    </row>
    <row r="685648" spans="2:2">
      <c r="B685648" s="67"/>
    </row>
    <row r="685649" spans="2:2">
      <c r="B685649" s="67"/>
    </row>
    <row r="685650" spans="2:2">
      <c r="B685650" s="67"/>
    </row>
    <row r="685651" spans="2:2">
      <c r="B685651" s="67"/>
    </row>
    <row r="685652" spans="2:2">
      <c r="B685652" s="67"/>
    </row>
    <row r="685653" spans="2:2">
      <c r="B685653" s="67"/>
    </row>
    <row r="685654" spans="2:2">
      <c r="B685654" s="67"/>
    </row>
    <row r="685655" spans="2:2">
      <c r="B685655" s="67"/>
    </row>
    <row r="685656" spans="2:2">
      <c r="B685656" s="67"/>
    </row>
    <row r="685657" spans="2:2">
      <c r="B685657" s="67"/>
    </row>
    <row r="685658" spans="2:2">
      <c r="B685658" s="67"/>
    </row>
    <row r="685659" spans="2:2">
      <c r="B685659" s="67"/>
    </row>
    <row r="685660" spans="2:2">
      <c r="B685660" s="67"/>
    </row>
    <row r="685661" spans="2:2">
      <c r="B685661" s="67"/>
    </row>
    <row r="685662" spans="2:2">
      <c r="B685662" s="67"/>
    </row>
    <row r="685663" spans="2:2">
      <c r="B685663" s="67"/>
    </row>
    <row r="685664" spans="2:2">
      <c r="B685664" s="67"/>
    </row>
    <row r="685665" spans="2:2">
      <c r="B685665" s="67"/>
    </row>
    <row r="685666" spans="2:2">
      <c r="B685666" s="67"/>
    </row>
    <row r="685667" spans="2:2">
      <c r="B685667" s="67"/>
    </row>
    <row r="685668" spans="2:2">
      <c r="B685668" s="67"/>
    </row>
    <row r="685669" spans="2:2">
      <c r="B685669" s="67"/>
    </row>
    <row r="685670" spans="2:2">
      <c r="B685670" s="67"/>
    </row>
    <row r="685671" spans="2:2">
      <c r="B685671" s="67"/>
    </row>
    <row r="685672" spans="2:2">
      <c r="B685672" s="67"/>
    </row>
    <row r="685673" spans="2:2">
      <c r="B685673" s="67"/>
    </row>
    <row r="685674" spans="2:2">
      <c r="B685674" s="67"/>
    </row>
    <row r="685675" spans="2:2">
      <c r="B685675" s="67"/>
    </row>
    <row r="685676" spans="2:2">
      <c r="B685676" s="67"/>
    </row>
    <row r="685677" spans="2:2">
      <c r="B685677" s="67"/>
    </row>
    <row r="685678" spans="2:2">
      <c r="B685678" s="67"/>
    </row>
    <row r="685679" spans="2:2">
      <c r="B685679" s="67"/>
    </row>
    <row r="685680" spans="2:2">
      <c r="B685680" s="67"/>
    </row>
    <row r="685681" spans="2:2">
      <c r="B685681" s="67"/>
    </row>
    <row r="685682" spans="2:2">
      <c r="B685682" s="67"/>
    </row>
    <row r="685683" spans="2:2">
      <c r="B685683" s="67"/>
    </row>
    <row r="685684" spans="2:2">
      <c r="B685684" s="67"/>
    </row>
    <row r="685685" spans="2:2">
      <c r="B685685" s="67"/>
    </row>
    <row r="685686" spans="2:2">
      <c r="B685686" s="67"/>
    </row>
    <row r="685687" spans="2:2">
      <c r="B685687" s="67"/>
    </row>
    <row r="685688" spans="2:2">
      <c r="B685688" s="67"/>
    </row>
    <row r="685689" spans="2:2">
      <c r="B685689" s="67"/>
    </row>
    <row r="685690" spans="2:2">
      <c r="B685690" s="67"/>
    </row>
    <row r="685691" spans="2:2">
      <c r="B685691" s="67"/>
    </row>
    <row r="685692" spans="2:2">
      <c r="B685692" s="67"/>
    </row>
    <row r="685693" spans="2:2">
      <c r="B685693" s="67"/>
    </row>
    <row r="685694" spans="2:2">
      <c r="B685694" s="67"/>
    </row>
    <row r="685695" spans="2:2">
      <c r="B685695" s="67"/>
    </row>
    <row r="685696" spans="2:2">
      <c r="B685696" s="67"/>
    </row>
    <row r="685697" spans="2:2">
      <c r="B685697" s="67"/>
    </row>
    <row r="685698" spans="2:2">
      <c r="B685698" s="67"/>
    </row>
    <row r="685699" spans="2:2">
      <c r="B685699" s="67"/>
    </row>
    <row r="685700" spans="2:2">
      <c r="B685700" s="67"/>
    </row>
    <row r="685701" spans="2:2">
      <c r="B685701" s="67"/>
    </row>
    <row r="685702" spans="2:2">
      <c r="B685702" s="67"/>
    </row>
    <row r="685703" spans="2:2">
      <c r="B685703" s="67"/>
    </row>
    <row r="685704" spans="2:2">
      <c r="B685704" s="67"/>
    </row>
    <row r="685705" spans="2:2">
      <c r="B685705" s="67"/>
    </row>
    <row r="685706" spans="2:2">
      <c r="B685706" s="67"/>
    </row>
    <row r="685707" spans="2:2">
      <c r="B685707" s="67"/>
    </row>
    <row r="685708" spans="2:2">
      <c r="B685708" s="67"/>
    </row>
    <row r="685709" spans="2:2">
      <c r="B685709" s="67"/>
    </row>
    <row r="685710" spans="2:2">
      <c r="B685710" s="67"/>
    </row>
    <row r="685711" spans="2:2">
      <c r="B685711" s="67"/>
    </row>
    <row r="685712" spans="2:2">
      <c r="B685712" s="67"/>
    </row>
    <row r="685713" spans="2:2">
      <c r="B685713" s="67"/>
    </row>
    <row r="685714" spans="2:2">
      <c r="B685714" s="67"/>
    </row>
    <row r="685715" spans="2:2">
      <c r="B685715" s="67"/>
    </row>
    <row r="685716" spans="2:2">
      <c r="B685716" s="67"/>
    </row>
    <row r="685717" spans="2:2">
      <c r="B685717" s="67"/>
    </row>
    <row r="685718" spans="2:2">
      <c r="B685718" s="67"/>
    </row>
    <row r="685719" spans="2:2">
      <c r="B685719" s="67"/>
    </row>
    <row r="685720" spans="2:2">
      <c r="B685720" s="67"/>
    </row>
    <row r="685721" spans="2:2">
      <c r="B685721" s="67"/>
    </row>
    <row r="685722" spans="2:2">
      <c r="B685722" s="67"/>
    </row>
    <row r="685723" spans="2:2">
      <c r="B685723" s="67"/>
    </row>
    <row r="685724" spans="2:2">
      <c r="B685724" s="67"/>
    </row>
    <row r="685725" spans="2:2">
      <c r="B685725" s="67"/>
    </row>
    <row r="685726" spans="2:2">
      <c r="B685726" s="67"/>
    </row>
    <row r="685727" spans="2:2">
      <c r="B685727" s="67"/>
    </row>
    <row r="685728" spans="2:2">
      <c r="B685728" s="67"/>
    </row>
    <row r="685729" spans="2:2">
      <c r="B685729" s="67"/>
    </row>
    <row r="685730" spans="2:2">
      <c r="B685730" s="67"/>
    </row>
    <row r="685731" spans="2:2">
      <c r="B685731" s="67"/>
    </row>
    <row r="685732" spans="2:2">
      <c r="B685732" s="67"/>
    </row>
    <row r="685733" spans="2:2">
      <c r="B685733" s="67"/>
    </row>
    <row r="685734" spans="2:2">
      <c r="B685734" s="67"/>
    </row>
    <row r="685735" spans="2:2">
      <c r="B685735" s="67"/>
    </row>
    <row r="685736" spans="2:2">
      <c r="B685736" s="67"/>
    </row>
    <row r="685737" spans="2:2">
      <c r="B685737" s="67"/>
    </row>
    <row r="685738" spans="2:2">
      <c r="B685738" s="67"/>
    </row>
    <row r="685739" spans="2:2">
      <c r="B685739" s="67"/>
    </row>
    <row r="685740" spans="2:2">
      <c r="B685740" s="67"/>
    </row>
    <row r="685741" spans="2:2">
      <c r="B685741" s="67"/>
    </row>
    <row r="685742" spans="2:2">
      <c r="B685742" s="67"/>
    </row>
    <row r="685743" spans="2:2">
      <c r="B685743" s="67"/>
    </row>
    <row r="685744" spans="2:2">
      <c r="B685744" s="67"/>
    </row>
    <row r="685745" spans="2:2">
      <c r="B685745" s="67"/>
    </row>
    <row r="685746" spans="2:2">
      <c r="B685746" s="67"/>
    </row>
    <row r="685747" spans="2:2">
      <c r="B685747" s="67"/>
    </row>
    <row r="685748" spans="2:2">
      <c r="B685748" s="67"/>
    </row>
    <row r="685749" spans="2:2">
      <c r="B685749" s="67"/>
    </row>
    <row r="685750" spans="2:2">
      <c r="B685750" s="67"/>
    </row>
    <row r="685751" spans="2:2">
      <c r="B685751" s="67"/>
    </row>
    <row r="685752" spans="2:2">
      <c r="B685752" s="67"/>
    </row>
    <row r="685753" spans="2:2">
      <c r="B685753" s="67"/>
    </row>
    <row r="685754" spans="2:2">
      <c r="B685754" s="67"/>
    </row>
    <row r="685755" spans="2:2">
      <c r="B685755" s="67"/>
    </row>
    <row r="685756" spans="2:2">
      <c r="B685756" s="67"/>
    </row>
    <row r="685757" spans="2:2">
      <c r="B685757" s="67"/>
    </row>
    <row r="685758" spans="2:2">
      <c r="B685758" s="67"/>
    </row>
    <row r="685759" spans="2:2">
      <c r="B685759" s="67"/>
    </row>
    <row r="685760" spans="2:2">
      <c r="B685760" s="67"/>
    </row>
    <row r="685761" spans="2:2">
      <c r="B685761" s="67"/>
    </row>
    <row r="685762" spans="2:2">
      <c r="B685762" s="67"/>
    </row>
    <row r="685763" spans="2:2">
      <c r="B685763" s="67"/>
    </row>
    <row r="685764" spans="2:2">
      <c r="B685764" s="67"/>
    </row>
    <row r="685765" spans="2:2">
      <c r="B685765" s="67"/>
    </row>
    <row r="685766" spans="2:2">
      <c r="B685766" s="67"/>
    </row>
    <row r="685767" spans="2:2">
      <c r="B685767" s="67"/>
    </row>
    <row r="685768" spans="2:2">
      <c r="B685768" s="67"/>
    </row>
    <row r="685769" spans="2:2">
      <c r="B685769" s="67"/>
    </row>
    <row r="685770" spans="2:2">
      <c r="B685770" s="67"/>
    </row>
    <row r="685771" spans="2:2">
      <c r="B685771" s="67"/>
    </row>
    <row r="685772" spans="2:2">
      <c r="B685772" s="67"/>
    </row>
    <row r="685773" spans="2:2">
      <c r="B685773" s="67"/>
    </row>
    <row r="685774" spans="2:2">
      <c r="B685774" s="67"/>
    </row>
    <row r="685775" spans="2:2">
      <c r="B685775" s="67"/>
    </row>
    <row r="685776" spans="2:2">
      <c r="B685776" s="67"/>
    </row>
    <row r="685777" spans="2:2">
      <c r="B685777" s="67"/>
    </row>
    <row r="685778" spans="2:2">
      <c r="B685778" s="67"/>
    </row>
    <row r="685779" spans="2:2">
      <c r="B685779" s="67"/>
    </row>
    <row r="685780" spans="2:2">
      <c r="B685780" s="67"/>
    </row>
    <row r="685781" spans="2:2">
      <c r="B685781" s="67"/>
    </row>
    <row r="685782" spans="2:2">
      <c r="B685782" s="67"/>
    </row>
    <row r="685783" spans="2:2">
      <c r="B685783" s="67"/>
    </row>
    <row r="685784" spans="2:2">
      <c r="B685784" s="67"/>
    </row>
    <row r="685785" spans="2:2">
      <c r="B685785" s="67"/>
    </row>
    <row r="685786" spans="2:2">
      <c r="B685786" s="67"/>
    </row>
    <row r="685787" spans="2:2">
      <c r="B685787" s="67"/>
    </row>
    <row r="685788" spans="2:2">
      <c r="B685788" s="67"/>
    </row>
    <row r="685789" spans="2:2">
      <c r="B685789" s="67"/>
    </row>
    <row r="685790" spans="2:2">
      <c r="B685790" s="67"/>
    </row>
    <row r="685791" spans="2:2">
      <c r="B685791" s="67"/>
    </row>
    <row r="685792" spans="2:2">
      <c r="B685792" s="67"/>
    </row>
    <row r="685793" spans="2:2">
      <c r="B685793" s="67"/>
    </row>
    <row r="685794" spans="2:2">
      <c r="B685794" s="67"/>
    </row>
    <row r="685795" spans="2:2">
      <c r="B685795" s="67"/>
    </row>
    <row r="685796" spans="2:2">
      <c r="B685796" s="67"/>
    </row>
    <row r="685797" spans="2:2">
      <c r="B685797" s="67"/>
    </row>
    <row r="685798" spans="2:2">
      <c r="B685798" s="67"/>
    </row>
    <row r="685799" spans="2:2">
      <c r="B685799" s="67"/>
    </row>
    <row r="685800" spans="2:2">
      <c r="B685800" s="67"/>
    </row>
    <row r="685801" spans="2:2">
      <c r="B685801" s="67"/>
    </row>
    <row r="685802" spans="2:2">
      <c r="B685802" s="67"/>
    </row>
    <row r="685803" spans="2:2">
      <c r="B685803" s="67"/>
    </row>
    <row r="685804" spans="2:2">
      <c r="B685804" s="67"/>
    </row>
    <row r="685805" spans="2:2">
      <c r="B685805" s="67"/>
    </row>
    <row r="685806" spans="2:2">
      <c r="B685806" s="67"/>
    </row>
    <row r="685807" spans="2:2">
      <c r="B685807" s="67"/>
    </row>
    <row r="685808" spans="2:2">
      <c r="B685808" s="67"/>
    </row>
    <row r="685809" spans="2:2">
      <c r="B685809" s="67"/>
    </row>
    <row r="685810" spans="2:2">
      <c r="B685810" s="67"/>
    </row>
    <row r="685811" spans="2:2">
      <c r="B685811" s="67"/>
    </row>
    <row r="685812" spans="2:2">
      <c r="B685812" s="67"/>
    </row>
    <row r="685813" spans="2:2">
      <c r="B685813" s="67"/>
    </row>
    <row r="685814" spans="2:2">
      <c r="B685814" s="67"/>
    </row>
    <row r="685815" spans="2:2">
      <c r="B685815" s="67"/>
    </row>
    <row r="685816" spans="2:2">
      <c r="B685816" s="67"/>
    </row>
    <row r="685817" spans="2:2">
      <c r="B685817" s="67"/>
    </row>
    <row r="685818" spans="2:2">
      <c r="B685818" s="67"/>
    </row>
    <row r="685819" spans="2:2">
      <c r="B685819" s="67"/>
    </row>
    <row r="685820" spans="2:2">
      <c r="B685820" s="67"/>
    </row>
    <row r="685821" spans="2:2">
      <c r="B685821" s="67"/>
    </row>
    <row r="685822" spans="2:2">
      <c r="B685822" s="67"/>
    </row>
    <row r="685823" spans="2:2">
      <c r="B685823" s="67"/>
    </row>
    <row r="685824" spans="2:2">
      <c r="B685824" s="67"/>
    </row>
    <row r="685825" spans="2:2">
      <c r="B685825" s="67"/>
    </row>
    <row r="685826" spans="2:2">
      <c r="B685826" s="67"/>
    </row>
    <row r="685827" spans="2:2">
      <c r="B685827" s="67"/>
    </row>
    <row r="685828" spans="2:2">
      <c r="B685828" s="67"/>
    </row>
    <row r="685829" spans="2:2">
      <c r="B685829" s="67"/>
    </row>
    <row r="685830" spans="2:2">
      <c r="B685830" s="67"/>
    </row>
    <row r="685831" spans="2:2">
      <c r="B685831" s="67"/>
    </row>
    <row r="685832" spans="2:2">
      <c r="B685832" s="67"/>
    </row>
    <row r="685833" spans="2:2">
      <c r="B685833" s="67"/>
    </row>
    <row r="685834" spans="2:2">
      <c r="B685834" s="67"/>
    </row>
    <row r="685835" spans="2:2">
      <c r="B685835" s="67"/>
    </row>
    <row r="685836" spans="2:2">
      <c r="B685836" s="67"/>
    </row>
    <row r="685837" spans="2:2">
      <c r="B685837" s="67"/>
    </row>
    <row r="685838" spans="2:2">
      <c r="B685838" s="67"/>
    </row>
    <row r="685839" spans="2:2">
      <c r="B685839" s="67"/>
    </row>
    <row r="685840" spans="2:2">
      <c r="B685840" s="67"/>
    </row>
    <row r="685841" spans="2:2">
      <c r="B685841" s="67"/>
    </row>
    <row r="685842" spans="2:2">
      <c r="B685842" s="67"/>
    </row>
    <row r="685843" spans="2:2">
      <c r="B685843" s="67"/>
    </row>
    <row r="685844" spans="2:2">
      <c r="B685844" s="67"/>
    </row>
    <row r="685845" spans="2:2">
      <c r="B685845" s="67"/>
    </row>
    <row r="685846" spans="2:2">
      <c r="B685846" s="67"/>
    </row>
    <row r="685847" spans="2:2">
      <c r="B685847" s="67"/>
    </row>
    <row r="685848" spans="2:2">
      <c r="B685848" s="67"/>
    </row>
    <row r="685849" spans="2:2">
      <c r="B685849" s="67"/>
    </row>
    <row r="685850" spans="2:2">
      <c r="B685850" s="67"/>
    </row>
    <row r="685851" spans="2:2">
      <c r="B685851" s="67"/>
    </row>
    <row r="685852" spans="2:2">
      <c r="B685852" s="67"/>
    </row>
    <row r="685853" spans="2:2">
      <c r="B685853" s="67"/>
    </row>
    <row r="685854" spans="2:2">
      <c r="B685854" s="67"/>
    </row>
    <row r="685855" spans="2:2">
      <c r="B685855" s="67"/>
    </row>
    <row r="685856" spans="2:2">
      <c r="B685856" s="67"/>
    </row>
    <row r="685857" spans="2:2">
      <c r="B685857" s="67"/>
    </row>
    <row r="685858" spans="2:2">
      <c r="B685858" s="67"/>
    </row>
    <row r="685859" spans="2:2">
      <c r="B685859" s="67"/>
    </row>
    <row r="685860" spans="2:2">
      <c r="B685860" s="67"/>
    </row>
    <row r="685861" spans="2:2">
      <c r="B685861" s="67"/>
    </row>
    <row r="685862" spans="2:2">
      <c r="B685862" s="67"/>
    </row>
    <row r="685863" spans="2:2">
      <c r="B685863" s="67"/>
    </row>
    <row r="685864" spans="2:2">
      <c r="B685864" s="67"/>
    </row>
    <row r="685865" spans="2:2">
      <c r="B685865" s="67"/>
    </row>
    <row r="685866" spans="2:2">
      <c r="B685866" s="67"/>
    </row>
    <row r="685867" spans="2:2">
      <c r="B685867" s="67"/>
    </row>
    <row r="685868" spans="2:2">
      <c r="B685868" s="67"/>
    </row>
    <row r="685869" spans="2:2">
      <c r="B685869" s="67"/>
    </row>
    <row r="685870" spans="2:2">
      <c r="B685870" s="67"/>
    </row>
    <row r="685871" spans="2:2">
      <c r="B685871" s="67"/>
    </row>
    <row r="685872" spans="2:2">
      <c r="B685872" s="67"/>
    </row>
    <row r="685873" spans="2:2">
      <c r="B685873" s="67"/>
    </row>
    <row r="685874" spans="2:2">
      <c r="B685874" s="67"/>
    </row>
    <row r="685875" spans="2:2">
      <c r="B685875" s="67"/>
    </row>
    <row r="685876" spans="2:2">
      <c r="B685876" s="67"/>
    </row>
    <row r="685877" spans="2:2">
      <c r="B685877" s="67"/>
    </row>
    <row r="685878" spans="2:2">
      <c r="B685878" s="67"/>
    </row>
    <row r="685879" spans="2:2">
      <c r="B685879" s="67"/>
    </row>
    <row r="685880" spans="2:2">
      <c r="B685880" s="67"/>
    </row>
    <row r="685881" spans="2:2">
      <c r="B685881" s="67"/>
    </row>
    <row r="685882" spans="2:2">
      <c r="B685882" s="67"/>
    </row>
    <row r="685883" spans="2:2">
      <c r="B685883" s="67"/>
    </row>
    <row r="685884" spans="2:2">
      <c r="B685884" s="67"/>
    </row>
    <row r="685885" spans="2:2">
      <c r="B685885" s="67"/>
    </row>
    <row r="685886" spans="2:2">
      <c r="B685886" s="67"/>
    </row>
    <row r="685887" spans="2:2">
      <c r="B685887" s="67"/>
    </row>
    <row r="685888" spans="2:2">
      <c r="B685888" s="67"/>
    </row>
    <row r="685889" spans="2:2">
      <c r="B685889" s="67"/>
    </row>
    <row r="685890" spans="2:2">
      <c r="B685890" s="67"/>
    </row>
    <row r="685891" spans="2:2">
      <c r="B685891" s="67"/>
    </row>
    <row r="685892" spans="2:2">
      <c r="B685892" s="67"/>
    </row>
    <row r="685893" spans="2:2">
      <c r="B685893" s="67"/>
    </row>
    <row r="685894" spans="2:2">
      <c r="B685894" s="67"/>
    </row>
    <row r="685895" spans="2:2">
      <c r="B685895" s="67"/>
    </row>
    <row r="685896" spans="2:2">
      <c r="B685896" s="67"/>
    </row>
    <row r="685897" spans="2:2">
      <c r="B685897" s="67"/>
    </row>
    <row r="685898" spans="2:2">
      <c r="B685898" s="67"/>
    </row>
    <row r="685899" spans="2:2">
      <c r="B685899" s="67"/>
    </row>
    <row r="685900" spans="2:2">
      <c r="B685900" s="67"/>
    </row>
    <row r="685901" spans="2:2">
      <c r="B685901" s="67"/>
    </row>
    <row r="685902" spans="2:2">
      <c r="B685902" s="67"/>
    </row>
    <row r="685903" spans="2:2">
      <c r="B685903" s="67"/>
    </row>
    <row r="685904" spans="2:2">
      <c r="B685904" s="67"/>
    </row>
    <row r="685905" spans="2:2">
      <c r="B685905" s="67"/>
    </row>
    <row r="685906" spans="2:2">
      <c r="B685906" s="67"/>
    </row>
    <row r="685907" spans="2:2">
      <c r="B685907" s="67"/>
    </row>
    <row r="685908" spans="2:2">
      <c r="B685908" s="67"/>
    </row>
    <row r="685909" spans="2:2">
      <c r="B685909" s="67"/>
    </row>
    <row r="685910" spans="2:2">
      <c r="B685910" s="67"/>
    </row>
    <row r="685911" spans="2:2">
      <c r="B685911" s="67"/>
    </row>
    <row r="685912" spans="2:2">
      <c r="B685912" s="67"/>
    </row>
    <row r="685913" spans="2:2">
      <c r="B685913" s="67"/>
    </row>
    <row r="685914" spans="2:2">
      <c r="B685914" s="67"/>
    </row>
    <row r="685915" spans="2:2">
      <c r="B685915" s="67"/>
    </row>
    <row r="685916" spans="2:2">
      <c r="B685916" s="67"/>
    </row>
    <row r="685917" spans="2:2">
      <c r="B685917" s="67"/>
    </row>
    <row r="685918" spans="2:2">
      <c r="B685918" s="67"/>
    </row>
    <row r="685919" spans="2:2">
      <c r="B685919" s="67"/>
    </row>
    <row r="685920" spans="2:2">
      <c r="B685920" s="67"/>
    </row>
    <row r="685921" spans="2:2">
      <c r="B685921" s="67"/>
    </row>
    <row r="685922" spans="2:2">
      <c r="B685922" s="67"/>
    </row>
    <row r="685923" spans="2:2">
      <c r="B685923" s="67"/>
    </row>
    <row r="685924" spans="2:2">
      <c r="B685924" s="67"/>
    </row>
    <row r="685925" spans="2:2">
      <c r="B685925" s="67"/>
    </row>
    <row r="685926" spans="2:2">
      <c r="B685926" s="67"/>
    </row>
    <row r="685927" spans="2:2">
      <c r="B685927" s="67"/>
    </row>
    <row r="685928" spans="2:2">
      <c r="B685928" s="67"/>
    </row>
    <row r="685929" spans="2:2">
      <c r="B685929" s="67"/>
    </row>
    <row r="685930" spans="2:2">
      <c r="B685930" s="67"/>
    </row>
    <row r="685931" spans="2:2">
      <c r="B685931" s="67"/>
    </row>
    <row r="685932" spans="2:2">
      <c r="B685932" s="67"/>
    </row>
    <row r="685933" spans="2:2">
      <c r="B685933" s="67"/>
    </row>
    <row r="685934" spans="2:2">
      <c r="B685934" s="67"/>
    </row>
    <row r="685935" spans="2:2">
      <c r="B685935" s="67"/>
    </row>
    <row r="685936" spans="2:2">
      <c r="B685936" s="67"/>
    </row>
    <row r="685937" spans="2:2">
      <c r="B685937" s="67"/>
    </row>
    <row r="685938" spans="2:2">
      <c r="B685938" s="67"/>
    </row>
    <row r="685939" spans="2:2">
      <c r="B685939" s="67"/>
    </row>
    <row r="685940" spans="2:2">
      <c r="B685940" s="67"/>
    </row>
    <row r="685941" spans="2:2">
      <c r="B685941" s="67"/>
    </row>
    <row r="685942" spans="2:2">
      <c r="B685942" s="67"/>
    </row>
    <row r="685943" spans="2:2">
      <c r="B685943" s="67"/>
    </row>
    <row r="685944" spans="2:2">
      <c r="B685944" s="67"/>
    </row>
    <row r="685945" spans="2:2">
      <c r="B685945" s="67"/>
    </row>
    <row r="685946" spans="2:2">
      <c r="B685946" s="67"/>
    </row>
    <row r="685947" spans="2:2">
      <c r="B685947" s="67"/>
    </row>
    <row r="685948" spans="2:2">
      <c r="B685948" s="67"/>
    </row>
    <row r="685949" spans="2:2">
      <c r="B685949" s="67"/>
    </row>
    <row r="685950" spans="2:2">
      <c r="B685950" s="67"/>
    </row>
    <row r="685951" spans="2:2">
      <c r="B685951" s="67"/>
    </row>
    <row r="685952" spans="2:2">
      <c r="B685952" s="67"/>
    </row>
    <row r="685953" spans="2:2">
      <c r="B685953" s="67"/>
    </row>
    <row r="685954" spans="2:2">
      <c r="B685954" s="67"/>
    </row>
    <row r="685955" spans="2:2">
      <c r="B685955" s="67"/>
    </row>
    <row r="685956" spans="2:2">
      <c r="B685956" s="67"/>
    </row>
    <row r="685957" spans="2:2">
      <c r="B685957" s="67"/>
    </row>
    <row r="685958" spans="2:2">
      <c r="B685958" s="67"/>
    </row>
    <row r="685959" spans="2:2">
      <c r="B685959" s="67"/>
    </row>
    <row r="685960" spans="2:2">
      <c r="B685960" s="67"/>
    </row>
    <row r="685961" spans="2:2">
      <c r="B685961" s="67"/>
    </row>
    <row r="685962" spans="2:2">
      <c r="B685962" s="67"/>
    </row>
    <row r="685963" spans="2:2">
      <c r="B685963" s="67"/>
    </row>
    <row r="685964" spans="2:2">
      <c r="B685964" s="67"/>
    </row>
    <row r="685965" spans="2:2">
      <c r="B685965" s="67"/>
    </row>
    <row r="685966" spans="2:2">
      <c r="B685966" s="67"/>
    </row>
    <row r="685967" spans="2:2">
      <c r="B685967" s="67"/>
    </row>
    <row r="685968" spans="2:2">
      <c r="B685968" s="67"/>
    </row>
    <row r="685969" spans="2:2">
      <c r="B685969" s="67"/>
    </row>
    <row r="685970" spans="2:2">
      <c r="B685970" s="67"/>
    </row>
    <row r="685971" spans="2:2">
      <c r="B685971" s="67"/>
    </row>
    <row r="685972" spans="2:2">
      <c r="B685972" s="67"/>
    </row>
    <row r="685973" spans="2:2">
      <c r="B685973" s="67"/>
    </row>
    <row r="685974" spans="2:2">
      <c r="B685974" s="67"/>
    </row>
    <row r="685975" spans="2:2">
      <c r="B685975" s="67"/>
    </row>
    <row r="685976" spans="2:2">
      <c r="B685976" s="67"/>
    </row>
    <row r="685977" spans="2:2">
      <c r="B685977" s="67"/>
    </row>
    <row r="685978" spans="2:2">
      <c r="B685978" s="67"/>
    </row>
    <row r="685979" spans="2:2">
      <c r="B685979" s="67"/>
    </row>
    <row r="685980" spans="2:2">
      <c r="B685980" s="67"/>
    </row>
    <row r="685981" spans="2:2">
      <c r="B685981" s="67"/>
    </row>
    <row r="685982" spans="2:2">
      <c r="B685982" s="67"/>
    </row>
    <row r="685983" spans="2:2">
      <c r="B685983" s="67"/>
    </row>
    <row r="685984" spans="2:2">
      <c r="B685984" s="67"/>
    </row>
    <row r="685985" spans="2:2">
      <c r="B685985" s="67"/>
    </row>
    <row r="685986" spans="2:2">
      <c r="B685986" s="67"/>
    </row>
    <row r="685987" spans="2:2">
      <c r="B685987" s="67"/>
    </row>
    <row r="685988" spans="2:2">
      <c r="B685988" s="67"/>
    </row>
    <row r="685989" spans="2:2">
      <c r="B685989" s="67"/>
    </row>
    <row r="685990" spans="2:2">
      <c r="B685990" s="67"/>
    </row>
    <row r="685991" spans="2:2">
      <c r="B685991" s="67"/>
    </row>
    <row r="685992" spans="2:2">
      <c r="B685992" s="67"/>
    </row>
    <row r="685993" spans="2:2">
      <c r="B685993" s="67"/>
    </row>
    <row r="685994" spans="2:2">
      <c r="B685994" s="67"/>
    </row>
    <row r="685995" spans="2:2">
      <c r="B685995" s="67"/>
    </row>
    <row r="685996" spans="2:2">
      <c r="B685996" s="67"/>
    </row>
    <row r="685997" spans="2:2">
      <c r="B685997" s="67"/>
    </row>
    <row r="685998" spans="2:2">
      <c r="B685998" s="67"/>
    </row>
    <row r="685999" spans="2:2">
      <c r="B685999" s="67"/>
    </row>
    <row r="686000" spans="2:2">
      <c r="B686000" s="67"/>
    </row>
    <row r="686001" spans="2:2">
      <c r="B686001" s="67"/>
    </row>
    <row r="686002" spans="2:2">
      <c r="B686002" s="67"/>
    </row>
    <row r="686003" spans="2:2">
      <c r="B686003" s="67"/>
    </row>
    <row r="686004" spans="2:2">
      <c r="B686004" s="67"/>
    </row>
    <row r="686005" spans="2:2">
      <c r="B686005" s="67"/>
    </row>
    <row r="686006" spans="2:2">
      <c r="B686006" s="67"/>
    </row>
    <row r="686007" spans="2:2">
      <c r="B686007" s="67"/>
    </row>
    <row r="686008" spans="2:2">
      <c r="B686008" s="67"/>
    </row>
    <row r="686009" spans="2:2">
      <c r="B686009" s="67"/>
    </row>
    <row r="686010" spans="2:2">
      <c r="B686010" s="67"/>
    </row>
    <row r="686011" spans="2:2">
      <c r="B686011" s="67"/>
    </row>
    <row r="686012" spans="2:2">
      <c r="B686012" s="67"/>
    </row>
    <row r="686013" spans="2:2">
      <c r="B686013" s="67"/>
    </row>
    <row r="686014" spans="2:2">
      <c r="B686014" s="67"/>
    </row>
    <row r="686015" spans="2:2">
      <c r="B686015" s="67"/>
    </row>
    <row r="686016" spans="2:2">
      <c r="B686016" s="67"/>
    </row>
    <row r="686017" spans="2:2">
      <c r="B686017" s="67"/>
    </row>
    <row r="686018" spans="2:2">
      <c r="B686018" s="67"/>
    </row>
    <row r="686019" spans="2:2">
      <c r="B686019" s="67"/>
    </row>
    <row r="686020" spans="2:2">
      <c r="B686020" s="67"/>
    </row>
    <row r="686021" spans="2:2">
      <c r="B686021" s="67"/>
    </row>
    <row r="686022" spans="2:2">
      <c r="B686022" s="67"/>
    </row>
    <row r="686023" spans="2:2">
      <c r="B686023" s="67"/>
    </row>
    <row r="686024" spans="2:2">
      <c r="B686024" s="67"/>
    </row>
    <row r="686025" spans="2:2">
      <c r="B686025" s="67"/>
    </row>
    <row r="686026" spans="2:2">
      <c r="B686026" s="67"/>
    </row>
    <row r="686027" spans="2:2">
      <c r="B686027" s="67"/>
    </row>
    <row r="686028" spans="2:2">
      <c r="B686028" s="67"/>
    </row>
    <row r="686029" spans="2:2">
      <c r="B686029" s="67"/>
    </row>
    <row r="686030" spans="2:2">
      <c r="B686030" s="67"/>
    </row>
    <row r="686031" spans="2:2">
      <c r="B686031" s="67"/>
    </row>
    <row r="686032" spans="2:2">
      <c r="B686032" s="67"/>
    </row>
    <row r="686033" spans="2:2">
      <c r="B686033" s="67"/>
    </row>
    <row r="686034" spans="2:2">
      <c r="B686034" s="67"/>
    </row>
    <row r="686035" spans="2:2">
      <c r="B686035" s="67"/>
    </row>
    <row r="686036" spans="2:2">
      <c r="B686036" s="67"/>
    </row>
    <row r="686037" spans="2:2">
      <c r="B686037" s="67"/>
    </row>
    <row r="686038" spans="2:2">
      <c r="B686038" s="67"/>
    </row>
    <row r="686039" spans="2:2">
      <c r="B686039" s="67"/>
    </row>
    <row r="686040" spans="2:2">
      <c r="B686040" s="67"/>
    </row>
    <row r="686041" spans="2:2">
      <c r="B686041" s="67"/>
    </row>
    <row r="686042" spans="2:2">
      <c r="B686042" s="67"/>
    </row>
    <row r="686043" spans="2:2">
      <c r="B686043" s="67"/>
    </row>
    <row r="686044" spans="2:2">
      <c r="B686044" s="67"/>
    </row>
    <row r="686045" spans="2:2">
      <c r="B686045" s="67"/>
    </row>
    <row r="686046" spans="2:2">
      <c r="B686046" s="67"/>
    </row>
    <row r="686047" spans="2:2">
      <c r="B686047" s="67"/>
    </row>
    <row r="686048" spans="2:2">
      <c r="B686048" s="67"/>
    </row>
    <row r="686049" spans="2:2">
      <c r="B686049" s="67"/>
    </row>
    <row r="686050" spans="2:2">
      <c r="B686050" s="67"/>
    </row>
    <row r="686051" spans="2:2">
      <c r="B686051" s="67"/>
    </row>
    <row r="686052" spans="2:2">
      <c r="B686052" s="67"/>
    </row>
    <row r="686053" spans="2:2">
      <c r="B686053" s="67"/>
    </row>
    <row r="686054" spans="2:2">
      <c r="B686054" s="67"/>
    </row>
    <row r="686055" spans="2:2">
      <c r="B686055" s="67"/>
    </row>
    <row r="686056" spans="2:2">
      <c r="B686056" s="67"/>
    </row>
    <row r="686057" spans="2:2">
      <c r="B686057" s="67"/>
    </row>
    <row r="686058" spans="2:2">
      <c r="B686058" s="67"/>
    </row>
    <row r="686059" spans="2:2">
      <c r="B686059" s="67"/>
    </row>
    <row r="686060" spans="2:2">
      <c r="B686060" s="67"/>
    </row>
    <row r="686061" spans="2:2">
      <c r="B686061" s="67"/>
    </row>
    <row r="686062" spans="2:2">
      <c r="B686062" s="67"/>
    </row>
    <row r="686063" spans="2:2">
      <c r="B686063" s="67"/>
    </row>
    <row r="686064" spans="2:2">
      <c r="B686064" s="67"/>
    </row>
    <row r="686065" spans="2:2">
      <c r="B686065" s="67"/>
    </row>
    <row r="686066" spans="2:2">
      <c r="B686066" s="67"/>
    </row>
    <row r="686067" spans="2:2">
      <c r="B686067" s="67"/>
    </row>
    <row r="686068" spans="2:2">
      <c r="B686068" s="67"/>
    </row>
    <row r="686069" spans="2:2">
      <c r="B686069" s="67"/>
    </row>
    <row r="686070" spans="2:2">
      <c r="B686070" s="67"/>
    </row>
    <row r="686071" spans="2:2">
      <c r="B686071" s="67"/>
    </row>
    <row r="686072" spans="2:2">
      <c r="B686072" s="67"/>
    </row>
    <row r="686073" spans="2:2">
      <c r="B686073" s="67"/>
    </row>
    <row r="686074" spans="2:2">
      <c r="B686074" s="67"/>
    </row>
    <row r="686075" spans="2:2">
      <c r="B686075" s="67"/>
    </row>
    <row r="686076" spans="2:2">
      <c r="B686076" s="67"/>
    </row>
    <row r="686077" spans="2:2">
      <c r="B686077" s="67"/>
    </row>
    <row r="686078" spans="2:2">
      <c r="B686078" s="67"/>
    </row>
    <row r="686079" spans="2:2">
      <c r="B686079" s="67"/>
    </row>
    <row r="686080" spans="2:2">
      <c r="B686080" s="67"/>
    </row>
    <row r="686081" spans="2:2">
      <c r="B686081" s="67"/>
    </row>
    <row r="686082" spans="2:2">
      <c r="B686082" s="67"/>
    </row>
    <row r="686083" spans="2:2">
      <c r="B686083" s="67"/>
    </row>
    <row r="686084" spans="2:2">
      <c r="B686084" s="67"/>
    </row>
    <row r="686085" spans="2:2">
      <c r="B686085" s="67"/>
    </row>
    <row r="686086" spans="2:2">
      <c r="B686086" s="67"/>
    </row>
    <row r="686087" spans="2:2">
      <c r="B686087" s="67"/>
    </row>
    <row r="686088" spans="2:2">
      <c r="B686088" s="67"/>
    </row>
    <row r="686089" spans="2:2">
      <c r="B686089" s="67"/>
    </row>
    <row r="686090" spans="2:2">
      <c r="B686090" s="67"/>
    </row>
    <row r="686091" spans="2:2">
      <c r="B686091" s="67"/>
    </row>
    <row r="686092" spans="2:2">
      <c r="B686092" s="67"/>
    </row>
    <row r="686093" spans="2:2">
      <c r="B686093" s="67"/>
    </row>
    <row r="686094" spans="2:2">
      <c r="B686094" s="67"/>
    </row>
    <row r="686095" spans="2:2">
      <c r="B686095" s="67"/>
    </row>
    <row r="686096" spans="2:2">
      <c r="B686096" s="67"/>
    </row>
    <row r="686097" spans="2:2">
      <c r="B686097" s="67"/>
    </row>
    <row r="686098" spans="2:2">
      <c r="B686098" s="67"/>
    </row>
    <row r="686099" spans="2:2">
      <c r="B686099" s="67"/>
    </row>
    <row r="686100" spans="2:2">
      <c r="B686100" s="67"/>
    </row>
    <row r="686101" spans="2:2">
      <c r="B686101" s="67"/>
    </row>
    <row r="686102" spans="2:2">
      <c r="B686102" s="67"/>
    </row>
    <row r="686103" spans="2:2">
      <c r="B686103" s="67"/>
    </row>
    <row r="686104" spans="2:2">
      <c r="B686104" s="67"/>
    </row>
    <row r="686105" spans="2:2">
      <c r="B686105" s="67"/>
    </row>
    <row r="686106" spans="2:2">
      <c r="B686106" s="67"/>
    </row>
    <row r="686107" spans="2:2">
      <c r="B686107" s="67"/>
    </row>
    <row r="686108" spans="2:2">
      <c r="B686108" s="67"/>
    </row>
    <row r="686109" spans="2:2">
      <c r="B686109" s="67"/>
    </row>
    <row r="686110" spans="2:2">
      <c r="B686110" s="67"/>
    </row>
    <row r="686111" spans="2:2">
      <c r="B686111" s="67"/>
    </row>
    <row r="686112" spans="2:2">
      <c r="B686112" s="67"/>
    </row>
    <row r="686113" spans="2:2">
      <c r="B686113" s="67"/>
    </row>
    <row r="686114" spans="2:2">
      <c r="B686114" s="67"/>
    </row>
    <row r="686115" spans="2:2">
      <c r="B686115" s="67"/>
    </row>
    <row r="686116" spans="2:2">
      <c r="B686116" s="67"/>
    </row>
    <row r="686117" spans="2:2">
      <c r="B686117" s="67"/>
    </row>
    <row r="686118" spans="2:2">
      <c r="B686118" s="67"/>
    </row>
    <row r="686119" spans="2:2">
      <c r="B686119" s="67"/>
    </row>
    <row r="686120" spans="2:2">
      <c r="B686120" s="67"/>
    </row>
    <row r="686121" spans="2:2">
      <c r="B686121" s="67"/>
    </row>
    <row r="686122" spans="2:2">
      <c r="B686122" s="67"/>
    </row>
    <row r="686123" spans="2:2">
      <c r="B686123" s="67"/>
    </row>
    <row r="686124" spans="2:2">
      <c r="B686124" s="67"/>
    </row>
    <row r="686125" spans="2:2">
      <c r="B686125" s="67"/>
    </row>
    <row r="686126" spans="2:2">
      <c r="B686126" s="67"/>
    </row>
    <row r="686127" spans="2:2">
      <c r="B686127" s="67"/>
    </row>
    <row r="686128" spans="2:2">
      <c r="B686128" s="67"/>
    </row>
    <row r="686129" spans="2:2">
      <c r="B686129" s="67"/>
    </row>
    <row r="686130" spans="2:2">
      <c r="B686130" s="67"/>
    </row>
    <row r="686131" spans="2:2">
      <c r="B686131" s="67"/>
    </row>
    <row r="686132" spans="2:2">
      <c r="B686132" s="67"/>
    </row>
    <row r="686133" spans="2:2">
      <c r="B686133" s="67"/>
    </row>
    <row r="686134" spans="2:2">
      <c r="B686134" s="67"/>
    </row>
    <row r="686135" spans="2:2">
      <c r="B686135" s="67"/>
    </row>
    <row r="686136" spans="2:2">
      <c r="B686136" s="67"/>
    </row>
    <row r="686137" spans="2:2">
      <c r="B686137" s="67"/>
    </row>
    <row r="686138" spans="2:2">
      <c r="B686138" s="67"/>
    </row>
    <row r="686139" spans="2:2">
      <c r="B686139" s="67"/>
    </row>
    <row r="686140" spans="2:2">
      <c r="B686140" s="67"/>
    </row>
    <row r="686141" spans="2:2">
      <c r="B686141" s="67"/>
    </row>
    <row r="686142" spans="2:2">
      <c r="B686142" s="67"/>
    </row>
    <row r="686143" spans="2:2">
      <c r="B686143" s="67"/>
    </row>
    <row r="686144" spans="2:2">
      <c r="B686144" s="67"/>
    </row>
    <row r="686145" spans="2:2">
      <c r="B686145" s="67"/>
    </row>
    <row r="686146" spans="2:2">
      <c r="B686146" s="67"/>
    </row>
    <row r="686147" spans="2:2">
      <c r="B686147" s="67"/>
    </row>
    <row r="686148" spans="2:2">
      <c r="B686148" s="67"/>
    </row>
    <row r="686149" spans="2:2">
      <c r="B686149" s="67"/>
    </row>
    <row r="686150" spans="2:2">
      <c r="B686150" s="67"/>
    </row>
    <row r="686151" spans="2:2">
      <c r="B686151" s="67"/>
    </row>
    <row r="686152" spans="2:2">
      <c r="B686152" s="67"/>
    </row>
    <row r="686153" spans="2:2">
      <c r="B686153" s="67"/>
    </row>
    <row r="686154" spans="2:2">
      <c r="B686154" s="67"/>
    </row>
    <row r="686155" spans="2:2">
      <c r="B686155" s="67"/>
    </row>
    <row r="686156" spans="2:2">
      <c r="B686156" s="67"/>
    </row>
    <row r="686157" spans="2:2">
      <c r="B686157" s="67"/>
    </row>
    <row r="686158" spans="2:2">
      <c r="B686158" s="67"/>
    </row>
    <row r="686159" spans="2:2">
      <c r="B686159" s="67"/>
    </row>
    <row r="686160" spans="2:2">
      <c r="B686160" s="67"/>
    </row>
    <row r="686161" spans="2:2">
      <c r="B686161" s="67"/>
    </row>
    <row r="686162" spans="2:2">
      <c r="B686162" s="67"/>
    </row>
    <row r="686163" spans="2:2">
      <c r="B686163" s="67"/>
    </row>
    <row r="686164" spans="2:2">
      <c r="B686164" s="67"/>
    </row>
    <row r="686165" spans="2:2">
      <c r="B686165" s="67"/>
    </row>
    <row r="686166" spans="2:2">
      <c r="B686166" s="67"/>
    </row>
    <row r="686167" spans="2:2">
      <c r="B686167" s="67"/>
    </row>
    <row r="686168" spans="2:2">
      <c r="B686168" s="67"/>
    </row>
    <row r="686169" spans="2:2">
      <c r="B686169" s="67"/>
    </row>
    <row r="686170" spans="2:2">
      <c r="B686170" s="67"/>
    </row>
    <row r="686171" spans="2:2">
      <c r="B686171" s="67"/>
    </row>
    <row r="686172" spans="2:2">
      <c r="B686172" s="67"/>
    </row>
    <row r="686173" spans="2:2">
      <c r="B686173" s="67"/>
    </row>
    <row r="686174" spans="2:2">
      <c r="B686174" s="67"/>
    </row>
    <row r="686175" spans="2:2">
      <c r="B686175" s="67"/>
    </row>
    <row r="686176" spans="2:2">
      <c r="B686176" s="67"/>
    </row>
    <row r="686177" spans="2:2">
      <c r="B686177" s="67"/>
    </row>
    <row r="686178" spans="2:2">
      <c r="B686178" s="67"/>
    </row>
    <row r="686179" spans="2:2">
      <c r="B686179" s="67"/>
    </row>
    <row r="686180" spans="2:2">
      <c r="B686180" s="67"/>
    </row>
    <row r="686181" spans="2:2">
      <c r="B686181" s="67"/>
    </row>
    <row r="686182" spans="2:2">
      <c r="B686182" s="67"/>
    </row>
    <row r="686183" spans="2:2">
      <c r="B686183" s="67"/>
    </row>
    <row r="686184" spans="2:2">
      <c r="B686184" s="67"/>
    </row>
    <row r="686185" spans="2:2">
      <c r="B686185" s="67"/>
    </row>
    <row r="686186" spans="2:2">
      <c r="B686186" s="67"/>
    </row>
    <row r="686187" spans="2:2">
      <c r="B686187" s="67"/>
    </row>
    <row r="686188" spans="2:2">
      <c r="B686188" s="67"/>
    </row>
    <row r="686189" spans="2:2">
      <c r="B686189" s="67"/>
    </row>
    <row r="686190" spans="2:2">
      <c r="B686190" s="67"/>
    </row>
    <row r="686191" spans="2:2">
      <c r="B686191" s="67"/>
    </row>
    <row r="686192" spans="2:2">
      <c r="B686192" s="67"/>
    </row>
    <row r="686193" spans="2:2">
      <c r="B686193" s="67"/>
    </row>
    <row r="686194" spans="2:2">
      <c r="B686194" s="67"/>
    </row>
    <row r="686195" spans="2:2">
      <c r="B686195" s="67"/>
    </row>
    <row r="686196" spans="2:2">
      <c r="B686196" s="67"/>
    </row>
    <row r="686197" spans="2:2">
      <c r="B686197" s="67"/>
    </row>
    <row r="686198" spans="2:2">
      <c r="B686198" s="67"/>
    </row>
    <row r="686199" spans="2:2">
      <c r="B686199" s="67"/>
    </row>
    <row r="686200" spans="2:2">
      <c r="B686200" s="67"/>
    </row>
    <row r="686201" spans="2:2">
      <c r="B686201" s="67"/>
    </row>
    <row r="686202" spans="2:2">
      <c r="B686202" s="67"/>
    </row>
    <row r="686203" spans="2:2">
      <c r="B686203" s="67"/>
    </row>
    <row r="686204" spans="2:2">
      <c r="B686204" s="67"/>
    </row>
    <row r="686205" spans="2:2">
      <c r="B686205" s="67"/>
    </row>
    <row r="686206" spans="2:2">
      <c r="B686206" s="67"/>
    </row>
    <row r="686207" spans="2:2">
      <c r="B686207" s="67"/>
    </row>
    <row r="686208" spans="2:2">
      <c r="B686208" s="67"/>
    </row>
    <row r="686209" spans="2:2">
      <c r="B686209" s="67"/>
    </row>
    <row r="686210" spans="2:2">
      <c r="B686210" s="67"/>
    </row>
    <row r="686211" spans="2:2">
      <c r="B686211" s="67"/>
    </row>
    <row r="686212" spans="2:2">
      <c r="B686212" s="67"/>
    </row>
    <row r="686213" spans="2:2">
      <c r="B686213" s="67"/>
    </row>
    <row r="686214" spans="2:2">
      <c r="B686214" s="67"/>
    </row>
    <row r="686215" spans="2:2">
      <c r="B686215" s="67"/>
    </row>
    <row r="686216" spans="2:2">
      <c r="B686216" s="67"/>
    </row>
    <row r="686217" spans="2:2">
      <c r="B686217" s="67"/>
    </row>
    <row r="686218" spans="2:2">
      <c r="B686218" s="67"/>
    </row>
    <row r="686219" spans="2:2">
      <c r="B686219" s="67"/>
    </row>
    <row r="686220" spans="2:2">
      <c r="B686220" s="67"/>
    </row>
    <row r="686221" spans="2:2">
      <c r="B686221" s="67"/>
    </row>
    <row r="686222" spans="2:2">
      <c r="B686222" s="67"/>
    </row>
    <row r="686223" spans="2:2">
      <c r="B686223" s="67"/>
    </row>
    <row r="686224" spans="2:2">
      <c r="B686224" s="67"/>
    </row>
    <row r="686225" spans="2:2">
      <c r="B686225" s="67"/>
    </row>
    <row r="686226" spans="2:2">
      <c r="B686226" s="67"/>
    </row>
    <row r="686227" spans="2:2">
      <c r="B686227" s="67"/>
    </row>
    <row r="686228" spans="2:2">
      <c r="B686228" s="67"/>
    </row>
    <row r="686229" spans="2:2">
      <c r="B686229" s="67"/>
    </row>
    <row r="686230" spans="2:2">
      <c r="B686230" s="67"/>
    </row>
    <row r="686231" spans="2:2">
      <c r="B686231" s="67"/>
    </row>
    <row r="686232" spans="2:2">
      <c r="B686232" s="67"/>
    </row>
    <row r="686233" spans="2:2">
      <c r="B686233" s="67"/>
    </row>
    <row r="686234" spans="2:2">
      <c r="B686234" s="67"/>
    </row>
    <row r="686235" spans="2:2">
      <c r="B686235" s="67"/>
    </row>
    <row r="686236" spans="2:2">
      <c r="B686236" s="67"/>
    </row>
    <row r="686237" spans="2:2">
      <c r="B686237" s="67"/>
    </row>
    <row r="686238" spans="2:2">
      <c r="B686238" s="67"/>
    </row>
    <row r="686239" spans="2:2">
      <c r="B686239" s="67"/>
    </row>
    <row r="686240" spans="2:2">
      <c r="B686240" s="67"/>
    </row>
    <row r="686241" spans="2:2">
      <c r="B686241" s="67"/>
    </row>
    <row r="686242" spans="2:2">
      <c r="B686242" s="67"/>
    </row>
    <row r="686243" spans="2:2">
      <c r="B686243" s="67"/>
    </row>
    <row r="686244" spans="2:2">
      <c r="B686244" s="67"/>
    </row>
    <row r="686245" spans="2:2">
      <c r="B686245" s="67"/>
    </row>
    <row r="686246" spans="2:2">
      <c r="B686246" s="67"/>
    </row>
    <row r="686247" spans="2:2">
      <c r="B686247" s="67"/>
    </row>
    <row r="686248" spans="2:2">
      <c r="B686248" s="67"/>
    </row>
    <row r="686249" spans="2:2">
      <c r="B686249" s="67"/>
    </row>
    <row r="686250" spans="2:2">
      <c r="B686250" s="67"/>
    </row>
    <row r="686251" spans="2:2">
      <c r="B686251" s="67"/>
    </row>
    <row r="686252" spans="2:2">
      <c r="B686252" s="67"/>
    </row>
    <row r="686253" spans="2:2">
      <c r="B686253" s="67"/>
    </row>
    <row r="686254" spans="2:2">
      <c r="B686254" s="67"/>
    </row>
    <row r="686255" spans="2:2">
      <c r="B686255" s="67"/>
    </row>
    <row r="686256" spans="2:2">
      <c r="B686256" s="67"/>
    </row>
    <row r="686257" spans="2:2">
      <c r="B686257" s="67"/>
    </row>
    <row r="686258" spans="2:2">
      <c r="B686258" s="67"/>
    </row>
    <row r="686259" spans="2:2">
      <c r="B686259" s="67"/>
    </row>
    <row r="686260" spans="2:2">
      <c r="B686260" s="67"/>
    </row>
    <row r="686261" spans="2:2">
      <c r="B686261" s="67"/>
    </row>
    <row r="686262" spans="2:2">
      <c r="B686262" s="67"/>
    </row>
    <row r="686263" spans="2:2">
      <c r="B686263" s="67"/>
    </row>
    <row r="686264" spans="2:2">
      <c r="B686264" s="67"/>
    </row>
    <row r="686265" spans="2:2">
      <c r="B686265" s="67"/>
    </row>
    <row r="686266" spans="2:2">
      <c r="B686266" s="67"/>
    </row>
    <row r="686267" spans="2:2">
      <c r="B686267" s="67"/>
    </row>
    <row r="686268" spans="2:2">
      <c r="B686268" s="67"/>
    </row>
    <row r="686269" spans="2:2">
      <c r="B686269" s="67"/>
    </row>
    <row r="686270" spans="2:2">
      <c r="B686270" s="67"/>
    </row>
    <row r="686271" spans="2:2">
      <c r="B686271" s="67"/>
    </row>
    <row r="686272" spans="2:2">
      <c r="B686272" s="67"/>
    </row>
    <row r="686273" spans="2:2">
      <c r="B686273" s="67"/>
    </row>
    <row r="686274" spans="2:2">
      <c r="B686274" s="67"/>
    </row>
    <row r="686275" spans="2:2">
      <c r="B686275" s="67"/>
    </row>
    <row r="686276" spans="2:2">
      <c r="B686276" s="67"/>
    </row>
    <row r="686277" spans="2:2">
      <c r="B686277" s="67"/>
    </row>
    <row r="686278" spans="2:2">
      <c r="B686278" s="67"/>
    </row>
    <row r="686279" spans="2:2">
      <c r="B686279" s="67"/>
    </row>
    <row r="686280" spans="2:2">
      <c r="B686280" s="67"/>
    </row>
    <row r="686281" spans="2:2">
      <c r="B686281" s="67"/>
    </row>
    <row r="686282" spans="2:2">
      <c r="B686282" s="67"/>
    </row>
    <row r="686283" spans="2:2">
      <c r="B686283" s="67"/>
    </row>
    <row r="686284" spans="2:2">
      <c r="B686284" s="67"/>
    </row>
    <row r="686285" spans="2:2">
      <c r="B686285" s="67"/>
    </row>
    <row r="686286" spans="2:2">
      <c r="B686286" s="67"/>
    </row>
    <row r="686287" spans="2:2">
      <c r="B686287" s="67"/>
    </row>
    <row r="686288" spans="2:2">
      <c r="B686288" s="67"/>
    </row>
    <row r="686289" spans="2:2">
      <c r="B686289" s="67"/>
    </row>
    <row r="686290" spans="2:2">
      <c r="B686290" s="67"/>
    </row>
    <row r="686291" spans="2:2">
      <c r="B686291" s="67"/>
    </row>
    <row r="686292" spans="2:2">
      <c r="B686292" s="67"/>
    </row>
    <row r="686293" spans="2:2">
      <c r="B686293" s="67"/>
    </row>
    <row r="686294" spans="2:2">
      <c r="B686294" s="67"/>
    </row>
    <row r="686295" spans="2:2">
      <c r="B686295" s="67"/>
    </row>
    <row r="686296" spans="2:2">
      <c r="B686296" s="67"/>
    </row>
    <row r="686297" spans="2:2">
      <c r="B686297" s="67"/>
    </row>
    <row r="686298" spans="2:2">
      <c r="B686298" s="67"/>
    </row>
    <row r="686299" spans="2:2">
      <c r="B686299" s="67"/>
    </row>
    <row r="686300" spans="2:2">
      <c r="B686300" s="67"/>
    </row>
    <row r="686301" spans="2:2">
      <c r="B686301" s="67"/>
    </row>
    <row r="686302" spans="2:2">
      <c r="B686302" s="67"/>
    </row>
    <row r="686303" spans="2:2">
      <c r="B686303" s="67"/>
    </row>
    <row r="686304" spans="2:2">
      <c r="B686304" s="67"/>
    </row>
    <row r="686305" spans="2:2">
      <c r="B686305" s="67"/>
    </row>
    <row r="686306" spans="2:2">
      <c r="B686306" s="67"/>
    </row>
    <row r="686307" spans="2:2">
      <c r="B686307" s="67"/>
    </row>
    <row r="686308" spans="2:2">
      <c r="B686308" s="67"/>
    </row>
    <row r="686309" spans="2:2">
      <c r="B686309" s="67"/>
    </row>
    <row r="686310" spans="2:2">
      <c r="B686310" s="67"/>
    </row>
    <row r="686311" spans="2:2">
      <c r="B686311" s="67"/>
    </row>
    <row r="686312" spans="2:2">
      <c r="B686312" s="67"/>
    </row>
    <row r="686313" spans="2:2">
      <c r="B686313" s="67"/>
    </row>
    <row r="686314" spans="2:2">
      <c r="B686314" s="67"/>
    </row>
    <row r="686315" spans="2:2">
      <c r="B686315" s="67"/>
    </row>
    <row r="686316" spans="2:2">
      <c r="B686316" s="67"/>
    </row>
    <row r="686317" spans="2:2">
      <c r="B686317" s="67"/>
    </row>
    <row r="686318" spans="2:2">
      <c r="B686318" s="67"/>
    </row>
    <row r="686319" spans="2:2">
      <c r="B686319" s="67"/>
    </row>
    <row r="686320" spans="2:2">
      <c r="B686320" s="67"/>
    </row>
    <row r="686321" spans="2:2">
      <c r="B686321" s="67"/>
    </row>
    <row r="686322" spans="2:2">
      <c r="B686322" s="67"/>
    </row>
    <row r="686323" spans="2:2">
      <c r="B686323" s="67"/>
    </row>
    <row r="686324" spans="2:2">
      <c r="B686324" s="67"/>
    </row>
    <row r="686325" spans="2:2">
      <c r="B686325" s="67"/>
    </row>
    <row r="686326" spans="2:2">
      <c r="B686326" s="67"/>
    </row>
    <row r="686327" spans="2:2">
      <c r="B686327" s="67"/>
    </row>
    <row r="686328" spans="2:2">
      <c r="B686328" s="67"/>
    </row>
    <row r="686329" spans="2:2">
      <c r="B686329" s="67"/>
    </row>
    <row r="686330" spans="2:2">
      <c r="B686330" s="67"/>
    </row>
    <row r="686331" spans="2:2">
      <c r="B686331" s="67"/>
    </row>
    <row r="686332" spans="2:2">
      <c r="B686332" s="67"/>
    </row>
    <row r="686333" spans="2:2">
      <c r="B686333" s="67"/>
    </row>
    <row r="686334" spans="2:2">
      <c r="B686334" s="67"/>
    </row>
    <row r="686335" spans="2:2">
      <c r="B686335" s="67"/>
    </row>
    <row r="686336" spans="2:2">
      <c r="B686336" s="67"/>
    </row>
    <row r="686337" spans="2:2">
      <c r="B686337" s="67"/>
    </row>
    <row r="686338" spans="2:2">
      <c r="B686338" s="67"/>
    </row>
    <row r="686339" spans="2:2">
      <c r="B686339" s="67"/>
    </row>
    <row r="686340" spans="2:2">
      <c r="B686340" s="67"/>
    </row>
    <row r="686341" spans="2:2">
      <c r="B686341" s="67"/>
    </row>
    <row r="686342" spans="2:2">
      <c r="B686342" s="67"/>
    </row>
    <row r="686343" spans="2:2">
      <c r="B686343" s="67"/>
    </row>
    <row r="686344" spans="2:2">
      <c r="B686344" s="67"/>
    </row>
    <row r="686345" spans="2:2">
      <c r="B686345" s="67"/>
    </row>
    <row r="686346" spans="2:2">
      <c r="B686346" s="67"/>
    </row>
    <row r="686347" spans="2:2">
      <c r="B686347" s="67"/>
    </row>
    <row r="686348" spans="2:2">
      <c r="B686348" s="67"/>
    </row>
    <row r="686349" spans="2:2">
      <c r="B686349" s="67"/>
    </row>
    <row r="686350" spans="2:2">
      <c r="B686350" s="67"/>
    </row>
    <row r="686351" spans="2:2">
      <c r="B686351" s="67"/>
    </row>
    <row r="686352" spans="2:2">
      <c r="B686352" s="67"/>
    </row>
    <row r="686353" spans="2:2">
      <c r="B686353" s="67"/>
    </row>
    <row r="686354" spans="2:2">
      <c r="B686354" s="67"/>
    </row>
    <row r="686355" spans="2:2">
      <c r="B686355" s="67"/>
    </row>
    <row r="686356" spans="2:2">
      <c r="B686356" s="67"/>
    </row>
    <row r="686357" spans="2:2">
      <c r="B686357" s="67"/>
    </row>
    <row r="686358" spans="2:2">
      <c r="B686358" s="67"/>
    </row>
    <row r="686359" spans="2:2">
      <c r="B686359" s="67"/>
    </row>
    <row r="686360" spans="2:2">
      <c r="B686360" s="67"/>
    </row>
    <row r="686361" spans="2:2">
      <c r="B686361" s="67"/>
    </row>
    <row r="686362" spans="2:2">
      <c r="B686362" s="67"/>
    </row>
    <row r="686363" spans="2:2">
      <c r="B686363" s="67"/>
    </row>
    <row r="686364" spans="2:2">
      <c r="B686364" s="67"/>
    </row>
    <row r="686365" spans="2:2">
      <c r="B686365" s="67"/>
    </row>
    <row r="686366" spans="2:2">
      <c r="B686366" s="67"/>
    </row>
    <row r="686367" spans="2:2">
      <c r="B686367" s="67"/>
    </row>
    <row r="686368" spans="2:2">
      <c r="B686368" s="67"/>
    </row>
    <row r="686369" spans="2:2">
      <c r="B686369" s="67"/>
    </row>
    <row r="686370" spans="2:2">
      <c r="B686370" s="67"/>
    </row>
    <row r="686371" spans="2:2">
      <c r="B686371" s="67"/>
    </row>
    <row r="686372" spans="2:2">
      <c r="B686372" s="67"/>
    </row>
    <row r="686373" spans="2:2">
      <c r="B686373" s="67"/>
    </row>
    <row r="686374" spans="2:2">
      <c r="B686374" s="67"/>
    </row>
    <row r="686375" spans="2:2">
      <c r="B686375" s="67"/>
    </row>
    <row r="686376" spans="2:2">
      <c r="B686376" s="67"/>
    </row>
    <row r="686377" spans="2:2">
      <c r="B686377" s="67"/>
    </row>
    <row r="686378" spans="2:2">
      <c r="B686378" s="67"/>
    </row>
    <row r="686379" spans="2:2">
      <c r="B686379" s="67"/>
    </row>
    <row r="686380" spans="2:2">
      <c r="B686380" s="67"/>
    </row>
    <row r="686381" spans="2:2">
      <c r="B686381" s="67"/>
    </row>
    <row r="686382" spans="2:2">
      <c r="B686382" s="67"/>
    </row>
    <row r="686383" spans="2:2">
      <c r="B686383" s="67"/>
    </row>
    <row r="686384" spans="2:2">
      <c r="B686384" s="67"/>
    </row>
    <row r="686385" spans="2:2">
      <c r="B686385" s="67"/>
    </row>
    <row r="686386" spans="2:2">
      <c r="B686386" s="67"/>
    </row>
    <row r="686387" spans="2:2">
      <c r="B686387" s="67"/>
    </row>
    <row r="686388" spans="2:2">
      <c r="B686388" s="67"/>
    </row>
    <row r="686389" spans="2:2">
      <c r="B686389" s="67"/>
    </row>
    <row r="686390" spans="2:2">
      <c r="B686390" s="67"/>
    </row>
    <row r="686391" spans="2:2">
      <c r="B686391" s="67"/>
    </row>
    <row r="686392" spans="2:2">
      <c r="B686392" s="67"/>
    </row>
    <row r="686393" spans="2:2">
      <c r="B686393" s="67"/>
    </row>
    <row r="686394" spans="2:2">
      <c r="B686394" s="67"/>
    </row>
    <row r="686395" spans="2:2">
      <c r="B686395" s="67"/>
    </row>
    <row r="686396" spans="2:2">
      <c r="B686396" s="67"/>
    </row>
    <row r="686397" spans="2:2">
      <c r="B686397" s="67"/>
    </row>
    <row r="686398" spans="2:2">
      <c r="B686398" s="67"/>
    </row>
    <row r="686399" spans="2:2">
      <c r="B686399" s="67"/>
    </row>
    <row r="686400" spans="2:2">
      <c r="B686400" s="67"/>
    </row>
    <row r="686401" spans="2:2">
      <c r="B686401" s="67"/>
    </row>
    <row r="686402" spans="2:2">
      <c r="B686402" s="67"/>
    </row>
    <row r="686403" spans="2:2">
      <c r="B686403" s="67"/>
    </row>
    <row r="686404" spans="2:2">
      <c r="B686404" s="67"/>
    </row>
    <row r="686405" spans="2:2">
      <c r="B686405" s="67"/>
    </row>
    <row r="686406" spans="2:2">
      <c r="B686406" s="67"/>
    </row>
    <row r="686407" spans="2:2">
      <c r="B686407" s="67"/>
    </row>
    <row r="686408" spans="2:2">
      <c r="B686408" s="67"/>
    </row>
    <row r="686409" spans="2:2">
      <c r="B686409" s="67"/>
    </row>
    <row r="686410" spans="2:2">
      <c r="B686410" s="67"/>
    </row>
    <row r="686411" spans="2:2">
      <c r="B686411" s="67"/>
    </row>
    <row r="686412" spans="2:2">
      <c r="B686412" s="67"/>
    </row>
    <row r="686413" spans="2:2">
      <c r="B686413" s="67"/>
    </row>
    <row r="686414" spans="2:2">
      <c r="B686414" s="67"/>
    </row>
    <row r="686415" spans="2:2">
      <c r="B686415" s="67"/>
    </row>
    <row r="686416" spans="2:2">
      <c r="B686416" s="67"/>
    </row>
    <row r="686417" spans="2:2">
      <c r="B686417" s="67"/>
    </row>
    <row r="686418" spans="2:2">
      <c r="B686418" s="67"/>
    </row>
    <row r="686419" spans="2:2">
      <c r="B686419" s="67"/>
    </row>
    <row r="686420" spans="2:2">
      <c r="B686420" s="67"/>
    </row>
    <row r="686421" spans="2:2">
      <c r="B686421" s="67"/>
    </row>
    <row r="686422" spans="2:2">
      <c r="B686422" s="67"/>
    </row>
    <row r="686423" spans="2:2">
      <c r="B686423" s="67"/>
    </row>
    <row r="686424" spans="2:2">
      <c r="B686424" s="67"/>
    </row>
    <row r="686425" spans="2:2">
      <c r="B686425" s="67"/>
    </row>
    <row r="686426" spans="2:2">
      <c r="B686426" s="67"/>
    </row>
    <row r="686427" spans="2:2">
      <c r="B686427" s="67"/>
    </row>
    <row r="686428" spans="2:2">
      <c r="B686428" s="67"/>
    </row>
    <row r="686429" spans="2:2">
      <c r="B686429" s="67"/>
    </row>
    <row r="686430" spans="2:2">
      <c r="B686430" s="67"/>
    </row>
    <row r="686431" spans="2:2">
      <c r="B686431" s="67"/>
    </row>
    <row r="686432" spans="2:2">
      <c r="B686432" s="67"/>
    </row>
    <row r="686433" spans="2:2">
      <c r="B686433" s="67"/>
    </row>
    <row r="686434" spans="2:2">
      <c r="B686434" s="67"/>
    </row>
    <row r="686435" spans="2:2">
      <c r="B686435" s="67"/>
    </row>
    <row r="686436" spans="2:2">
      <c r="B686436" s="67"/>
    </row>
    <row r="686437" spans="2:2">
      <c r="B686437" s="67"/>
    </row>
    <row r="686438" spans="2:2">
      <c r="B686438" s="67"/>
    </row>
    <row r="686439" spans="2:2">
      <c r="B686439" s="67"/>
    </row>
    <row r="686440" spans="2:2">
      <c r="B686440" s="67"/>
    </row>
    <row r="686441" spans="2:2">
      <c r="B686441" s="67"/>
    </row>
    <row r="686442" spans="2:2">
      <c r="B686442" s="67"/>
    </row>
    <row r="686443" spans="2:2">
      <c r="B686443" s="67"/>
    </row>
    <row r="686444" spans="2:2">
      <c r="B686444" s="67"/>
    </row>
    <row r="686445" spans="2:2">
      <c r="B686445" s="67"/>
    </row>
    <row r="686446" spans="2:2">
      <c r="B686446" s="67"/>
    </row>
    <row r="686447" spans="2:2">
      <c r="B686447" s="67"/>
    </row>
    <row r="686448" spans="2:2">
      <c r="B686448" s="67"/>
    </row>
    <row r="686449" spans="2:2">
      <c r="B686449" s="67"/>
    </row>
    <row r="686450" spans="2:2">
      <c r="B686450" s="67"/>
    </row>
    <row r="686451" spans="2:2">
      <c r="B686451" s="67"/>
    </row>
    <row r="686452" spans="2:2">
      <c r="B686452" s="67"/>
    </row>
    <row r="686453" spans="2:2">
      <c r="B686453" s="67"/>
    </row>
    <row r="686454" spans="2:2">
      <c r="B686454" s="67"/>
    </row>
    <row r="686455" spans="2:2">
      <c r="B686455" s="67"/>
    </row>
    <row r="686456" spans="2:2">
      <c r="B686456" s="67"/>
    </row>
    <row r="686457" spans="2:2">
      <c r="B686457" s="67"/>
    </row>
    <row r="686458" spans="2:2">
      <c r="B686458" s="67"/>
    </row>
    <row r="686459" spans="2:2">
      <c r="B686459" s="67"/>
    </row>
    <row r="686460" spans="2:2">
      <c r="B686460" s="67"/>
    </row>
    <row r="686461" spans="2:2">
      <c r="B686461" s="67"/>
    </row>
    <row r="686462" spans="2:2">
      <c r="B686462" s="67"/>
    </row>
    <row r="686463" spans="2:2">
      <c r="B686463" s="67"/>
    </row>
    <row r="686464" spans="2:2">
      <c r="B686464" s="67"/>
    </row>
    <row r="686465" spans="2:2">
      <c r="B686465" s="67"/>
    </row>
    <row r="686466" spans="2:2">
      <c r="B686466" s="67"/>
    </row>
    <row r="686467" spans="2:2">
      <c r="B686467" s="67"/>
    </row>
    <row r="686468" spans="2:2">
      <c r="B686468" s="67"/>
    </row>
    <row r="686469" spans="2:2">
      <c r="B686469" s="67"/>
    </row>
    <row r="686470" spans="2:2">
      <c r="B686470" s="67"/>
    </row>
    <row r="686471" spans="2:2">
      <c r="B686471" s="67"/>
    </row>
    <row r="686472" spans="2:2">
      <c r="B686472" s="67"/>
    </row>
    <row r="686473" spans="2:2">
      <c r="B686473" s="67"/>
    </row>
    <row r="686474" spans="2:2">
      <c r="B686474" s="67"/>
    </row>
    <row r="686475" spans="2:2">
      <c r="B686475" s="67"/>
    </row>
    <row r="686476" spans="2:2">
      <c r="B686476" s="67"/>
    </row>
    <row r="686477" spans="2:2">
      <c r="B686477" s="67"/>
    </row>
    <row r="686478" spans="2:2">
      <c r="B686478" s="67"/>
    </row>
    <row r="686479" spans="2:2">
      <c r="B686479" s="67"/>
    </row>
    <row r="686480" spans="2:2">
      <c r="B686480" s="67"/>
    </row>
    <row r="686481" spans="2:2">
      <c r="B686481" s="67"/>
    </row>
    <row r="686482" spans="2:2">
      <c r="B686482" s="67"/>
    </row>
    <row r="686483" spans="2:2">
      <c r="B686483" s="67"/>
    </row>
    <row r="686484" spans="2:2">
      <c r="B686484" s="67"/>
    </row>
    <row r="686485" spans="2:2">
      <c r="B686485" s="67"/>
    </row>
    <row r="686486" spans="2:2">
      <c r="B686486" s="67"/>
    </row>
    <row r="686487" spans="2:2">
      <c r="B686487" s="67"/>
    </row>
    <row r="686488" spans="2:2">
      <c r="B686488" s="67"/>
    </row>
    <row r="686489" spans="2:2">
      <c r="B686489" s="67"/>
    </row>
    <row r="686490" spans="2:2">
      <c r="B686490" s="67"/>
    </row>
    <row r="686491" spans="2:2">
      <c r="B686491" s="67"/>
    </row>
    <row r="686492" spans="2:2">
      <c r="B686492" s="67"/>
    </row>
    <row r="686493" spans="2:2">
      <c r="B686493" s="67"/>
    </row>
    <row r="686494" spans="2:2">
      <c r="B686494" s="67"/>
    </row>
    <row r="686495" spans="2:2">
      <c r="B686495" s="67"/>
    </row>
    <row r="686496" spans="2:2">
      <c r="B686496" s="67"/>
    </row>
    <row r="686497" spans="2:2">
      <c r="B686497" s="67"/>
    </row>
    <row r="686498" spans="2:2">
      <c r="B686498" s="67"/>
    </row>
    <row r="686499" spans="2:2">
      <c r="B686499" s="67"/>
    </row>
    <row r="686500" spans="2:2">
      <c r="B686500" s="67"/>
    </row>
    <row r="686501" spans="2:2">
      <c r="B686501" s="67"/>
    </row>
    <row r="686502" spans="2:2">
      <c r="B686502" s="67"/>
    </row>
    <row r="686503" spans="2:2">
      <c r="B686503" s="67"/>
    </row>
    <row r="686504" spans="2:2">
      <c r="B686504" s="67"/>
    </row>
    <row r="686505" spans="2:2">
      <c r="B686505" s="67"/>
    </row>
    <row r="686506" spans="2:2">
      <c r="B686506" s="67"/>
    </row>
    <row r="686507" spans="2:2">
      <c r="B686507" s="67"/>
    </row>
    <row r="686508" spans="2:2">
      <c r="B686508" s="67"/>
    </row>
    <row r="686509" spans="2:2">
      <c r="B686509" s="67"/>
    </row>
    <row r="686510" spans="2:2">
      <c r="B686510" s="67"/>
    </row>
    <row r="686511" spans="2:2">
      <c r="B686511" s="67"/>
    </row>
    <row r="686512" spans="2:2">
      <c r="B686512" s="67"/>
    </row>
    <row r="686513" spans="2:2">
      <c r="B686513" s="67"/>
    </row>
    <row r="686514" spans="2:2">
      <c r="B686514" s="67"/>
    </row>
    <row r="686515" spans="2:2">
      <c r="B686515" s="67"/>
    </row>
    <row r="686516" spans="2:2">
      <c r="B686516" s="67"/>
    </row>
    <row r="686517" spans="2:2">
      <c r="B686517" s="67"/>
    </row>
    <row r="686518" spans="2:2">
      <c r="B686518" s="67"/>
    </row>
    <row r="686519" spans="2:2">
      <c r="B686519" s="67"/>
    </row>
    <row r="686520" spans="2:2">
      <c r="B686520" s="67"/>
    </row>
    <row r="686521" spans="2:2">
      <c r="B686521" s="67"/>
    </row>
    <row r="686522" spans="2:2">
      <c r="B686522" s="67"/>
    </row>
    <row r="686523" spans="2:2">
      <c r="B686523" s="67"/>
    </row>
    <row r="686524" spans="2:2">
      <c r="B686524" s="67"/>
    </row>
    <row r="686525" spans="2:2">
      <c r="B686525" s="67"/>
    </row>
    <row r="686526" spans="2:2">
      <c r="B686526" s="67"/>
    </row>
    <row r="686527" spans="2:2">
      <c r="B686527" s="67"/>
    </row>
    <row r="686528" spans="2:2">
      <c r="B686528" s="67"/>
    </row>
    <row r="686529" spans="2:2">
      <c r="B686529" s="67"/>
    </row>
    <row r="686530" spans="2:2">
      <c r="B686530" s="67"/>
    </row>
    <row r="686531" spans="2:2">
      <c r="B686531" s="67"/>
    </row>
    <row r="686532" spans="2:2">
      <c r="B686532" s="67"/>
    </row>
    <row r="686533" spans="2:2">
      <c r="B686533" s="67"/>
    </row>
    <row r="686534" spans="2:2">
      <c r="B686534" s="67"/>
    </row>
    <row r="686535" spans="2:2">
      <c r="B686535" s="67"/>
    </row>
    <row r="686536" spans="2:2">
      <c r="B686536" s="67"/>
    </row>
    <row r="686537" spans="2:2">
      <c r="B686537" s="67"/>
    </row>
    <row r="686538" spans="2:2">
      <c r="B686538" s="67"/>
    </row>
    <row r="686539" spans="2:2">
      <c r="B686539" s="67"/>
    </row>
    <row r="686540" spans="2:2">
      <c r="B686540" s="67"/>
    </row>
    <row r="686541" spans="2:2">
      <c r="B686541" s="67"/>
    </row>
    <row r="686542" spans="2:2">
      <c r="B686542" s="67"/>
    </row>
    <row r="686543" spans="2:2">
      <c r="B686543" s="67"/>
    </row>
    <row r="686544" spans="2:2">
      <c r="B686544" s="67"/>
    </row>
    <row r="686545" spans="2:2">
      <c r="B686545" s="67"/>
    </row>
    <row r="686546" spans="2:2">
      <c r="B686546" s="67"/>
    </row>
    <row r="686547" spans="2:2">
      <c r="B686547" s="67"/>
    </row>
    <row r="686548" spans="2:2">
      <c r="B686548" s="67"/>
    </row>
    <row r="686549" spans="2:2">
      <c r="B686549" s="67"/>
    </row>
    <row r="686550" spans="2:2">
      <c r="B686550" s="67"/>
    </row>
    <row r="686551" spans="2:2">
      <c r="B686551" s="67"/>
    </row>
    <row r="686552" spans="2:2">
      <c r="B686552" s="67"/>
    </row>
    <row r="686553" spans="2:2">
      <c r="B686553" s="67"/>
    </row>
    <row r="686554" spans="2:2">
      <c r="B686554" s="67"/>
    </row>
    <row r="686555" spans="2:2">
      <c r="B686555" s="67"/>
    </row>
    <row r="686556" spans="2:2">
      <c r="B686556" s="67"/>
    </row>
    <row r="686557" spans="2:2">
      <c r="B686557" s="67"/>
    </row>
    <row r="686558" spans="2:2">
      <c r="B686558" s="67"/>
    </row>
    <row r="686559" spans="2:2">
      <c r="B686559" s="67"/>
    </row>
    <row r="686560" spans="2:2">
      <c r="B686560" s="67"/>
    </row>
    <row r="686561" spans="2:2">
      <c r="B686561" s="67"/>
    </row>
    <row r="686562" spans="2:2">
      <c r="B686562" s="67"/>
    </row>
    <row r="686563" spans="2:2">
      <c r="B686563" s="67"/>
    </row>
    <row r="686564" spans="2:2">
      <c r="B686564" s="67"/>
    </row>
    <row r="686565" spans="2:2">
      <c r="B686565" s="67"/>
    </row>
    <row r="686566" spans="2:2">
      <c r="B686566" s="67"/>
    </row>
    <row r="686567" spans="2:2">
      <c r="B686567" s="67"/>
    </row>
    <row r="686568" spans="2:2">
      <c r="B686568" s="67"/>
    </row>
    <row r="686569" spans="2:2">
      <c r="B686569" s="67"/>
    </row>
    <row r="686570" spans="2:2">
      <c r="B686570" s="67"/>
    </row>
    <row r="686571" spans="2:2">
      <c r="B686571" s="67"/>
    </row>
    <row r="686572" spans="2:2">
      <c r="B686572" s="67"/>
    </row>
    <row r="686573" spans="2:2">
      <c r="B686573" s="67"/>
    </row>
    <row r="686574" spans="2:2">
      <c r="B686574" s="67"/>
    </row>
    <row r="686575" spans="2:2">
      <c r="B686575" s="67"/>
    </row>
    <row r="686576" spans="2:2">
      <c r="B686576" s="67"/>
    </row>
    <row r="686577" spans="2:2">
      <c r="B686577" s="67"/>
    </row>
    <row r="686578" spans="2:2">
      <c r="B686578" s="67"/>
    </row>
    <row r="686579" spans="2:2">
      <c r="B686579" s="67"/>
    </row>
    <row r="686580" spans="2:2">
      <c r="B686580" s="67"/>
    </row>
    <row r="686581" spans="2:2">
      <c r="B686581" s="67"/>
    </row>
    <row r="686582" spans="2:2">
      <c r="B686582" s="67"/>
    </row>
    <row r="686583" spans="2:2">
      <c r="B686583" s="67"/>
    </row>
    <row r="686584" spans="2:2">
      <c r="B686584" s="67"/>
    </row>
    <row r="686585" spans="2:2">
      <c r="B686585" s="67"/>
    </row>
    <row r="686586" spans="2:2">
      <c r="B686586" s="67"/>
    </row>
    <row r="686587" spans="2:2">
      <c r="B686587" s="67"/>
    </row>
    <row r="686588" spans="2:2">
      <c r="B686588" s="67"/>
    </row>
    <row r="686589" spans="2:2">
      <c r="B686589" s="67"/>
    </row>
    <row r="686590" spans="2:2">
      <c r="B686590" s="67"/>
    </row>
    <row r="686591" spans="2:2">
      <c r="B686591" s="67"/>
    </row>
    <row r="686592" spans="2:2">
      <c r="B686592" s="67"/>
    </row>
    <row r="686593" spans="2:2">
      <c r="B686593" s="67"/>
    </row>
    <row r="686594" spans="2:2">
      <c r="B686594" s="67"/>
    </row>
    <row r="686595" spans="2:2">
      <c r="B686595" s="67"/>
    </row>
    <row r="686596" spans="2:2">
      <c r="B686596" s="67"/>
    </row>
    <row r="686597" spans="2:2">
      <c r="B686597" s="67"/>
    </row>
    <row r="686598" spans="2:2">
      <c r="B686598" s="67"/>
    </row>
    <row r="686599" spans="2:2">
      <c r="B686599" s="67"/>
    </row>
    <row r="686600" spans="2:2">
      <c r="B686600" s="67"/>
    </row>
    <row r="686601" spans="2:2">
      <c r="B686601" s="67"/>
    </row>
    <row r="686602" spans="2:2">
      <c r="B686602" s="67"/>
    </row>
    <row r="686603" spans="2:2">
      <c r="B686603" s="67"/>
    </row>
    <row r="686604" spans="2:2">
      <c r="B686604" s="67"/>
    </row>
    <row r="686605" spans="2:2">
      <c r="B686605" s="67"/>
    </row>
    <row r="686606" spans="2:2">
      <c r="B686606" s="67"/>
    </row>
    <row r="686607" spans="2:2">
      <c r="B686607" s="67"/>
    </row>
    <row r="686608" spans="2:2">
      <c r="B686608" s="67"/>
    </row>
    <row r="686609" spans="2:2">
      <c r="B686609" s="67"/>
    </row>
    <row r="686610" spans="2:2">
      <c r="B686610" s="67"/>
    </row>
    <row r="686611" spans="2:2">
      <c r="B686611" s="67"/>
    </row>
    <row r="686612" spans="2:2">
      <c r="B686612" s="67"/>
    </row>
    <row r="686613" spans="2:2">
      <c r="B686613" s="67"/>
    </row>
    <row r="686614" spans="2:2">
      <c r="B686614" s="67"/>
    </row>
    <row r="686615" spans="2:2">
      <c r="B686615" s="67"/>
    </row>
    <row r="686616" spans="2:2">
      <c r="B686616" s="67"/>
    </row>
    <row r="686617" spans="2:2">
      <c r="B686617" s="67"/>
    </row>
    <row r="686618" spans="2:2">
      <c r="B686618" s="67"/>
    </row>
    <row r="686619" spans="2:2">
      <c r="B686619" s="67"/>
    </row>
    <row r="686620" spans="2:2">
      <c r="B686620" s="67"/>
    </row>
    <row r="686621" spans="2:2">
      <c r="B686621" s="67"/>
    </row>
    <row r="686622" spans="2:2">
      <c r="B686622" s="67"/>
    </row>
    <row r="686623" spans="2:2">
      <c r="B686623" s="67"/>
    </row>
    <row r="686624" spans="2:2">
      <c r="B686624" s="67"/>
    </row>
    <row r="686625" spans="2:2">
      <c r="B686625" s="67"/>
    </row>
    <row r="686626" spans="2:2">
      <c r="B686626" s="67"/>
    </row>
    <row r="686627" spans="2:2">
      <c r="B686627" s="67"/>
    </row>
    <row r="686628" spans="2:2">
      <c r="B686628" s="67"/>
    </row>
    <row r="686629" spans="2:2">
      <c r="B686629" s="67"/>
    </row>
    <row r="686630" spans="2:2">
      <c r="B686630" s="67"/>
    </row>
    <row r="686631" spans="2:2">
      <c r="B686631" s="67"/>
    </row>
    <row r="686632" spans="2:2">
      <c r="B686632" s="67"/>
    </row>
    <row r="686633" spans="2:2">
      <c r="B686633" s="67"/>
    </row>
    <row r="686634" spans="2:2">
      <c r="B686634" s="67"/>
    </row>
    <row r="686635" spans="2:2">
      <c r="B686635" s="67"/>
    </row>
    <row r="686636" spans="2:2">
      <c r="B686636" s="67"/>
    </row>
    <row r="686637" spans="2:2">
      <c r="B686637" s="67"/>
    </row>
    <row r="686638" spans="2:2">
      <c r="B686638" s="67"/>
    </row>
    <row r="686639" spans="2:2">
      <c r="B686639" s="67"/>
    </row>
    <row r="686640" spans="2:2">
      <c r="B686640" s="67"/>
    </row>
    <row r="686641" spans="2:2">
      <c r="B686641" s="67"/>
    </row>
    <row r="686642" spans="2:2">
      <c r="B686642" s="67"/>
    </row>
    <row r="686643" spans="2:2">
      <c r="B686643" s="67"/>
    </row>
    <row r="686644" spans="2:2">
      <c r="B686644" s="67"/>
    </row>
    <row r="686645" spans="2:2">
      <c r="B686645" s="67"/>
    </row>
    <row r="686646" spans="2:2">
      <c r="B686646" s="67"/>
    </row>
    <row r="686647" spans="2:2">
      <c r="B686647" s="67"/>
    </row>
    <row r="686648" spans="2:2">
      <c r="B686648" s="67"/>
    </row>
    <row r="686649" spans="2:2">
      <c r="B686649" s="67"/>
    </row>
    <row r="686650" spans="2:2">
      <c r="B686650" s="67"/>
    </row>
    <row r="686651" spans="2:2">
      <c r="B686651" s="67"/>
    </row>
    <row r="686652" spans="2:2">
      <c r="B686652" s="67"/>
    </row>
    <row r="686653" spans="2:2">
      <c r="B686653" s="67"/>
    </row>
    <row r="686654" spans="2:2">
      <c r="B686654" s="67"/>
    </row>
    <row r="686655" spans="2:2">
      <c r="B686655" s="67"/>
    </row>
    <row r="686656" spans="2:2">
      <c r="B686656" s="67"/>
    </row>
    <row r="686657" spans="2:2">
      <c r="B686657" s="67"/>
    </row>
    <row r="686658" spans="2:2">
      <c r="B686658" s="67"/>
    </row>
    <row r="686659" spans="2:2">
      <c r="B686659" s="67"/>
    </row>
    <row r="686660" spans="2:2">
      <c r="B686660" s="67"/>
    </row>
    <row r="686661" spans="2:2">
      <c r="B686661" s="67"/>
    </row>
    <row r="686662" spans="2:2">
      <c r="B686662" s="67"/>
    </row>
    <row r="686663" spans="2:2">
      <c r="B686663" s="67"/>
    </row>
    <row r="686664" spans="2:2">
      <c r="B686664" s="67"/>
    </row>
    <row r="686665" spans="2:2">
      <c r="B686665" s="67"/>
    </row>
    <row r="686666" spans="2:2">
      <c r="B686666" s="67"/>
    </row>
    <row r="686667" spans="2:2">
      <c r="B686667" s="67"/>
    </row>
    <row r="686668" spans="2:2">
      <c r="B686668" s="67"/>
    </row>
    <row r="686669" spans="2:2">
      <c r="B686669" s="67"/>
    </row>
    <row r="686670" spans="2:2">
      <c r="B686670" s="67"/>
    </row>
    <row r="686671" spans="2:2">
      <c r="B686671" s="67"/>
    </row>
    <row r="686672" spans="2:2">
      <c r="B686672" s="67"/>
    </row>
    <row r="686673" spans="2:2">
      <c r="B686673" s="67"/>
    </row>
    <row r="686674" spans="2:2">
      <c r="B686674" s="67"/>
    </row>
    <row r="686675" spans="2:2">
      <c r="B686675" s="67"/>
    </row>
    <row r="686676" spans="2:2">
      <c r="B686676" s="67"/>
    </row>
    <row r="686677" spans="2:2">
      <c r="B686677" s="67"/>
    </row>
    <row r="686678" spans="2:2">
      <c r="B686678" s="67"/>
    </row>
    <row r="686679" spans="2:2">
      <c r="B686679" s="67"/>
    </row>
    <row r="686680" spans="2:2">
      <c r="B686680" s="67"/>
    </row>
    <row r="686681" spans="2:2">
      <c r="B686681" s="67"/>
    </row>
    <row r="686682" spans="2:2">
      <c r="B686682" s="67"/>
    </row>
    <row r="686683" spans="2:2">
      <c r="B686683" s="67"/>
    </row>
    <row r="686684" spans="2:2">
      <c r="B686684" s="67"/>
    </row>
    <row r="686685" spans="2:2">
      <c r="B686685" s="67"/>
    </row>
    <row r="686686" spans="2:2">
      <c r="B686686" s="67"/>
    </row>
    <row r="686687" spans="2:2">
      <c r="B686687" s="67"/>
    </row>
    <row r="686688" spans="2:2">
      <c r="B686688" s="67"/>
    </row>
    <row r="686689" spans="2:2">
      <c r="B686689" s="67"/>
    </row>
    <row r="686690" spans="2:2">
      <c r="B686690" s="67"/>
    </row>
    <row r="686691" spans="2:2">
      <c r="B686691" s="67"/>
    </row>
    <row r="686692" spans="2:2">
      <c r="B686692" s="67"/>
    </row>
    <row r="686693" spans="2:2">
      <c r="B686693" s="67"/>
    </row>
    <row r="686694" spans="2:2">
      <c r="B686694" s="67"/>
    </row>
    <row r="686695" spans="2:2">
      <c r="B686695" s="67"/>
    </row>
    <row r="686696" spans="2:2">
      <c r="B686696" s="67"/>
    </row>
    <row r="686697" spans="2:2">
      <c r="B686697" s="67"/>
    </row>
    <row r="686698" spans="2:2">
      <c r="B686698" s="67"/>
    </row>
    <row r="686699" spans="2:2">
      <c r="B686699" s="67"/>
    </row>
    <row r="686700" spans="2:2">
      <c r="B686700" s="67"/>
    </row>
    <row r="686701" spans="2:2">
      <c r="B686701" s="67"/>
    </row>
    <row r="686702" spans="2:2">
      <c r="B686702" s="67"/>
    </row>
    <row r="686703" spans="2:2">
      <c r="B686703" s="67"/>
    </row>
    <row r="686704" spans="2:2">
      <c r="B686704" s="67"/>
    </row>
    <row r="686705" spans="2:2">
      <c r="B686705" s="67"/>
    </row>
    <row r="686706" spans="2:2">
      <c r="B686706" s="67"/>
    </row>
    <row r="686707" spans="2:2">
      <c r="B686707" s="67"/>
    </row>
    <row r="686708" spans="2:2">
      <c r="B686708" s="67"/>
    </row>
    <row r="686709" spans="2:2">
      <c r="B686709" s="67"/>
    </row>
    <row r="686710" spans="2:2">
      <c r="B686710" s="67"/>
    </row>
    <row r="686711" spans="2:2">
      <c r="B686711" s="67"/>
    </row>
    <row r="686712" spans="2:2">
      <c r="B686712" s="67"/>
    </row>
    <row r="686713" spans="2:2">
      <c r="B686713" s="67"/>
    </row>
    <row r="686714" spans="2:2">
      <c r="B686714" s="67"/>
    </row>
    <row r="686715" spans="2:2">
      <c r="B686715" s="67"/>
    </row>
    <row r="686716" spans="2:2">
      <c r="B686716" s="67"/>
    </row>
    <row r="686717" spans="2:2">
      <c r="B686717" s="67"/>
    </row>
    <row r="686718" spans="2:2">
      <c r="B686718" s="67"/>
    </row>
    <row r="686719" spans="2:2">
      <c r="B686719" s="67"/>
    </row>
    <row r="686720" spans="2:2">
      <c r="B686720" s="67"/>
    </row>
    <row r="686721" spans="2:2">
      <c r="B686721" s="67"/>
    </row>
    <row r="686722" spans="2:2">
      <c r="B686722" s="67"/>
    </row>
    <row r="686723" spans="2:2">
      <c r="B686723" s="67"/>
    </row>
    <row r="686724" spans="2:2">
      <c r="B686724" s="67"/>
    </row>
    <row r="686725" spans="2:2">
      <c r="B686725" s="67"/>
    </row>
    <row r="686726" spans="2:2">
      <c r="B686726" s="67"/>
    </row>
    <row r="686727" spans="2:2">
      <c r="B686727" s="67"/>
    </row>
    <row r="686728" spans="2:2">
      <c r="B686728" s="67"/>
    </row>
    <row r="686729" spans="2:2">
      <c r="B686729" s="67"/>
    </row>
    <row r="686730" spans="2:2">
      <c r="B686730" s="67"/>
    </row>
    <row r="686731" spans="2:2">
      <c r="B686731" s="67"/>
    </row>
    <row r="686732" spans="2:2">
      <c r="B686732" s="67"/>
    </row>
    <row r="686733" spans="2:2">
      <c r="B686733" s="67"/>
    </row>
    <row r="686734" spans="2:2">
      <c r="B686734" s="67"/>
    </row>
    <row r="686735" spans="2:2">
      <c r="B686735" s="67"/>
    </row>
    <row r="686736" spans="2:2">
      <c r="B686736" s="67"/>
    </row>
    <row r="686737" spans="2:2">
      <c r="B686737" s="67"/>
    </row>
    <row r="686738" spans="2:2">
      <c r="B686738" s="67"/>
    </row>
    <row r="686739" spans="2:2">
      <c r="B686739" s="67"/>
    </row>
    <row r="686740" spans="2:2">
      <c r="B686740" s="67"/>
    </row>
    <row r="686741" spans="2:2">
      <c r="B686741" s="67"/>
    </row>
    <row r="686742" spans="2:2">
      <c r="B686742" s="67"/>
    </row>
    <row r="686743" spans="2:2">
      <c r="B686743" s="67"/>
    </row>
    <row r="686744" spans="2:2">
      <c r="B686744" s="67"/>
    </row>
    <row r="686745" spans="2:2">
      <c r="B686745" s="67"/>
    </row>
    <row r="686746" spans="2:2">
      <c r="B686746" s="67"/>
    </row>
    <row r="686747" spans="2:2">
      <c r="B686747" s="67"/>
    </row>
    <row r="686748" spans="2:2">
      <c r="B686748" s="67"/>
    </row>
    <row r="686749" spans="2:2">
      <c r="B686749" s="67"/>
    </row>
    <row r="686750" spans="2:2">
      <c r="B686750" s="67"/>
    </row>
    <row r="686751" spans="2:2">
      <c r="B686751" s="67"/>
    </row>
    <row r="686752" spans="2:2">
      <c r="B686752" s="67"/>
    </row>
    <row r="686753" spans="2:2">
      <c r="B686753" s="67"/>
    </row>
    <row r="686754" spans="2:2">
      <c r="B686754" s="67"/>
    </row>
    <row r="686755" spans="2:2">
      <c r="B686755" s="67"/>
    </row>
    <row r="686756" spans="2:2">
      <c r="B686756" s="67"/>
    </row>
    <row r="686757" spans="2:2">
      <c r="B686757" s="67"/>
    </row>
    <row r="686758" spans="2:2">
      <c r="B686758" s="67"/>
    </row>
    <row r="686759" spans="2:2">
      <c r="B686759" s="67"/>
    </row>
    <row r="686760" spans="2:2">
      <c r="B686760" s="67"/>
    </row>
    <row r="686761" spans="2:2">
      <c r="B686761" s="67"/>
    </row>
    <row r="686762" spans="2:2">
      <c r="B686762" s="67"/>
    </row>
    <row r="686763" spans="2:2">
      <c r="B686763" s="67"/>
    </row>
    <row r="686764" spans="2:2">
      <c r="B686764" s="67"/>
    </row>
    <row r="686765" spans="2:2">
      <c r="B686765" s="67"/>
    </row>
    <row r="686766" spans="2:2">
      <c r="B686766" s="67"/>
    </row>
    <row r="686767" spans="2:2">
      <c r="B686767" s="67"/>
    </row>
    <row r="686768" spans="2:2">
      <c r="B686768" s="67"/>
    </row>
    <row r="686769" spans="2:2">
      <c r="B686769" s="67"/>
    </row>
    <row r="686770" spans="2:2">
      <c r="B686770" s="67"/>
    </row>
    <row r="686771" spans="2:2">
      <c r="B686771" s="67"/>
    </row>
    <row r="686772" spans="2:2">
      <c r="B686772" s="67"/>
    </row>
    <row r="686773" spans="2:2">
      <c r="B686773" s="67"/>
    </row>
    <row r="686774" spans="2:2">
      <c r="B686774" s="67"/>
    </row>
    <row r="686775" spans="2:2">
      <c r="B686775" s="67"/>
    </row>
    <row r="686776" spans="2:2">
      <c r="B686776" s="67"/>
    </row>
    <row r="686777" spans="2:2">
      <c r="B686777" s="67"/>
    </row>
    <row r="686778" spans="2:2">
      <c r="B686778" s="67"/>
    </row>
    <row r="686779" spans="2:2">
      <c r="B686779" s="67"/>
    </row>
    <row r="686780" spans="2:2">
      <c r="B686780" s="67"/>
    </row>
    <row r="686781" spans="2:2">
      <c r="B686781" s="67"/>
    </row>
    <row r="686782" spans="2:2">
      <c r="B686782" s="67"/>
    </row>
    <row r="686783" spans="2:2">
      <c r="B686783" s="67"/>
    </row>
    <row r="686784" spans="2:2">
      <c r="B686784" s="67"/>
    </row>
    <row r="686785" spans="2:2">
      <c r="B686785" s="67"/>
    </row>
    <row r="686786" spans="2:2">
      <c r="B686786" s="67"/>
    </row>
    <row r="686787" spans="2:2">
      <c r="B686787" s="67"/>
    </row>
    <row r="686788" spans="2:2">
      <c r="B686788" s="67"/>
    </row>
    <row r="686789" spans="2:2">
      <c r="B686789" s="67"/>
    </row>
    <row r="686790" spans="2:2">
      <c r="B686790" s="67"/>
    </row>
    <row r="686791" spans="2:2">
      <c r="B686791" s="67"/>
    </row>
    <row r="686792" spans="2:2">
      <c r="B686792" s="67"/>
    </row>
    <row r="686793" spans="2:2">
      <c r="B686793" s="67"/>
    </row>
    <row r="686794" spans="2:2">
      <c r="B686794" s="67"/>
    </row>
    <row r="686795" spans="2:2">
      <c r="B686795" s="67"/>
    </row>
    <row r="686796" spans="2:2">
      <c r="B686796" s="67"/>
    </row>
    <row r="686797" spans="2:2">
      <c r="B686797" s="67"/>
    </row>
    <row r="686798" spans="2:2">
      <c r="B686798" s="67"/>
    </row>
    <row r="686799" spans="2:2">
      <c r="B686799" s="67"/>
    </row>
    <row r="686800" spans="2:2">
      <c r="B686800" s="67"/>
    </row>
    <row r="686801" spans="2:2">
      <c r="B686801" s="67"/>
    </row>
    <row r="686802" spans="2:2">
      <c r="B686802" s="67"/>
    </row>
    <row r="686803" spans="2:2">
      <c r="B686803" s="67"/>
    </row>
    <row r="686804" spans="2:2">
      <c r="B686804" s="67"/>
    </row>
    <row r="686805" spans="2:2">
      <c r="B686805" s="67"/>
    </row>
    <row r="686806" spans="2:2">
      <c r="B686806" s="67"/>
    </row>
    <row r="686807" spans="2:2">
      <c r="B686807" s="67"/>
    </row>
    <row r="686808" spans="2:2">
      <c r="B686808" s="67"/>
    </row>
    <row r="686809" spans="2:2">
      <c r="B686809" s="67"/>
    </row>
    <row r="686810" spans="2:2">
      <c r="B686810" s="67"/>
    </row>
    <row r="686811" spans="2:2">
      <c r="B686811" s="67"/>
    </row>
    <row r="686812" spans="2:2">
      <c r="B686812" s="67"/>
    </row>
    <row r="686813" spans="2:2">
      <c r="B686813" s="67"/>
    </row>
    <row r="686814" spans="2:2">
      <c r="B686814" s="67"/>
    </row>
    <row r="686815" spans="2:2">
      <c r="B686815" s="67"/>
    </row>
    <row r="686816" spans="2:2">
      <c r="B686816" s="67"/>
    </row>
    <row r="686817" spans="2:2">
      <c r="B686817" s="67"/>
    </row>
    <row r="686818" spans="2:2">
      <c r="B686818" s="67"/>
    </row>
    <row r="686819" spans="2:2">
      <c r="B686819" s="67"/>
    </row>
    <row r="686820" spans="2:2">
      <c r="B686820" s="67"/>
    </row>
    <row r="686821" spans="2:2">
      <c r="B686821" s="67"/>
    </row>
    <row r="686822" spans="2:2">
      <c r="B686822" s="67"/>
    </row>
    <row r="686823" spans="2:2">
      <c r="B686823" s="67"/>
    </row>
    <row r="686824" spans="2:2">
      <c r="B686824" s="67"/>
    </row>
    <row r="686825" spans="2:2">
      <c r="B686825" s="67"/>
    </row>
    <row r="686826" spans="2:2">
      <c r="B686826" s="67"/>
    </row>
    <row r="686827" spans="2:2">
      <c r="B686827" s="67"/>
    </row>
    <row r="686828" spans="2:2">
      <c r="B686828" s="67"/>
    </row>
    <row r="686829" spans="2:2">
      <c r="B686829" s="67"/>
    </row>
    <row r="686830" spans="2:2">
      <c r="B686830" s="67"/>
    </row>
    <row r="686831" spans="2:2">
      <c r="B686831" s="67"/>
    </row>
    <row r="686832" spans="2:2">
      <c r="B686832" s="67"/>
    </row>
    <row r="686833" spans="2:2">
      <c r="B686833" s="67"/>
    </row>
    <row r="686834" spans="2:2">
      <c r="B686834" s="67"/>
    </row>
    <row r="686835" spans="2:2">
      <c r="B686835" s="67"/>
    </row>
    <row r="686836" spans="2:2">
      <c r="B686836" s="67"/>
    </row>
    <row r="686837" spans="2:2">
      <c r="B686837" s="67"/>
    </row>
    <row r="686838" spans="2:2">
      <c r="B686838" s="67"/>
    </row>
    <row r="686839" spans="2:2">
      <c r="B686839" s="67"/>
    </row>
    <row r="686840" spans="2:2">
      <c r="B686840" s="67"/>
    </row>
    <row r="686841" spans="2:2">
      <c r="B686841" s="67"/>
    </row>
    <row r="686842" spans="2:2">
      <c r="B686842" s="67"/>
    </row>
    <row r="686843" spans="2:2">
      <c r="B686843" s="67"/>
    </row>
    <row r="686844" spans="2:2">
      <c r="B686844" s="67"/>
    </row>
    <row r="686845" spans="2:2">
      <c r="B686845" s="67"/>
    </row>
    <row r="686846" spans="2:2">
      <c r="B686846" s="67"/>
    </row>
    <row r="686847" spans="2:2">
      <c r="B686847" s="67"/>
    </row>
    <row r="686848" spans="2:2">
      <c r="B686848" s="67"/>
    </row>
    <row r="686849" spans="2:2">
      <c r="B686849" s="67"/>
    </row>
    <row r="686850" spans="2:2">
      <c r="B686850" s="67"/>
    </row>
    <row r="686851" spans="2:2">
      <c r="B686851" s="67"/>
    </row>
    <row r="686852" spans="2:2">
      <c r="B686852" s="67"/>
    </row>
    <row r="686853" spans="2:2">
      <c r="B686853" s="67"/>
    </row>
    <row r="686854" spans="2:2">
      <c r="B686854" s="67"/>
    </row>
    <row r="686855" spans="2:2">
      <c r="B686855" s="67"/>
    </row>
    <row r="686856" spans="2:2">
      <c r="B686856" s="67"/>
    </row>
    <row r="686857" spans="2:2">
      <c r="B686857" s="67"/>
    </row>
    <row r="686858" spans="2:2">
      <c r="B686858" s="67"/>
    </row>
    <row r="686859" spans="2:2">
      <c r="B686859" s="67"/>
    </row>
    <row r="686860" spans="2:2">
      <c r="B686860" s="67"/>
    </row>
    <row r="686861" spans="2:2">
      <c r="B686861" s="67"/>
    </row>
    <row r="686862" spans="2:2">
      <c r="B686862" s="67"/>
    </row>
    <row r="686863" spans="2:2">
      <c r="B686863" s="67"/>
    </row>
    <row r="686864" spans="2:2">
      <c r="B686864" s="67"/>
    </row>
    <row r="686865" spans="2:2">
      <c r="B686865" s="67"/>
    </row>
    <row r="686866" spans="2:2">
      <c r="B686866" s="67"/>
    </row>
    <row r="686867" spans="2:2">
      <c r="B686867" s="67"/>
    </row>
    <row r="686868" spans="2:2">
      <c r="B686868" s="67"/>
    </row>
    <row r="686869" spans="2:2">
      <c r="B686869" s="67"/>
    </row>
    <row r="686870" spans="2:2">
      <c r="B686870" s="67"/>
    </row>
    <row r="686871" spans="2:2">
      <c r="B686871" s="67"/>
    </row>
    <row r="686872" spans="2:2">
      <c r="B686872" s="67"/>
    </row>
    <row r="686873" spans="2:2">
      <c r="B686873" s="67"/>
    </row>
    <row r="686874" spans="2:2">
      <c r="B686874" s="67"/>
    </row>
    <row r="686875" spans="2:2">
      <c r="B686875" s="67"/>
    </row>
    <row r="686876" spans="2:2">
      <c r="B686876" s="67"/>
    </row>
    <row r="686877" spans="2:2">
      <c r="B686877" s="67"/>
    </row>
    <row r="686878" spans="2:2">
      <c r="B686878" s="67"/>
    </row>
    <row r="686879" spans="2:2">
      <c r="B686879" s="67"/>
    </row>
    <row r="686880" spans="2:2">
      <c r="B686880" s="67"/>
    </row>
    <row r="686881" spans="2:2">
      <c r="B686881" s="67"/>
    </row>
    <row r="686882" spans="2:2">
      <c r="B686882" s="67"/>
    </row>
    <row r="686883" spans="2:2">
      <c r="B686883" s="67"/>
    </row>
    <row r="686884" spans="2:2">
      <c r="B686884" s="67"/>
    </row>
    <row r="686885" spans="2:2">
      <c r="B686885" s="67"/>
    </row>
    <row r="686886" spans="2:2">
      <c r="B686886" s="67"/>
    </row>
    <row r="686887" spans="2:2">
      <c r="B686887" s="67"/>
    </row>
    <row r="686888" spans="2:2">
      <c r="B686888" s="67"/>
    </row>
    <row r="686889" spans="2:2">
      <c r="B686889" s="67"/>
    </row>
    <row r="686890" spans="2:2">
      <c r="B686890" s="67"/>
    </row>
    <row r="686891" spans="2:2">
      <c r="B686891" s="67"/>
    </row>
    <row r="686892" spans="2:2">
      <c r="B686892" s="67"/>
    </row>
    <row r="686893" spans="2:2">
      <c r="B686893" s="67"/>
    </row>
    <row r="686894" spans="2:2">
      <c r="B686894" s="67"/>
    </row>
    <row r="686895" spans="2:2">
      <c r="B686895" s="67"/>
    </row>
    <row r="686896" spans="2:2">
      <c r="B686896" s="67"/>
    </row>
    <row r="686897" spans="2:2">
      <c r="B686897" s="67"/>
    </row>
    <row r="686898" spans="2:2">
      <c r="B686898" s="67"/>
    </row>
    <row r="686899" spans="2:2">
      <c r="B686899" s="67"/>
    </row>
    <row r="686900" spans="2:2">
      <c r="B686900" s="67"/>
    </row>
    <row r="686901" spans="2:2">
      <c r="B686901" s="67"/>
    </row>
    <row r="686902" spans="2:2">
      <c r="B686902" s="67"/>
    </row>
    <row r="686903" spans="2:2">
      <c r="B686903" s="67"/>
    </row>
    <row r="686904" spans="2:2">
      <c r="B686904" s="67"/>
    </row>
    <row r="686905" spans="2:2">
      <c r="B686905" s="67"/>
    </row>
    <row r="686906" spans="2:2">
      <c r="B686906" s="67"/>
    </row>
    <row r="686907" spans="2:2">
      <c r="B686907" s="67"/>
    </row>
    <row r="686908" spans="2:2">
      <c r="B686908" s="67"/>
    </row>
    <row r="686909" spans="2:2">
      <c r="B686909" s="67"/>
    </row>
    <row r="686910" spans="2:2">
      <c r="B686910" s="67"/>
    </row>
    <row r="686911" spans="2:2">
      <c r="B686911" s="67"/>
    </row>
    <row r="686912" spans="2:2">
      <c r="B686912" s="67"/>
    </row>
    <row r="686913" spans="2:2">
      <c r="B686913" s="67"/>
    </row>
    <row r="686914" spans="2:2">
      <c r="B686914" s="67"/>
    </row>
    <row r="686915" spans="2:2">
      <c r="B686915" s="67"/>
    </row>
    <row r="686916" spans="2:2">
      <c r="B686916" s="67"/>
    </row>
    <row r="686917" spans="2:2">
      <c r="B686917" s="67"/>
    </row>
    <row r="686918" spans="2:2">
      <c r="B686918" s="67"/>
    </row>
    <row r="686919" spans="2:2">
      <c r="B686919" s="67"/>
    </row>
    <row r="686920" spans="2:2">
      <c r="B686920" s="67"/>
    </row>
    <row r="686921" spans="2:2">
      <c r="B686921" s="67"/>
    </row>
    <row r="686922" spans="2:2">
      <c r="B686922" s="67"/>
    </row>
    <row r="686923" spans="2:2">
      <c r="B686923" s="67"/>
    </row>
    <row r="686924" spans="2:2">
      <c r="B686924" s="67"/>
    </row>
    <row r="686925" spans="2:2">
      <c r="B686925" s="67"/>
    </row>
    <row r="686926" spans="2:2">
      <c r="B686926" s="67"/>
    </row>
    <row r="686927" spans="2:2">
      <c r="B686927" s="67"/>
    </row>
    <row r="686928" spans="2:2">
      <c r="B686928" s="67"/>
    </row>
    <row r="686929" spans="2:2">
      <c r="B686929" s="67"/>
    </row>
    <row r="686930" spans="2:2">
      <c r="B686930" s="67"/>
    </row>
    <row r="686931" spans="2:2">
      <c r="B686931" s="67"/>
    </row>
    <row r="686932" spans="2:2">
      <c r="B686932" s="67"/>
    </row>
    <row r="686933" spans="2:2">
      <c r="B686933" s="67"/>
    </row>
    <row r="686934" spans="2:2">
      <c r="B686934" s="67"/>
    </row>
    <row r="686935" spans="2:2">
      <c r="B686935" s="67"/>
    </row>
    <row r="686936" spans="2:2">
      <c r="B686936" s="67"/>
    </row>
    <row r="686937" spans="2:2">
      <c r="B686937" s="67"/>
    </row>
    <row r="686938" spans="2:2">
      <c r="B686938" s="67"/>
    </row>
    <row r="686939" spans="2:2">
      <c r="B686939" s="67"/>
    </row>
    <row r="686940" spans="2:2">
      <c r="B686940" s="67"/>
    </row>
    <row r="686941" spans="2:2">
      <c r="B686941" s="67"/>
    </row>
    <row r="686942" spans="2:2">
      <c r="B686942" s="67"/>
    </row>
    <row r="686943" spans="2:2">
      <c r="B686943" s="67"/>
    </row>
    <row r="686944" spans="2:2">
      <c r="B686944" s="67"/>
    </row>
    <row r="686945" spans="2:2">
      <c r="B686945" s="67"/>
    </row>
    <row r="686946" spans="2:2">
      <c r="B686946" s="67"/>
    </row>
    <row r="686947" spans="2:2">
      <c r="B686947" s="67"/>
    </row>
    <row r="686948" spans="2:2">
      <c r="B686948" s="67"/>
    </row>
    <row r="686949" spans="2:2">
      <c r="B686949" s="67"/>
    </row>
    <row r="686950" spans="2:2">
      <c r="B686950" s="67"/>
    </row>
    <row r="686951" spans="2:2">
      <c r="B686951" s="67"/>
    </row>
    <row r="686952" spans="2:2">
      <c r="B686952" s="67"/>
    </row>
    <row r="686953" spans="2:2">
      <c r="B686953" s="67"/>
    </row>
    <row r="686954" spans="2:2">
      <c r="B686954" s="67"/>
    </row>
    <row r="686955" spans="2:2">
      <c r="B686955" s="67"/>
    </row>
    <row r="686956" spans="2:2">
      <c r="B686956" s="67"/>
    </row>
    <row r="686957" spans="2:2">
      <c r="B686957" s="67"/>
    </row>
    <row r="686958" spans="2:2">
      <c r="B686958" s="67"/>
    </row>
    <row r="686959" spans="2:2">
      <c r="B686959" s="67"/>
    </row>
    <row r="686960" spans="2:2">
      <c r="B686960" s="67"/>
    </row>
    <row r="686961" spans="2:2">
      <c r="B686961" s="67"/>
    </row>
    <row r="686962" spans="2:2">
      <c r="B686962" s="67"/>
    </row>
    <row r="686963" spans="2:2">
      <c r="B686963" s="67"/>
    </row>
    <row r="686964" spans="2:2">
      <c r="B686964" s="67"/>
    </row>
    <row r="686965" spans="2:2">
      <c r="B686965" s="67"/>
    </row>
    <row r="686966" spans="2:2">
      <c r="B686966" s="67"/>
    </row>
    <row r="686967" spans="2:2">
      <c r="B686967" s="67"/>
    </row>
    <row r="686968" spans="2:2">
      <c r="B686968" s="67"/>
    </row>
    <row r="686969" spans="2:2">
      <c r="B686969" s="67"/>
    </row>
    <row r="686970" spans="2:2">
      <c r="B686970" s="67"/>
    </row>
    <row r="686971" spans="2:2">
      <c r="B686971" s="67"/>
    </row>
    <row r="686972" spans="2:2">
      <c r="B686972" s="67"/>
    </row>
    <row r="686973" spans="2:2">
      <c r="B686973" s="67"/>
    </row>
    <row r="686974" spans="2:2">
      <c r="B686974" s="67"/>
    </row>
    <row r="686975" spans="2:2">
      <c r="B686975" s="67"/>
    </row>
    <row r="686976" spans="2:2">
      <c r="B686976" s="67"/>
    </row>
    <row r="686977" spans="2:2">
      <c r="B686977" s="67"/>
    </row>
    <row r="686978" spans="2:2">
      <c r="B686978" s="67"/>
    </row>
    <row r="686979" spans="2:2">
      <c r="B686979" s="67"/>
    </row>
    <row r="686980" spans="2:2">
      <c r="B686980" s="67"/>
    </row>
    <row r="686981" spans="2:2">
      <c r="B686981" s="67"/>
    </row>
    <row r="686982" spans="2:2">
      <c r="B686982" s="67"/>
    </row>
    <row r="686983" spans="2:2">
      <c r="B686983" s="67"/>
    </row>
    <row r="686984" spans="2:2">
      <c r="B686984" s="67"/>
    </row>
    <row r="686985" spans="2:2">
      <c r="B686985" s="67"/>
    </row>
    <row r="686986" spans="2:2">
      <c r="B686986" s="67"/>
    </row>
    <row r="686987" spans="2:2">
      <c r="B686987" s="67"/>
    </row>
    <row r="686988" spans="2:2">
      <c r="B686988" s="67"/>
    </row>
    <row r="686989" spans="2:2">
      <c r="B686989" s="67"/>
    </row>
    <row r="686990" spans="2:2">
      <c r="B686990" s="67"/>
    </row>
    <row r="686991" spans="2:2">
      <c r="B686991" s="67"/>
    </row>
    <row r="686992" spans="2:2">
      <c r="B686992" s="67"/>
    </row>
    <row r="686993" spans="2:2">
      <c r="B686993" s="67"/>
    </row>
    <row r="686994" spans="2:2">
      <c r="B686994" s="67"/>
    </row>
    <row r="686995" spans="2:2">
      <c r="B686995" s="67"/>
    </row>
    <row r="686996" spans="2:2">
      <c r="B686996" s="67"/>
    </row>
    <row r="686997" spans="2:2">
      <c r="B686997" s="67"/>
    </row>
    <row r="686998" spans="2:2">
      <c r="B686998" s="67"/>
    </row>
    <row r="686999" spans="2:2">
      <c r="B686999" s="67"/>
    </row>
    <row r="687000" spans="2:2">
      <c r="B687000" s="67"/>
    </row>
    <row r="687001" spans="2:2">
      <c r="B687001" s="67"/>
    </row>
    <row r="687002" spans="2:2">
      <c r="B687002" s="67"/>
    </row>
    <row r="687003" spans="2:2">
      <c r="B687003" s="67"/>
    </row>
    <row r="687004" spans="2:2">
      <c r="B687004" s="67"/>
    </row>
    <row r="687005" spans="2:2">
      <c r="B687005" s="67"/>
    </row>
    <row r="687006" spans="2:2">
      <c r="B687006" s="67"/>
    </row>
    <row r="687007" spans="2:2">
      <c r="B687007" s="67"/>
    </row>
    <row r="687008" spans="2:2">
      <c r="B687008" s="67"/>
    </row>
    <row r="687009" spans="2:2">
      <c r="B687009" s="67"/>
    </row>
    <row r="687010" spans="2:2">
      <c r="B687010" s="67"/>
    </row>
    <row r="687011" spans="2:2">
      <c r="B687011" s="67"/>
    </row>
    <row r="687012" spans="2:2">
      <c r="B687012" s="67"/>
    </row>
    <row r="687013" spans="2:2">
      <c r="B687013" s="67"/>
    </row>
    <row r="687014" spans="2:2">
      <c r="B687014" s="67"/>
    </row>
    <row r="687015" spans="2:2">
      <c r="B687015" s="67"/>
    </row>
    <row r="687016" spans="2:2">
      <c r="B687016" s="67"/>
    </row>
    <row r="687017" spans="2:2">
      <c r="B687017" s="67"/>
    </row>
    <row r="687018" spans="2:2">
      <c r="B687018" s="67"/>
    </row>
    <row r="687019" spans="2:2">
      <c r="B687019" s="67"/>
    </row>
    <row r="687020" spans="2:2">
      <c r="B687020" s="67"/>
    </row>
    <row r="687021" spans="2:2">
      <c r="B687021" s="67"/>
    </row>
    <row r="687022" spans="2:2">
      <c r="B687022" s="67"/>
    </row>
    <row r="687023" spans="2:2">
      <c r="B687023" s="67"/>
    </row>
    <row r="687024" spans="2:2">
      <c r="B687024" s="67"/>
    </row>
    <row r="687025" spans="2:2">
      <c r="B687025" s="67"/>
    </row>
    <row r="687026" spans="2:2">
      <c r="B687026" s="67"/>
    </row>
    <row r="687027" spans="2:2">
      <c r="B687027" s="67"/>
    </row>
    <row r="687028" spans="2:2">
      <c r="B687028" s="67"/>
    </row>
    <row r="687029" spans="2:2">
      <c r="B687029" s="67"/>
    </row>
    <row r="687030" spans="2:2">
      <c r="B687030" s="67"/>
    </row>
    <row r="687031" spans="2:2">
      <c r="B687031" s="67"/>
    </row>
    <row r="687032" spans="2:2">
      <c r="B687032" s="67"/>
    </row>
    <row r="687033" spans="2:2">
      <c r="B687033" s="67"/>
    </row>
    <row r="687034" spans="2:2">
      <c r="B687034" s="67"/>
    </row>
    <row r="687035" spans="2:2">
      <c r="B687035" s="67"/>
    </row>
    <row r="687036" spans="2:2">
      <c r="B687036" s="67"/>
    </row>
    <row r="687037" spans="2:2">
      <c r="B687037" s="67"/>
    </row>
    <row r="687038" spans="2:2">
      <c r="B687038" s="67"/>
    </row>
    <row r="687039" spans="2:2">
      <c r="B687039" s="67"/>
    </row>
    <row r="687040" spans="2:2">
      <c r="B687040" s="67"/>
    </row>
    <row r="687041" spans="2:2">
      <c r="B687041" s="67"/>
    </row>
    <row r="687042" spans="2:2">
      <c r="B687042" s="67"/>
    </row>
    <row r="687043" spans="2:2">
      <c r="B687043" s="67"/>
    </row>
    <row r="687044" spans="2:2">
      <c r="B687044" s="67"/>
    </row>
    <row r="687045" spans="2:2">
      <c r="B687045" s="67"/>
    </row>
    <row r="687046" spans="2:2">
      <c r="B687046" s="67"/>
    </row>
    <row r="687047" spans="2:2">
      <c r="B687047" s="67"/>
    </row>
    <row r="687048" spans="2:2">
      <c r="B687048" s="67"/>
    </row>
    <row r="687049" spans="2:2">
      <c r="B687049" s="67"/>
    </row>
    <row r="687050" spans="2:2">
      <c r="B687050" s="67"/>
    </row>
    <row r="687051" spans="2:2">
      <c r="B687051" s="67"/>
    </row>
    <row r="687052" spans="2:2">
      <c r="B687052" s="67"/>
    </row>
    <row r="687053" spans="2:2">
      <c r="B687053" s="67"/>
    </row>
    <row r="687054" spans="2:2">
      <c r="B687054" s="67"/>
    </row>
    <row r="687055" spans="2:2">
      <c r="B687055" s="67"/>
    </row>
    <row r="687056" spans="2:2">
      <c r="B687056" s="67"/>
    </row>
    <row r="687057" spans="2:2">
      <c r="B687057" s="67"/>
    </row>
    <row r="687058" spans="2:2">
      <c r="B687058" s="67"/>
    </row>
    <row r="687059" spans="2:2">
      <c r="B687059" s="67"/>
    </row>
    <row r="687060" spans="2:2">
      <c r="B687060" s="67"/>
    </row>
    <row r="687061" spans="2:2">
      <c r="B687061" s="67"/>
    </row>
    <row r="687062" spans="2:2">
      <c r="B687062" s="67"/>
    </row>
    <row r="687063" spans="2:2">
      <c r="B687063" s="67"/>
    </row>
    <row r="687064" spans="2:2">
      <c r="B687064" s="67"/>
    </row>
    <row r="687065" spans="2:2">
      <c r="B687065" s="67"/>
    </row>
    <row r="687066" spans="2:2">
      <c r="B687066" s="67"/>
    </row>
    <row r="687067" spans="2:2">
      <c r="B687067" s="67"/>
    </row>
    <row r="687068" spans="2:2">
      <c r="B687068" s="67"/>
    </row>
    <row r="687069" spans="2:2">
      <c r="B687069" s="67"/>
    </row>
    <row r="687070" spans="2:2">
      <c r="B687070" s="67"/>
    </row>
    <row r="687071" spans="2:2">
      <c r="B687071" s="67"/>
    </row>
    <row r="687072" spans="2:2">
      <c r="B687072" s="67"/>
    </row>
    <row r="687073" spans="2:2">
      <c r="B687073" s="67"/>
    </row>
    <row r="687074" spans="2:2">
      <c r="B687074" s="67"/>
    </row>
    <row r="687075" spans="2:2">
      <c r="B687075" s="67"/>
    </row>
    <row r="687076" spans="2:2">
      <c r="B687076" s="67"/>
    </row>
    <row r="687077" spans="2:2">
      <c r="B687077" s="67"/>
    </row>
    <row r="687078" spans="2:2">
      <c r="B687078" s="67"/>
    </row>
    <row r="687079" spans="2:2">
      <c r="B687079" s="67"/>
    </row>
    <row r="687080" spans="2:2">
      <c r="B687080" s="67"/>
    </row>
    <row r="687081" spans="2:2">
      <c r="B687081" s="67"/>
    </row>
    <row r="687082" spans="2:2">
      <c r="B687082" s="67"/>
    </row>
    <row r="687083" spans="2:2">
      <c r="B687083" s="67"/>
    </row>
    <row r="687084" spans="2:2">
      <c r="B687084" s="67"/>
    </row>
    <row r="687085" spans="2:2">
      <c r="B687085" s="67"/>
    </row>
    <row r="687086" spans="2:2">
      <c r="B687086" s="67"/>
    </row>
    <row r="687087" spans="2:2">
      <c r="B687087" s="67"/>
    </row>
    <row r="687088" spans="2:2">
      <c r="B687088" s="67"/>
    </row>
    <row r="687089" spans="2:2">
      <c r="B687089" s="67"/>
    </row>
    <row r="687090" spans="2:2">
      <c r="B687090" s="67"/>
    </row>
    <row r="687091" spans="2:2">
      <c r="B687091" s="67"/>
    </row>
    <row r="687092" spans="2:2">
      <c r="B687092" s="67"/>
    </row>
    <row r="687093" spans="2:2">
      <c r="B687093" s="67"/>
    </row>
    <row r="687094" spans="2:2">
      <c r="B687094" s="67"/>
    </row>
    <row r="687095" spans="2:2">
      <c r="B687095" s="67"/>
    </row>
    <row r="687096" spans="2:2">
      <c r="B687096" s="67"/>
    </row>
    <row r="687097" spans="2:2">
      <c r="B687097" s="67"/>
    </row>
    <row r="687098" spans="2:2">
      <c r="B687098" s="67"/>
    </row>
    <row r="687099" spans="2:2">
      <c r="B687099" s="67"/>
    </row>
    <row r="687100" spans="2:2">
      <c r="B687100" s="67"/>
    </row>
    <row r="687101" spans="2:2">
      <c r="B687101" s="67"/>
    </row>
    <row r="687102" spans="2:2">
      <c r="B687102" s="67"/>
    </row>
    <row r="687103" spans="2:2">
      <c r="B687103" s="67"/>
    </row>
    <row r="687104" spans="2:2">
      <c r="B687104" s="67"/>
    </row>
    <row r="687105" spans="2:2">
      <c r="B687105" s="67"/>
    </row>
    <row r="687106" spans="2:2">
      <c r="B687106" s="67"/>
    </row>
    <row r="687107" spans="2:2">
      <c r="B687107" s="67"/>
    </row>
    <row r="687108" spans="2:2">
      <c r="B687108" s="67"/>
    </row>
    <row r="687109" spans="2:2">
      <c r="B687109" s="67"/>
    </row>
    <row r="687110" spans="2:2">
      <c r="B687110" s="67"/>
    </row>
    <row r="687111" spans="2:2">
      <c r="B687111" s="67"/>
    </row>
    <row r="687112" spans="2:2">
      <c r="B687112" s="67"/>
    </row>
    <row r="687113" spans="2:2">
      <c r="B687113" s="67"/>
    </row>
    <row r="687114" spans="2:2">
      <c r="B687114" s="67"/>
    </row>
    <row r="687115" spans="2:2">
      <c r="B687115" s="67"/>
    </row>
    <row r="687116" spans="2:2">
      <c r="B687116" s="67"/>
    </row>
    <row r="687117" spans="2:2">
      <c r="B687117" s="67"/>
    </row>
    <row r="687118" spans="2:2">
      <c r="B687118" s="67"/>
    </row>
    <row r="687119" spans="2:2">
      <c r="B687119" s="67"/>
    </row>
    <row r="687120" spans="2:2">
      <c r="B687120" s="67"/>
    </row>
    <row r="687121" spans="2:2">
      <c r="B687121" s="67"/>
    </row>
    <row r="687122" spans="2:2">
      <c r="B687122" s="67"/>
    </row>
    <row r="687123" spans="2:2">
      <c r="B687123" s="67"/>
    </row>
    <row r="687124" spans="2:2">
      <c r="B687124" s="67"/>
    </row>
    <row r="687125" spans="2:2">
      <c r="B687125" s="67"/>
    </row>
    <row r="687126" spans="2:2">
      <c r="B687126" s="67"/>
    </row>
    <row r="687127" spans="2:2">
      <c r="B687127" s="67"/>
    </row>
    <row r="687128" spans="2:2">
      <c r="B687128" s="67"/>
    </row>
    <row r="687129" spans="2:2">
      <c r="B687129" s="67"/>
    </row>
    <row r="687130" spans="2:2">
      <c r="B687130" s="67"/>
    </row>
    <row r="687131" spans="2:2">
      <c r="B687131" s="67"/>
    </row>
    <row r="687132" spans="2:2">
      <c r="B687132" s="67"/>
    </row>
    <row r="687133" spans="2:2">
      <c r="B687133" s="67"/>
    </row>
    <row r="687134" spans="2:2">
      <c r="B687134" s="67"/>
    </row>
    <row r="687135" spans="2:2">
      <c r="B687135" s="67"/>
    </row>
    <row r="687136" spans="2:2">
      <c r="B687136" s="67"/>
    </row>
    <row r="687137" spans="2:2">
      <c r="B687137" s="67"/>
    </row>
    <row r="687138" spans="2:2">
      <c r="B687138" s="67"/>
    </row>
    <row r="687139" spans="2:2">
      <c r="B687139" s="67"/>
    </row>
    <row r="687140" spans="2:2">
      <c r="B687140" s="67"/>
    </row>
    <row r="687141" spans="2:2">
      <c r="B687141" s="67"/>
    </row>
    <row r="687142" spans="2:2">
      <c r="B687142" s="67"/>
    </row>
    <row r="687143" spans="2:2">
      <c r="B687143" s="67"/>
    </row>
    <row r="687144" spans="2:2">
      <c r="B687144" s="67"/>
    </row>
    <row r="687145" spans="2:2">
      <c r="B687145" s="67"/>
    </row>
    <row r="687146" spans="2:2">
      <c r="B687146" s="67"/>
    </row>
    <row r="687147" spans="2:2">
      <c r="B687147" s="67"/>
    </row>
    <row r="687148" spans="2:2">
      <c r="B687148" s="67"/>
    </row>
    <row r="687149" spans="2:2">
      <c r="B687149" s="67"/>
    </row>
    <row r="687150" spans="2:2">
      <c r="B687150" s="67"/>
    </row>
    <row r="687151" spans="2:2">
      <c r="B687151" s="67"/>
    </row>
    <row r="687152" spans="2:2">
      <c r="B687152" s="67"/>
    </row>
    <row r="687153" spans="2:2">
      <c r="B687153" s="67"/>
    </row>
    <row r="687154" spans="2:2">
      <c r="B687154" s="67"/>
    </row>
    <row r="687155" spans="2:2">
      <c r="B687155" s="67"/>
    </row>
    <row r="687156" spans="2:2">
      <c r="B687156" s="67"/>
    </row>
    <row r="687157" spans="2:2">
      <c r="B687157" s="67"/>
    </row>
    <row r="687158" spans="2:2">
      <c r="B687158" s="67"/>
    </row>
    <row r="687159" spans="2:2">
      <c r="B687159" s="67"/>
    </row>
    <row r="687160" spans="2:2">
      <c r="B687160" s="67"/>
    </row>
    <row r="687161" spans="2:2">
      <c r="B687161" s="67"/>
    </row>
    <row r="687162" spans="2:2">
      <c r="B687162" s="67"/>
    </row>
    <row r="687163" spans="2:2">
      <c r="B687163" s="67"/>
    </row>
    <row r="687164" spans="2:2">
      <c r="B687164" s="67"/>
    </row>
    <row r="687165" spans="2:2">
      <c r="B687165" s="67"/>
    </row>
    <row r="687166" spans="2:2">
      <c r="B687166" s="67"/>
    </row>
    <row r="687167" spans="2:2">
      <c r="B687167" s="67"/>
    </row>
    <row r="687168" spans="2:2">
      <c r="B687168" s="67"/>
    </row>
    <row r="687169" spans="2:2">
      <c r="B687169" s="67"/>
    </row>
    <row r="687170" spans="2:2">
      <c r="B687170" s="67"/>
    </row>
    <row r="687171" spans="2:2">
      <c r="B687171" s="67"/>
    </row>
    <row r="687172" spans="2:2">
      <c r="B687172" s="67"/>
    </row>
    <row r="687173" spans="2:2">
      <c r="B687173" s="67"/>
    </row>
    <row r="687174" spans="2:2">
      <c r="B687174" s="67"/>
    </row>
    <row r="687175" spans="2:2">
      <c r="B687175" s="67"/>
    </row>
    <row r="687176" spans="2:2">
      <c r="B687176" s="67"/>
    </row>
    <row r="687177" spans="2:2">
      <c r="B687177" s="67"/>
    </row>
    <row r="687178" spans="2:2">
      <c r="B687178" s="67"/>
    </row>
    <row r="687179" spans="2:2">
      <c r="B687179" s="67"/>
    </row>
    <row r="687180" spans="2:2">
      <c r="B687180" s="67"/>
    </row>
    <row r="687181" spans="2:2">
      <c r="B687181" s="67"/>
    </row>
    <row r="687182" spans="2:2">
      <c r="B687182" s="67"/>
    </row>
    <row r="687183" spans="2:2">
      <c r="B687183" s="67"/>
    </row>
    <row r="687184" spans="2:2">
      <c r="B687184" s="67"/>
    </row>
    <row r="687185" spans="2:2">
      <c r="B687185" s="67"/>
    </row>
    <row r="687186" spans="2:2">
      <c r="B687186" s="67"/>
    </row>
    <row r="687187" spans="2:2">
      <c r="B687187" s="67"/>
    </row>
    <row r="687188" spans="2:2">
      <c r="B687188" s="67"/>
    </row>
    <row r="687189" spans="2:2">
      <c r="B687189" s="67"/>
    </row>
    <row r="687190" spans="2:2">
      <c r="B687190" s="67"/>
    </row>
    <row r="687191" spans="2:2">
      <c r="B687191" s="67"/>
    </row>
    <row r="687192" spans="2:2">
      <c r="B687192" s="67"/>
    </row>
    <row r="687193" spans="2:2">
      <c r="B687193" s="67"/>
    </row>
    <row r="687194" spans="2:2">
      <c r="B687194" s="67"/>
    </row>
    <row r="687195" spans="2:2">
      <c r="B687195" s="67"/>
    </row>
    <row r="687196" spans="2:2">
      <c r="B687196" s="67"/>
    </row>
    <row r="687197" spans="2:2">
      <c r="B687197" s="67"/>
    </row>
    <row r="687198" spans="2:2">
      <c r="B687198" s="67"/>
    </row>
    <row r="687199" spans="2:2">
      <c r="B687199" s="67"/>
    </row>
    <row r="687200" spans="2:2">
      <c r="B687200" s="67"/>
    </row>
    <row r="687201" spans="2:2">
      <c r="B687201" s="67"/>
    </row>
    <row r="687202" spans="2:2">
      <c r="B687202" s="67"/>
    </row>
    <row r="687203" spans="2:2">
      <c r="B687203" s="67"/>
    </row>
    <row r="687204" spans="2:2">
      <c r="B687204" s="67"/>
    </row>
    <row r="687205" spans="2:2">
      <c r="B687205" s="67"/>
    </row>
    <row r="687206" spans="2:2">
      <c r="B687206" s="67"/>
    </row>
    <row r="687207" spans="2:2">
      <c r="B687207" s="67"/>
    </row>
    <row r="687208" spans="2:2">
      <c r="B687208" s="67"/>
    </row>
    <row r="687209" spans="2:2">
      <c r="B687209" s="67"/>
    </row>
    <row r="687210" spans="2:2">
      <c r="B687210" s="67"/>
    </row>
    <row r="687211" spans="2:2">
      <c r="B687211" s="67"/>
    </row>
    <row r="687212" spans="2:2">
      <c r="B687212" s="67"/>
    </row>
    <row r="687213" spans="2:2">
      <c r="B687213" s="67"/>
    </row>
    <row r="687214" spans="2:2">
      <c r="B687214" s="67"/>
    </row>
    <row r="687215" spans="2:2">
      <c r="B687215" s="67"/>
    </row>
    <row r="687216" spans="2:2">
      <c r="B687216" s="67"/>
    </row>
    <row r="687217" spans="2:2">
      <c r="B687217" s="67"/>
    </row>
    <row r="687218" spans="2:2">
      <c r="B687218" s="67"/>
    </row>
    <row r="687219" spans="2:2">
      <c r="B687219" s="67"/>
    </row>
    <row r="687220" spans="2:2">
      <c r="B687220" s="67"/>
    </row>
    <row r="687221" spans="2:2">
      <c r="B687221" s="67"/>
    </row>
    <row r="687222" spans="2:2">
      <c r="B687222" s="67"/>
    </row>
    <row r="687223" spans="2:2">
      <c r="B687223" s="67"/>
    </row>
    <row r="687224" spans="2:2">
      <c r="B687224" s="67"/>
    </row>
    <row r="687225" spans="2:2">
      <c r="B687225" s="67"/>
    </row>
    <row r="687226" spans="2:2">
      <c r="B687226" s="67"/>
    </row>
    <row r="687227" spans="2:2">
      <c r="B687227" s="67"/>
    </row>
    <row r="687228" spans="2:2">
      <c r="B687228" s="67"/>
    </row>
    <row r="687229" spans="2:2">
      <c r="B687229" s="67"/>
    </row>
    <row r="687230" spans="2:2">
      <c r="B687230" s="67"/>
    </row>
    <row r="687231" spans="2:2">
      <c r="B687231" s="67"/>
    </row>
    <row r="687232" spans="2:2">
      <c r="B687232" s="67"/>
    </row>
    <row r="687233" spans="2:2">
      <c r="B687233" s="67"/>
    </row>
    <row r="687234" spans="2:2">
      <c r="B687234" s="67"/>
    </row>
    <row r="687235" spans="2:2">
      <c r="B687235" s="67"/>
    </row>
    <row r="687236" spans="2:2">
      <c r="B687236" s="67"/>
    </row>
    <row r="687237" spans="2:2">
      <c r="B687237" s="67"/>
    </row>
    <row r="687238" spans="2:2">
      <c r="B687238" s="67"/>
    </row>
    <row r="687239" spans="2:2">
      <c r="B687239" s="67"/>
    </row>
    <row r="687240" spans="2:2">
      <c r="B687240" s="67"/>
    </row>
    <row r="687241" spans="2:2">
      <c r="B687241" s="67"/>
    </row>
    <row r="687242" spans="2:2">
      <c r="B687242" s="67"/>
    </row>
    <row r="687243" spans="2:2">
      <c r="B687243" s="67"/>
    </row>
    <row r="687244" spans="2:2">
      <c r="B687244" s="67"/>
    </row>
    <row r="687245" spans="2:2">
      <c r="B687245" s="67"/>
    </row>
    <row r="687246" spans="2:2">
      <c r="B687246" s="67"/>
    </row>
    <row r="687247" spans="2:2">
      <c r="B687247" s="67"/>
    </row>
    <row r="687248" spans="2:2">
      <c r="B687248" s="67"/>
    </row>
    <row r="687249" spans="2:2">
      <c r="B687249" s="67"/>
    </row>
    <row r="687250" spans="2:2">
      <c r="B687250" s="67"/>
    </row>
    <row r="687251" spans="2:2">
      <c r="B687251" s="67"/>
    </row>
    <row r="687252" spans="2:2">
      <c r="B687252" s="67"/>
    </row>
    <row r="687253" spans="2:2">
      <c r="B687253" s="67"/>
    </row>
    <row r="687254" spans="2:2">
      <c r="B687254" s="67"/>
    </row>
    <row r="687255" spans="2:2">
      <c r="B687255" s="67"/>
    </row>
    <row r="687256" spans="2:2">
      <c r="B687256" s="67"/>
    </row>
    <row r="687257" spans="2:2">
      <c r="B687257" s="67"/>
    </row>
    <row r="687258" spans="2:2">
      <c r="B687258" s="67"/>
    </row>
    <row r="687259" spans="2:2">
      <c r="B687259" s="67"/>
    </row>
    <row r="687260" spans="2:2">
      <c r="B687260" s="67"/>
    </row>
    <row r="687261" spans="2:2">
      <c r="B687261" s="67"/>
    </row>
    <row r="687262" spans="2:2">
      <c r="B687262" s="67"/>
    </row>
    <row r="687263" spans="2:2">
      <c r="B687263" s="67"/>
    </row>
    <row r="687264" spans="2:2">
      <c r="B687264" s="67"/>
    </row>
    <row r="687265" spans="2:2">
      <c r="B687265" s="67"/>
    </row>
    <row r="687266" spans="2:2">
      <c r="B687266" s="67"/>
    </row>
    <row r="687267" spans="2:2">
      <c r="B687267" s="67"/>
    </row>
    <row r="687268" spans="2:2">
      <c r="B687268" s="67"/>
    </row>
    <row r="687269" spans="2:2">
      <c r="B687269" s="67"/>
    </row>
    <row r="687270" spans="2:2">
      <c r="B687270" s="67"/>
    </row>
    <row r="687271" spans="2:2">
      <c r="B687271" s="67"/>
    </row>
    <row r="687272" spans="2:2">
      <c r="B687272" s="67"/>
    </row>
    <row r="687273" spans="2:2">
      <c r="B687273" s="67"/>
    </row>
    <row r="687274" spans="2:2">
      <c r="B687274" s="67"/>
    </row>
    <row r="687275" spans="2:2">
      <c r="B687275" s="67"/>
    </row>
    <row r="687276" spans="2:2">
      <c r="B687276" s="67"/>
    </row>
    <row r="687277" spans="2:2">
      <c r="B687277" s="67"/>
    </row>
    <row r="687278" spans="2:2">
      <c r="B687278" s="67"/>
    </row>
    <row r="687279" spans="2:2">
      <c r="B687279" s="67"/>
    </row>
    <row r="687280" spans="2:2">
      <c r="B687280" s="67"/>
    </row>
    <row r="687281" spans="2:2">
      <c r="B687281" s="67"/>
    </row>
    <row r="687282" spans="2:2">
      <c r="B687282" s="67"/>
    </row>
    <row r="687283" spans="2:2">
      <c r="B687283" s="67"/>
    </row>
    <row r="687284" spans="2:2">
      <c r="B687284" s="67"/>
    </row>
    <row r="687285" spans="2:2">
      <c r="B687285" s="67"/>
    </row>
    <row r="687286" spans="2:2">
      <c r="B687286" s="67"/>
    </row>
    <row r="687287" spans="2:2">
      <c r="B687287" s="67"/>
    </row>
    <row r="687288" spans="2:2">
      <c r="B687288" s="67"/>
    </row>
    <row r="687289" spans="2:2">
      <c r="B687289" s="67"/>
    </row>
    <row r="687290" spans="2:2">
      <c r="B687290" s="67"/>
    </row>
    <row r="687291" spans="2:2">
      <c r="B687291" s="67"/>
    </row>
    <row r="687292" spans="2:2">
      <c r="B687292" s="67"/>
    </row>
    <row r="687293" spans="2:2">
      <c r="B687293" s="67"/>
    </row>
    <row r="687294" spans="2:2">
      <c r="B687294" s="67"/>
    </row>
    <row r="687295" spans="2:2">
      <c r="B687295" s="67"/>
    </row>
    <row r="687296" spans="2:2">
      <c r="B687296" s="67"/>
    </row>
    <row r="687297" spans="2:2">
      <c r="B687297" s="67"/>
    </row>
    <row r="687298" spans="2:2">
      <c r="B687298" s="67"/>
    </row>
    <row r="687299" spans="2:2">
      <c r="B687299" s="67"/>
    </row>
    <row r="687300" spans="2:2">
      <c r="B687300" s="67"/>
    </row>
    <row r="687301" spans="2:2">
      <c r="B687301" s="67"/>
    </row>
    <row r="687302" spans="2:2">
      <c r="B687302" s="67"/>
    </row>
    <row r="687303" spans="2:2">
      <c r="B687303" s="67"/>
    </row>
    <row r="687304" spans="2:2">
      <c r="B687304" s="67"/>
    </row>
    <row r="687305" spans="2:2">
      <c r="B687305" s="67"/>
    </row>
    <row r="687306" spans="2:2">
      <c r="B687306" s="67"/>
    </row>
    <row r="687307" spans="2:2">
      <c r="B687307" s="67"/>
    </row>
    <row r="687308" spans="2:2">
      <c r="B687308" s="67"/>
    </row>
    <row r="687309" spans="2:2">
      <c r="B687309" s="67"/>
    </row>
    <row r="687310" spans="2:2">
      <c r="B687310" s="67"/>
    </row>
    <row r="687311" spans="2:2">
      <c r="B687311" s="67"/>
    </row>
    <row r="687312" spans="2:2">
      <c r="B687312" s="67"/>
    </row>
    <row r="687313" spans="2:2">
      <c r="B687313" s="67"/>
    </row>
    <row r="687314" spans="2:2">
      <c r="B687314" s="67"/>
    </row>
    <row r="687315" spans="2:2">
      <c r="B687315" s="67"/>
    </row>
    <row r="687316" spans="2:2">
      <c r="B687316" s="67"/>
    </row>
    <row r="687317" spans="2:2">
      <c r="B687317" s="67"/>
    </row>
    <row r="687318" spans="2:2">
      <c r="B687318" s="67"/>
    </row>
    <row r="687319" spans="2:2">
      <c r="B687319" s="67"/>
    </row>
    <row r="687320" spans="2:2">
      <c r="B687320" s="67"/>
    </row>
    <row r="687321" spans="2:2">
      <c r="B687321" s="67"/>
    </row>
    <row r="687322" spans="2:2">
      <c r="B687322" s="67"/>
    </row>
    <row r="687323" spans="2:2">
      <c r="B687323" s="67"/>
    </row>
    <row r="687324" spans="2:2">
      <c r="B687324" s="67"/>
    </row>
    <row r="687325" spans="2:2">
      <c r="B687325" s="67"/>
    </row>
    <row r="687326" spans="2:2">
      <c r="B687326" s="67"/>
    </row>
    <row r="687327" spans="2:2">
      <c r="B687327" s="67"/>
    </row>
    <row r="687328" spans="2:2">
      <c r="B687328" s="67"/>
    </row>
    <row r="687329" spans="2:2">
      <c r="B687329" s="67"/>
    </row>
    <row r="687330" spans="2:2">
      <c r="B687330" s="67"/>
    </row>
    <row r="687331" spans="2:2">
      <c r="B687331" s="67"/>
    </row>
    <row r="687332" spans="2:2">
      <c r="B687332" s="67"/>
    </row>
    <row r="687333" spans="2:2">
      <c r="B687333" s="67"/>
    </row>
    <row r="687334" spans="2:2">
      <c r="B687334" s="67"/>
    </row>
    <row r="687335" spans="2:2">
      <c r="B687335" s="67"/>
    </row>
    <row r="687336" spans="2:2">
      <c r="B687336" s="67"/>
    </row>
    <row r="687337" spans="2:2">
      <c r="B687337" s="67"/>
    </row>
    <row r="687338" spans="2:2">
      <c r="B687338" s="67"/>
    </row>
    <row r="687339" spans="2:2">
      <c r="B687339" s="67"/>
    </row>
    <row r="687340" spans="2:2">
      <c r="B687340" s="67"/>
    </row>
    <row r="687341" spans="2:2">
      <c r="B687341" s="67"/>
    </row>
    <row r="687342" spans="2:2">
      <c r="B687342" s="67"/>
    </row>
    <row r="687343" spans="2:2">
      <c r="B687343" s="67"/>
    </row>
    <row r="687344" spans="2:2">
      <c r="B687344" s="67"/>
    </row>
    <row r="687345" spans="2:2">
      <c r="B687345" s="67"/>
    </row>
    <row r="687346" spans="2:2">
      <c r="B687346" s="67"/>
    </row>
    <row r="687347" spans="2:2">
      <c r="B687347" s="67"/>
    </row>
    <row r="687348" spans="2:2">
      <c r="B687348" s="67"/>
    </row>
    <row r="687349" spans="2:2">
      <c r="B687349" s="67"/>
    </row>
    <row r="687350" spans="2:2">
      <c r="B687350" s="67"/>
    </row>
    <row r="687351" spans="2:2">
      <c r="B687351" s="67"/>
    </row>
    <row r="687352" spans="2:2">
      <c r="B687352" s="67"/>
    </row>
    <row r="687353" spans="2:2">
      <c r="B687353" s="67"/>
    </row>
    <row r="687354" spans="2:2">
      <c r="B687354" s="67"/>
    </row>
    <row r="687355" spans="2:2">
      <c r="B687355" s="67"/>
    </row>
    <row r="687356" spans="2:2">
      <c r="B687356" s="67"/>
    </row>
    <row r="687357" spans="2:2">
      <c r="B687357" s="67"/>
    </row>
    <row r="687358" spans="2:2">
      <c r="B687358" s="67"/>
    </row>
    <row r="687359" spans="2:2">
      <c r="B687359" s="67"/>
    </row>
    <row r="687360" spans="2:2">
      <c r="B687360" s="67"/>
    </row>
    <row r="687361" spans="2:2">
      <c r="B687361" s="67"/>
    </row>
    <row r="687362" spans="2:2">
      <c r="B687362" s="67"/>
    </row>
    <row r="687363" spans="2:2">
      <c r="B687363" s="67"/>
    </row>
    <row r="687364" spans="2:2">
      <c r="B687364" s="67"/>
    </row>
    <row r="687365" spans="2:2">
      <c r="B687365" s="67"/>
    </row>
    <row r="687366" spans="2:2">
      <c r="B687366" s="67"/>
    </row>
    <row r="687367" spans="2:2">
      <c r="B687367" s="67"/>
    </row>
    <row r="687368" spans="2:2">
      <c r="B687368" s="67"/>
    </row>
    <row r="687369" spans="2:2">
      <c r="B687369" s="67"/>
    </row>
    <row r="687370" spans="2:2">
      <c r="B687370" s="67"/>
    </row>
    <row r="687371" spans="2:2">
      <c r="B687371" s="67"/>
    </row>
    <row r="687372" spans="2:2">
      <c r="B687372" s="67"/>
    </row>
    <row r="687373" spans="2:2">
      <c r="B687373" s="67"/>
    </row>
    <row r="687374" spans="2:2">
      <c r="B687374" s="67"/>
    </row>
    <row r="687375" spans="2:2">
      <c r="B687375" s="67"/>
    </row>
    <row r="687376" spans="2:2">
      <c r="B687376" s="67"/>
    </row>
    <row r="687377" spans="2:2">
      <c r="B687377" s="67"/>
    </row>
    <row r="687378" spans="2:2">
      <c r="B687378" s="67"/>
    </row>
    <row r="687379" spans="2:2">
      <c r="B687379" s="67"/>
    </row>
    <row r="687380" spans="2:2">
      <c r="B687380" s="67"/>
    </row>
    <row r="687381" spans="2:2">
      <c r="B687381" s="67"/>
    </row>
    <row r="687382" spans="2:2">
      <c r="B687382" s="67"/>
    </row>
    <row r="687383" spans="2:2">
      <c r="B687383" s="67"/>
    </row>
    <row r="687384" spans="2:2">
      <c r="B687384" s="67"/>
    </row>
    <row r="687385" spans="2:2">
      <c r="B687385" s="67"/>
    </row>
    <row r="687386" spans="2:2">
      <c r="B687386" s="67"/>
    </row>
    <row r="687387" spans="2:2">
      <c r="B687387" s="67"/>
    </row>
    <row r="687388" spans="2:2">
      <c r="B687388" s="67"/>
    </row>
    <row r="687389" spans="2:2">
      <c r="B687389" s="67"/>
    </row>
    <row r="687390" spans="2:2">
      <c r="B687390" s="67"/>
    </row>
    <row r="687391" spans="2:2">
      <c r="B687391" s="67"/>
    </row>
    <row r="687392" spans="2:2">
      <c r="B687392" s="67"/>
    </row>
    <row r="687393" spans="2:2">
      <c r="B687393" s="67"/>
    </row>
    <row r="687394" spans="2:2">
      <c r="B687394" s="67"/>
    </row>
    <row r="687395" spans="2:2">
      <c r="B687395" s="67"/>
    </row>
    <row r="687396" spans="2:2">
      <c r="B687396" s="67"/>
    </row>
    <row r="687397" spans="2:2">
      <c r="B687397" s="67"/>
    </row>
    <row r="687398" spans="2:2">
      <c r="B687398" s="67"/>
    </row>
    <row r="687399" spans="2:2">
      <c r="B687399" s="67"/>
    </row>
    <row r="687400" spans="2:2">
      <c r="B687400" s="67"/>
    </row>
    <row r="687401" spans="2:2">
      <c r="B687401" s="67"/>
    </row>
    <row r="687402" spans="2:2">
      <c r="B687402" s="67"/>
    </row>
    <row r="687403" spans="2:2">
      <c r="B687403" s="67"/>
    </row>
    <row r="687404" spans="2:2">
      <c r="B687404" s="67"/>
    </row>
    <row r="687405" spans="2:2">
      <c r="B687405" s="67"/>
    </row>
    <row r="687406" spans="2:2">
      <c r="B687406" s="67"/>
    </row>
    <row r="687407" spans="2:2">
      <c r="B687407" s="67"/>
    </row>
    <row r="687408" spans="2:2">
      <c r="B687408" s="67"/>
    </row>
    <row r="687409" spans="2:2">
      <c r="B687409" s="67"/>
    </row>
    <row r="687410" spans="2:2">
      <c r="B687410" s="67"/>
    </row>
    <row r="687411" spans="2:2">
      <c r="B687411" s="67"/>
    </row>
    <row r="687412" spans="2:2">
      <c r="B687412" s="67"/>
    </row>
    <row r="687413" spans="2:2">
      <c r="B687413" s="67"/>
    </row>
    <row r="687414" spans="2:2">
      <c r="B687414" s="67"/>
    </row>
    <row r="687415" spans="2:2">
      <c r="B687415" s="67"/>
    </row>
    <row r="687416" spans="2:2">
      <c r="B687416" s="67"/>
    </row>
    <row r="687417" spans="2:2">
      <c r="B687417" s="67"/>
    </row>
    <row r="687418" spans="2:2">
      <c r="B687418" s="67"/>
    </row>
    <row r="687419" spans="2:2">
      <c r="B687419" s="67"/>
    </row>
    <row r="687420" spans="2:2">
      <c r="B687420" s="67"/>
    </row>
    <row r="687421" spans="2:2">
      <c r="B687421" s="67"/>
    </row>
    <row r="687422" spans="2:2">
      <c r="B687422" s="67"/>
    </row>
    <row r="687423" spans="2:2">
      <c r="B687423" s="67"/>
    </row>
    <row r="687424" spans="2:2">
      <c r="B687424" s="67"/>
    </row>
    <row r="687425" spans="2:2">
      <c r="B687425" s="67"/>
    </row>
    <row r="687426" spans="2:2">
      <c r="B687426" s="67"/>
    </row>
    <row r="687427" spans="2:2">
      <c r="B687427" s="67"/>
    </row>
    <row r="687428" spans="2:2">
      <c r="B687428" s="67"/>
    </row>
    <row r="687429" spans="2:2">
      <c r="B687429" s="67"/>
    </row>
    <row r="687430" spans="2:2">
      <c r="B687430" s="67"/>
    </row>
    <row r="687431" spans="2:2">
      <c r="B687431" s="67"/>
    </row>
    <row r="687432" spans="2:2">
      <c r="B687432" s="67"/>
    </row>
    <row r="687433" spans="2:2">
      <c r="B687433" s="67"/>
    </row>
    <row r="687434" spans="2:2">
      <c r="B687434" s="67"/>
    </row>
    <row r="687435" spans="2:2">
      <c r="B687435" s="67"/>
    </row>
    <row r="687436" spans="2:2">
      <c r="B687436" s="67"/>
    </row>
    <row r="687437" spans="2:2">
      <c r="B687437" s="67"/>
    </row>
    <row r="687438" spans="2:2">
      <c r="B687438" s="67"/>
    </row>
    <row r="687439" spans="2:2">
      <c r="B687439" s="67"/>
    </row>
    <row r="687440" spans="2:2">
      <c r="B687440" s="67"/>
    </row>
    <row r="687441" spans="2:2">
      <c r="B687441" s="67"/>
    </row>
    <row r="687442" spans="2:2">
      <c r="B687442" s="67"/>
    </row>
    <row r="687443" spans="2:2">
      <c r="B687443" s="67"/>
    </row>
    <row r="687444" spans="2:2">
      <c r="B687444" s="67"/>
    </row>
    <row r="687445" spans="2:2">
      <c r="B687445" s="67"/>
    </row>
    <row r="687446" spans="2:2">
      <c r="B687446" s="67"/>
    </row>
    <row r="687447" spans="2:2">
      <c r="B687447" s="67"/>
    </row>
    <row r="687448" spans="2:2">
      <c r="B687448" s="67"/>
    </row>
    <row r="687449" spans="2:2">
      <c r="B687449" s="67"/>
    </row>
    <row r="687450" spans="2:2">
      <c r="B687450" s="67"/>
    </row>
    <row r="687451" spans="2:2">
      <c r="B687451" s="67"/>
    </row>
    <row r="687452" spans="2:2">
      <c r="B687452" s="67"/>
    </row>
    <row r="687453" spans="2:2">
      <c r="B687453" s="67"/>
    </row>
    <row r="687454" spans="2:2">
      <c r="B687454" s="67"/>
    </row>
    <row r="687455" spans="2:2">
      <c r="B687455" s="67"/>
    </row>
    <row r="687456" spans="2:2">
      <c r="B687456" s="67"/>
    </row>
    <row r="687457" spans="2:2">
      <c r="B687457" s="67"/>
    </row>
    <row r="687458" spans="2:2">
      <c r="B687458" s="67"/>
    </row>
    <row r="687459" spans="2:2">
      <c r="B687459" s="67"/>
    </row>
    <row r="687460" spans="2:2">
      <c r="B687460" s="67"/>
    </row>
    <row r="687461" spans="2:2">
      <c r="B687461" s="67"/>
    </row>
    <row r="687462" spans="2:2">
      <c r="B687462" s="67"/>
    </row>
    <row r="687463" spans="2:2">
      <c r="B687463" s="67"/>
    </row>
    <row r="687464" spans="2:2">
      <c r="B687464" s="67"/>
    </row>
    <row r="687465" spans="2:2">
      <c r="B687465" s="67"/>
    </row>
    <row r="687466" spans="2:2">
      <c r="B687466" s="67"/>
    </row>
    <row r="687467" spans="2:2">
      <c r="B687467" s="67"/>
    </row>
    <row r="687468" spans="2:2">
      <c r="B687468" s="67"/>
    </row>
    <row r="687469" spans="2:2">
      <c r="B687469" s="67"/>
    </row>
    <row r="687470" spans="2:2">
      <c r="B687470" s="67"/>
    </row>
    <row r="687471" spans="2:2">
      <c r="B687471" s="67"/>
    </row>
    <row r="687472" spans="2:2">
      <c r="B687472" s="67"/>
    </row>
    <row r="687473" spans="2:2">
      <c r="B687473" s="67"/>
    </row>
    <row r="687474" spans="2:2">
      <c r="B687474" s="67"/>
    </row>
    <row r="687475" spans="2:2">
      <c r="B687475" s="67"/>
    </row>
    <row r="687476" spans="2:2">
      <c r="B687476" s="67"/>
    </row>
    <row r="687477" spans="2:2">
      <c r="B687477" s="67"/>
    </row>
    <row r="687478" spans="2:2">
      <c r="B687478" s="67"/>
    </row>
    <row r="687479" spans="2:2">
      <c r="B687479" s="67"/>
    </row>
    <row r="687480" spans="2:2">
      <c r="B687480" s="67"/>
    </row>
    <row r="687481" spans="2:2">
      <c r="B687481" s="67"/>
    </row>
    <row r="687482" spans="2:2">
      <c r="B687482" s="67"/>
    </row>
    <row r="687483" spans="2:2">
      <c r="B687483" s="67"/>
    </row>
    <row r="687484" spans="2:2">
      <c r="B687484" s="67"/>
    </row>
    <row r="687485" spans="2:2">
      <c r="B687485" s="67"/>
    </row>
    <row r="687486" spans="2:2">
      <c r="B687486" s="67"/>
    </row>
    <row r="687487" spans="2:2">
      <c r="B687487" s="67"/>
    </row>
    <row r="687488" spans="2:2">
      <c r="B687488" s="67"/>
    </row>
    <row r="687489" spans="2:2">
      <c r="B687489" s="67"/>
    </row>
    <row r="687490" spans="2:2">
      <c r="B687490" s="67"/>
    </row>
    <row r="687491" spans="2:2">
      <c r="B687491" s="67"/>
    </row>
    <row r="687492" spans="2:2">
      <c r="B687492" s="67"/>
    </row>
    <row r="687493" spans="2:2">
      <c r="B687493" s="67"/>
    </row>
    <row r="687494" spans="2:2">
      <c r="B687494" s="67"/>
    </row>
    <row r="687495" spans="2:2">
      <c r="B687495" s="67"/>
    </row>
    <row r="687496" spans="2:2">
      <c r="B687496" s="67"/>
    </row>
    <row r="687497" spans="2:2">
      <c r="B687497" s="67"/>
    </row>
    <row r="687498" spans="2:2">
      <c r="B687498" s="67"/>
    </row>
    <row r="687499" spans="2:2">
      <c r="B687499" s="67"/>
    </row>
    <row r="687500" spans="2:2">
      <c r="B687500" s="67"/>
    </row>
    <row r="687501" spans="2:2">
      <c r="B687501" s="67"/>
    </row>
    <row r="687502" spans="2:2">
      <c r="B687502" s="67"/>
    </row>
    <row r="687503" spans="2:2">
      <c r="B687503" s="67"/>
    </row>
    <row r="687504" spans="2:2">
      <c r="B687504" s="67"/>
    </row>
    <row r="687505" spans="2:2">
      <c r="B687505" s="67"/>
    </row>
    <row r="687506" spans="2:2">
      <c r="B687506" s="67"/>
    </row>
    <row r="687507" spans="2:2">
      <c r="B687507" s="67"/>
    </row>
    <row r="687508" spans="2:2">
      <c r="B687508" s="67"/>
    </row>
    <row r="687509" spans="2:2">
      <c r="B687509" s="67"/>
    </row>
    <row r="687510" spans="2:2">
      <c r="B687510" s="67"/>
    </row>
    <row r="687511" spans="2:2">
      <c r="B687511" s="67"/>
    </row>
    <row r="687512" spans="2:2">
      <c r="B687512" s="67"/>
    </row>
    <row r="687513" spans="2:2">
      <c r="B687513" s="67"/>
    </row>
    <row r="687514" spans="2:2">
      <c r="B687514" s="67"/>
    </row>
    <row r="687515" spans="2:2">
      <c r="B687515" s="67"/>
    </row>
    <row r="687516" spans="2:2">
      <c r="B687516" s="67"/>
    </row>
    <row r="687517" spans="2:2">
      <c r="B687517" s="67"/>
    </row>
    <row r="687518" spans="2:2">
      <c r="B687518" s="67"/>
    </row>
    <row r="687519" spans="2:2">
      <c r="B687519" s="67"/>
    </row>
    <row r="687520" spans="2:2">
      <c r="B687520" s="67"/>
    </row>
    <row r="687521" spans="2:2">
      <c r="B687521" s="67"/>
    </row>
    <row r="687522" spans="2:2">
      <c r="B687522" s="67"/>
    </row>
    <row r="687523" spans="2:2">
      <c r="B687523" s="67"/>
    </row>
    <row r="687524" spans="2:2">
      <c r="B687524" s="67"/>
    </row>
    <row r="687525" spans="2:2">
      <c r="B687525" s="67"/>
    </row>
    <row r="687526" spans="2:2">
      <c r="B687526" s="67"/>
    </row>
    <row r="687527" spans="2:2">
      <c r="B687527" s="67"/>
    </row>
    <row r="687528" spans="2:2">
      <c r="B687528" s="67"/>
    </row>
    <row r="687529" spans="2:2">
      <c r="B687529" s="67"/>
    </row>
    <row r="687530" spans="2:2">
      <c r="B687530" s="67"/>
    </row>
    <row r="687531" spans="2:2">
      <c r="B687531" s="67"/>
    </row>
    <row r="687532" spans="2:2">
      <c r="B687532" s="67"/>
    </row>
    <row r="687533" spans="2:2">
      <c r="B687533" s="67"/>
    </row>
    <row r="687534" spans="2:2">
      <c r="B687534" s="67"/>
    </row>
    <row r="687535" spans="2:2">
      <c r="B687535" s="67"/>
    </row>
    <row r="687536" spans="2:2">
      <c r="B687536" s="67"/>
    </row>
    <row r="687537" spans="2:2">
      <c r="B687537" s="67"/>
    </row>
    <row r="687538" spans="2:2">
      <c r="B687538" s="67"/>
    </row>
    <row r="687539" spans="2:2">
      <c r="B687539" s="67"/>
    </row>
    <row r="687540" spans="2:2">
      <c r="B687540" s="67"/>
    </row>
    <row r="687541" spans="2:2">
      <c r="B687541" s="67"/>
    </row>
    <row r="687542" spans="2:2">
      <c r="B687542" s="67"/>
    </row>
    <row r="687543" spans="2:2">
      <c r="B687543" s="67"/>
    </row>
    <row r="687544" spans="2:2">
      <c r="B687544" s="67"/>
    </row>
    <row r="687545" spans="2:2">
      <c r="B687545" s="67"/>
    </row>
    <row r="687546" spans="2:2">
      <c r="B687546" s="67"/>
    </row>
    <row r="687547" spans="2:2">
      <c r="B687547" s="67"/>
    </row>
    <row r="687548" spans="2:2">
      <c r="B687548" s="67"/>
    </row>
    <row r="687549" spans="2:2">
      <c r="B687549" s="67"/>
    </row>
    <row r="687550" spans="2:2">
      <c r="B687550" s="67"/>
    </row>
    <row r="687551" spans="2:2">
      <c r="B687551" s="67"/>
    </row>
    <row r="687552" spans="2:2">
      <c r="B687552" s="67"/>
    </row>
    <row r="687553" spans="2:2">
      <c r="B687553" s="67"/>
    </row>
    <row r="687554" spans="2:2">
      <c r="B687554" s="67"/>
    </row>
    <row r="687555" spans="2:2">
      <c r="B687555" s="67"/>
    </row>
    <row r="687556" spans="2:2">
      <c r="B687556" s="67"/>
    </row>
    <row r="687557" spans="2:2">
      <c r="B687557" s="67"/>
    </row>
    <row r="687558" spans="2:2">
      <c r="B687558" s="67"/>
    </row>
    <row r="687559" spans="2:2">
      <c r="B687559" s="67"/>
    </row>
    <row r="687560" spans="2:2">
      <c r="B687560" s="67"/>
    </row>
    <row r="687561" spans="2:2">
      <c r="B687561" s="67"/>
    </row>
    <row r="687562" spans="2:2">
      <c r="B687562" s="67"/>
    </row>
    <row r="687563" spans="2:2">
      <c r="B687563" s="67"/>
    </row>
    <row r="687564" spans="2:2">
      <c r="B687564" s="67"/>
    </row>
    <row r="687565" spans="2:2">
      <c r="B687565" s="67"/>
    </row>
    <row r="687566" spans="2:2">
      <c r="B687566" s="67"/>
    </row>
    <row r="687567" spans="2:2">
      <c r="B687567" s="67"/>
    </row>
    <row r="687568" spans="2:2">
      <c r="B687568" s="67"/>
    </row>
    <row r="687569" spans="2:2">
      <c r="B687569" s="67"/>
    </row>
    <row r="687570" spans="2:2">
      <c r="B687570" s="67"/>
    </row>
    <row r="687571" spans="2:2">
      <c r="B687571" s="67"/>
    </row>
    <row r="687572" spans="2:2">
      <c r="B687572" s="67"/>
    </row>
    <row r="687573" spans="2:2">
      <c r="B687573" s="67"/>
    </row>
    <row r="687574" spans="2:2">
      <c r="B687574" s="67"/>
    </row>
    <row r="687575" spans="2:2">
      <c r="B687575" s="67"/>
    </row>
    <row r="687576" spans="2:2">
      <c r="B687576" s="67"/>
    </row>
    <row r="687577" spans="2:2">
      <c r="B687577" s="67"/>
    </row>
    <row r="687578" spans="2:2">
      <c r="B687578" s="67"/>
    </row>
    <row r="687579" spans="2:2">
      <c r="B687579" s="67"/>
    </row>
    <row r="687580" spans="2:2">
      <c r="B687580" s="67"/>
    </row>
    <row r="687581" spans="2:2">
      <c r="B687581" s="67"/>
    </row>
    <row r="687582" spans="2:2">
      <c r="B687582" s="67"/>
    </row>
    <row r="687583" spans="2:2">
      <c r="B687583" s="67"/>
    </row>
    <row r="687584" spans="2:2">
      <c r="B687584" s="67"/>
    </row>
    <row r="687585" spans="2:2">
      <c r="B687585" s="67"/>
    </row>
    <row r="687586" spans="2:2">
      <c r="B687586" s="67"/>
    </row>
    <row r="687587" spans="2:2">
      <c r="B687587" s="67"/>
    </row>
    <row r="687588" spans="2:2">
      <c r="B687588" s="67"/>
    </row>
    <row r="687589" spans="2:2">
      <c r="B687589" s="67"/>
    </row>
    <row r="687590" spans="2:2">
      <c r="B687590" s="67"/>
    </row>
    <row r="687591" spans="2:2">
      <c r="B687591" s="67"/>
    </row>
    <row r="687592" spans="2:2">
      <c r="B687592" s="67"/>
    </row>
    <row r="687593" spans="2:2">
      <c r="B687593" s="67"/>
    </row>
    <row r="687594" spans="2:2">
      <c r="B687594" s="67"/>
    </row>
    <row r="687595" spans="2:2">
      <c r="B687595" s="67"/>
    </row>
    <row r="687596" spans="2:2">
      <c r="B687596" s="67"/>
    </row>
    <row r="687597" spans="2:2">
      <c r="B687597" s="67"/>
    </row>
    <row r="687598" spans="2:2">
      <c r="B687598" s="67"/>
    </row>
    <row r="687599" spans="2:2">
      <c r="B687599" s="67"/>
    </row>
    <row r="687600" spans="2:2">
      <c r="B687600" s="67"/>
    </row>
    <row r="687601" spans="2:2">
      <c r="B687601" s="67"/>
    </row>
    <row r="687602" spans="2:2">
      <c r="B687602" s="67"/>
    </row>
    <row r="687603" spans="2:2">
      <c r="B687603" s="67"/>
    </row>
    <row r="687604" spans="2:2">
      <c r="B687604" s="67"/>
    </row>
    <row r="687605" spans="2:2">
      <c r="B687605" s="67"/>
    </row>
    <row r="687606" spans="2:2">
      <c r="B687606" s="67"/>
    </row>
    <row r="687607" spans="2:2">
      <c r="B687607" s="67"/>
    </row>
    <row r="687608" spans="2:2">
      <c r="B687608" s="67"/>
    </row>
    <row r="687609" spans="2:2">
      <c r="B687609" s="67"/>
    </row>
    <row r="687610" spans="2:2">
      <c r="B687610" s="67"/>
    </row>
    <row r="687611" spans="2:2">
      <c r="B687611" s="67"/>
    </row>
    <row r="687612" spans="2:2">
      <c r="B687612" s="67"/>
    </row>
    <row r="687613" spans="2:2">
      <c r="B687613" s="67"/>
    </row>
    <row r="687614" spans="2:2">
      <c r="B687614" s="67"/>
    </row>
    <row r="687615" spans="2:2">
      <c r="B687615" s="67"/>
    </row>
    <row r="687616" spans="2:2">
      <c r="B687616" s="67"/>
    </row>
    <row r="687617" spans="2:2">
      <c r="B687617" s="67"/>
    </row>
    <row r="687618" spans="2:2">
      <c r="B687618" s="67"/>
    </row>
    <row r="687619" spans="2:2">
      <c r="B687619" s="67"/>
    </row>
    <row r="687620" spans="2:2">
      <c r="B687620" s="67"/>
    </row>
    <row r="687621" spans="2:2">
      <c r="B687621" s="67"/>
    </row>
    <row r="687622" spans="2:2">
      <c r="B687622" s="67"/>
    </row>
    <row r="687623" spans="2:2">
      <c r="B687623" s="67"/>
    </row>
    <row r="687624" spans="2:2">
      <c r="B687624" s="67"/>
    </row>
    <row r="687625" spans="2:2">
      <c r="B687625" s="67"/>
    </row>
    <row r="687626" spans="2:2">
      <c r="B687626" s="67"/>
    </row>
    <row r="687627" spans="2:2">
      <c r="B687627" s="67"/>
    </row>
    <row r="687628" spans="2:2">
      <c r="B687628" s="67"/>
    </row>
    <row r="687629" spans="2:2">
      <c r="B687629" s="67"/>
    </row>
    <row r="687630" spans="2:2">
      <c r="B687630" s="67"/>
    </row>
    <row r="687631" spans="2:2">
      <c r="B687631" s="67"/>
    </row>
    <row r="687632" spans="2:2">
      <c r="B687632" s="67"/>
    </row>
    <row r="687633" spans="2:2">
      <c r="B687633" s="67"/>
    </row>
    <row r="687634" spans="2:2">
      <c r="B687634" s="67"/>
    </row>
    <row r="687635" spans="2:2">
      <c r="B687635" s="67"/>
    </row>
    <row r="687636" spans="2:2">
      <c r="B687636" s="67"/>
    </row>
    <row r="687637" spans="2:2">
      <c r="B687637" s="67"/>
    </row>
    <row r="687638" spans="2:2">
      <c r="B687638" s="67"/>
    </row>
    <row r="687639" spans="2:2">
      <c r="B687639" s="67"/>
    </row>
    <row r="687640" spans="2:2">
      <c r="B687640" s="67"/>
    </row>
    <row r="687641" spans="2:2">
      <c r="B687641" s="67"/>
    </row>
    <row r="687642" spans="2:2">
      <c r="B687642" s="67"/>
    </row>
    <row r="687643" spans="2:2">
      <c r="B687643" s="67"/>
    </row>
    <row r="687644" spans="2:2">
      <c r="B687644" s="67"/>
    </row>
    <row r="687645" spans="2:2">
      <c r="B687645" s="67"/>
    </row>
    <row r="687646" spans="2:2">
      <c r="B687646" s="67"/>
    </row>
    <row r="687647" spans="2:2">
      <c r="B687647" s="67"/>
    </row>
    <row r="687648" spans="2:2">
      <c r="B687648" s="67"/>
    </row>
    <row r="687649" spans="2:2">
      <c r="B687649" s="67"/>
    </row>
    <row r="687650" spans="2:2">
      <c r="B687650" s="67"/>
    </row>
    <row r="687651" spans="2:2">
      <c r="B687651" s="67"/>
    </row>
    <row r="687652" spans="2:2">
      <c r="B687652" s="67"/>
    </row>
    <row r="687653" spans="2:2">
      <c r="B687653" s="67"/>
    </row>
    <row r="687654" spans="2:2">
      <c r="B687654" s="67"/>
    </row>
    <row r="687655" spans="2:2">
      <c r="B687655" s="67"/>
    </row>
    <row r="687656" spans="2:2">
      <c r="B687656" s="67"/>
    </row>
    <row r="687657" spans="2:2">
      <c r="B687657" s="67"/>
    </row>
    <row r="687658" spans="2:2">
      <c r="B687658" s="67"/>
    </row>
    <row r="687659" spans="2:2">
      <c r="B687659" s="67"/>
    </row>
    <row r="687660" spans="2:2">
      <c r="B687660" s="67"/>
    </row>
    <row r="687661" spans="2:2">
      <c r="B687661" s="67"/>
    </row>
    <row r="687662" spans="2:2">
      <c r="B687662" s="67"/>
    </row>
    <row r="687663" spans="2:2">
      <c r="B687663" s="67"/>
    </row>
    <row r="687664" spans="2:2">
      <c r="B687664" s="67"/>
    </row>
    <row r="687665" spans="2:2">
      <c r="B687665" s="67"/>
    </row>
    <row r="687666" spans="2:2">
      <c r="B687666" s="67"/>
    </row>
    <row r="687667" spans="2:2">
      <c r="B687667" s="67"/>
    </row>
    <row r="687668" spans="2:2">
      <c r="B687668" s="67"/>
    </row>
    <row r="687669" spans="2:2">
      <c r="B687669" s="67"/>
    </row>
    <row r="687670" spans="2:2">
      <c r="B687670" s="67"/>
    </row>
    <row r="687671" spans="2:2">
      <c r="B687671" s="67"/>
    </row>
    <row r="687672" spans="2:2">
      <c r="B687672" s="67"/>
    </row>
    <row r="687673" spans="2:2">
      <c r="B687673" s="67"/>
    </row>
    <row r="687674" spans="2:2">
      <c r="B687674" s="67"/>
    </row>
    <row r="687675" spans="2:2">
      <c r="B687675" s="67"/>
    </row>
    <row r="687676" spans="2:2">
      <c r="B687676" s="67"/>
    </row>
    <row r="687677" spans="2:2">
      <c r="B687677" s="67"/>
    </row>
    <row r="687678" spans="2:2">
      <c r="B687678" s="67"/>
    </row>
    <row r="687679" spans="2:2">
      <c r="B687679" s="67"/>
    </row>
    <row r="687680" spans="2:2">
      <c r="B687680" s="67"/>
    </row>
    <row r="687681" spans="2:2">
      <c r="B687681" s="67"/>
    </row>
    <row r="687682" spans="2:2">
      <c r="B687682" s="67"/>
    </row>
    <row r="687683" spans="2:2">
      <c r="B687683" s="67"/>
    </row>
    <row r="687684" spans="2:2">
      <c r="B687684" s="67"/>
    </row>
    <row r="687685" spans="2:2">
      <c r="B687685" s="67"/>
    </row>
    <row r="687686" spans="2:2">
      <c r="B687686" s="67"/>
    </row>
    <row r="687687" spans="2:2">
      <c r="B687687" s="67"/>
    </row>
    <row r="687688" spans="2:2">
      <c r="B687688" s="67"/>
    </row>
    <row r="687689" spans="2:2">
      <c r="B687689" s="67"/>
    </row>
    <row r="687690" spans="2:2">
      <c r="B687690" s="67"/>
    </row>
    <row r="687691" spans="2:2">
      <c r="B687691" s="67"/>
    </row>
    <row r="687692" spans="2:2">
      <c r="B687692" s="67"/>
    </row>
    <row r="687693" spans="2:2">
      <c r="B687693" s="67"/>
    </row>
    <row r="687694" spans="2:2">
      <c r="B687694" s="67"/>
    </row>
    <row r="687695" spans="2:2">
      <c r="B687695" s="67"/>
    </row>
    <row r="687696" spans="2:2">
      <c r="B687696" s="67"/>
    </row>
    <row r="687697" spans="2:2">
      <c r="B687697" s="67"/>
    </row>
    <row r="687698" spans="2:2">
      <c r="B687698" s="67"/>
    </row>
    <row r="687699" spans="2:2">
      <c r="B687699" s="67"/>
    </row>
    <row r="687700" spans="2:2">
      <c r="B687700" s="67"/>
    </row>
    <row r="687701" spans="2:2">
      <c r="B687701" s="67"/>
    </row>
    <row r="687702" spans="2:2">
      <c r="B687702" s="67"/>
    </row>
    <row r="687703" spans="2:2">
      <c r="B687703" s="67"/>
    </row>
    <row r="687704" spans="2:2">
      <c r="B687704" s="67"/>
    </row>
    <row r="687705" spans="2:2">
      <c r="B687705" s="67"/>
    </row>
    <row r="687706" spans="2:2">
      <c r="B687706" s="67"/>
    </row>
    <row r="687707" spans="2:2">
      <c r="B687707" s="67"/>
    </row>
    <row r="687708" spans="2:2">
      <c r="B687708" s="67"/>
    </row>
    <row r="687709" spans="2:2">
      <c r="B687709" s="67"/>
    </row>
    <row r="687710" spans="2:2">
      <c r="B687710" s="67"/>
    </row>
    <row r="687711" spans="2:2">
      <c r="B687711" s="67"/>
    </row>
    <row r="687712" spans="2:2">
      <c r="B687712" s="67"/>
    </row>
    <row r="687713" spans="2:2">
      <c r="B687713" s="67"/>
    </row>
    <row r="687714" spans="2:2">
      <c r="B687714" s="67"/>
    </row>
    <row r="687715" spans="2:2">
      <c r="B687715" s="67"/>
    </row>
    <row r="687716" spans="2:2">
      <c r="B687716" s="67"/>
    </row>
    <row r="687717" spans="2:2">
      <c r="B687717" s="67"/>
    </row>
    <row r="687718" spans="2:2">
      <c r="B687718" s="67"/>
    </row>
    <row r="687719" spans="2:2">
      <c r="B687719" s="67"/>
    </row>
    <row r="687720" spans="2:2">
      <c r="B687720" s="67"/>
    </row>
    <row r="687721" spans="2:2">
      <c r="B687721" s="67"/>
    </row>
    <row r="687722" spans="2:2">
      <c r="B687722" s="67"/>
    </row>
    <row r="687723" spans="2:2">
      <c r="B687723" s="67"/>
    </row>
    <row r="687724" spans="2:2">
      <c r="B687724" s="67"/>
    </row>
    <row r="687725" spans="2:2">
      <c r="B687725" s="67"/>
    </row>
    <row r="687726" spans="2:2">
      <c r="B687726" s="67"/>
    </row>
    <row r="687727" spans="2:2">
      <c r="B687727" s="67"/>
    </row>
    <row r="687728" spans="2:2">
      <c r="B687728" s="67"/>
    </row>
    <row r="687729" spans="2:2">
      <c r="B687729" s="67"/>
    </row>
    <row r="687730" spans="2:2">
      <c r="B687730" s="67"/>
    </row>
    <row r="687731" spans="2:2">
      <c r="B687731" s="67"/>
    </row>
    <row r="687732" spans="2:2">
      <c r="B687732" s="67"/>
    </row>
    <row r="687733" spans="2:2">
      <c r="B687733" s="67"/>
    </row>
    <row r="687734" spans="2:2">
      <c r="B687734" s="67"/>
    </row>
    <row r="687735" spans="2:2">
      <c r="B687735" s="67"/>
    </row>
    <row r="687736" spans="2:2">
      <c r="B687736" s="67"/>
    </row>
    <row r="687737" spans="2:2">
      <c r="B687737" s="67"/>
    </row>
    <row r="687738" spans="2:2">
      <c r="B687738" s="67"/>
    </row>
    <row r="687739" spans="2:2">
      <c r="B687739" s="67"/>
    </row>
    <row r="687740" spans="2:2">
      <c r="B687740" s="67"/>
    </row>
    <row r="687741" spans="2:2">
      <c r="B687741" s="67"/>
    </row>
    <row r="687742" spans="2:2">
      <c r="B687742" s="67"/>
    </row>
    <row r="687743" spans="2:2">
      <c r="B687743" s="67"/>
    </row>
    <row r="687744" spans="2:2">
      <c r="B687744" s="67"/>
    </row>
    <row r="687745" spans="2:2">
      <c r="B687745" s="67"/>
    </row>
    <row r="687746" spans="2:2">
      <c r="B687746" s="67"/>
    </row>
    <row r="687747" spans="2:2">
      <c r="B687747" s="67"/>
    </row>
    <row r="687748" spans="2:2">
      <c r="B687748" s="67"/>
    </row>
    <row r="687749" spans="2:2">
      <c r="B687749" s="67"/>
    </row>
    <row r="687750" spans="2:2">
      <c r="B687750" s="67"/>
    </row>
    <row r="687751" spans="2:2">
      <c r="B687751" s="67"/>
    </row>
    <row r="687752" spans="2:2">
      <c r="B687752" s="67"/>
    </row>
    <row r="687753" spans="2:2">
      <c r="B687753" s="67"/>
    </row>
    <row r="687754" spans="2:2">
      <c r="B687754" s="67"/>
    </row>
    <row r="687755" spans="2:2">
      <c r="B687755" s="67"/>
    </row>
    <row r="687756" spans="2:2">
      <c r="B687756" s="67"/>
    </row>
    <row r="687757" spans="2:2">
      <c r="B687757" s="67"/>
    </row>
    <row r="687758" spans="2:2">
      <c r="B687758" s="67"/>
    </row>
    <row r="687759" spans="2:2">
      <c r="B687759" s="67"/>
    </row>
    <row r="687760" spans="2:2">
      <c r="B687760" s="67"/>
    </row>
    <row r="687761" spans="2:2">
      <c r="B687761" s="67"/>
    </row>
    <row r="687762" spans="2:2">
      <c r="B687762" s="67"/>
    </row>
    <row r="687763" spans="2:2">
      <c r="B687763" s="67"/>
    </row>
    <row r="687764" spans="2:2">
      <c r="B687764" s="67"/>
    </row>
    <row r="687765" spans="2:2">
      <c r="B687765" s="67"/>
    </row>
    <row r="687766" spans="2:2">
      <c r="B687766" s="67"/>
    </row>
    <row r="687767" spans="2:2">
      <c r="B687767" s="67"/>
    </row>
    <row r="687768" spans="2:2">
      <c r="B687768" s="67"/>
    </row>
    <row r="687769" spans="2:2">
      <c r="B687769" s="67"/>
    </row>
    <row r="687770" spans="2:2">
      <c r="B687770" s="67"/>
    </row>
    <row r="687771" spans="2:2">
      <c r="B687771" s="67"/>
    </row>
    <row r="687772" spans="2:2">
      <c r="B687772" s="67"/>
    </row>
    <row r="687773" spans="2:2">
      <c r="B687773" s="67"/>
    </row>
    <row r="687774" spans="2:2">
      <c r="B687774" s="67"/>
    </row>
    <row r="687775" spans="2:2">
      <c r="B687775" s="67"/>
    </row>
    <row r="687776" spans="2:2">
      <c r="B687776" s="67"/>
    </row>
    <row r="687777" spans="2:2">
      <c r="B687777" s="67"/>
    </row>
    <row r="687778" spans="2:2">
      <c r="B687778" s="67"/>
    </row>
    <row r="687779" spans="2:2">
      <c r="B687779" s="67"/>
    </row>
    <row r="687780" spans="2:2">
      <c r="B687780" s="67"/>
    </row>
    <row r="687781" spans="2:2">
      <c r="B687781" s="67"/>
    </row>
    <row r="687782" spans="2:2">
      <c r="B687782" s="67"/>
    </row>
    <row r="687783" spans="2:2">
      <c r="B687783" s="67"/>
    </row>
    <row r="687784" spans="2:2">
      <c r="B687784" s="67"/>
    </row>
    <row r="687785" spans="2:2">
      <c r="B687785" s="67"/>
    </row>
    <row r="687786" spans="2:2">
      <c r="B687786" s="67"/>
    </row>
    <row r="687787" spans="2:2">
      <c r="B687787" s="67"/>
    </row>
    <row r="687788" spans="2:2">
      <c r="B687788" s="67"/>
    </row>
    <row r="687789" spans="2:2">
      <c r="B687789" s="67"/>
    </row>
    <row r="687790" spans="2:2">
      <c r="B687790" s="67"/>
    </row>
    <row r="687791" spans="2:2">
      <c r="B687791" s="67"/>
    </row>
    <row r="687792" spans="2:2">
      <c r="B687792" s="67"/>
    </row>
    <row r="687793" spans="2:2">
      <c r="B687793" s="67"/>
    </row>
    <row r="687794" spans="2:2">
      <c r="B687794" s="67"/>
    </row>
    <row r="687795" spans="2:2">
      <c r="B687795" s="67"/>
    </row>
    <row r="687796" spans="2:2">
      <c r="B687796" s="67"/>
    </row>
    <row r="687797" spans="2:2">
      <c r="B687797" s="67"/>
    </row>
    <row r="687798" spans="2:2">
      <c r="B687798" s="67"/>
    </row>
    <row r="687799" spans="2:2">
      <c r="B687799" s="67"/>
    </row>
    <row r="687800" spans="2:2">
      <c r="B687800" s="67"/>
    </row>
    <row r="687801" spans="2:2">
      <c r="B687801" s="67"/>
    </row>
    <row r="687802" spans="2:2">
      <c r="B687802" s="67"/>
    </row>
    <row r="687803" spans="2:2">
      <c r="B687803" s="67"/>
    </row>
    <row r="687804" spans="2:2">
      <c r="B687804" s="67"/>
    </row>
    <row r="687805" spans="2:2">
      <c r="B687805" s="67"/>
    </row>
    <row r="687806" spans="2:2">
      <c r="B687806" s="67"/>
    </row>
    <row r="687807" spans="2:2">
      <c r="B687807" s="67"/>
    </row>
    <row r="687808" spans="2:2">
      <c r="B687808" s="67"/>
    </row>
    <row r="687809" spans="2:2">
      <c r="B687809" s="67"/>
    </row>
    <row r="687810" spans="2:2">
      <c r="B687810" s="67"/>
    </row>
    <row r="687811" spans="2:2">
      <c r="B687811" s="67"/>
    </row>
    <row r="687812" spans="2:2">
      <c r="B687812" s="67"/>
    </row>
    <row r="687813" spans="2:2">
      <c r="B687813" s="67"/>
    </row>
    <row r="687814" spans="2:2">
      <c r="B687814" s="67"/>
    </row>
    <row r="687815" spans="2:2">
      <c r="B687815" s="67"/>
    </row>
    <row r="687816" spans="2:2">
      <c r="B687816" s="67"/>
    </row>
    <row r="687817" spans="2:2">
      <c r="B687817" s="67"/>
    </row>
    <row r="687818" spans="2:2">
      <c r="B687818" s="67"/>
    </row>
    <row r="687819" spans="2:2">
      <c r="B687819" s="67"/>
    </row>
    <row r="687820" spans="2:2">
      <c r="B687820" s="67"/>
    </row>
    <row r="687821" spans="2:2">
      <c r="B687821" s="67"/>
    </row>
    <row r="687822" spans="2:2">
      <c r="B687822" s="67"/>
    </row>
    <row r="687823" spans="2:2">
      <c r="B687823" s="67"/>
    </row>
    <row r="687824" spans="2:2">
      <c r="B687824" s="67"/>
    </row>
    <row r="687825" spans="2:2">
      <c r="B687825" s="67"/>
    </row>
    <row r="687826" spans="2:2">
      <c r="B687826" s="67"/>
    </row>
    <row r="687827" spans="2:2">
      <c r="B687827" s="67"/>
    </row>
    <row r="687828" spans="2:2">
      <c r="B687828" s="67"/>
    </row>
    <row r="687829" spans="2:2">
      <c r="B687829" s="67"/>
    </row>
    <row r="687830" spans="2:2">
      <c r="B687830" s="67"/>
    </row>
    <row r="687831" spans="2:2">
      <c r="B687831" s="67"/>
    </row>
    <row r="687832" spans="2:2">
      <c r="B687832" s="67"/>
    </row>
    <row r="687833" spans="2:2">
      <c r="B687833" s="67"/>
    </row>
    <row r="687834" spans="2:2">
      <c r="B687834" s="67"/>
    </row>
    <row r="687835" spans="2:2">
      <c r="B687835" s="67"/>
    </row>
    <row r="687836" spans="2:2">
      <c r="B687836" s="67"/>
    </row>
    <row r="687837" spans="2:2">
      <c r="B687837" s="67"/>
    </row>
    <row r="687838" spans="2:2">
      <c r="B687838" s="67"/>
    </row>
    <row r="687839" spans="2:2">
      <c r="B687839" s="67"/>
    </row>
    <row r="687840" spans="2:2">
      <c r="B687840" s="67"/>
    </row>
    <row r="687841" spans="2:2">
      <c r="B687841" s="67"/>
    </row>
    <row r="687842" spans="2:2">
      <c r="B687842" s="67"/>
    </row>
    <row r="687843" spans="2:2">
      <c r="B687843" s="67"/>
    </row>
    <row r="687844" spans="2:2">
      <c r="B687844" s="67"/>
    </row>
    <row r="687845" spans="2:2">
      <c r="B687845" s="67"/>
    </row>
    <row r="687846" spans="2:2">
      <c r="B687846" s="67"/>
    </row>
    <row r="687847" spans="2:2">
      <c r="B687847" s="67"/>
    </row>
    <row r="687848" spans="2:2">
      <c r="B687848" s="67"/>
    </row>
    <row r="687849" spans="2:2">
      <c r="B687849" s="67"/>
    </row>
    <row r="687850" spans="2:2">
      <c r="B687850" s="67"/>
    </row>
    <row r="687851" spans="2:2">
      <c r="B687851" s="67"/>
    </row>
    <row r="687852" spans="2:2">
      <c r="B687852" s="67"/>
    </row>
    <row r="687853" spans="2:2">
      <c r="B687853" s="67"/>
    </row>
    <row r="687854" spans="2:2">
      <c r="B687854" s="67"/>
    </row>
    <row r="687855" spans="2:2">
      <c r="B687855" s="67"/>
    </row>
    <row r="687856" spans="2:2">
      <c r="B687856" s="67"/>
    </row>
    <row r="687857" spans="2:2">
      <c r="B687857" s="67"/>
    </row>
    <row r="687858" spans="2:2">
      <c r="B687858" s="67"/>
    </row>
    <row r="687859" spans="2:2">
      <c r="B687859" s="67"/>
    </row>
    <row r="687860" spans="2:2">
      <c r="B687860" s="67"/>
    </row>
    <row r="687861" spans="2:2">
      <c r="B687861" s="67"/>
    </row>
    <row r="687862" spans="2:2">
      <c r="B687862" s="67"/>
    </row>
    <row r="687863" spans="2:2">
      <c r="B687863" s="67"/>
    </row>
    <row r="687864" spans="2:2">
      <c r="B687864" s="67"/>
    </row>
    <row r="687865" spans="2:2">
      <c r="B687865" s="67"/>
    </row>
    <row r="687866" spans="2:2">
      <c r="B687866" s="67"/>
    </row>
    <row r="687867" spans="2:2">
      <c r="B687867" s="67"/>
    </row>
    <row r="687868" spans="2:2">
      <c r="B687868" s="67"/>
    </row>
    <row r="687869" spans="2:2">
      <c r="B687869" s="67"/>
    </row>
    <row r="687870" spans="2:2">
      <c r="B687870" s="67"/>
    </row>
    <row r="687871" spans="2:2">
      <c r="B687871" s="67"/>
    </row>
    <row r="687872" spans="2:2">
      <c r="B687872" s="67"/>
    </row>
    <row r="687873" spans="2:2">
      <c r="B687873" s="67"/>
    </row>
    <row r="687874" spans="2:2">
      <c r="B687874" s="67"/>
    </row>
    <row r="687875" spans="2:2">
      <c r="B687875" s="67"/>
    </row>
    <row r="687876" spans="2:2">
      <c r="B687876" s="67"/>
    </row>
    <row r="687877" spans="2:2">
      <c r="B687877" s="67"/>
    </row>
    <row r="687878" spans="2:2">
      <c r="B687878" s="67"/>
    </row>
    <row r="687879" spans="2:2">
      <c r="B687879" s="67"/>
    </row>
    <row r="687880" spans="2:2">
      <c r="B687880" s="67"/>
    </row>
    <row r="687881" spans="2:2">
      <c r="B687881" s="67"/>
    </row>
    <row r="687882" spans="2:2">
      <c r="B687882" s="67"/>
    </row>
    <row r="687883" spans="2:2">
      <c r="B687883" s="67"/>
    </row>
    <row r="687884" spans="2:2">
      <c r="B687884" s="67"/>
    </row>
    <row r="687885" spans="2:2">
      <c r="B687885" s="67"/>
    </row>
    <row r="687886" spans="2:2">
      <c r="B687886" s="67"/>
    </row>
    <row r="687887" spans="2:2">
      <c r="B687887" s="67"/>
    </row>
    <row r="687888" spans="2:2">
      <c r="B687888" s="67"/>
    </row>
    <row r="687889" spans="2:2">
      <c r="B687889" s="67"/>
    </row>
    <row r="687890" spans="2:2">
      <c r="B687890" s="67"/>
    </row>
    <row r="687891" spans="2:2">
      <c r="B687891" s="67"/>
    </row>
    <row r="687892" spans="2:2">
      <c r="B687892" s="67"/>
    </row>
    <row r="687893" spans="2:2">
      <c r="B687893" s="67"/>
    </row>
    <row r="687894" spans="2:2">
      <c r="B687894" s="67"/>
    </row>
    <row r="687895" spans="2:2">
      <c r="B687895" s="67"/>
    </row>
    <row r="687896" spans="2:2">
      <c r="B687896" s="67"/>
    </row>
    <row r="687897" spans="2:2">
      <c r="B687897" s="67"/>
    </row>
    <row r="687898" spans="2:2">
      <c r="B687898" s="67"/>
    </row>
    <row r="687899" spans="2:2">
      <c r="B687899" s="67"/>
    </row>
    <row r="687900" spans="2:2">
      <c r="B687900" s="67"/>
    </row>
    <row r="687901" spans="2:2">
      <c r="B687901" s="67"/>
    </row>
    <row r="687902" spans="2:2">
      <c r="B687902" s="67"/>
    </row>
    <row r="687903" spans="2:2">
      <c r="B687903" s="67"/>
    </row>
    <row r="687904" spans="2:2">
      <c r="B687904" s="67"/>
    </row>
    <row r="687905" spans="2:2">
      <c r="B687905" s="67"/>
    </row>
    <row r="687906" spans="2:2">
      <c r="B687906" s="67"/>
    </row>
    <row r="687907" spans="2:2">
      <c r="B687907" s="67"/>
    </row>
    <row r="687908" spans="2:2">
      <c r="B687908" s="67"/>
    </row>
    <row r="687909" spans="2:2">
      <c r="B687909" s="67"/>
    </row>
    <row r="687910" spans="2:2">
      <c r="B687910" s="67"/>
    </row>
    <row r="687911" spans="2:2">
      <c r="B687911" s="67"/>
    </row>
    <row r="687912" spans="2:2">
      <c r="B687912" s="67"/>
    </row>
    <row r="687913" spans="2:2">
      <c r="B687913" s="67"/>
    </row>
    <row r="687914" spans="2:2">
      <c r="B687914" s="67"/>
    </row>
    <row r="687915" spans="2:2">
      <c r="B687915" s="67"/>
    </row>
    <row r="687916" spans="2:2">
      <c r="B687916" s="67"/>
    </row>
    <row r="687917" spans="2:2">
      <c r="B687917" s="67"/>
    </row>
    <row r="687918" spans="2:2">
      <c r="B687918" s="67"/>
    </row>
    <row r="687919" spans="2:2">
      <c r="B687919" s="67"/>
    </row>
    <row r="687920" spans="2:2">
      <c r="B687920" s="67"/>
    </row>
    <row r="687921" spans="2:2">
      <c r="B687921" s="67"/>
    </row>
    <row r="687922" spans="2:2">
      <c r="B687922" s="67"/>
    </row>
    <row r="687923" spans="2:2">
      <c r="B687923" s="67"/>
    </row>
    <row r="687924" spans="2:2">
      <c r="B687924" s="67"/>
    </row>
    <row r="687925" spans="2:2">
      <c r="B687925" s="67"/>
    </row>
    <row r="687926" spans="2:2">
      <c r="B687926" s="67"/>
    </row>
    <row r="687927" spans="2:2">
      <c r="B687927" s="67"/>
    </row>
    <row r="687928" spans="2:2">
      <c r="B687928" s="67"/>
    </row>
    <row r="687929" spans="2:2">
      <c r="B687929" s="67"/>
    </row>
    <row r="687930" spans="2:2">
      <c r="B687930" s="67"/>
    </row>
    <row r="687931" spans="2:2">
      <c r="B687931" s="67"/>
    </row>
    <row r="687932" spans="2:2">
      <c r="B687932" s="67"/>
    </row>
    <row r="687933" spans="2:2">
      <c r="B687933" s="67"/>
    </row>
    <row r="687934" spans="2:2">
      <c r="B687934" s="67"/>
    </row>
    <row r="687935" spans="2:2">
      <c r="B687935" s="67"/>
    </row>
    <row r="687936" spans="2:2">
      <c r="B687936" s="67"/>
    </row>
    <row r="687937" spans="2:2">
      <c r="B687937" s="67"/>
    </row>
    <row r="687938" spans="2:2">
      <c r="B687938" s="67"/>
    </row>
    <row r="687939" spans="2:2">
      <c r="B687939" s="67"/>
    </row>
    <row r="687940" spans="2:2">
      <c r="B687940" s="67"/>
    </row>
    <row r="687941" spans="2:2">
      <c r="B687941" s="67"/>
    </row>
    <row r="687942" spans="2:2">
      <c r="B687942" s="67"/>
    </row>
    <row r="687943" spans="2:2">
      <c r="B687943" s="67"/>
    </row>
    <row r="687944" spans="2:2">
      <c r="B687944" s="67"/>
    </row>
    <row r="687945" spans="2:2">
      <c r="B687945" s="67"/>
    </row>
    <row r="687946" spans="2:2">
      <c r="B687946" s="67"/>
    </row>
    <row r="687947" spans="2:2">
      <c r="B687947" s="67"/>
    </row>
    <row r="687948" spans="2:2">
      <c r="B687948" s="67"/>
    </row>
    <row r="687949" spans="2:2">
      <c r="B687949" s="67"/>
    </row>
    <row r="687950" spans="2:2">
      <c r="B687950" s="67"/>
    </row>
    <row r="687951" spans="2:2">
      <c r="B687951" s="67"/>
    </row>
    <row r="687952" spans="2:2">
      <c r="B687952" s="67"/>
    </row>
    <row r="687953" spans="2:2">
      <c r="B687953" s="67"/>
    </row>
    <row r="687954" spans="2:2">
      <c r="B687954" s="67"/>
    </row>
    <row r="687955" spans="2:2">
      <c r="B687955" s="67"/>
    </row>
    <row r="687956" spans="2:2">
      <c r="B687956" s="67"/>
    </row>
    <row r="687957" spans="2:2">
      <c r="B687957" s="67"/>
    </row>
    <row r="687958" spans="2:2">
      <c r="B687958" s="67"/>
    </row>
    <row r="687959" spans="2:2">
      <c r="B687959" s="67"/>
    </row>
    <row r="687960" spans="2:2">
      <c r="B687960" s="67"/>
    </row>
    <row r="687961" spans="2:2">
      <c r="B687961" s="67"/>
    </row>
    <row r="687962" spans="2:2">
      <c r="B687962" s="67"/>
    </row>
    <row r="687963" spans="2:2">
      <c r="B687963" s="67"/>
    </row>
    <row r="687964" spans="2:2">
      <c r="B687964" s="67"/>
    </row>
    <row r="687965" spans="2:2">
      <c r="B687965" s="67"/>
    </row>
    <row r="687966" spans="2:2">
      <c r="B687966" s="67"/>
    </row>
    <row r="687967" spans="2:2">
      <c r="B687967" s="67"/>
    </row>
    <row r="687968" spans="2:2">
      <c r="B687968" s="67"/>
    </row>
    <row r="687969" spans="2:2">
      <c r="B687969" s="67"/>
    </row>
    <row r="687970" spans="2:2">
      <c r="B687970" s="67"/>
    </row>
    <row r="687971" spans="2:2">
      <c r="B687971" s="67"/>
    </row>
    <row r="687972" spans="2:2">
      <c r="B687972" s="67"/>
    </row>
    <row r="687973" spans="2:2">
      <c r="B687973" s="67"/>
    </row>
    <row r="687974" spans="2:2">
      <c r="B687974" s="67"/>
    </row>
    <row r="687975" spans="2:2">
      <c r="B687975" s="67"/>
    </row>
    <row r="687976" spans="2:2">
      <c r="B687976" s="67"/>
    </row>
    <row r="687977" spans="2:2">
      <c r="B687977" s="67"/>
    </row>
    <row r="687978" spans="2:2">
      <c r="B687978" s="67"/>
    </row>
    <row r="687979" spans="2:2">
      <c r="B687979" s="67"/>
    </row>
    <row r="687980" spans="2:2">
      <c r="B687980" s="67"/>
    </row>
    <row r="687981" spans="2:2">
      <c r="B687981" s="67"/>
    </row>
    <row r="687982" spans="2:2">
      <c r="B687982" s="67"/>
    </row>
    <row r="687983" spans="2:2">
      <c r="B687983" s="67"/>
    </row>
    <row r="687984" spans="2:2">
      <c r="B687984" s="67"/>
    </row>
    <row r="687985" spans="2:2">
      <c r="B687985" s="67"/>
    </row>
    <row r="687986" spans="2:2">
      <c r="B687986" s="67"/>
    </row>
    <row r="687987" spans="2:2">
      <c r="B687987" s="67"/>
    </row>
    <row r="687988" spans="2:2">
      <c r="B687988" s="67"/>
    </row>
    <row r="687989" spans="2:2">
      <c r="B687989" s="67"/>
    </row>
    <row r="687990" spans="2:2">
      <c r="B687990" s="67"/>
    </row>
    <row r="687991" spans="2:2">
      <c r="B687991" s="67"/>
    </row>
    <row r="687992" spans="2:2">
      <c r="B687992" s="67"/>
    </row>
    <row r="687993" spans="2:2">
      <c r="B687993" s="67"/>
    </row>
    <row r="687994" spans="2:2">
      <c r="B687994" s="67"/>
    </row>
    <row r="687995" spans="2:2">
      <c r="B687995" s="67"/>
    </row>
    <row r="687996" spans="2:2">
      <c r="B687996" s="67"/>
    </row>
    <row r="687997" spans="2:2">
      <c r="B687997" s="67"/>
    </row>
    <row r="687998" spans="2:2">
      <c r="B687998" s="67"/>
    </row>
    <row r="687999" spans="2:2">
      <c r="B687999" s="67"/>
    </row>
    <row r="688000" spans="2:2">
      <c r="B688000" s="67"/>
    </row>
    <row r="688001" spans="2:2">
      <c r="B688001" s="67"/>
    </row>
    <row r="688002" spans="2:2">
      <c r="B688002" s="67"/>
    </row>
    <row r="688003" spans="2:2">
      <c r="B688003" s="67"/>
    </row>
    <row r="688004" spans="2:2">
      <c r="B688004" s="67"/>
    </row>
    <row r="688005" spans="2:2">
      <c r="B688005" s="67"/>
    </row>
    <row r="688006" spans="2:2">
      <c r="B688006" s="67"/>
    </row>
    <row r="688007" spans="2:2">
      <c r="B688007" s="67"/>
    </row>
    <row r="688008" spans="2:2">
      <c r="B688008" s="67"/>
    </row>
    <row r="688009" spans="2:2">
      <c r="B688009" s="67"/>
    </row>
    <row r="688010" spans="2:2">
      <c r="B688010" s="67"/>
    </row>
    <row r="688011" spans="2:2">
      <c r="B688011" s="67"/>
    </row>
    <row r="688012" spans="2:2">
      <c r="B688012" s="67"/>
    </row>
    <row r="688013" spans="2:2">
      <c r="B688013" s="67"/>
    </row>
    <row r="688014" spans="2:2">
      <c r="B688014" s="67"/>
    </row>
    <row r="688015" spans="2:2">
      <c r="B688015" s="67"/>
    </row>
    <row r="688016" spans="2:2">
      <c r="B688016" s="67"/>
    </row>
    <row r="688017" spans="2:2">
      <c r="B688017" s="67"/>
    </row>
    <row r="688018" spans="2:2">
      <c r="B688018" s="67"/>
    </row>
    <row r="688019" spans="2:2">
      <c r="B688019" s="67"/>
    </row>
    <row r="688020" spans="2:2">
      <c r="B688020" s="67"/>
    </row>
    <row r="688021" spans="2:2">
      <c r="B688021" s="67"/>
    </row>
    <row r="688022" spans="2:2">
      <c r="B688022" s="67"/>
    </row>
    <row r="688023" spans="2:2">
      <c r="B688023" s="67"/>
    </row>
    <row r="688024" spans="2:2">
      <c r="B688024" s="67"/>
    </row>
    <row r="688025" spans="2:2">
      <c r="B688025" s="67"/>
    </row>
    <row r="688026" spans="2:2">
      <c r="B688026" s="67"/>
    </row>
    <row r="688027" spans="2:2">
      <c r="B688027" s="67"/>
    </row>
    <row r="688028" spans="2:2">
      <c r="B688028" s="67"/>
    </row>
    <row r="688029" spans="2:2">
      <c r="B688029" s="67"/>
    </row>
    <row r="688030" spans="2:2">
      <c r="B688030" s="67"/>
    </row>
    <row r="688031" spans="2:2">
      <c r="B688031" s="67"/>
    </row>
    <row r="688032" spans="2:2">
      <c r="B688032" s="67"/>
    </row>
    <row r="688033" spans="2:2">
      <c r="B688033" s="67"/>
    </row>
    <row r="688034" spans="2:2">
      <c r="B688034" s="67"/>
    </row>
    <row r="688035" spans="2:2">
      <c r="B688035" s="67"/>
    </row>
    <row r="688036" spans="2:2">
      <c r="B688036" s="67"/>
    </row>
    <row r="688037" spans="2:2">
      <c r="B688037" s="67"/>
    </row>
    <row r="688038" spans="2:2">
      <c r="B688038" s="67"/>
    </row>
    <row r="688039" spans="2:2">
      <c r="B688039" s="67"/>
    </row>
    <row r="688040" spans="2:2">
      <c r="B688040" s="67"/>
    </row>
    <row r="688041" spans="2:2">
      <c r="B688041" s="67"/>
    </row>
    <row r="688042" spans="2:2">
      <c r="B688042" s="67"/>
    </row>
    <row r="688043" spans="2:2">
      <c r="B688043" s="67"/>
    </row>
    <row r="688044" spans="2:2">
      <c r="B688044" s="67"/>
    </row>
    <row r="688045" spans="2:2">
      <c r="B688045" s="67"/>
    </row>
    <row r="688046" spans="2:2">
      <c r="B688046" s="67"/>
    </row>
    <row r="688047" spans="2:2">
      <c r="B688047" s="67"/>
    </row>
    <row r="688048" spans="2:2">
      <c r="B688048" s="67"/>
    </row>
    <row r="688049" spans="2:2">
      <c r="B688049" s="67"/>
    </row>
    <row r="688050" spans="2:2">
      <c r="B688050" s="67"/>
    </row>
    <row r="688051" spans="2:2">
      <c r="B688051" s="67"/>
    </row>
    <row r="688052" spans="2:2">
      <c r="B688052" s="67"/>
    </row>
    <row r="688053" spans="2:2">
      <c r="B688053" s="67"/>
    </row>
    <row r="688054" spans="2:2">
      <c r="B688054" s="67"/>
    </row>
    <row r="688055" spans="2:2">
      <c r="B688055" s="67"/>
    </row>
    <row r="688056" spans="2:2">
      <c r="B688056" s="67"/>
    </row>
    <row r="688057" spans="2:2">
      <c r="B688057" s="67"/>
    </row>
    <row r="688058" spans="2:2">
      <c r="B688058" s="67"/>
    </row>
    <row r="688059" spans="2:2">
      <c r="B688059" s="67"/>
    </row>
    <row r="688060" spans="2:2">
      <c r="B688060" s="67"/>
    </row>
    <row r="688061" spans="2:2">
      <c r="B688061" s="67"/>
    </row>
    <row r="688062" spans="2:2">
      <c r="B688062" s="67"/>
    </row>
    <row r="688063" spans="2:2">
      <c r="B688063" s="67"/>
    </row>
    <row r="688064" spans="2:2">
      <c r="B688064" s="67"/>
    </row>
    <row r="688065" spans="2:2">
      <c r="B688065" s="67"/>
    </row>
    <row r="688066" spans="2:2">
      <c r="B688066" s="67"/>
    </row>
    <row r="688067" spans="2:2">
      <c r="B688067" s="67"/>
    </row>
    <row r="688068" spans="2:2">
      <c r="B688068" s="67"/>
    </row>
    <row r="688069" spans="2:2">
      <c r="B688069" s="67"/>
    </row>
    <row r="688070" spans="2:2">
      <c r="B688070" s="67"/>
    </row>
    <row r="688071" spans="2:2">
      <c r="B688071" s="67"/>
    </row>
    <row r="688072" spans="2:2">
      <c r="B688072" s="67"/>
    </row>
    <row r="688073" spans="2:2">
      <c r="B688073" s="67"/>
    </row>
    <row r="688074" spans="2:2">
      <c r="B688074" s="67"/>
    </row>
    <row r="688075" spans="2:2">
      <c r="B688075" s="67"/>
    </row>
    <row r="688076" spans="2:2">
      <c r="B688076" s="67"/>
    </row>
    <row r="688077" spans="2:2">
      <c r="B688077" s="67"/>
    </row>
    <row r="688078" spans="2:2">
      <c r="B688078" s="67"/>
    </row>
    <row r="688079" spans="2:2">
      <c r="B688079" s="67"/>
    </row>
    <row r="688080" spans="2:2">
      <c r="B688080" s="67"/>
    </row>
    <row r="688081" spans="2:2">
      <c r="B688081" s="67"/>
    </row>
    <row r="688082" spans="2:2">
      <c r="B688082" s="67"/>
    </row>
    <row r="688083" spans="2:2">
      <c r="B688083" s="67"/>
    </row>
    <row r="688084" spans="2:2">
      <c r="B688084" s="67"/>
    </row>
    <row r="688085" spans="2:2">
      <c r="B688085" s="67"/>
    </row>
    <row r="688086" spans="2:2">
      <c r="B688086" s="67"/>
    </row>
    <row r="688087" spans="2:2">
      <c r="B688087" s="67"/>
    </row>
    <row r="688088" spans="2:2">
      <c r="B688088" s="67"/>
    </row>
    <row r="688089" spans="2:2">
      <c r="B688089" s="67"/>
    </row>
    <row r="688090" spans="2:2">
      <c r="B688090" s="67"/>
    </row>
    <row r="688091" spans="2:2">
      <c r="B688091" s="67"/>
    </row>
    <row r="688092" spans="2:2">
      <c r="B688092" s="67"/>
    </row>
    <row r="688093" spans="2:2">
      <c r="B688093" s="67"/>
    </row>
    <row r="688094" spans="2:2">
      <c r="B688094" s="67"/>
    </row>
    <row r="688095" spans="2:2">
      <c r="B688095" s="67"/>
    </row>
    <row r="688096" spans="2:2">
      <c r="B688096" s="67"/>
    </row>
    <row r="688097" spans="2:2">
      <c r="B688097" s="67"/>
    </row>
    <row r="688098" spans="2:2">
      <c r="B688098" s="67"/>
    </row>
    <row r="688099" spans="2:2">
      <c r="B688099" s="67"/>
    </row>
    <row r="688100" spans="2:2">
      <c r="B688100" s="67"/>
    </row>
    <row r="688101" spans="2:2">
      <c r="B688101" s="67"/>
    </row>
    <row r="688102" spans="2:2">
      <c r="B688102" s="67"/>
    </row>
    <row r="688103" spans="2:2">
      <c r="B688103" s="67"/>
    </row>
    <row r="688104" spans="2:2">
      <c r="B688104" s="67"/>
    </row>
    <row r="688105" spans="2:2">
      <c r="B688105" s="67"/>
    </row>
    <row r="688106" spans="2:2">
      <c r="B688106" s="67"/>
    </row>
    <row r="688107" spans="2:2">
      <c r="B688107" s="67"/>
    </row>
    <row r="688108" spans="2:2">
      <c r="B688108" s="67"/>
    </row>
    <row r="688109" spans="2:2">
      <c r="B688109" s="67"/>
    </row>
    <row r="688110" spans="2:2">
      <c r="B688110" s="67"/>
    </row>
    <row r="688111" spans="2:2">
      <c r="B688111" s="67"/>
    </row>
    <row r="688112" spans="2:2">
      <c r="B688112" s="67"/>
    </row>
    <row r="688113" spans="2:2">
      <c r="B688113" s="67"/>
    </row>
    <row r="688114" spans="2:2">
      <c r="B688114" s="67"/>
    </row>
    <row r="688115" spans="2:2">
      <c r="B688115" s="67"/>
    </row>
    <row r="688116" spans="2:2">
      <c r="B688116" s="67"/>
    </row>
    <row r="688117" spans="2:2">
      <c r="B688117" s="67"/>
    </row>
    <row r="688118" spans="2:2">
      <c r="B688118" s="67"/>
    </row>
    <row r="688119" spans="2:2">
      <c r="B688119" s="67"/>
    </row>
    <row r="688120" spans="2:2">
      <c r="B688120" s="67"/>
    </row>
    <row r="688121" spans="2:2">
      <c r="B688121" s="67"/>
    </row>
    <row r="688122" spans="2:2">
      <c r="B688122" s="67"/>
    </row>
    <row r="688123" spans="2:2">
      <c r="B688123" s="67"/>
    </row>
    <row r="688124" spans="2:2">
      <c r="B688124" s="67"/>
    </row>
    <row r="688125" spans="2:2">
      <c r="B688125" s="67"/>
    </row>
    <row r="688126" spans="2:2">
      <c r="B688126" s="67"/>
    </row>
    <row r="688127" spans="2:2">
      <c r="B688127" s="67"/>
    </row>
    <row r="688128" spans="2:2">
      <c r="B688128" s="67"/>
    </row>
    <row r="688129" spans="2:2">
      <c r="B688129" s="67"/>
    </row>
    <row r="688130" spans="2:2">
      <c r="B688130" s="67"/>
    </row>
    <row r="688131" spans="2:2">
      <c r="B688131" s="67"/>
    </row>
    <row r="688132" spans="2:2">
      <c r="B688132" s="67"/>
    </row>
    <row r="688133" spans="2:2">
      <c r="B688133" s="67"/>
    </row>
    <row r="688134" spans="2:2">
      <c r="B688134" s="67"/>
    </row>
    <row r="688135" spans="2:2">
      <c r="B688135" s="67"/>
    </row>
    <row r="688136" spans="2:2">
      <c r="B688136" s="67"/>
    </row>
    <row r="688137" spans="2:2">
      <c r="B688137" s="67"/>
    </row>
    <row r="688138" spans="2:2">
      <c r="B688138" s="67"/>
    </row>
    <row r="688139" spans="2:2">
      <c r="B688139" s="67"/>
    </row>
    <row r="688140" spans="2:2">
      <c r="B688140" s="67"/>
    </row>
    <row r="688141" spans="2:2">
      <c r="B688141" s="67"/>
    </row>
    <row r="688142" spans="2:2">
      <c r="B688142" s="67"/>
    </row>
    <row r="688143" spans="2:2">
      <c r="B688143" s="67"/>
    </row>
    <row r="688144" spans="2:2">
      <c r="B688144" s="67"/>
    </row>
    <row r="688145" spans="2:2">
      <c r="B688145" s="67"/>
    </row>
    <row r="688146" spans="2:2">
      <c r="B688146" s="67"/>
    </row>
    <row r="688147" spans="2:2">
      <c r="B688147" s="67"/>
    </row>
    <row r="688148" spans="2:2">
      <c r="B688148" s="67"/>
    </row>
    <row r="688149" spans="2:2">
      <c r="B688149" s="67"/>
    </row>
    <row r="688150" spans="2:2">
      <c r="B688150" s="67"/>
    </row>
    <row r="688151" spans="2:2">
      <c r="B688151" s="67"/>
    </row>
    <row r="688152" spans="2:2">
      <c r="B688152" s="67"/>
    </row>
    <row r="688153" spans="2:2">
      <c r="B688153" s="67"/>
    </row>
    <row r="688154" spans="2:2">
      <c r="B688154" s="67"/>
    </row>
    <row r="688155" spans="2:2">
      <c r="B688155" s="67"/>
    </row>
    <row r="688156" spans="2:2">
      <c r="B688156" s="67"/>
    </row>
    <row r="688157" spans="2:2">
      <c r="B688157" s="67"/>
    </row>
    <row r="688158" spans="2:2">
      <c r="B688158" s="67"/>
    </row>
    <row r="688159" spans="2:2">
      <c r="B688159" s="67"/>
    </row>
    <row r="688160" spans="2:2">
      <c r="B688160" s="67"/>
    </row>
    <row r="688161" spans="2:2">
      <c r="B688161" s="67"/>
    </row>
    <row r="688162" spans="2:2">
      <c r="B688162" s="67"/>
    </row>
    <row r="688163" spans="2:2">
      <c r="B688163" s="67"/>
    </row>
    <row r="688164" spans="2:2">
      <c r="B688164" s="67"/>
    </row>
    <row r="688165" spans="2:2">
      <c r="B688165" s="67"/>
    </row>
    <row r="688166" spans="2:2">
      <c r="B688166" s="67"/>
    </row>
    <row r="688167" spans="2:2">
      <c r="B688167" s="67"/>
    </row>
    <row r="688168" spans="2:2">
      <c r="B688168" s="67"/>
    </row>
    <row r="688169" spans="2:2">
      <c r="B688169" s="67"/>
    </row>
    <row r="688170" spans="2:2">
      <c r="B688170" s="67"/>
    </row>
    <row r="688171" spans="2:2">
      <c r="B688171" s="67"/>
    </row>
    <row r="688172" spans="2:2">
      <c r="B688172" s="67"/>
    </row>
    <row r="688173" spans="2:2">
      <c r="B688173" s="67"/>
    </row>
    <row r="688174" spans="2:2">
      <c r="B688174" s="67"/>
    </row>
    <row r="688175" spans="2:2">
      <c r="B688175" s="67"/>
    </row>
    <row r="688176" spans="2:2">
      <c r="B688176" s="67"/>
    </row>
    <row r="688177" spans="2:2">
      <c r="B688177" s="67"/>
    </row>
    <row r="688178" spans="2:2">
      <c r="B688178" s="67"/>
    </row>
    <row r="688179" spans="2:2">
      <c r="B688179" s="67"/>
    </row>
    <row r="688180" spans="2:2">
      <c r="B688180" s="67"/>
    </row>
    <row r="688181" spans="2:2">
      <c r="B688181" s="67"/>
    </row>
    <row r="688182" spans="2:2">
      <c r="B688182" s="67"/>
    </row>
    <row r="688183" spans="2:2">
      <c r="B688183" s="67"/>
    </row>
    <row r="688184" spans="2:2">
      <c r="B688184" s="67"/>
    </row>
    <row r="688185" spans="2:2">
      <c r="B688185" s="67"/>
    </row>
    <row r="688186" spans="2:2">
      <c r="B688186" s="67"/>
    </row>
    <row r="688187" spans="2:2">
      <c r="B688187" s="67"/>
    </row>
    <row r="688188" spans="2:2">
      <c r="B688188" s="67"/>
    </row>
    <row r="688189" spans="2:2">
      <c r="B688189" s="67"/>
    </row>
    <row r="688190" spans="2:2">
      <c r="B688190" s="67"/>
    </row>
    <row r="688191" spans="2:2">
      <c r="B688191" s="67"/>
    </row>
    <row r="688192" spans="2:2">
      <c r="B688192" s="67"/>
    </row>
    <row r="688193" spans="2:2">
      <c r="B688193" s="67"/>
    </row>
    <row r="688194" spans="2:2">
      <c r="B688194" s="67"/>
    </row>
    <row r="688195" spans="2:2">
      <c r="B688195" s="67"/>
    </row>
    <row r="688196" spans="2:2">
      <c r="B688196" s="67"/>
    </row>
    <row r="688197" spans="2:2">
      <c r="B688197" s="67"/>
    </row>
    <row r="688198" spans="2:2">
      <c r="B688198" s="67"/>
    </row>
    <row r="688199" spans="2:2">
      <c r="B688199" s="67"/>
    </row>
    <row r="688200" spans="2:2">
      <c r="B688200" s="67"/>
    </row>
    <row r="688201" spans="2:2">
      <c r="B688201" s="67"/>
    </row>
    <row r="688202" spans="2:2">
      <c r="B688202" s="67"/>
    </row>
    <row r="688203" spans="2:2">
      <c r="B688203" s="67"/>
    </row>
    <row r="688204" spans="2:2">
      <c r="B688204" s="67"/>
    </row>
    <row r="688205" spans="2:2">
      <c r="B688205" s="67"/>
    </row>
    <row r="688206" spans="2:2">
      <c r="B688206" s="67"/>
    </row>
    <row r="688207" spans="2:2">
      <c r="B688207" s="67"/>
    </row>
    <row r="688208" spans="2:2">
      <c r="B688208" s="67"/>
    </row>
    <row r="688209" spans="2:2">
      <c r="B688209" s="67"/>
    </row>
    <row r="688210" spans="2:2">
      <c r="B688210" s="67"/>
    </row>
    <row r="688211" spans="2:2">
      <c r="B688211" s="67"/>
    </row>
    <row r="688212" spans="2:2">
      <c r="B688212" s="67"/>
    </row>
    <row r="688213" spans="2:2">
      <c r="B688213" s="67"/>
    </row>
    <row r="688214" spans="2:2">
      <c r="B688214" s="67"/>
    </row>
    <row r="688215" spans="2:2">
      <c r="B688215" s="67"/>
    </row>
    <row r="688216" spans="2:2">
      <c r="B688216" s="67"/>
    </row>
    <row r="688217" spans="2:2">
      <c r="B688217" s="67"/>
    </row>
    <row r="688218" spans="2:2">
      <c r="B688218" s="67"/>
    </row>
    <row r="688219" spans="2:2">
      <c r="B688219" s="67"/>
    </row>
    <row r="688220" spans="2:2">
      <c r="B688220" s="67"/>
    </row>
    <row r="688221" spans="2:2">
      <c r="B688221" s="67"/>
    </row>
    <row r="688222" spans="2:2">
      <c r="B688222" s="67"/>
    </row>
    <row r="688223" spans="2:2">
      <c r="B688223" s="67"/>
    </row>
    <row r="688224" spans="2:2">
      <c r="B688224" s="67"/>
    </row>
    <row r="688225" spans="2:2">
      <c r="B688225" s="67"/>
    </row>
    <row r="688226" spans="2:2">
      <c r="B688226" s="67"/>
    </row>
    <row r="688227" spans="2:2">
      <c r="B688227" s="67"/>
    </row>
    <row r="688228" spans="2:2">
      <c r="B688228" s="67"/>
    </row>
    <row r="688229" spans="2:2">
      <c r="B688229" s="67"/>
    </row>
    <row r="688230" spans="2:2">
      <c r="B688230" s="67"/>
    </row>
    <row r="688231" spans="2:2">
      <c r="B688231" s="67"/>
    </row>
    <row r="688232" spans="2:2">
      <c r="B688232" s="67"/>
    </row>
    <row r="688233" spans="2:2">
      <c r="B688233" s="67"/>
    </row>
    <row r="688234" spans="2:2">
      <c r="B688234" s="67"/>
    </row>
    <row r="688235" spans="2:2">
      <c r="B688235" s="67"/>
    </row>
    <row r="688236" spans="2:2">
      <c r="B688236" s="67"/>
    </row>
    <row r="688237" spans="2:2">
      <c r="B688237" s="67"/>
    </row>
    <row r="688238" spans="2:2">
      <c r="B688238" s="67"/>
    </row>
    <row r="688239" spans="2:2">
      <c r="B688239" s="67"/>
    </row>
    <row r="688240" spans="2:2">
      <c r="B688240" s="67"/>
    </row>
    <row r="688241" spans="2:2">
      <c r="B688241" s="67"/>
    </row>
    <row r="688242" spans="2:2">
      <c r="B688242" s="67"/>
    </row>
    <row r="688243" spans="2:2">
      <c r="B688243" s="67"/>
    </row>
    <row r="688244" spans="2:2">
      <c r="B688244" s="67"/>
    </row>
    <row r="688245" spans="2:2">
      <c r="B688245" s="67"/>
    </row>
    <row r="688246" spans="2:2">
      <c r="B688246" s="67"/>
    </row>
    <row r="688247" spans="2:2">
      <c r="B688247" s="67"/>
    </row>
    <row r="688248" spans="2:2">
      <c r="B688248" s="67"/>
    </row>
    <row r="688249" spans="2:2">
      <c r="B688249" s="67"/>
    </row>
    <row r="688250" spans="2:2">
      <c r="B688250" s="67"/>
    </row>
    <row r="688251" spans="2:2">
      <c r="B688251" s="67"/>
    </row>
    <row r="688252" spans="2:2">
      <c r="B688252" s="67"/>
    </row>
    <row r="688253" spans="2:2">
      <c r="B688253" s="67"/>
    </row>
    <row r="688254" spans="2:2">
      <c r="B688254" s="67"/>
    </row>
    <row r="688255" spans="2:2">
      <c r="B688255" s="67"/>
    </row>
    <row r="688256" spans="2:2">
      <c r="B688256" s="67"/>
    </row>
    <row r="688257" spans="2:2">
      <c r="B688257" s="67"/>
    </row>
    <row r="688258" spans="2:2">
      <c r="B688258" s="67"/>
    </row>
    <row r="688259" spans="2:2">
      <c r="B688259" s="67"/>
    </row>
    <row r="688260" spans="2:2">
      <c r="B688260" s="67"/>
    </row>
    <row r="688261" spans="2:2">
      <c r="B688261" s="67"/>
    </row>
    <row r="688262" spans="2:2">
      <c r="B688262" s="67"/>
    </row>
    <row r="688263" spans="2:2">
      <c r="B688263" s="67"/>
    </row>
    <row r="688264" spans="2:2">
      <c r="B688264" s="67"/>
    </row>
    <row r="688265" spans="2:2">
      <c r="B688265" s="67"/>
    </row>
    <row r="688266" spans="2:2">
      <c r="B688266" s="67"/>
    </row>
    <row r="688267" spans="2:2">
      <c r="B688267" s="67"/>
    </row>
    <row r="688268" spans="2:2">
      <c r="B688268" s="67"/>
    </row>
    <row r="688269" spans="2:2">
      <c r="B688269" s="67"/>
    </row>
    <row r="688270" spans="2:2">
      <c r="B688270" s="67"/>
    </row>
    <row r="688271" spans="2:2">
      <c r="B688271" s="67"/>
    </row>
    <row r="688272" spans="2:2">
      <c r="B688272" s="67"/>
    </row>
    <row r="688273" spans="2:2">
      <c r="B688273" s="67"/>
    </row>
    <row r="688274" spans="2:2">
      <c r="B688274" s="67"/>
    </row>
    <row r="688275" spans="2:2">
      <c r="B688275" s="67"/>
    </row>
    <row r="688276" spans="2:2">
      <c r="B688276" s="67"/>
    </row>
    <row r="688277" spans="2:2">
      <c r="B688277" s="67"/>
    </row>
    <row r="688278" spans="2:2">
      <c r="B688278" s="67"/>
    </row>
    <row r="688279" spans="2:2">
      <c r="B688279" s="67"/>
    </row>
    <row r="688280" spans="2:2">
      <c r="B688280" s="67"/>
    </row>
    <row r="688281" spans="2:2">
      <c r="B688281" s="67"/>
    </row>
    <row r="688282" spans="2:2">
      <c r="B688282" s="67"/>
    </row>
    <row r="688283" spans="2:2">
      <c r="B688283" s="67"/>
    </row>
    <row r="688284" spans="2:2">
      <c r="B688284" s="67"/>
    </row>
    <row r="688285" spans="2:2">
      <c r="B688285" s="67"/>
    </row>
    <row r="688286" spans="2:2">
      <c r="B688286" s="67"/>
    </row>
    <row r="688287" spans="2:2">
      <c r="B688287" s="67"/>
    </row>
    <row r="688288" spans="2:2">
      <c r="B688288" s="67"/>
    </row>
    <row r="688289" spans="2:2">
      <c r="B688289" s="67"/>
    </row>
    <row r="688290" spans="2:2">
      <c r="B688290" s="67"/>
    </row>
    <row r="688291" spans="2:2">
      <c r="B688291" s="67"/>
    </row>
    <row r="688292" spans="2:2">
      <c r="B688292" s="67"/>
    </row>
    <row r="688293" spans="2:2">
      <c r="B688293" s="67"/>
    </row>
    <row r="688294" spans="2:2">
      <c r="B688294" s="67"/>
    </row>
    <row r="688295" spans="2:2">
      <c r="B688295" s="67"/>
    </row>
    <row r="688296" spans="2:2">
      <c r="B688296" s="67"/>
    </row>
    <row r="688297" spans="2:2">
      <c r="B688297" s="67"/>
    </row>
    <row r="688298" spans="2:2">
      <c r="B688298" s="67"/>
    </row>
    <row r="688299" spans="2:2">
      <c r="B688299" s="67"/>
    </row>
    <row r="688300" spans="2:2">
      <c r="B688300" s="67"/>
    </row>
    <row r="688301" spans="2:2">
      <c r="B688301" s="67"/>
    </row>
    <row r="688302" spans="2:2">
      <c r="B688302" s="67"/>
    </row>
    <row r="688303" spans="2:2">
      <c r="B688303" s="67"/>
    </row>
    <row r="688304" spans="2:2">
      <c r="B688304" s="67"/>
    </row>
    <row r="688305" spans="2:2">
      <c r="B688305" s="67"/>
    </row>
    <row r="688306" spans="2:2">
      <c r="B688306" s="67"/>
    </row>
    <row r="688307" spans="2:2">
      <c r="B688307" s="67"/>
    </row>
    <row r="688308" spans="2:2">
      <c r="B688308" s="67"/>
    </row>
    <row r="688309" spans="2:2">
      <c r="B688309" s="67"/>
    </row>
    <row r="688310" spans="2:2">
      <c r="B688310" s="67"/>
    </row>
    <row r="688311" spans="2:2">
      <c r="B688311" s="67"/>
    </row>
    <row r="688312" spans="2:2">
      <c r="B688312" s="67"/>
    </row>
    <row r="688313" spans="2:2">
      <c r="B688313" s="67"/>
    </row>
    <row r="688314" spans="2:2">
      <c r="B688314" s="67"/>
    </row>
    <row r="688315" spans="2:2">
      <c r="B688315" s="67"/>
    </row>
    <row r="688316" spans="2:2">
      <c r="B688316" s="67"/>
    </row>
    <row r="688317" spans="2:2">
      <c r="B688317" s="67"/>
    </row>
    <row r="688318" spans="2:2">
      <c r="B688318" s="67"/>
    </row>
    <row r="688319" spans="2:2">
      <c r="B688319" s="67"/>
    </row>
    <row r="688320" spans="2:2">
      <c r="B688320" s="67"/>
    </row>
    <row r="688321" spans="2:2">
      <c r="B688321" s="67"/>
    </row>
    <row r="688322" spans="2:2">
      <c r="B688322" s="67"/>
    </row>
    <row r="688323" spans="2:2">
      <c r="B688323" s="67"/>
    </row>
    <row r="688324" spans="2:2">
      <c r="B688324" s="67"/>
    </row>
    <row r="688325" spans="2:2">
      <c r="B688325" s="67"/>
    </row>
    <row r="688326" spans="2:2">
      <c r="B688326" s="67"/>
    </row>
    <row r="688327" spans="2:2">
      <c r="B688327" s="67"/>
    </row>
    <row r="688328" spans="2:2">
      <c r="B688328" s="67"/>
    </row>
    <row r="688329" spans="2:2">
      <c r="B688329" s="67"/>
    </row>
    <row r="688330" spans="2:2">
      <c r="B688330" s="67"/>
    </row>
    <row r="688331" spans="2:2">
      <c r="B688331" s="67"/>
    </row>
    <row r="688332" spans="2:2">
      <c r="B688332" s="67"/>
    </row>
    <row r="688333" spans="2:2">
      <c r="B688333" s="67"/>
    </row>
    <row r="688334" spans="2:2">
      <c r="B688334" s="67"/>
    </row>
    <row r="688335" spans="2:2">
      <c r="B688335" s="67"/>
    </row>
    <row r="688336" spans="2:2">
      <c r="B688336" s="67"/>
    </row>
    <row r="688337" spans="2:2">
      <c r="B688337" s="67"/>
    </row>
    <row r="688338" spans="2:2">
      <c r="B688338" s="67"/>
    </row>
    <row r="688339" spans="2:2">
      <c r="B688339" s="67"/>
    </row>
    <row r="688340" spans="2:2">
      <c r="B688340" s="67"/>
    </row>
    <row r="688341" spans="2:2">
      <c r="B688341" s="67"/>
    </row>
    <row r="688342" spans="2:2">
      <c r="B688342" s="67"/>
    </row>
    <row r="688343" spans="2:2">
      <c r="B688343" s="67"/>
    </row>
    <row r="688344" spans="2:2">
      <c r="B688344" s="67"/>
    </row>
    <row r="688345" spans="2:2">
      <c r="B688345" s="67"/>
    </row>
    <row r="688346" spans="2:2">
      <c r="B688346" s="67"/>
    </row>
    <row r="688347" spans="2:2">
      <c r="B688347" s="67"/>
    </row>
    <row r="688348" spans="2:2">
      <c r="B688348" s="67"/>
    </row>
    <row r="688349" spans="2:2">
      <c r="B688349" s="67"/>
    </row>
    <row r="688350" spans="2:2">
      <c r="B688350" s="67"/>
    </row>
    <row r="688351" spans="2:2">
      <c r="B688351" s="67"/>
    </row>
    <row r="688352" spans="2:2">
      <c r="B688352" s="67"/>
    </row>
    <row r="688353" spans="2:2">
      <c r="B688353" s="67"/>
    </row>
    <row r="688354" spans="2:2">
      <c r="B688354" s="67"/>
    </row>
    <row r="688355" spans="2:2">
      <c r="B688355" s="67"/>
    </row>
    <row r="688356" spans="2:2">
      <c r="B688356" s="67"/>
    </row>
    <row r="688357" spans="2:2">
      <c r="B688357" s="67"/>
    </row>
    <row r="688358" spans="2:2">
      <c r="B688358" s="67"/>
    </row>
    <row r="688359" spans="2:2">
      <c r="B688359" s="67"/>
    </row>
    <row r="688360" spans="2:2">
      <c r="B688360" s="67"/>
    </row>
    <row r="688361" spans="2:2">
      <c r="B688361" s="67"/>
    </row>
    <row r="688362" spans="2:2">
      <c r="B688362" s="67"/>
    </row>
    <row r="688363" spans="2:2">
      <c r="B688363" s="67"/>
    </row>
    <row r="688364" spans="2:2">
      <c r="B688364" s="67"/>
    </row>
    <row r="688365" spans="2:2">
      <c r="B688365" s="67"/>
    </row>
    <row r="688366" spans="2:2">
      <c r="B688366" s="67"/>
    </row>
    <row r="688367" spans="2:2">
      <c r="B688367" s="67"/>
    </row>
    <row r="688368" spans="2:2">
      <c r="B688368" s="67"/>
    </row>
    <row r="688369" spans="2:2">
      <c r="B688369" s="67"/>
    </row>
    <row r="688370" spans="2:2">
      <c r="B688370" s="67"/>
    </row>
    <row r="688371" spans="2:2">
      <c r="B688371" s="67"/>
    </row>
    <row r="688372" spans="2:2">
      <c r="B688372" s="67"/>
    </row>
    <row r="688373" spans="2:2">
      <c r="B688373" s="67"/>
    </row>
    <row r="688374" spans="2:2">
      <c r="B688374" s="67"/>
    </row>
    <row r="688375" spans="2:2">
      <c r="B688375" s="67"/>
    </row>
    <row r="688376" spans="2:2">
      <c r="B688376" s="67"/>
    </row>
    <row r="688377" spans="2:2">
      <c r="B688377" s="67"/>
    </row>
    <row r="688378" spans="2:2">
      <c r="B688378" s="67"/>
    </row>
    <row r="688379" spans="2:2">
      <c r="B688379" s="67"/>
    </row>
    <row r="688380" spans="2:2">
      <c r="B688380" s="67"/>
    </row>
    <row r="688381" spans="2:2">
      <c r="B688381" s="67"/>
    </row>
    <row r="688382" spans="2:2">
      <c r="B688382" s="67"/>
    </row>
    <row r="688383" spans="2:2">
      <c r="B688383" s="67"/>
    </row>
    <row r="688384" spans="2:2">
      <c r="B688384" s="67"/>
    </row>
    <row r="688385" spans="2:2">
      <c r="B688385" s="67"/>
    </row>
    <row r="688386" spans="2:2">
      <c r="B688386" s="67"/>
    </row>
    <row r="688387" spans="2:2">
      <c r="B688387" s="67"/>
    </row>
    <row r="688388" spans="2:2">
      <c r="B688388" s="67"/>
    </row>
    <row r="688389" spans="2:2">
      <c r="B688389" s="67"/>
    </row>
    <row r="688390" spans="2:2">
      <c r="B688390" s="67"/>
    </row>
    <row r="688391" spans="2:2">
      <c r="B688391" s="67"/>
    </row>
    <row r="688392" spans="2:2">
      <c r="B688392" s="67"/>
    </row>
    <row r="688393" spans="2:2">
      <c r="B688393" s="67"/>
    </row>
    <row r="688394" spans="2:2">
      <c r="B688394" s="67"/>
    </row>
    <row r="688395" spans="2:2">
      <c r="B688395" s="67"/>
    </row>
    <row r="688396" spans="2:2">
      <c r="B688396" s="67"/>
    </row>
    <row r="688397" spans="2:2">
      <c r="B688397" s="67"/>
    </row>
    <row r="688398" spans="2:2">
      <c r="B688398" s="67"/>
    </row>
    <row r="688399" spans="2:2">
      <c r="B688399" s="67"/>
    </row>
    <row r="688400" spans="2:2">
      <c r="B688400" s="67"/>
    </row>
    <row r="688401" spans="2:2">
      <c r="B688401" s="67"/>
    </row>
    <row r="688402" spans="2:2">
      <c r="B688402" s="67"/>
    </row>
    <row r="688403" spans="2:2">
      <c r="B688403" s="67"/>
    </row>
    <row r="688404" spans="2:2">
      <c r="B688404" s="67"/>
    </row>
    <row r="688405" spans="2:2">
      <c r="B688405" s="67"/>
    </row>
    <row r="688406" spans="2:2">
      <c r="B688406" s="67"/>
    </row>
    <row r="688407" spans="2:2">
      <c r="B688407" s="67"/>
    </row>
    <row r="688408" spans="2:2">
      <c r="B688408" s="67"/>
    </row>
    <row r="688409" spans="2:2">
      <c r="B688409" s="67"/>
    </row>
    <row r="688410" spans="2:2">
      <c r="B688410" s="67"/>
    </row>
    <row r="688411" spans="2:2">
      <c r="B688411" s="67"/>
    </row>
    <row r="688412" spans="2:2">
      <c r="B688412" s="67"/>
    </row>
    <row r="688413" spans="2:2">
      <c r="B688413" s="67"/>
    </row>
    <row r="688414" spans="2:2">
      <c r="B688414" s="67"/>
    </row>
    <row r="688415" spans="2:2">
      <c r="B688415" s="67"/>
    </row>
    <row r="688416" spans="2:2">
      <c r="B688416" s="67"/>
    </row>
    <row r="688417" spans="2:2">
      <c r="B688417" s="67"/>
    </row>
    <row r="688418" spans="2:2">
      <c r="B688418" s="67"/>
    </row>
    <row r="688419" spans="2:2">
      <c r="B688419" s="67"/>
    </row>
    <row r="688420" spans="2:2">
      <c r="B688420" s="67"/>
    </row>
    <row r="688421" spans="2:2">
      <c r="B688421" s="67"/>
    </row>
    <row r="688422" spans="2:2">
      <c r="B688422" s="67"/>
    </row>
    <row r="688423" spans="2:2">
      <c r="B688423" s="67"/>
    </row>
    <row r="688424" spans="2:2">
      <c r="B688424" s="67"/>
    </row>
    <row r="688425" spans="2:2">
      <c r="B688425" s="67"/>
    </row>
    <row r="688426" spans="2:2">
      <c r="B688426" s="67"/>
    </row>
    <row r="688427" spans="2:2">
      <c r="B688427" s="67"/>
    </row>
    <row r="688428" spans="2:2">
      <c r="B688428" s="67"/>
    </row>
    <row r="688429" spans="2:2">
      <c r="B688429" s="67"/>
    </row>
    <row r="688430" spans="2:2">
      <c r="B688430" s="67"/>
    </row>
    <row r="688431" spans="2:2">
      <c r="B688431" s="67"/>
    </row>
    <row r="688432" spans="2:2">
      <c r="B688432" s="67"/>
    </row>
    <row r="688433" spans="2:2">
      <c r="B688433" s="67"/>
    </row>
    <row r="688434" spans="2:2">
      <c r="B688434" s="67"/>
    </row>
    <row r="688435" spans="2:2">
      <c r="B688435" s="67"/>
    </row>
    <row r="688436" spans="2:2">
      <c r="B688436" s="67"/>
    </row>
    <row r="688437" spans="2:2">
      <c r="B688437" s="67"/>
    </row>
    <row r="688438" spans="2:2">
      <c r="B688438" s="67"/>
    </row>
    <row r="688439" spans="2:2">
      <c r="B688439" s="67"/>
    </row>
    <row r="688440" spans="2:2">
      <c r="B688440" s="67"/>
    </row>
    <row r="688441" spans="2:2">
      <c r="B688441" s="67"/>
    </row>
    <row r="688442" spans="2:2">
      <c r="B688442" s="67"/>
    </row>
    <row r="688443" spans="2:2">
      <c r="B688443" s="67"/>
    </row>
    <row r="688444" spans="2:2">
      <c r="B688444" s="67"/>
    </row>
    <row r="688445" spans="2:2">
      <c r="B688445" s="67"/>
    </row>
    <row r="688446" spans="2:2">
      <c r="B688446" s="67"/>
    </row>
    <row r="688447" spans="2:2">
      <c r="B688447" s="67"/>
    </row>
    <row r="688448" spans="2:2">
      <c r="B688448" s="67"/>
    </row>
    <row r="688449" spans="2:2">
      <c r="B688449" s="67"/>
    </row>
    <row r="688450" spans="2:2">
      <c r="B688450" s="67"/>
    </row>
    <row r="688451" spans="2:2">
      <c r="B688451" s="67"/>
    </row>
    <row r="688452" spans="2:2">
      <c r="B688452" s="67"/>
    </row>
    <row r="688453" spans="2:2">
      <c r="B688453" s="67"/>
    </row>
    <row r="688454" spans="2:2">
      <c r="B688454" s="67"/>
    </row>
    <row r="688455" spans="2:2">
      <c r="B688455" s="67"/>
    </row>
    <row r="688456" spans="2:2">
      <c r="B688456" s="67"/>
    </row>
    <row r="688457" spans="2:2">
      <c r="B688457" s="67"/>
    </row>
    <row r="688458" spans="2:2">
      <c r="B688458" s="67"/>
    </row>
    <row r="688459" spans="2:2">
      <c r="B688459" s="67"/>
    </row>
    <row r="688460" spans="2:2">
      <c r="B688460" s="67"/>
    </row>
    <row r="688461" spans="2:2">
      <c r="B688461" s="67"/>
    </row>
    <row r="688462" spans="2:2">
      <c r="B688462" s="67"/>
    </row>
    <row r="688463" spans="2:2">
      <c r="B688463" s="67"/>
    </row>
    <row r="688464" spans="2:2">
      <c r="B688464" s="67"/>
    </row>
    <row r="688465" spans="2:2">
      <c r="B688465" s="67"/>
    </row>
    <row r="688466" spans="2:2">
      <c r="B688466" s="67"/>
    </row>
    <row r="688467" spans="2:2">
      <c r="B688467" s="67"/>
    </row>
    <row r="688468" spans="2:2">
      <c r="B688468" s="67"/>
    </row>
    <row r="688469" spans="2:2">
      <c r="B688469" s="67"/>
    </row>
    <row r="688470" spans="2:2">
      <c r="B688470" s="67"/>
    </row>
    <row r="688471" spans="2:2">
      <c r="B688471" s="67"/>
    </row>
    <row r="688472" spans="2:2">
      <c r="B688472" s="67"/>
    </row>
    <row r="688473" spans="2:2">
      <c r="B688473" s="67"/>
    </row>
    <row r="688474" spans="2:2">
      <c r="B688474" s="67"/>
    </row>
    <row r="688475" spans="2:2">
      <c r="B688475" s="67"/>
    </row>
    <row r="688476" spans="2:2">
      <c r="B688476" s="67"/>
    </row>
    <row r="688477" spans="2:2">
      <c r="B688477" s="67"/>
    </row>
    <row r="688478" spans="2:2">
      <c r="B688478" s="67"/>
    </row>
    <row r="688479" spans="2:2">
      <c r="B688479" s="67"/>
    </row>
    <row r="688480" spans="2:2">
      <c r="B688480" s="67"/>
    </row>
    <row r="688481" spans="2:2">
      <c r="B688481" s="67"/>
    </row>
    <row r="688482" spans="2:2">
      <c r="B688482" s="67"/>
    </row>
    <row r="688483" spans="2:2">
      <c r="B688483" s="67"/>
    </row>
    <row r="688484" spans="2:2">
      <c r="B688484" s="67"/>
    </row>
    <row r="688485" spans="2:2">
      <c r="B688485" s="67"/>
    </row>
    <row r="688486" spans="2:2">
      <c r="B688486" s="67"/>
    </row>
    <row r="688487" spans="2:2">
      <c r="B688487" s="67"/>
    </row>
    <row r="688488" spans="2:2">
      <c r="B688488" s="67"/>
    </row>
    <row r="688489" spans="2:2">
      <c r="B688489" s="67"/>
    </row>
    <row r="688490" spans="2:2">
      <c r="B688490" s="67"/>
    </row>
    <row r="688491" spans="2:2">
      <c r="B688491" s="67"/>
    </row>
    <row r="688492" spans="2:2">
      <c r="B688492" s="67"/>
    </row>
    <row r="688493" spans="2:2">
      <c r="B688493" s="67"/>
    </row>
    <row r="688494" spans="2:2">
      <c r="B688494" s="67"/>
    </row>
    <row r="688495" spans="2:2">
      <c r="B688495" s="67"/>
    </row>
    <row r="688496" spans="2:2">
      <c r="B688496" s="67"/>
    </row>
    <row r="688497" spans="2:2">
      <c r="B688497" s="67"/>
    </row>
    <row r="688498" spans="2:2">
      <c r="B688498" s="67"/>
    </row>
    <row r="688499" spans="2:2">
      <c r="B688499" s="67"/>
    </row>
    <row r="688500" spans="2:2">
      <c r="B688500" s="67"/>
    </row>
    <row r="688501" spans="2:2">
      <c r="B688501" s="67"/>
    </row>
    <row r="688502" spans="2:2">
      <c r="B688502" s="67"/>
    </row>
    <row r="688503" spans="2:2">
      <c r="B688503" s="67"/>
    </row>
    <row r="688504" spans="2:2">
      <c r="B688504" s="67"/>
    </row>
    <row r="688505" spans="2:2">
      <c r="B688505" s="67"/>
    </row>
    <row r="688506" spans="2:2">
      <c r="B688506" s="67"/>
    </row>
    <row r="688507" spans="2:2">
      <c r="B688507" s="67"/>
    </row>
    <row r="688508" spans="2:2">
      <c r="B688508" s="67"/>
    </row>
    <row r="688509" spans="2:2">
      <c r="B688509" s="67"/>
    </row>
    <row r="688510" spans="2:2">
      <c r="B688510" s="67"/>
    </row>
    <row r="688511" spans="2:2">
      <c r="B688511" s="67"/>
    </row>
    <row r="688512" spans="2:2">
      <c r="B688512" s="67"/>
    </row>
    <row r="688513" spans="2:2">
      <c r="B688513" s="67"/>
    </row>
    <row r="688514" spans="2:2">
      <c r="B688514" s="67"/>
    </row>
    <row r="688515" spans="2:2">
      <c r="B688515" s="67"/>
    </row>
    <row r="688516" spans="2:2">
      <c r="B688516" s="67"/>
    </row>
    <row r="688517" spans="2:2">
      <c r="B688517" s="67"/>
    </row>
    <row r="688518" spans="2:2">
      <c r="B688518" s="67"/>
    </row>
    <row r="688519" spans="2:2">
      <c r="B688519" s="67"/>
    </row>
    <row r="688520" spans="2:2">
      <c r="B688520" s="67"/>
    </row>
    <row r="688521" spans="2:2">
      <c r="B688521" s="67"/>
    </row>
    <row r="688522" spans="2:2">
      <c r="B688522" s="67"/>
    </row>
    <row r="688523" spans="2:2">
      <c r="B688523" s="67"/>
    </row>
    <row r="688524" spans="2:2">
      <c r="B688524" s="67"/>
    </row>
    <row r="688525" spans="2:2">
      <c r="B688525" s="67"/>
    </row>
    <row r="688526" spans="2:2">
      <c r="B688526" s="67"/>
    </row>
    <row r="688527" spans="2:2">
      <c r="B688527" s="67"/>
    </row>
    <row r="688528" spans="2:2">
      <c r="B688528" s="67"/>
    </row>
    <row r="688529" spans="2:2">
      <c r="B688529" s="67"/>
    </row>
    <row r="688530" spans="2:2">
      <c r="B688530" s="67"/>
    </row>
    <row r="688531" spans="2:2">
      <c r="B688531" s="67"/>
    </row>
    <row r="688532" spans="2:2">
      <c r="B688532" s="67"/>
    </row>
    <row r="688533" spans="2:2">
      <c r="B688533" s="67"/>
    </row>
    <row r="688534" spans="2:2">
      <c r="B688534" s="67"/>
    </row>
    <row r="688535" spans="2:2">
      <c r="B688535" s="67"/>
    </row>
    <row r="688536" spans="2:2">
      <c r="B688536" s="67"/>
    </row>
    <row r="688537" spans="2:2">
      <c r="B688537" s="67"/>
    </row>
    <row r="688538" spans="2:2">
      <c r="B688538" s="67"/>
    </row>
    <row r="688539" spans="2:2">
      <c r="B688539" s="67"/>
    </row>
    <row r="688540" spans="2:2">
      <c r="B688540" s="67"/>
    </row>
    <row r="688541" spans="2:2">
      <c r="B688541" s="67"/>
    </row>
    <row r="688542" spans="2:2">
      <c r="B688542" s="67"/>
    </row>
    <row r="688543" spans="2:2">
      <c r="B688543" s="67"/>
    </row>
    <row r="688544" spans="2:2">
      <c r="B688544" s="67"/>
    </row>
    <row r="688545" spans="2:2">
      <c r="B688545" s="67"/>
    </row>
    <row r="688546" spans="2:2">
      <c r="B688546" s="67"/>
    </row>
    <row r="688547" spans="2:2">
      <c r="B688547" s="67"/>
    </row>
    <row r="688548" spans="2:2">
      <c r="B688548" s="67"/>
    </row>
    <row r="688549" spans="2:2">
      <c r="B688549" s="67"/>
    </row>
    <row r="688550" spans="2:2">
      <c r="B688550" s="67"/>
    </row>
    <row r="688551" spans="2:2">
      <c r="B688551" s="67"/>
    </row>
    <row r="688552" spans="2:2">
      <c r="B688552" s="67"/>
    </row>
    <row r="688553" spans="2:2">
      <c r="B688553" s="67"/>
    </row>
    <row r="688554" spans="2:2">
      <c r="B688554" s="67"/>
    </row>
    <row r="688555" spans="2:2">
      <c r="B688555" s="67"/>
    </row>
    <row r="688556" spans="2:2">
      <c r="B688556" s="67"/>
    </row>
    <row r="688557" spans="2:2">
      <c r="B688557" s="67"/>
    </row>
    <row r="688558" spans="2:2">
      <c r="B688558" s="67"/>
    </row>
    <row r="688559" spans="2:2">
      <c r="B688559" s="67"/>
    </row>
    <row r="688560" spans="2:2">
      <c r="B688560" s="67"/>
    </row>
    <row r="688561" spans="2:2">
      <c r="B688561" s="67"/>
    </row>
    <row r="688562" spans="2:2">
      <c r="B688562" s="67"/>
    </row>
    <row r="688563" spans="2:2">
      <c r="B688563" s="67"/>
    </row>
    <row r="688564" spans="2:2">
      <c r="B688564" s="67"/>
    </row>
    <row r="688565" spans="2:2">
      <c r="B688565" s="67"/>
    </row>
    <row r="688566" spans="2:2">
      <c r="B688566" s="67"/>
    </row>
    <row r="688567" spans="2:2">
      <c r="B688567" s="67"/>
    </row>
    <row r="688568" spans="2:2">
      <c r="B688568" s="67"/>
    </row>
    <row r="688569" spans="2:2">
      <c r="B688569" s="67"/>
    </row>
    <row r="688570" spans="2:2">
      <c r="B688570" s="67"/>
    </row>
    <row r="688571" spans="2:2">
      <c r="B688571" s="67"/>
    </row>
    <row r="688572" spans="2:2">
      <c r="B688572" s="67"/>
    </row>
    <row r="688573" spans="2:2">
      <c r="B688573" s="67"/>
    </row>
    <row r="688574" spans="2:2">
      <c r="B688574" s="67"/>
    </row>
    <row r="688575" spans="2:2">
      <c r="B688575" s="67"/>
    </row>
    <row r="688576" spans="2:2">
      <c r="B688576" s="67"/>
    </row>
    <row r="688577" spans="2:2">
      <c r="B688577" s="67"/>
    </row>
    <row r="688578" spans="2:2">
      <c r="B688578" s="67"/>
    </row>
    <row r="688579" spans="2:2">
      <c r="B688579" s="67"/>
    </row>
    <row r="688580" spans="2:2">
      <c r="B688580" s="67"/>
    </row>
    <row r="688581" spans="2:2">
      <c r="B688581" s="67"/>
    </row>
    <row r="688582" spans="2:2">
      <c r="B688582" s="67"/>
    </row>
    <row r="688583" spans="2:2">
      <c r="B688583" s="67"/>
    </row>
    <row r="688584" spans="2:2">
      <c r="B688584" s="67"/>
    </row>
    <row r="688585" spans="2:2">
      <c r="B688585" s="67"/>
    </row>
    <row r="688586" spans="2:2">
      <c r="B688586" s="67"/>
    </row>
    <row r="688587" spans="2:2">
      <c r="B688587" s="67"/>
    </row>
    <row r="688588" spans="2:2">
      <c r="B688588" s="67"/>
    </row>
    <row r="688589" spans="2:2">
      <c r="B688589" s="67"/>
    </row>
    <row r="688590" spans="2:2">
      <c r="B688590" s="67"/>
    </row>
    <row r="688591" spans="2:2">
      <c r="B688591" s="67"/>
    </row>
    <row r="688592" spans="2:2">
      <c r="B688592" s="67"/>
    </row>
    <row r="688593" spans="2:2">
      <c r="B688593" s="67"/>
    </row>
    <row r="688594" spans="2:2">
      <c r="B688594" s="67"/>
    </row>
    <row r="688595" spans="2:2">
      <c r="B688595" s="67"/>
    </row>
    <row r="688596" spans="2:2">
      <c r="B688596" s="67"/>
    </row>
    <row r="688597" spans="2:2">
      <c r="B688597" s="67"/>
    </row>
    <row r="688598" spans="2:2">
      <c r="B688598" s="67"/>
    </row>
    <row r="688599" spans="2:2">
      <c r="B688599" s="67"/>
    </row>
    <row r="688600" spans="2:2">
      <c r="B688600" s="67"/>
    </row>
    <row r="688601" spans="2:2">
      <c r="B688601" s="67"/>
    </row>
    <row r="688602" spans="2:2">
      <c r="B688602" s="67"/>
    </row>
    <row r="688603" spans="2:2">
      <c r="B688603" s="67"/>
    </row>
    <row r="688604" spans="2:2">
      <c r="B688604" s="67"/>
    </row>
    <row r="688605" spans="2:2">
      <c r="B688605" s="67"/>
    </row>
    <row r="688606" spans="2:2">
      <c r="B688606" s="67"/>
    </row>
    <row r="688607" spans="2:2">
      <c r="B688607" s="67"/>
    </row>
    <row r="688608" spans="2:2">
      <c r="B688608" s="67"/>
    </row>
    <row r="688609" spans="2:2">
      <c r="B688609" s="67"/>
    </row>
    <row r="688610" spans="2:2">
      <c r="B688610" s="67"/>
    </row>
    <row r="688611" spans="2:2">
      <c r="B688611" s="67"/>
    </row>
    <row r="688612" spans="2:2">
      <c r="B688612" s="67"/>
    </row>
    <row r="688613" spans="2:2">
      <c r="B688613" s="67"/>
    </row>
    <row r="688614" spans="2:2">
      <c r="B688614" s="67"/>
    </row>
    <row r="688615" spans="2:2">
      <c r="B688615" s="67"/>
    </row>
    <row r="688616" spans="2:2">
      <c r="B688616" s="67"/>
    </row>
    <row r="688617" spans="2:2">
      <c r="B688617" s="67"/>
    </row>
    <row r="688618" spans="2:2">
      <c r="B688618" s="67"/>
    </row>
    <row r="688619" spans="2:2">
      <c r="B688619" s="67"/>
    </row>
    <row r="688620" spans="2:2">
      <c r="B688620" s="67"/>
    </row>
    <row r="688621" spans="2:2">
      <c r="B688621" s="67"/>
    </row>
    <row r="688622" spans="2:2">
      <c r="B688622" s="67"/>
    </row>
    <row r="688623" spans="2:2">
      <c r="B688623" s="67"/>
    </row>
    <row r="688624" spans="2:2">
      <c r="B688624" s="67"/>
    </row>
    <row r="688625" spans="2:2">
      <c r="B688625" s="67"/>
    </row>
    <row r="688626" spans="2:2">
      <c r="B688626" s="67"/>
    </row>
    <row r="688627" spans="2:2">
      <c r="B688627" s="67"/>
    </row>
    <row r="688628" spans="2:2">
      <c r="B688628" s="67"/>
    </row>
    <row r="688629" spans="2:2">
      <c r="B688629" s="67"/>
    </row>
    <row r="688630" spans="2:2">
      <c r="B688630" s="67"/>
    </row>
    <row r="688631" spans="2:2">
      <c r="B688631" s="67"/>
    </row>
    <row r="688632" spans="2:2">
      <c r="B688632" s="67"/>
    </row>
    <row r="688633" spans="2:2">
      <c r="B688633" s="67"/>
    </row>
    <row r="688634" spans="2:2">
      <c r="B688634" s="67"/>
    </row>
    <row r="688635" spans="2:2">
      <c r="B688635" s="67"/>
    </row>
    <row r="688636" spans="2:2">
      <c r="B688636" s="67"/>
    </row>
    <row r="688637" spans="2:2">
      <c r="B688637" s="67"/>
    </row>
    <row r="688638" spans="2:2">
      <c r="B688638" s="67"/>
    </row>
    <row r="688639" spans="2:2">
      <c r="B688639" s="67"/>
    </row>
    <row r="688640" spans="2:2">
      <c r="B688640" s="67"/>
    </row>
    <row r="688641" spans="2:2">
      <c r="B688641" s="67"/>
    </row>
    <row r="688642" spans="2:2">
      <c r="B688642" s="67"/>
    </row>
    <row r="688643" spans="2:2">
      <c r="B688643" s="67"/>
    </row>
    <row r="688644" spans="2:2">
      <c r="B688644" s="67"/>
    </row>
    <row r="688645" spans="2:2">
      <c r="B688645" s="67"/>
    </row>
    <row r="688646" spans="2:2">
      <c r="B688646" s="67"/>
    </row>
    <row r="688647" spans="2:2">
      <c r="B688647" s="67"/>
    </row>
    <row r="688648" spans="2:2">
      <c r="B688648" s="67"/>
    </row>
    <row r="688649" spans="2:2">
      <c r="B688649" s="67"/>
    </row>
    <row r="688650" spans="2:2">
      <c r="B688650" s="67"/>
    </row>
    <row r="688651" spans="2:2">
      <c r="B688651" s="67"/>
    </row>
    <row r="688652" spans="2:2">
      <c r="B688652" s="67"/>
    </row>
    <row r="688653" spans="2:2">
      <c r="B688653" s="67"/>
    </row>
    <row r="688654" spans="2:2">
      <c r="B688654" s="67"/>
    </row>
    <row r="688655" spans="2:2">
      <c r="B688655" s="67"/>
    </row>
    <row r="688656" spans="2:2">
      <c r="B688656" s="67"/>
    </row>
    <row r="688657" spans="2:2">
      <c r="B688657" s="67"/>
    </row>
    <row r="688658" spans="2:2">
      <c r="B688658" s="67"/>
    </row>
    <row r="688659" spans="2:2">
      <c r="B688659" s="67"/>
    </row>
    <row r="688660" spans="2:2">
      <c r="B688660" s="67"/>
    </row>
    <row r="688661" spans="2:2">
      <c r="B688661" s="67"/>
    </row>
    <row r="688662" spans="2:2">
      <c r="B688662" s="67"/>
    </row>
    <row r="688663" spans="2:2">
      <c r="B688663" s="67"/>
    </row>
    <row r="688664" spans="2:2">
      <c r="B688664" s="67"/>
    </row>
    <row r="688665" spans="2:2">
      <c r="B688665" s="67"/>
    </row>
    <row r="688666" spans="2:2">
      <c r="B688666" s="67"/>
    </row>
    <row r="688667" spans="2:2">
      <c r="B688667" s="67"/>
    </row>
    <row r="688668" spans="2:2">
      <c r="B688668" s="67"/>
    </row>
    <row r="688669" spans="2:2">
      <c r="B688669" s="67"/>
    </row>
    <row r="688670" spans="2:2">
      <c r="B688670" s="67"/>
    </row>
    <row r="688671" spans="2:2">
      <c r="B688671" s="67"/>
    </row>
    <row r="688672" spans="2:2">
      <c r="B688672" s="67"/>
    </row>
    <row r="688673" spans="2:2">
      <c r="B688673" s="67"/>
    </row>
    <row r="688674" spans="2:2">
      <c r="B688674" s="67"/>
    </row>
    <row r="688675" spans="2:2">
      <c r="B688675" s="67"/>
    </row>
    <row r="688676" spans="2:2">
      <c r="B688676" s="67"/>
    </row>
    <row r="688677" spans="2:2">
      <c r="B688677" s="67"/>
    </row>
    <row r="688678" spans="2:2">
      <c r="B688678" s="67"/>
    </row>
    <row r="688679" spans="2:2">
      <c r="B688679" s="67"/>
    </row>
    <row r="688680" spans="2:2">
      <c r="B688680" s="67"/>
    </row>
    <row r="688681" spans="2:2">
      <c r="B688681" s="67"/>
    </row>
    <row r="688682" spans="2:2">
      <c r="B688682" s="67"/>
    </row>
    <row r="688683" spans="2:2">
      <c r="B688683" s="67"/>
    </row>
    <row r="688684" spans="2:2">
      <c r="B688684" s="67"/>
    </row>
    <row r="688685" spans="2:2">
      <c r="B688685" s="67"/>
    </row>
    <row r="688686" spans="2:2">
      <c r="B688686" s="67"/>
    </row>
    <row r="688687" spans="2:2">
      <c r="B688687" s="67"/>
    </row>
    <row r="688688" spans="2:2">
      <c r="B688688" s="67"/>
    </row>
    <row r="688689" spans="2:2">
      <c r="B688689" s="67"/>
    </row>
    <row r="688690" spans="2:2">
      <c r="B688690" s="67"/>
    </row>
    <row r="688691" spans="2:2">
      <c r="B688691" s="67"/>
    </row>
    <row r="688692" spans="2:2">
      <c r="B688692" s="67"/>
    </row>
    <row r="688693" spans="2:2">
      <c r="B688693" s="67"/>
    </row>
    <row r="688694" spans="2:2">
      <c r="B688694" s="67"/>
    </row>
    <row r="688695" spans="2:2">
      <c r="B688695" s="67"/>
    </row>
    <row r="688696" spans="2:2">
      <c r="B688696" s="67"/>
    </row>
    <row r="688697" spans="2:2">
      <c r="B688697" s="67"/>
    </row>
    <row r="688698" spans="2:2">
      <c r="B688698" s="67"/>
    </row>
    <row r="688699" spans="2:2">
      <c r="B688699" s="67"/>
    </row>
    <row r="688700" spans="2:2">
      <c r="B688700" s="67"/>
    </row>
    <row r="688701" spans="2:2">
      <c r="B688701" s="67"/>
    </row>
    <row r="688702" spans="2:2">
      <c r="B688702" s="67"/>
    </row>
    <row r="688703" spans="2:2">
      <c r="B688703" s="67"/>
    </row>
    <row r="688704" spans="2:2">
      <c r="B688704" s="67"/>
    </row>
    <row r="688705" spans="2:2">
      <c r="B688705" s="67"/>
    </row>
    <row r="688706" spans="2:2">
      <c r="B688706" s="67"/>
    </row>
    <row r="688707" spans="2:2">
      <c r="B688707" s="67"/>
    </row>
    <row r="688708" spans="2:2">
      <c r="B688708" s="67"/>
    </row>
    <row r="688709" spans="2:2">
      <c r="B688709" s="67"/>
    </row>
    <row r="688710" spans="2:2">
      <c r="B688710" s="67"/>
    </row>
    <row r="688711" spans="2:2">
      <c r="B688711" s="67"/>
    </row>
    <row r="688712" spans="2:2">
      <c r="B688712" s="67"/>
    </row>
    <row r="688713" spans="2:2">
      <c r="B688713" s="67"/>
    </row>
    <row r="688714" spans="2:2">
      <c r="B688714" s="67"/>
    </row>
    <row r="688715" spans="2:2">
      <c r="B688715" s="67"/>
    </row>
    <row r="688716" spans="2:2">
      <c r="B688716" s="67"/>
    </row>
    <row r="688717" spans="2:2">
      <c r="B688717" s="67"/>
    </row>
    <row r="688718" spans="2:2">
      <c r="B688718" s="67"/>
    </row>
    <row r="688719" spans="2:2">
      <c r="B688719" s="67"/>
    </row>
    <row r="688720" spans="2:2">
      <c r="B688720" s="67"/>
    </row>
    <row r="688721" spans="2:2">
      <c r="B688721" s="67"/>
    </row>
    <row r="688722" spans="2:2">
      <c r="B688722" s="67"/>
    </row>
    <row r="688723" spans="2:2">
      <c r="B688723" s="67"/>
    </row>
    <row r="688724" spans="2:2">
      <c r="B688724" s="67"/>
    </row>
    <row r="688725" spans="2:2">
      <c r="B688725" s="67"/>
    </row>
    <row r="688726" spans="2:2">
      <c r="B688726" s="67"/>
    </row>
    <row r="688727" spans="2:2">
      <c r="B688727" s="67"/>
    </row>
    <row r="688728" spans="2:2">
      <c r="B688728" s="67"/>
    </row>
    <row r="688729" spans="2:2">
      <c r="B688729" s="67"/>
    </row>
    <row r="688730" spans="2:2">
      <c r="B688730" s="67"/>
    </row>
    <row r="688731" spans="2:2">
      <c r="B688731" s="67"/>
    </row>
    <row r="688732" spans="2:2">
      <c r="B688732" s="67"/>
    </row>
    <row r="688733" spans="2:2">
      <c r="B688733" s="67"/>
    </row>
    <row r="688734" spans="2:2">
      <c r="B688734" s="67"/>
    </row>
    <row r="688735" spans="2:2">
      <c r="B688735" s="67"/>
    </row>
    <row r="688736" spans="2:2">
      <c r="B688736" s="67"/>
    </row>
    <row r="688737" spans="2:2">
      <c r="B688737" s="67"/>
    </row>
    <row r="688738" spans="2:2">
      <c r="B688738" s="67"/>
    </row>
    <row r="688739" spans="2:2">
      <c r="B688739" s="67"/>
    </row>
    <row r="688740" spans="2:2">
      <c r="B688740" s="67"/>
    </row>
    <row r="688741" spans="2:2">
      <c r="B688741" s="67"/>
    </row>
    <row r="688742" spans="2:2">
      <c r="B688742" s="67"/>
    </row>
    <row r="688743" spans="2:2">
      <c r="B688743" s="67"/>
    </row>
    <row r="688744" spans="2:2">
      <c r="B688744" s="67"/>
    </row>
    <row r="688745" spans="2:2">
      <c r="B688745" s="67"/>
    </row>
    <row r="688746" spans="2:2">
      <c r="B688746" s="67"/>
    </row>
    <row r="688747" spans="2:2">
      <c r="B688747" s="67"/>
    </row>
    <row r="688748" spans="2:2">
      <c r="B688748" s="67"/>
    </row>
    <row r="688749" spans="2:2">
      <c r="B688749" s="67"/>
    </row>
    <row r="688750" spans="2:2">
      <c r="B688750" s="67"/>
    </row>
    <row r="688751" spans="2:2">
      <c r="B688751" s="67"/>
    </row>
    <row r="688752" spans="2:2">
      <c r="B688752" s="67"/>
    </row>
    <row r="688753" spans="2:2">
      <c r="B688753" s="67"/>
    </row>
    <row r="688754" spans="2:2">
      <c r="B688754" s="67"/>
    </row>
    <row r="688755" spans="2:2">
      <c r="B688755" s="67"/>
    </row>
    <row r="688756" spans="2:2">
      <c r="B688756" s="67"/>
    </row>
    <row r="688757" spans="2:2">
      <c r="B688757" s="67"/>
    </row>
    <row r="688758" spans="2:2">
      <c r="B688758" s="67"/>
    </row>
    <row r="688759" spans="2:2">
      <c r="B688759" s="67"/>
    </row>
    <row r="688760" spans="2:2">
      <c r="B688760" s="67"/>
    </row>
    <row r="688761" spans="2:2">
      <c r="B688761" s="67"/>
    </row>
    <row r="688762" spans="2:2">
      <c r="B688762" s="67"/>
    </row>
    <row r="688763" spans="2:2">
      <c r="B688763" s="67"/>
    </row>
    <row r="688764" spans="2:2">
      <c r="B688764" s="67"/>
    </row>
    <row r="688765" spans="2:2">
      <c r="B688765" s="67"/>
    </row>
    <row r="688766" spans="2:2">
      <c r="B688766" s="67"/>
    </row>
    <row r="688767" spans="2:2">
      <c r="B688767" s="67"/>
    </row>
    <row r="688768" spans="2:2">
      <c r="B688768" s="67"/>
    </row>
    <row r="688769" spans="2:2">
      <c r="B688769" s="67"/>
    </row>
    <row r="688770" spans="2:2">
      <c r="B688770" s="67"/>
    </row>
    <row r="688771" spans="2:2">
      <c r="B688771" s="67"/>
    </row>
    <row r="688772" spans="2:2">
      <c r="B688772" s="67"/>
    </row>
    <row r="688773" spans="2:2">
      <c r="B688773" s="67"/>
    </row>
    <row r="688774" spans="2:2">
      <c r="B688774" s="67"/>
    </row>
    <row r="688775" spans="2:2">
      <c r="B688775" s="67"/>
    </row>
    <row r="688776" spans="2:2">
      <c r="B688776" s="67"/>
    </row>
    <row r="688777" spans="2:2">
      <c r="B688777" s="67"/>
    </row>
    <row r="688778" spans="2:2">
      <c r="B688778" s="67"/>
    </row>
    <row r="688779" spans="2:2">
      <c r="B688779" s="67"/>
    </row>
    <row r="688780" spans="2:2">
      <c r="B688780" s="67"/>
    </row>
    <row r="688781" spans="2:2">
      <c r="B688781" s="67"/>
    </row>
    <row r="688782" spans="2:2">
      <c r="B688782" s="67"/>
    </row>
    <row r="688783" spans="2:2">
      <c r="B688783" s="67"/>
    </row>
    <row r="688784" spans="2:2">
      <c r="B688784" s="67"/>
    </row>
    <row r="688785" spans="2:2">
      <c r="B688785" s="67"/>
    </row>
    <row r="688786" spans="2:2">
      <c r="B688786" s="67"/>
    </row>
    <row r="688787" spans="2:2">
      <c r="B688787" s="67"/>
    </row>
    <row r="688788" spans="2:2">
      <c r="B688788" s="67"/>
    </row>
    <row r="688789" spans="2:2">
      <c r="B688789" s="67"/>
    </row>
    <row r="688790" spans="2:2">
      <c r="B688790" s="67"/>
    </row>
    <row r="688791" spans="2:2">
      <c r="B688791" s="67"/>
    </row>
    <row r="688792" spans="2:2">
      <c r="B688792" s="67"/>
    </row>
    <row r="688793" spans="2:2">
      <c r="B688793" s="67"/>
    </row>
    <row r="688794" spans="2:2">
      <c r="B688794" s="67"/>
    </row>
    <row r="688795" spans="2:2">
      <c r="B688795" s="67"/>
    </row>
    <row r="688796" spans="2:2">
      <c r="B688796" s="67"/>
    </row>
    <row r="688797" spans="2:2">
      <c r="B688797" s="67"/>
    </row>
    <row r="688798" spans="2:2">
      <c r="B688798" s="67"/>
    </row>
    <row r="688799" spans="2:2">
      <c r="B688799" s="67"/>
    </row>
    <row r="688800" spans="2:2">
      <c r="B688800" s="67"/>
    </row>
    <row r="688801" spans="2:2">
      <c r="B688801" s="67"/>
    </row>
    <row r="688802" spans="2:2">
      <c r="B688802" s="67"/>
    </row>
    <row r="688803" spans="2:2">
      <c r="B688803" s="67"/>
    </row>
    <row r="688804" spans="2:2">
      <c r="B688804" s="67"/>
    </row>
    <row r="688805" spans="2:2">
      <c r="B688805" s="67"/>
    </row>
    <row r="688806" spans="2:2">
      <c r="B688806" s="67"/>
    </row>
    <row r="688807" spans="2:2">
      <c r="B688807" s="67"/>
    </row>
    <row r="688808" spans="2:2">
      <c r="B688808" s="67"/>
    </row>
    <row r="688809" spans="2:2">
      <c r="B688809" s="67"/>
    </row>
    <row r="688810" spans="2:2">
      <c r="B688810" s="67"/>
    </row>
    <row r="688811" spans="2:2">
      <c r="B688811" s="67"/>
    </row>
    <row r="688812" spans="2:2">
      <c r="B688812" s="67"/>
    </row>
    <row r="688813" spans="2:2">
      <c r="B688813" s="67"/>
    </row>
    <row r="688814" spans="2:2">
      <c r="B688814" s="67"/>
    </row>
    <row r="688815" spans="2:2">
      <c r="B688815" s="67"/>
    </row>
    <row r="688816" spans="2:2">
      <c r="B688816" s="67"/>
    </row>
    <row r="688817" spans="2:2">
      <c r="B688817" s="67"/>
    </row>
    <row r="688818" spans="2:2">
      <c r="B688818" s="67"/>
    </row>
    <row r="688819" spans="2:2">
      <c r="B688819" s="67"/>
    </row>
    <row r="688820" spans="2:2">
      <c r="B688820" s="67"/>
    </row>
    <row r="688821" spans="2:2">
      <c r="B688821" s="67"/>
    </row>
    <row r="688822" spans="2:2">
      <c r="B688822" s="67"/>
    </row>
    <row r="688823" spans="2:2">
      <c r="B688823" s="67"/>
    </row>
    <row r="688824" spans="2:2">
      <c r="B688824" s="67"/>
    </row>
    <row r="688825" spans="2:2">
      <c r="B688825" s="67"/>
    </row>
    <row r="688826" spans="2:2">
      <c r="B688826" s="67"/>
    </row>
    <row r="688827" spans="2:2">
      <c r="B688827" s="67"/>
    </row>
    <row r="688828" spans="2:2">
      <c r="B688828" s="67"/>
    </row>
    <row r="688829" spans="2:2">
      <c r="B688829" s="67"/>
    </row>
    <row r="688830" spans="2:2">
      <c r="B688830" s="67"/>
    </row>
    <row r="688831" spans="2:2">
      <c r="B688831" s="67"/>
    </row>
    <row r="688832" spans="2:2">
      <c r="B688832" s="67"/>
    </row>
    <row r="688833" spans="2:2">
      <c r="B688833" s="67"/>
    </row>
    <row r="688834" spans="2:2">
      <c r="B688834" s="67"/>
    </row>
    <row r="688835" spans="2:2">
      <c r="B688835" s="67"/>
    </row>
    <row r="688836" spans="2:2">
      <c r="B688836" s="67"/>
    </row>
    <row r="688837" spans="2:2">
      <c r="B688837" s="67"/>
    </row>
    <row r="688838" spans="2:2">
      <c r="B688838" s="67"/>
    </row>
    <row r="688839" spans="2:2">
      <c r="B688839" s="67"/>
    </row>
    <row r="688840" spans="2:2">
      <c r="B688840" s="67"/>
    </row>
    <row r="688841" spans="2:2">
      <c r="B688841" s="67"/>
    </row>
    <row r="688842" spans="2:2">
      <c r="B688842" s="67"/>
    </row>
    <row r="688843" spans="2:2">
      <c r="B688843" s="67"/>
    </row>
    <row r="688844" spans="2:2">
      <c r="B688844" s="67"/>
    </row>
    <row r="688845" spans="2:2">
      <c r="B688845" s="67"/>
    </row>
    <row r="688846" spans="2:2">
      <c r="B688846" s="67"/>
    </row>
    <row r="688847" spans="2:2">
      <c r="B688847" s="67"/>
    </row>
    <row r="688848" spans="2:2">
      <c r="B688848" s="67"/>
    </row>
    <row r="688849" spans="2:2">
      <c r="B688849" s="67"/>
    </row>
    <row r="688850" spans="2:2">
      <c r="B688850" s="67"/>
    </row>
    <row r="688851" spans="2:2">
      <c r="B688851" s="67"/>
    </row>
    <row r="688852" spans="2:2">
      <c r="B688852" s="67"/>
    </row>
    <row r="688853" spans="2:2">
      <c r="B688853" s="67"/>
    </row>
    <row r="688854" spans="2:2">
      <c r="B688854" s="67"/>
    </row>
    <row r="688855" spans="2:2">
      <c r="B688855" s="67"/>
    </row>
    <row r="688856" spans="2:2">
      <c r="B688856" s="67"/>
    </row>
    <row r="688857" spans="2:2">
      <c r="B688857" s="67"/>
    </row>
    <row r="688858" spans="2:2">
      <c r="B688858" s="67"/>
    </row>
    <row r="688859" spans="2:2">
      <c r="B688859" s="67"/>
    </row>
    <row r="688860" spans="2:2">
      <c r="B688860" s="67"/>
    </row>
    <row r="688861" spans="2:2">
      <c r="B688861" s="67"/>
    </row>
    <row r="688862" spans="2:2">
      <c r="B688862" s="67"/>
    </row>
    <row r="688863" spans="2:2">
      <c r="B688863" s="67"/>
    </row>
    <row r="688864" spans="2:2">
      <c r="B688864" s="67"/>
    </row>
    <row r="688865" spans="2:2">
      <c r="B688865" s="67"/>
    </row>
    <row r="688866" spans="2:2">
      <c r="B688866" s="67"/>
    </row>
    <row r="688867" spans="2:2">
      <c r="B688867" s="67"/>
    </row>
    <row r="688868" spans="2:2">
      <c r="B688868" s="67"/>
    </row>
    <row r="688869" spans="2:2">
      <c r="B688869" s="67"/>
    </row>
    <row r="688870" spans="2:2">
      <c r="B688870" s="67"/>
    </row>
    <row r="688871" spans="2:2">
      <c r="B688871" s="67"/>
    </row>
    <row r="688872" spans="2:2">
      <c r="B688872" s="67"/>
    </row>
    <row r="688873" spans="2:2">
      <c r="B688873" s="67"/>
    </row>
    <row r="688874" spans="2:2">
      <c r="B688874" s="67"/>
    </row>
    <row r="688875" spans="2:2">
      <c r="B688875" s="67"/>
    </row>
    <row r="688876" spans="2:2">
      <c r="B688876" s="67"/>
    </row>
    <row r="688877" spans="2:2">
      <c r="B688877" s="67"/>
    </row>
    <row r="688878" spans="2:2">
      <c r="B688878" s="67"/>
    </row>
    <row r="688879" spans="2:2">
      <c r="B688879" s="67"/>
    </row>
    <row r="688880" spans="2:2">
      <c r="B688880" s="67"/>
    </row>
    <row r="688881" spans="2:2">
      <c r="B688881" s="67"/>
    </row>
    <row r="688882" spans="2:2">
      <c r="B688882" s="67"/>
    </row>
    <row r="688883" spans="2:2">
      <c r="B688883" s="67"/>
    </row>
    <row r="688884" spans="2:2">
      <c r="B688884" s="67"/>
    </row>
    <row r="688885" spans="2:2">
      <c r="B688885" s="67"/>
    </row>
    <row r="688886" spans="2:2">
      <c r="B688886" s="67"/>
    </row>
    <row r="688887" spans="2:2">
      <c r="B688887" s="67"/>
    </row>
    <row r="688888" spans="2:2">
      <c r="B688888" s="67"/>
    </row>
    <row r="688889" spans="2:2">
      <c r="B688889" s="67"/>
    </row>
    <row r="688890" spans="2:2">
      <c r="B688890" s="67"/>
    </row>
    <row r="688891" spans="2:2">
      <c r="B688891" s="67"/>
    </row>
    <row r="688892" spans="2:2">
      <c r="B688892" s="67"/>
    </row>
    <row r="688893" spans="2:2">
      <c r="B688893" s="67"/>
    </row>
    <row r="688894" spans="2:2">
      <c r="B688894" s="67"/>
    </row>
    <row r="688895" spans="2:2">
      <c r="B688895" s="67"/>
    </row>
    <row r="688896" spans="2:2">
      <c r="B688896" s="67"/>
    </row>
    <row r="688897" spans="2:2">
      <c r="B688897" s="67"/>
    </row>
    <row r="688898" spans="2:2">
      <c r="B688898" s="67"/>
    </row>
    <row r="688899" spans="2:2">
      <c r="B688899" s="67"/>
    </row>
    <row r="688900" spans="2:2">
      <c r="B688900" s="67"/>
    </row>
    <row r="688901" spans="2:2">
      <c r="B688901" s="67"/>
    </row>
    <row r="688902" spans="2:2">
      <c r="B688902" s="67"/>
    </row>
    <row r="688903" spans="2:2">
      <c r="B688903" s="67"/>
    </row>
    <row r="688904" spans="2:2">
      <c r="B688904" s="67"/>
    </row>
    <row r="688905" spans="2:2">
      <c r="B688905" s="67"/>
    </row>
    <row r="688906" spans="2:2">
      <c r="B688906" s="67"/>
    </row>
    <row r="688907" spans="2:2">
      <c r="B688907" s="67"/>
    </row>
    <row r="688908" spans="2:2">
      <c r="B688908" s="67"/>
    </row>
    <row r="688909" spans="2:2">
      <c r="B688909" s="67"/>
    </row>
    <row r="688910" spans="2:2">
      <c r="B688910" s="67"/>
    </row>
    <row r="688911" spans="2:2">
      <c r="B688911" s="67"/>
    </row>
    <row r="688912" spans="2:2">
      <c r="B688912" s="67"/>
    </row>
    <row r="688913" spans="2:2">
      <c r="B688913" s="67"/>
    </row>
    <row r="688914" spans="2:2">
      <c r="B688914" s="67"/>
    </row>
    <row r="688915" spans="2:2">
      <c r="B688915" s="67"/>
    </row>
    <row r="688916" spans="2:2">
      <c r="B688916" s="67"/>
    </row>
    <row r="688917" spans="2:2">
      <c r="B688917" s="67"/>
    </row>
    <row r="688918" spans="2:2">
      <c r="B688918" s="67"/>
    </row>
    <row r="688919" spans="2:2">
      <c r="B688919" s="67"/>
    </row>
    <row r="688920" spans="2:2">
      <c r="B688920" s="67"/>
    </row>
    <row r="688921" spans="2:2">
      <c r="B688921" s="67"/>
    </row>
    <row r="688922" spans="2:2">
      <c r="B688922" s="67"/>
    </row>
    <row r="688923" spans="2:2">
      <c r="B688923" s="67"/>
    </row>
    <row r="688924" spans="2:2">
      <c r="B688924" s="67"/>
    </row>
    <row r="688925" spans="2:2">
      <c r="B688925" s="67"/>
    </row>
    <row r="688926" spans="2:2">
      <c r="B688926" s="67"/>
    </row>
    <row r="688927" spans="2:2">
      <c r="B688927" s="67"/>
    </row>
    <row r="688928" spans="2:2">
      <c r="B688928" s="67"/>
    </row>
    <row r="688929" spans="2:2">
      <c r="B688929" s="67"/>
    </row>
    <row r="688930" spans="2:2">
      <c r="B688930" s="67"/>
    </row>
    <row r="688931" spans="2:2">
      <c r="B688931" s="67"/>
    </row>
    <row r="688932" spans="2:2">
      <c r="B688932" s="67"/>
    </row>
    <row r="688933" spans="2:2">
      <c r="B688933" s="67"/>
    </row>
    <row r="688934" spans="2:2">
      <c r="B688934" s="67"/>
    </row>
    <row r="688935" spans="2:2">
      <c r="B688935" s="67"/>
    </row>
    <row r="688936" spans="2:2">
      <c r="B688936" s="67"/>
    </row>
    <row r="688937" spans="2:2">
      <c r="B688937" s="67"/>
    </row>
    <row r="688938" spans="2:2">
      <c r="B688938" s="67"/>
    </row>
    <row r="688939" spans="2:2">
      <c r="B688939" s="67"/>
    </row>
    <row r="688940" spans="2:2">
      <c r="B688940" s="67"/>
    </row>
    <row r="688941" spans="2:2">
      <c r="B688941" s="67"/>
    </row>
    <row r="688942" spans="2:2">
      <c r="B688942" s="67"/>
    </row>
    <row r="688943" spans="2:2">
      <c r="B688943" s="67"/>
    </row>
    <row r="688944" spans="2:2">
      <c r="B688944" s="67"/>
    </row>
    <row r="688945" spans="2:2">
      <c r="B688945" s="67"/>
    </row>
    <row r="688946" spans="2:2">
      <c r="B688946" s="67"/>
    </row>
    <row r="688947" spans="2:2">
      <c r="B688947" s="67"/>
    </row>
    <row r="688948" spans="2:2">
      <c r="B688948" s="67"/>
    </row>
    <row r="688949" spans="2:2">
      <c r="B688949" s="67"/>
    </row>
    <row r="688950" spans="2:2">
      <c r="B688950" s="67"/>
    </row>
    <row r="688951" spans="2:2">
      <c r="B688951" s="67"/>
    </row>
    <row r="688952" spans="2:2">
      <c r="B688952" s="67"/>
    </row>
    <row r="688953" spans="2:2">
      <c r="B688953" s="67"/>
    </row>
    <row r="688954" spans="2:2">
      <c r="B688954" s="67"/>
    </row>
    <row r="688955" spans="2:2">
      <c r="B688955" s="67"/>
    </row>
    <row r="688956" spans="2:2">
      <c r="B688956" s="67"/>
    </row>
    <row r="688957" spans="2:2">
      <c r="B688957" s="67"/>
    </row>
    <row r="688958" spans="2:2">
      <c r="B688958" s="67"/>
    </row>
    <row r="688959" spans="2:2">
      <c r="B688959" s="67"/>
    </row>
    <row r="688960" spans="2:2">
      <c r="B688960" s="67"/>
    </row>
    <row r="688961" spans="2:2">
      <c r="B688961" s="67"/>
    </row>
    <row r="688962" spans="2:2">
      <c r="B688962" s="67"/>
    </row>
    <row r="688963" spans="2:2">
      <c r="B688963" s="67"/>
    </row>
    <row r="688964" spans="2:2">
      <c r="B688964" s="67"/>
    </row>
    <row r="688965" spans="2:2">
      <c r="B688965" s="67"/>
    </row>
    <row r="688966" spans="2:2">
      <c r="B688966" s="67"/>
    </row>
    <row r="688967" spans="2:2">
      <c r="B688967" s="67"/>
    </row>
    <row r="688968" spans="2:2">
      <c r="B688968" s="67"/>
    </row>
    <row r="688969" spans="2:2">
      <c r="B688969" s="67"/>
    </row>
    <row r="688970" spans="2:2">
      <c r="B688970" s="67"/>
    </row>
    <row r="688971" spans="2:2">
      <c r="B688971" s="67"/>
    </row>
    <row r="688972" spans="2:2">
      <c r="B688972" s="67"/>
    </row>
    <row r="688973" spans="2:2">
      <c r="B688973" s="67"/>
    </row>
    <row r="688974" spans="2:2">
      <c r="B688974" s="67"/>
    </row>
    <row r="688975" spans="2:2">
      <c r="B688975" s="67"/>
    </row>
    <row r="688976" spans="2:2">
      <c r="B688976" s="67"/>
    </row>
    <row r="688977" spans="2:2">
      <c r="B688977" s="67"/>
    </row>
    <row r="688978" spans="2:2">
      <c r="B688978" s="67"/>
    </row>
    <row r="688979" spans="2:2">
      <c r="B688979" s="67"/>
    </row>
    <row r="688980" spans="2:2">
      <c r="B688980" s="67"/>
    </row>
    <row r="688981" spans="2:2">
      <c r="B688981" s="67"/>
    </row>
    <row r="688982" spans="2:2">
      <c r="B688982" s="67"/>
    </row>
    <row r="688983" spans="2:2">
      <c r="B688983" s="67"/>
    </row>
    <row r="688984" spans="2:2">
      <c r="B688984" s="67"/>
    </row>
    <row r="688985" spans="2:2">
      <c r="B688985" s="67"/>
    </row>
    <row r="688986" spans="2:2">
      <c r="B688986" s="67"/>
    </row>
    <row r="688987" spans="2:2">
      <c r="B688987" s="67"/>
    </row>
    <row r="688988" spans="2:2">
      <c r="B688988" s="67"/>
    </row>
    <row r="688989" spans="2:2">
      <c r="B688989" s="67"/>
    </row>
    <row r="688990" spans="2:2">
      <c r="B688990" s="67"/>
    </row>
    <row r="688991" spans="2:2">
      <c r="B688991" s="67"/>
    </row>
    <row r="688992" spans="2:2">
      <c r="B688992" s="67"/>
    </row>
    <row r="688993" spans="2:2">
      <c r="B688993" s="67"/>
    </row>
    <row r="688994" spans="2:2">
      <c r="B688994" s="67"/>
    </row>
    <row r="688995" spans="2:2">
      <c r="B688995" s="67"/>
    </row>
    <row r="688996" spans="2:2">
      <c r="B688996" s="67"/>
    </row>
    <row r="688997" spans="2:2">
      <c r="B688997" s="67"/>
    </row>
    <row r="688998" spans="2:2">
      <c r="B688998" s="67"/>
    </row>
    <row r="688999" spans="2:2">
      <c r="B688999" s="67"/>
    </row>
    <row r="689000" spans="2:2">
      <c r="B689000" s="67"/>
    </row>
    <row r="689001" spans="2:2">
      <c r="B689001" s="67"/>
    </row>
    <row r="689002" spans="2:2">
      <c r="B689002" s="67"/>
    </row>
    <row r="689003" spans="2:2">
      <c r="B689003" s="67"/>
    </row>
    <row r="689004" spans="2:2">
      <c r="B689004" s="67"/>
    </row>
    <row r="689005" spans="2:2">
      <c r="B689005" s="67"/>
    </row>
    <row r="689006" spans="2:2">
      <c r="B689006" s="67"/>
    </row>
    <row r="689007" spans="2:2">
      <c r="B689007" s="67"/>
    </row>
    <row r="689008" spans="2:2">
      <c r="B689008" s="67"/>
    </row>
    <row r="689009" spans="2:2">
      <c r="B689009" s="67"/>
    </row>
    <row r="689010" spans="2:2">
      <c r="B689010" s="67"/>
    </row>
    <row r="689011" spans="2:2">
      <c r="B689011" s="67"/>
    </row>
    <row r="689012" spans="2:2">
      <c r="B689012" s="67"/>
    </row>
    <row r="689013" spans="2:2">
      <c r="B689013" s="67"/>
    </row>
    <row r="689014" spans="2:2">
      <c r="B689014" s="67"/>
    </row>
    <row r="689015" spans="2:2">
      <c r="B689015" s="67"/>
    </row>
    <row r="689016" spans="2:2">
      <c r="B689016" s="67"/>
    </row>
    <row r="689017" spans="2:2">
      <c r="B689017" s="67"/>
    </row>
    <row r="689018" spans="2:2">
      <c r="B689018" s="67"/>
    </row>
    <row r="689019" spans="2:2">
      <c r="B689019" s="67"/>
    </row>
    <row r="689020" spans="2:2">
      <c r="B689020" s="67"/>
    </row>
    <row r="689021" spans="2:2">
      <c r="B689021" s="67"/>
    </row>
    <row r="689022" spans="2:2">
      <c r="B689022" s="67"/>
    </row>
    <row r="689023" spans="2:2">
      <c r="B689023" s="67"/>
    </row>
    <row r="689024" spans="2:2">
      <c r="B689024" s="67"/>
    </row>
    <row r="689025" spans="2:2">
      <c r="B689025" s="67"/>
    </row>
    <row r="689026" spans="2:2">
      <c r="B689026" s="67"/>
    </row>
    <row r="689027" spans="2:2">
      <c r="B689027" s="67"/>
    </row>
    <row r="689028" spans="2:2">
      <c r="B689028" s="67"/>
    </row>
    <row r="689029" spans="2:2">
      <c r="B689029" s="67"/>
    </row>
    <row r="689030" spans="2:2">
      <c r="B689030" s="67"/>
    </row>
    <row r="689031" spans="2:2">
      <c r="B689031" s="67"/>
    </row>
    <row r="689032" spans="2:2">
      <c r="B689032" s="67"/>
    </row>
    <row r="689033" spans="2:2">
      <c r="B689033" s="67"/>
    </row>
    <row r="689034" spans="2:2">
      <c r="B689034" s="67"/>
    </row>
    <row r="689035" spans="2:2">
      <c r="B689035" s="67"/>
    </row>
    <row r="689036" spans="2:2">
      <c r="B689036" s="67"/>
    </row>
    <row r="689037" spans="2:2">
      <c r="B689037" s="67"/>
    </row>
    <row r="689038" spans="2:2">
      <c r="B689038" s="67"/>
    </row>
    <row r="689039" spans="2:2">
      <c r="B689039" s="67"/>
    </row>
    <row r="689040" spans="2:2">
      <c r="B689040" s="67"/>
    </row>
    <row r="689041" spans="2:2">
      <c r="B689041" s="67"/>
    </row>
    <row r="689042" spans="2:2">
      <c r="B689042" s="67"/>
    </row>
    <row r="689043" spans="2:2">
      <c r="B689043" s="67"/>
    </row>
    <row r="689044" spans="2:2">
      <c r="B689044" s="67"/>
    </row>
    <row r="689045" spans="2:2">
      <c r="B689045" s="67"/>
    </row>
    <row r="689046" spans="2:2">
      <c r="B689046" s="67"/>
    </row>
    <row r="689047" spans="2:2">
      <c r="B689047" s="67"/>
    </row>
    <row r="689048" spans="2:2">
      <c r="B689048" s="67"/>
    </row>
    <row r="689049" spans="2:2">
      <c r="B689049" s="67"/>
    </row>
    <row r="689050" spans="2:2">
      <c r="B689050" s="67"/>
    </row>
    <row r="689051" spans="2:2">
      <c r="B689051" s="67"/>
    </row>
    <row r="689052" spans="2:2">
      <c r="B689052" s="67"/>
    </row>
    <row r="689053" spans="2:2">
      <c r="B689053" s="67"/>
    </row>
    <row r="689054" spans="2:2">
      <c r="B689054" s="67"/>
    </row>
    <row r="689055" spans="2:2">
      <c r="B689055" s="67"/>
    </row>
    <row r="689056" spans="2:2">
      <c r="B689056" s="67"/>
    </row>
    <row r="689057" spans="2:2">
      <c r="B689057" s="67"/>
    </row>
    <row r="689058" spans="2:2">
      <c r="B689058" s="67"/>
    </row>
    <row r="689059" spans="2:2">
      <c r="B689059" s="67"/>
    </row>
    <row r="689060" spans="2:2">
      <c r="B689060" s="67"/>
    </row>
    <row r="689061" spans="2:2">
      <c r="B689061" s="67"/>
    </row>
    <row r="689062" spans="2:2">
      <c r="B689062" s="67"/>
    </row>
    <row r="689063" spans="2:2">
      <c r="B689063" s="67"/>
    </row>
    <row r="689064" spans="2:2">
      <c r="B689064" s="67"/>
    </row>
    <row r="689065" spans="2:2">
      <c r="B689065" s="67"/>
    </row>
    <row r="689066" spans="2:2">
      <c r="B689066" s="67"/>
    </row>
    <row r="689067" spans="2:2">
      <c r="B689067" s="67"/>
    </row>
    <row r="689068" spans="2:2">
      <c r="B689068" s="67"/>
    </row>
    <row r="689069" spans="2:2">
      <c r="B689069" s="67"/>
    </row>
    <row r="689070" spans="2:2">
      <c r="B689070" s="67"/>
    </row>
    <row r="689071" spans="2:2">
      <c r="B689071" s="67"/>
    </row>
    <row r="689072" spans="2:2">
      <c r="B689072" s="67"/>
    </row>
    <row r="689073" spans="2:2">
      <c r="B689073" s="67"/>
    </row>
    <row r="689074" spans="2:2">
      <c r="B689074" s="67"/>
    </row>
    <row r="689075" spans="2:2">
      <c r="B689075" s="67"/>
    </row>
    <row r="689076" spans="2:2">
      <c r="B689076" s="67"/>
    </row>
    <row r="689077" spans="2:2">
      <c r="B689077" s="67"/>
    </row>
    <row r="689078" spans="2:2">
      <c r="B689078" s="67"/>
    </row>
    <row r="689079" spans="2:2">
      <c r="B689079" s="67"/>
    </row>
    <row r="689080" spans="2:2">
      <c r="B689080" s="67"/>
    </row>
    <row r="689081" spans="2:2">
      <c r="B689081" s="67"/>
    </row>
    <row r="689082" spans="2:2">
      <c r="B689082" s="67"/>
    </row>
    <row r="689083" spans="2:2">
      <c r="B689083" s="67"/>
    </row>
    <row r="689084" spans="2:2">
      <c r="B689084" s="67"/>
    </row>
    <row r="689085" spans="2:2">
      <c r="B689085" s="67"/>
    </row>
    <row r="689086" spans="2:2">
      <c r="B689086" s="67"/>
    </row>
    <row r="689087" spans="2:2">
      <c r="B689087" s="67"/>
    </row>
    <row r="689088" spans="2:2">
      <c r="B689088" s="67"/>
    </row>
    <row r="689089" spans="2:2">
      <c r="B689089" s="67"/>
    </row>
    <row r="689090" spans="2:2">
      <c r="B689090" s="67"/>
    </row>
    <row r="689091" spans="2:2">
      <c r="B689091" s="67"/>
    </row>
    <row r="689092" spans="2:2">
      <c r="B689092" s="67"/>
    </row>
    <row r="689093" spans="2:2">
      <c r="B689093" s="67"/>
    </row>
    <row r="689094" spans="2:2">
      <c r="B689094" s="67"/>
    </row>
    <row r="689095" spans="2:2">
      <c r="B689095" s="67"/>
    </row>
    <row r="689096" spans="2:2">
      <c r="B689096" s="67"/>
    </row>
    <row r="689097" spans="2:2">
      <c r="B689097" s="67"/>
    </row>
    <row r="689098" spans="2:2">
      <c r="B689098" s="67"/>
    </row>
    <row r="689099" spans="2:2">
      <c r="B689099" s="67"/>
    </row>
    <row r="689100" spans="2:2">
      <c r="B689100" s="67"/>
    </row>
    <row r="689101" spans="2:2">
      <c r="B689101" s="67"/>
    </row>
    <row r="689102" spans="2:2">
      <c r="B689102" s="67"/>
    </row>
    <row r="689103" spans="2:2">
      <c r="B689103" s="67"/>
    </row>
    <row r="689104" spans="2:2">
      <c r="B689104" s="67"/>
    </row>
    <row r="689105" spans="2:2">
      <c r="B689105" s="67"/>
    </row>
    <row r="689106" spans="2:2">
      <c r="B689106" s="67"/>
    </row>
    <row r="689107" spans="2:2">
      <c r="B689107" s="67"/>
    </row>
    <row r="689108" spans="2:2">
      <c r="B689108" s="67"/>
    </row>
    <row r="689109" spans="2:2">
      <c r="B689109" s="67"/>
    </row>
    <row r="689110" spans="2:2">
      <c r="B689110" s="67"/>
    </row>
    <row r="689111" spans="2:2">
      <c r="B689111" s="67"/>
    </row>
    <row r="689112" spans="2:2">
      <c r="B689112" s="67"/>
    </row>
    <row r="689113" spans="2:2">
      <c r="B689113" s="67"/>
    </row>
    <row r="689114" spans="2:2">
      <c r="B689114" s="67"/>
    </row>
    <row r="689115" spans="2:2">
      <c r="B689115" s="67"/>
    </row>
    <row r="689116" spans="2:2">
      <c r="B689116" s="67"/>
    </row>
    <row r="689117" spans="2:2">
      <c r="B689117" s="67"/>
    </row>
    <row r="689118" spans="2:2">
      <c r="B689118" s="67"/>
    </row>
    <row r="689119" spans="2:2">
      <c r="B689119" s="67"/>
    </row>
    <row r="689120" spans="2:2">
      <c r="B689120" s="67"/>
    </row>
    <row r="689121" spans="2:2">
      <c r="B689121" s="67"/>
    </row>
    <row r="689122" spans="2:2">
      <c r="B689122" s="67"/>
    </row>
    <row r="689123" spans="2:2">
      <c r="B689123" s="67"/>
    </row>
    <row r="689124" spans="2:2">
      <c r="B689124" s="67"/>
    </row>
    <row r="689125" spans="2:2">
      <c r="B689125" s="67"/>
    </row>
    <row r="689126" spans="2:2">
      <c r="B689126" s="67"/>
    </row>
    <row r="689127" spans="2:2">
      <c r="B689127" s="67"/>
    </row>
    <row r="689128" spans="2:2">
      <c r="B689128" s="67"/>
    </row>
    <row r="689129" spans="2:2">
      <c r="B689129" s="67"/>
    </row>
    <row r="689130" spans="2:2">
      <c r="B689130" s="67"/>
    </row>
    <row r="689131" spans="2:2">
      <c r="B689131" s="67"/>
    </row>
    <row r="689132" spans="2:2">
      <c r="B689132" s="67"/>
    </row>
    <row r="689133" spans="2:2">
      <c r="B689133" s="67"/>
    </row>
    <row r="689134" spans="2:2">
      <c r="B689134" s="67"/>
    </row>
    <row r="689135" spans="2:2">
      <c r="B689135" s="67"/>
    </row>
    <row r="689136" spans="2:2">
      <c r="B689136" s="67"/>
    </row>
    <row r="689137" spans="2:2">
      <c r="B689137" s="67"/>
    </row>
    <row r="689138" spans="2:2">
      <c r="B689138" s="67"/>
    </row>
    <row r="689139" spans="2:2">
      <c r="B689139" s="67"/>
    </row>
    <row r="689140" spans="2:2">
      <c r="B689140" s="67"/>
    </row>
    <row r="689141" spans="2:2">
      <c r="B689141" s="67"/>
    </row>
    <row r="689142" spans="2:2">
      <c r="B689142" s="67"/>
    </row>
    <row r="689143" spans="2:2">
      <c r="B689143" s="67"/>
    </row>
    <row r="689144" spans="2:2">
      <c r="B689144" s="67"/>
    </row>
    <row r="689145" spans="2:2">
      <c r="B689145" s="67"/>
    </row>
    <row r="689146" spans="2:2">
      <c r="B689146" s="67"/>
    </row>
    <row r="689147" spans="2:2">
      <c r="B689147" s="67"/>
    </row>
    <row r="689148" spans="2:2">
      <c r="B689148" s="67"/>
    </row>
    <row r="689149" spans="2:2">
      <c r="B689149" s="67"/>
    </row>
    <row r="689150" spans="2:2">
      <c r="B689150" s="67"/>
    </row>
    <row r="689151" spans="2:2">
      <c r="B689151" s="67"/>
    </row>
    <row r="689152" spans="2:2">
      <c r="B689152" s="67"/>
    </row>
    <row r="689153" spans="2:2">
      <c r="B689153" s="67"/>
    </row>
    <row r="689154" spans="2:2">
      <c r="B689154" s="67"/>
    </row>
    <row r="689155" spans="2:2">
      <c r="B689155" s="67"/>
    </row>
    <row r="689156" spans="2:2">
      <c r="B689156" s="67"/>
    </row>
    <row r="689157" spans="2:2">
      <c r="B689157" s="67"/>
    </row>
    <row r="689158" spans="2:2">
      <c r="B689158" s="67"/>
    </row>
    <row r="689159" spans="2:2">
      <c r="B689159" s="67"/>
    </row>
    <row r="689160" spans="2:2">
      <c r="B689160" s="67"/>
    </row>
    <row r="689161" spans="2:2">
      <c r="B689161" s="67"/>
    </row>
    <row r="689162" spans="2:2">
      <c r="B689162" s="67"/>
    </row>
    <row r="689163" spans="2:2">
      <c r="B689163" s="67"/>
    </row>
    <row r="689164" spans="2:2">
      <c r="B689164" s="67"/>
    </row>
    <row r="689165" spans="2:2">
      <c r="B689165" s="67"/>
    </row>
    <row r="689166" spans="2:2">
      <c r="B689166" s="67"/>
    </row>
    <row r="689167" spans="2:2">
      <c r="B689167" s="67"/>
    </row>
    <row r="689168" spans="2:2">
      <c r="B689168" s="67"/>
    </row>
    <row r="689169" spans="2:2">
      <c r="B689169" s="67"/>
    </row>
    <row r="689170" spans="2:2">
      <c r="B689170" s="67"/>
    </row>
    <row r="689171" spans="2:2">
      <c r="B689171" s="67"/>
    </row>
    <row r="689172" spans="2:2">
      <c r="B689172" s="67"/>
    </row>
    <row r="689173" spans="2:2">
      <c r="B689173" s="67"/>
    </row>
    <row r="689174" spans="2:2">
      <c r="B689174" s="67"/>
    </row>
    <row r="689175" spans="2:2">
      <c r="B689175" s="67"/>
    </row>
    <row r="689176" spans="2:2">
      <c r="B689176" s="67"/>
    </row>
    <row r="689177" spans="2:2">
      <c r="B689177" s="67"/>
    </row>
    <row r="689178" spans="2:2">
      <c r="B689178" s="67"/>
    </row>
    <row r="689179" spans="2:2">
      <c r="B689179" s="67"/>
    </row>
    <row r="689180" spans="2:2">
      <c r="B689180" s="67"/>
    </row>
    <row r="689181" spans="2:2">
      <c r="B689181" s="67"/>
    </row>
    <row r="689182" spans="2:2">
      <c r="B689182" s="67"/>
    </row>
    <row r="689183" spans="2:2">
      <c r="B689183" s="67"/>
    </row>
    <row r="689184" spans="2:2">
      <c r="B689184" s="67"/>
    </row>
    <row r="689185" spans="2:2">
      <c r="B689185" s="67"/>
    </row>
    <row r="689186" spans="2:2">
      <c r="B689186" s="67"/>
    </row>
    <row r="689187" spans="2:2">
      <c r="B689187" s="67"/>
    </row>
    <row r="689188" spans="2:2">
      <c r="B689188" s="67"/>
    </row>
    <row r="689189" spans="2:2">
      <c r="B689189" s="67"/>
    </row>
    <row r="689190" spans="2:2">
      <c r="B689190" s="67"/>
    </row>
    <row r="689191" spans="2:2">
      <c r="B689191" s="67"/>
    </row>
    <row r="689192" spans="2:2">
      <c r="B689192" s="67"/>
    </row>
    <row r="689193" spans="2:2">
      <c r="B689193" s="67"/>
    </row>
    <row r="689194" spans="2:2">
      <c r="B689194" s="67"/>
    </row>
    <row r="689195" spans="2:2">
      <c r="B689195" s="67"/>
    </row>
    <row r="689196" spans="2:2">
      <c r="B689196" s="67"/>
    </row>
    <row r="689197" spans="2:2">
      <c r="B689197" s="67"/>
    </row>
    <row r="689198" spans="2:2">
      <c r="B689198" s="67"/>
    </row>
    <row r="689199" spans="2:2">
      <c r="B689199" s="67"/>
    </row>
    <row r="689200" spans="2:2">
      <c r="B689200" s="67"/>
    </row>
    <row r="689201" spans="2:2">
      <c r="B689201" s="67"/>
    </row>
    <row r="689202" spans="2:2">
      <c r="B689202" s="67"/>
    </row>
    <row r="689203" spans="2:2">
      <c r="B689203" s="67"/>
    </row>
    <row r="689204" spans="2:2">
      <c r="B689204" s="67"/>
    </row>
    <row r="689205" spans="2:2">
      <c r="B689205" s="67"/>
    </row>
    <row r="689206" spans="2:2">
      <c r="B689206" s="67"/>
    </row>
    <row r="689207" spans="2:2">
      <c r="B689207" s="67"/>
    </row>
    <row r="689208" spans="2:2">
      <c r="B689208" s="67"/>
    </row>
    <row r="689209" spans="2:2">
      <c r="B689209" s="67"/>
    </row>
    <row r="689210" spans="2:2">
      <c r="B689210" s="67"/>
    </row>
    <row r="689211" spans="2:2">
      <c r="B689211" s="67"/>
    </row>
    <row r="689212" spans="2:2">
      <c r="B689212" s="67"/>
    </row>
    <row r="689213" spans="2:2">
      <c r="B689213" s="67"/>
    </row>
    <row r="689214" spans="2:2">
      <c r="B689214" s="67"/>
    </row>
    <row r="689215" spans="2:2">
      <c r="B689215" s="67"/>
    </row>
    <row r="689216" spans="2:2">
      <c r="B689216" s="67"/>
    </row>
    <row r="689217" spans="2:2">
      <c r="B689217" s="67"/>
    </row>
    <row r="689218" spans="2:2">
      <c r="B689218" s="67"/>
    </row>
    <row r="689219" spans="2:2">
      <c r="B689219" s="67"/>
    </row>
    <row r="689220" spans="2:2">
      <c r="B689220" s="67"/>
    </row>
    <row r="689221" spans="2:2">
      <c r="B689221" s="67"/>
    </row>
    <row r="689222" spans="2:2">
      <c r="B689222" s="67"/>
    </row>
    <row r="689223" spans="2:2">
      <c r="B689223" s="67"/>
    </row>
    <row r="689224" spans="2:2">
      <c r="B689224" s="67"/>
    </row>
    <row r="689225" spans="2:2">
      <c r="B689225" s="67"/>
    </row>
    <row r="689226" spans="2:2">
      <c r="B689226" s="67"/>
    </row>
    <row r="689227" spans="2:2">
      <c r="B689227" s="67"/>
    </row>
    <row r="689228" spans="2:2">
      <c r="B689228" s="67"/>
    </row>
    <row r="689229" spans="2:2">
      <c r="B689229" s="67"/>
    </row>
    <row r="689230" spans="2:2">
      <c r="B689230" s="67"/>
    </row>
    <row r="689231" spans="2:2">
      <c r="B689231" s="67"/>
    </row>
    <row r="689232" spans="2:2">
      <c r="B689232" s="67"/>
    </row>
    <row r="689233" spans="2:2">
      <c r="B689233" s="67"/>
    </row>
    <row r="689234" spans="2:2">
      <c r="B689234" s="67"/>
    </row>
    <row r="689235" spans="2:2">
      <c r="B689235" s="67"/>
    </row>
    <row r="689236" spans="2:2">
      <c r="B689236" s="67"/>
    </row>
    <row r="689237" spans="2:2">
      <c r="B689237" s="67"/>
    </row>
    <row r="689238" spans="2:2">
      <c r="B689238" s="67"/>
    </row>
    <row r="689239" spans="2:2">
      <c r="B689239" s="67"/>
    </row>
    <row r="689240" spans="2:2">
      <c r="B689240" s="67"/>
    </row>
    <row r="689241" spans="2:2">
      <c r="B689241" s="67"/>
    </row>
    <row r="689242" spans="2:2">
      <c r="B689242" s="67"/>
    </row>
    <row r="689243" spans="2:2">
      <c r="B689243" s="67"/>
    </row>
    <row r="689244" spans="2:2">
      <c r="B689244" s="67"/>
    </row>
    <row r="689245" spans="2:2">
      <c r="B689245" s="67"/>
    </row>
    <row r="689246" spans="2:2">
      <c r="B689246" s="67"/>
    </row>
    <row r="689247" spans="2:2">
      <c r="B689247" s="67"/>
    </row>
    <row r="689248" spans="2:2">
      <c r="B689248" s="67"/>
    </row>
    <row r="689249" spans="2:2">
      <c r="B689249" s="67"/>
    </row>
    <row r="689250" spans="2:2">
      <c r="B689250" s="67"/>
    </row>
    <row r="689251" spans="2:2">
      <c r="B689251" s="67"/>
    </row>
    <row r="689252" spans="2:2">
      <c r="B689252" s="67"/>
    </row>
    <row r="689253" spans="2:2">
      <c r="B689253" s="67"/>
    </row>
    <row r="689254" spans="2:2">
      <c r="B689254" s="67"/>
    </row>
    <row r="689255" spans="2:2">
      <c r="B689255" s="67"/>
    </row>
    <row r="689256" spans="2:2">
      <c r="B689256" s="67"/>
    </row>
    <row r="689257" spans="2:2">
      <c r="B689257" s="67"/>
    </row>
    <row r="689258" spans="2:2">
      <c r="B689258" s="67"/>
    </row>
    <row r="689259" spans="2:2">
      <c r="B689259" s="67"/>
    </row>
    <row r="689260" spans="2:2">
      <c r="B689260" s="67"/>
    </row>
    <row r="689261" spans="2:2">
      <c r="B689261" s="67"/>
    </row>
    <row r="689262" spans="2:2">
      <c r="B689262" s="67"/>
    </row>
    <row r="689263" spans="2:2">
      <c r="B689263" s="67"/>
    </row>
    <row r="689264" spans="2:2">
      <c r="B689264" s="67"/>
    </row>
    <row r="689265" spans="2:2">
      <c r="B689265" s="67"/>
    </row>
    <row r="689266" spans="2:2">
      <c r="B689266" s="67"/>
    </row>
    <row r="689267" spans="2:2">
      <c r="B689267" s="67"/>
    </row>
    <row r="689268" spans="2:2">
      <c r="B689268" s="67"/>
    </row>
    <row r="689269" spans="2:2">
      <c r="B689269" s="67"/>
    </row>
    <row r="689270" spans="2:2">
      <c r="B689270" s="67"/>
    </row>
    <row r="689271" spans="2:2">
      <c r="B689271" s="67"/>
    </row>
    <row r="689272" spans="2:2">
      <c r="B689272" s="67"/>
    </row>
    <row r="689273" spans="2:2">
      <c r="B689273" s="67"/>
    </row>
    <row r="689274" spans="2:2">
      <c r="B689274" s="67"/>
    </row>
    <row r="689275" spans="2:2">
      <c r="B689275" s="67"/>
    </row>
    <row r="689276" spans="2:2">
      <c r="B689276" s="67"/>
    </row>
    <row r="689277" spans="2:2">
      <c r="B689277" s="67"/>
    </row>
    <row r="689278" spans="2:2">
      <c r="B689278" s="67"/>
    </row>
    <row r="689279" spans="2:2">
      <c r="B689279" s="67"/>
    </row>
    <row r="689280" spans="2:2">
      <c r="B689280" s="67"/>
    </row>
    <row r="689281" spans="2:2">
      <c r="B689281" s="67"/>
    </row>
    <row r="689282" spans="2:2">
      <c r="B689282" s="67"/>
    </row>
    <row r="689283" spans="2:2">
      <c r="B689283" s="67"/>
    </row>
    <row r="689284" spans="2:2">
      <c r="B689284" s="67"/>
    </row>
    <row r="689285" spans="2:2">
      <c r="B689285" s="67"/>
    </row>
    <row r="689286" spans="2:2">
      <c r="B689286" s="67"/>
    </row>
    <row r="689287" spans="2:2">
      <c r="B689287" s="67"/>
    </row>
    <row r="689288" spans="2:2">
      <c r="B689288" s="67"/>
    </row>
    <row r="689289" spans="2:2">
      <c r="B689289" s="67"/>
    </row>
    <row r="689290" spans="2:2">
      <c r="B689290" s="67"/>
    </row>
    <row r="689291" spans="2:2">
      <c r="B689291" s="67"/>
    </row>
    <row r="689292" spans="2:2">
      <c r="B689292" s="67"/>
    </row>
    <row r="689293" spans="2:2">
      <c r="B689293" s="67"/>
    </row>
    <row r="689294" spans="2:2">
      <c r="B689294" s="67"/>
    </row>
    <row r="689295" spans="2:2">
      <c r="B689295" s="67"/>
    </row>
    <row r="689296" spans="2:2">
      <c r="B689296" s="67"/>
    </row>
    <row r="689297" spans="2:2">
      <c r="B689297" s="67"/>
    </row>
    <row r="689298" spans="2:2">
      <c r="B689298" s="67"/>
    </row>
    <row r="689299" spans="2:2">
      <c r="B689299" s="67"/>
    </row>
    <row r="689300" spans="2:2">
      <c r="B689300" s="67"/>
    </row>
    <row r="689301" spans="2:2">
      <c r="B689301" s="67"/>
    </row>
    <row r="689302" spans="2:2">
      <c r="B689302" s="67"/>
    </row>
    <row r="689303" spans="2:2">
      <c r="B689303" s="67"/>
    </row>
    <row r="689304" spans="2:2">
      <c r="B689304" s="67"/>
    </row>
    <row r="689305" spans="2:2">
      <c r="B689305" s="67"/>
    </row>
    <row r="689306" spans="2:2">
      <c r="B689306" s="67"/>
    </row>
    <row r="689307" spans="2:2">
      <c r="B689307" s="67"/>
    </row>
    <row r="689308" spans="2:2">
      <c r="B689308" s="67"/>
    </row>
    <row r="689309" spans="2:2">
      <c r="B689309" s="67"/>
    </row>
    <row r="689310" spans="2:2">
      <c r="B689310" s="67"/>
    </row>
    <row r="689311" spans="2:2">
      <c r="B689311" s="67"/>
    </row>
    <row r="689312" spans="2:2">
      <c r="B689312" s="67"/>
    </row>
    <row r="689313" spans="2:2">
      <c r="B689313" s="67"/>
    </row>
    <row r="689314" spans="2:2">
      <c r="B689314" s="67"/>
    </row>
    <row r="689315" spans="2:2">
      <c r="B689315" s="67"/>
    </row>
    <row r="689316" spans="2:2">
      <c r="B689316" s="67"/>
    </row>
    <row r="689317" spans="2:2">
      <c r="B689317" s="67"/>
    </row>
    <row r="689318" spans="2:2">
      <c r="B689318" s="67"/>
    </row>
    <row r="689319" spans="2:2">
      <c r="B689319" s="67"/>
    </row>
    <row r="689320" spans="2:2">
      <c r="B689320" s="67"/>
    </row>
    <row r="689321" spans="2:2">
      <c r="B689321" s="67"/>
    </row>
    <row r="689322" spans="2:2">
      <c r="B689322" s="67"/>
    </row>
    <row r="689323" spans="2:2">
      <c r="B689323" s="67"/>
    </row>
    <row r="689324" spans="2:2">
      <c r="B689324" s="67"/>
    </row>
    <row r="689325" spans="2:2">
      <c r="B689325" s="67"/>
    </row>
    <row r="689326" spans="2:2">
      <c r="B689326" s="67"/>
    </row>
    <row r="689327" spans="2:2">
      <c r="B689327" s="67"/>
    </row>
    <row r="689328" spans="2:2">
      <c r="B689328" s="67"/>
    </row>
    <row r="689329" spans="2:2">
      <c r="B689329" s="67"/>
    </row>
    <row r="689330" spans="2:2">
      <c r="B689330" s="67"/>
    </row>
    <row r="689331" spans="2:2">
      <c r="B689331" s="67"/>
    </row>
    <row r="689332" spans="2:2">
      <c r="B689332" s="67"/>
    </row>
    <row r="689333" spans="2:2">
      <c r="B689333" s="67"/>
    </row>
    <row r="689334" spans="2:2">
      <c r="B689334" s="67"/>
    </row>
    <row r="689335" spans="2:2">
      <c r="B689335" s="67"/>
    </row>
    <row r="689336" spans="2:2">
      <c r="B689336" s="67"/>
    </row>
    <row r="689337" spans="2:2">
      <c r="B689337" s="67"/>
    </row>
    <row r="689338" spans="2:2">
      <c r="B689338" s="67"/>
    </row>
    <row r="689339" spans="2:2">
      <c r="B689339" s="67"/>
    </row>
    <row r="689340" spans="2:2">
      <c r="B689340" s="67"/>
    </row>
    <row r="689341" spans="2:2">
      <c r="B689341" s="67"/>
    </row>
    <row r="689342" spans="2:2">
      <c r="B689342" s="67"/>
    </row>
    <row r="689343" spans="2:2">
      <c r="B689343" s="67"/>
    </row>
    <row r="689344" spans="2:2">
      <c r="B689344" s="67"/>
    </row>
    <row r="689345" spans="2:2">
      <c r="B689345" s="67"/>
    </row>
    <row r="689346" spans="2:2">
      <c r="B689346" s="67"/>
    </row>
    <row r="689347" spans="2:2">
      <c r="B689347" s="67"/>
    </row>
    <row r="689348" spans="2:2">
      <c r="B689348" s="67"/>
    </row>
    <row r="689349" spans="2:2">
      <c r="B689349" s="67"/>
    </row>
    <row r="689350" spans="2:2">
      <c r="B689350" s="67"/>
    </row>
    <row r="689351" spans="2:2">
      <c r="B689351" s="67"/>
    </row>
    <row r="689352" spans="2:2">
      <c r="B689352" s="67"/>
    </row>
    <row r="689353" spans="2:2">
      <c r="B689353" s="67"/>
    </row>
    <row r="689354" spans="2:2">
      <c r="B689354" s="67"/>
    </row>
    <row r="689355" spans="2:2">
      <c r="B689355" s="67"/>
    </row>
    <row r="689356" spans="2:2">
      <c r="B689356" s="67"/>
    </row>
    <row r="689357" spans="2:2">
      <c r="B689357" s="67"/>
    </row>
    <row r="689358" spans="2:2">
      <c r="B689358" s="67"/>
    </row>
    <row r="689359" spans="2:2">
      <c r="B689359" s="67"/>
    </row>
    <row r="689360" spans="2:2">
      <c r="B689360" s="67"/>
    </row>
    <row r="689361" spans="2:2">
      <c r="B689361" s="67"/>
    </row>
    <row r="689362" spans="2:2">
      <c r="B689362" s="67"/>
    </row>
    <row r="689363" spans="2:2">
      <c r="B689363" s="67"/>
    </row>
    <row r="689364" spans="2:2">
      <c r="B689364" s="67"/>
    </row>
    <row r="689365" spans="2:2">
      <c r="B689365" s="67"/>
    </row>
    <row r="689366" spans="2:2">
      <c r="B689366" s="67"/>
    </row>
    <row r="689367" spans="2:2">
      <c r="B689367" s="67"/>
    </row>
    <row r="689368" spans="2:2">
      <c r="B689368" s="67"/>
    </row>
    <row r="689369" spans="2:2">
      <c r="B689369" s="67"/>
    </row>
    <row r="689370" spans="2:2">
      <c r="B689370" s="67"/>
    </row>
    <row r="689371" spans="2:2">
      <c r="B689371" s="67"/>
    </row>
    <row r="689372" spans="2:2">
      <c r="B689372" s="67"/>
    </row>
    <row r="689373" spans="2:2">
      <c r="B689373" s="67"/>
    </row>
    <row r="689374" spans="2:2">
      <c r="B689374" s="67"/>
    </row>
    <row r="689375" spans="2:2">
      <c r="B689375" s="67"/>
    </row>
    <row r="689376" spans="2:2">
      <c r="B689376" s="67"/>
    </row>
    <row r="689377" spans="2:2">
      <c r="B689377" s="67"/>
    </row>
    <row r="689378" spans="2:2">
      <c r="B689378" s="67"/>
    </row>
    <row r="689379" spans="2:2">
      <c r="B689379" s="67"/>
    </row>
    <row r="689380" spans="2:2">
      <c r="B689380" s="67"/>
    </row>
    <row r="689381" spans="2:2">
      <c r="B689381" s="67"/>
    </row>
    <row r="689382" spans="2:2">
      <c r="B689382" s="67"/>
    </row>
    <row r="689383" spans="2:2">
      <c r="B689383" s="67"/>
    </row>
    <row r="689384" spans="2:2">
      <c r="B689384" s="67"/>
    </row>
    <row r="689385" spans="2:2">
      <c r="B689385" s="67"/>
    </row>
    <row r="689386" spans="2:2">
      <c r="B689386" s="67"/>
    </row>
    <row r="689387" spans="2:2">
      <c r="B689387" s="67"/>
    </row>
    <row r="689388" spans="2:2">
      <c r="B689388" s="67"/>
    </row>
    <row r="689389" spans="2:2">
      <c r="B689389" s="67"/>
    </row>
    <row r="689390" spans="2:2">
      <c r="B689390" s="67"/>
    </row>
    <row r="689391" spans="2:2">
      <c r="B689391" s="67"/>
    </row>
    <row r="689392" spans="2:2">
      <c r="B689392" s="67"/>
    </row>
    <row r="689393" spans="2:2">
      <c r="B689393" s="67"/>
    </row>
    <row r="689394" spans="2:2">
      <c r="B689394" s="67"/>
    </row>
    <row r="689395" spans="2:2">
      <c r="B689395" s="67"/>
    </row>
    <row r="689396" spans="2:2">
      <c r="B689396" s="67"/>
    </row>
    <row r="689397" spans="2:2">
      <c r="B689397" s="67"/>
    </row>
    <row r="689398" spans="2:2">
      <c r="B689398" s="67"/>
    </row>
    <row r="689399" spans="2:2">
      <c r="B689399" s="67"/>
    </row>
    <row r="689400" spans="2:2">
      <c r="B689400" s="67"/>
    </row>
    <row r="689401" spans="2:2">
      <c r="B689401" s="67"/>
    </row>
    <row r="689402" spans="2:2">
      <c r="B689402" s="67"/>
    </row>
    <row r="689403" spans="2:2">
      <c r="B689403" s="67"/>
    </row>
    <row r="689404" spans="2:2">
      <c r="B689404" s="67"/>
    </row>
    <row r="689405" spans="2:2">
      <c r="B689405" s="67"/>
    </row>
    <row r="689406" spans="2:2">
      <c r="B689406" s="67"/>
    </row>
    <row r="689407" spans="2:2">
      <c r="B689407" s="67"/>
    </row>
    <row r="689408" spans="2:2">
      <c r="B689408" s="67"/>
    </row>
    <row r="689409" spans="2:2">
      <c r="B689409" s="67"/>
    </row>
    <row r="689410" spans="2:2">
      <c r="B689410" s="67"/>
    </row>
    <row r="689411" spans="2:2">
      <c r="B689411" s="67"/>
    </row>
    <row r="689412" spans="2:2">
      <c r="B689412" s="67"/>
    </row>
    <row r="689413" spans="2:2">
      <c r="B689413" s="67"/>
    </row>
    <row r="689414" spans="2:2">
      <c r="B689414" s="67"/>
    </row>
    <row r="689415" spans="2:2">
      <c r="B689415" s="67"/>
    </row>
    <row r="689416" spans="2:2">
      <c r="B689416" s="67"/>
    </row>
    <row r="689417" spans="2:2">
      <c r="B689417" s="67"/>
    </row>
    <row r="689418" spans="2:2">
      <c r="B689418" s="67"/>
    </row>
    <row r="689419" spans="2:2">
      <c r="B689419" s="67"/>
    </row>
    <row r="689420" spans="2:2">
      <c r="B689420" s="67"/>
    </row>
    <row r="689421" spans="2:2">
      <c r="B689421" s="67"/>
    </row>
    <row r="689422" spans="2:2">
      <c r="B689422" s="67"/>
    </row>
    <row r="689423" spans="2:2">
      <c r="B689423" s="67"/>
    </row>
    <row r="689424" spans="2:2">
      <c r="B689424" s="67"/>
    </row>
    <row r="689425" spans="2:2">
      <c r="B689425" s="67"/>
    </row>
    <row r="689426" spans="2:2">
      <c r="B689426" s="67"/>
    </row>
    <row r="689427" spans="2:2">
      <c r="B689427" s="67"/>
    </row>
    <row r="689428" spans="2:2">
      <c r="B689428" s="67"/>
    </row>
    <row r="689429" spans="2:2">
      <c r="B689429" s="67"/>
    </row>
    <row r="689430" spans="2:2">
      <c r="B689430" s="67"/>
    </row>
    <row r="689431" spans="2:2">
      <c r="B689431" s="67"/>
    </row>
    <row r="689432" spans="2:2">
      <c r="B689432" s="67"/>
    </row>
    <row r="689433" spans="2:2">
      <c r="B689433" s="67"/>
    </row>
    <row r="689434" spans="2:2">
      <c r="B689434" s="67"/>
    </row>
    <row r="689435" spans="2:2">
      <c r="B689435" s="67"/>
    </row>
    <row r="689436" spans="2:2">
      <c r="B689436" s="67"/>
    </row>
    <row r="689437" spans="2:2">
      <c r="B689437" s="67"/>
    </row>
    <row r="689438" spans="2:2">
      <c r="B689438" s="67"/>
    </row>
    <row r="689439" spans="2:2">
      <c r="B689439" s="67"/>
    </row>
    <row r="689440" spans="2:2">
      <c r="B689440" s="67"/>
    </row>
    <row r="689441" spans="2:2">
      <c r="B689441" s="67"/>
    </row>
    <row r="689442" spans="2:2">
      <c r="B689442" s="67"/>
    </row>
    <row r="689443" spans="2:2">
      <c r="B689443" s="67"/>
    </row>
    <row r="689444" spans="2:2">
      <c r="B689444" s="67"/>
    </row>
    <row r="689445" spans="2:2">
      <c r="B689445" s="67"/>
    </row>
    <row r="689446" spans="2:2">
      <c r="B689446" s="67"/>
    </row>
    <row r="689447" spans="2:2">
      <c r="B689447" s="67"/>
    </row>
    <row r="689448" spans="2:2">
      <c r="B689448" s="67"/>
    </row>
    <row r="689449" spans="2:2">
      <c r="B689449" s="67"/>
    </row>
    <row r="689450" spans="2:2">
      <c r="B689450" s="67"/>
    </row>
    <row r="689451" spans="2:2">
      <c r="B689451" s="67"/>
    </row>
    <row r="689452" spans="2:2">
      <c r="B689452" s="67"/>
    </row>
    <row r="689453" spans="2:2">
      <c r="B689453" s="67"/>
    </row>
    <row r="689454" spans="2:2">
      <c r="B689454" s="67"/>
    </row>
    <row r="689455" spans="2:2">
      <c r="B689455" s="67"/>
    </row>
    <row r="689456" spans="2:2">
      <c r="B689456" s="67"/>
    </row>
    <row r="689457" spans="2:2">
      <c r="B689457" s="67"/>
    </row>
    <row r="689458" spans="2:2">
      <c r="B689458" s="67"/>
    </row>
    <row r="689459" spans="2:2">
      <c r="B689459" s="67"/>
    </row>
    <row r="689460" spans="2:2">
      <c r="B689460" s="67"/>
    </row>
    <row r="689461" spans="2:2">
      <c r="B689461" s="67"/>
    </row>
    <row r="689462" spans="2:2">
      <c r="B689462" s="67"/>
    </row>
    <row r="689463" spans="2:2">
      <c r="B689463" s="67"/>
    </row>
    <row r="689464" spans="2:2">
      <c r="B689464" s="67"/>
    </row>
    <row r="689465" spans="2:2">
      <c r="B689465" s="67"/>
    </row>
    <row r="689466" spans="2:2">
      <c r="B689466" s="67"/>
    </row>
    <row r="689467" spans="2:2">
      <c r="B689467" s="67"/>
    </row>
    <row r="689468" spans="2:2">
      <c r="B689468" s="67"/>
    </row>
    <row r="689469" spans="2:2">
      <c r="B689469" s="67"/>
    </row>
    <row r="689470" spans="2:2">
      <c r="B689470" s="67"/>
    </row>
    <row r="689471" spans="2:2">
      <c r="B689471" s="67"/>
    </row>
    <row r="689472" spans="2:2">
      <c r="B689472" s="67"/>
    </row>
    <row r="689473" spans="2:2">
      <c r="B689473" s="67"/>
    </row>
    <row r="689474" spans="2:2">
      <c r="B689474" s="67"/>
    </row>
    <row r="689475" spans="2:2">
      <c r="B689475" s="67"/>
    </row>
    <row r="689476" spans="2:2">
      <c r="B689476" s="67"/>
    </row>
    <row r="689477" spans="2:2">
      <c r="B689477" s="67"/>
    </row>
    <row r="689478" spans="2:2">
      <c r="B689478" s="67"/>
    </row>
    <row r="689479" spans="2:2">
      <c r="B689479" s="67"/>
    </row>
    <row r="689480" spans="2:2">
      <c r="B689480" s="67"/>
    </row>
    <row r="689481" spans="2:2">
      <c r="B689481" s="67"/>
    </row>
    <row r="689482" spans="2:2">
      <c r="B689482" s="67"/>
    </row>
    <row r="689483" spans="2:2">
      <c r="B689483" s="67"/>
    </row>
    <row r="689484" spans="2:2">
      <c r="B689484" s="67"/>
    </row>
    <row r="689485" spans="2:2">
      <c r="B689485" s="67"/>
    </row>
    <row r="689486" spans="2:2">
      <c r="B689486" s="67"/>
    </row>
    <row r="689487" spans="2:2">
      <c r="B689487" s="67"/>
    </row>
    <row r="689488" spans="2:2">
      <c r="B689488" s="67"/>
    </row>
    <row r="689489" spans="2:2">
      <c r="B689489" s="67"/>
    </row>
    <row r="689490" spans="2:2">
      <c r="B689490" s="67"/>
    </row>
    <row r="689491" spans="2:2">
      <c r="B689491" s="67"/>
    </row>
    <row r="689492" spans="2:2">
      <c r="B689492" s="67"/>
    </row>
    <row r="689493" spans="2:2">
      <c r="B689493" s="67"/>
    </row>
    <row r="689494" spans="2:2">
      <c r="B689494" s="67"/>
    </row>
    <row r="689495" spans="2:2">
      <c r="B689495" s="67"/>
    </row>
    <row r="689496" spans="2:2">
      <c r="B689496" s="67"/>
    </row>
    <row r="689497" spans="2:2">
      <c r="B689497" s="67"/>
    </row>
    <row r="689498" spans="2:2">
      <c r="B689498" s="67"/>
    </row>
    <row r="689499" spans="2:2">
      <c r="B689499" s="67"/>
    </row>
    <row r="689500" spans="2:2">
      <c r="B689500" s="67"/>
    </row>
    <row r="689501" spans="2:2">
      <c r="B689501" s="67"/>
    </row>
    <row r="689502" spans="2:2">
      <c r="B689502" s="67"/>
    </row>
    <row r="689503" spans="2:2">
      <c r="B689503" s="67"/>
    </row>
    <row r="689504" spans="2:2">
      <c r="B689504" s="67"/>
    </row>
    <row r="689505" spans="2:2">
      <c r="B689505" s="67"/>
    </row>
    <row r="689506" spans="2:2">
      <c r="B689506" s="67"/>
    </row>
    <row r="689507" spans="2:2">
      <c r="B689507" s="67"/>
    </row>
    <row r="689508" spans="2:2">
      <c r="B689508" s="67"/>
    </row>
    <row r="689509" spans="2:2">
      <c r="B689509" s="67"/>
    </row>
    <row r="689510" spans="2:2">
      <c r="B689510" s="67"/>
    </row>
    <row r="689511" spans="2:2">
      <c r="B689511" s="67"/>
    </row>
    <row r="689512" spans="2:2">
      <c r="B689512" s="67"/>
    </row>
    <row r="689513" spans="2:2">
      <c r="B689513" s="67"/>
    </row>
    <row r="689514" spans="2:2">
      <c r="B689514" s="67"/>
    </row>
    <row r="689515" spans="2:2">
      <c r="B689515" s="67"/>
    </row>
    <row r="689516" spans="2:2">
      <c r="B689516" s="67"/>
    </row>
    <row r="689517" spans="2:2">
      <c r="B689517" s="67"/>
    </row>
    <row r="689518" spans="2:2">
      <c r="B689518" s="67"/>
    </row>
    <row r="689519" spans="2:2">
      <c r="B689519" s="67"/>
    </row>
    <row r="689520" spans="2:2">
      <c r="B689520" s="67"/>
    </row>
    <row r="689521" spans="2:2">
      <c r="B689521" s="67"/>
    </row>
    <row r="689522" spans="2:2">
      <c r="B689522" s="67"/>
    </row>
    <row r="689523" spans="2:2">
      <c r="B689523" s="67"/>
    </row>
    <row r="689524" spans="2:2">
      <c r="B689524" s="67"/>
    </row>
    <row r="689525" spans="2:2">
      <c r="B689525" s="67"/>
    </row>
    <row r="689526" spans="2:2">
      <c r="B689526" s="67"/>
    </row>
    <row r="689527" spans="2:2">
      <c r="B689527" s="67"/>
    </row>
    <row r="689528" spans="2:2">
      <c r="B689528" s="67"/>
    </row>
    <row r="689529" spans="2:2">
      <c r="B689529" s="67"/>
    </row>
    <row r="689530" spans="2:2">
      <c r="B689530" s="67"/>
    </row>
    <row r="689531" spans="2:2">
      <c r="B689531" s="67"/>
    </row>
    <row r="689532" spans="2:2">
      <c r="B689532" s="67"/>
    </row>
    <row r="689533" spans="2:2">
      <c r="B689533" s="67"/>
    </row>
    <row r="689534" spans="2:2">
      <c r="B689534" s="67"/>
    </row>
    <row r="689535" spans="2:2">
      <c r="B689535" s="67"/>
    </row>
    <row r="689536" spans="2:2">
      <c r="B689536" s="67"/>
    </row>
    <row r="689537" spans="2:2">
      <c r="B689537" s="67"/>
    </row>
    <row r="689538" spans="2:2">
      <c r="B689538" s="67"/>
    </row>
    <row r="689539" spans="2:2">
      <c r="B689539" s="67"/>
    </row>
    <row r="689540" spans="2:2">
      <c r="B689540" s="67"/>
    </row>
    <row r="689541" spans="2:2">
      <c r="B689541" s="67"/>
    </row>
    <row r="689542" spans="2:2">
      <c r="B689542" s="67"/>
    </row>
    <row r="689543" spans="2:2">
      <c r="B689543" s="67"/>
    </row>
    <row r="689544" spans="2:2">
      <c r="B689544" s="67"/>
    </row>
    <row r="689545" spans="2:2">
      <c r="B689545" s="67"/>
    </row>
    <row r="689546" spans="2:2">
      <c r="B689546" s="67"/>
    </row>
    <row r="689547" spans="2:2">
      <c r="B689547" s="67"/>
    </row>
    <row r="689548" spans="2:2">
      <c r="B689548" s="67"/>
    </row>
    <row r="689549" spans="2:2">
      <c r="B689549" s="67"/>
    </row>
    <row r="689550" spans="2:2">
      <c r="B689550" s="67"/>
    </row>
    <row r="689551" spans="2:2">
      <c r="B689551" s="67"/>
    </row>
    <row r="689552" spans="2:2">
      <c r="B689552" s="67"/>
    </row>
    <row r="689553" spans="2:2">
      <c r="B689553" s="67"/>
    </row>
    <row r="689554" spans="2:2">
      <c r="B689554" s="67"/>
    </row>
    <row r="689555" spans="2:2">
      <c r="B689555" s="67"/>
    </row>
    <row r="689556" spans="2:2">
      <c r="B689556" s="67"/>
    </row>
    <row r="689557" spans="2:2">
      <c r="B689557" s="67"/>
    </row>
    <row r="689558" spans="2:2">
      <c r="B689558" s="67"/>
    </row>
    <row r="689559" spans="2:2">
      <c r="B689559" s="67"/>
    </row>
    <row r="689560" spans="2:2">
      <c r="B689560" s="67"/>
    </row>
    <row r="689561" spans="2:2">
      <c r="B689561" s="67"/>
    </row>
    <row r="689562" spans="2:2">
      <c r="B689562" s="67"/>
    </row>
    <row r="689563" spans="2:2">
      <c r="B689563" s="67"/>
    </row>
    <row r="689564" spans="2:2">
      <c r="B689564" s="67"/>
    </row>
    <row r="689565" spans="2:2">
      <c r="B689565" s="67"/>
    </row>
    <row r="689566" spans="2:2">
      <c r="B689566" s="67"/>
    </row>
    <row r="689567" spans="2:2">
      <c r="B689567" s="67"/>
    </row>
    <row r="689568" spans="2:2">
      <c r="B689568" s="67"/>
    </row>
    <row r="689569" spans="2:2">
      <c r="B689569" s="67"/>
    </row>
    <row r="689570" spans="2:2">
      <c r="B689570" s="67"/>
    </row>
    <row r="689571" spans="2:2">
      <c r="B689571" s="67"/>
    </row>
    <row r="689572" spans="2:2">
      <c r="B689572" s="67"/>
    </row>
    <row r="689573" spans="2:2">
      <c r="B689573" s="67"/>
    </row>
    <row r="689574" spans="2:2">
      <c r="B689574" s="67"/>
    </row>
    <row r="689575" spans="2:2">
      <c r="B689575" s="67"/>
    </row>
    <row r="689576" spans="2:2">
      <c r="B689576" s="67"/>
    </row>
    <row r="689577" spans="2:2">
      <c r="B689577" s="67"/>
    </row>
    <row r="689578" spans="2:2">
      <c r="B689578" s="67"/>
    </row>
    <row r="689579" spans="2:2">
      <c r="B689579" s="67"/>
    </row>
    <row r="689580" spans="2:2">
      <c r="B689580" s="67"/>
    </row>
    <row r="689581" spans="2:2">
      <c r="B689581" s="67"/>
    </row>
    <row r="689582" spans="2:2">
      <c r="B689582" s="67"/>
    </row>
    <row r="689583" spans="2:2">
      <c r="B689583" s="67"/>
    </row>
    <row r="689584" spans="2:2">
      <c r="B689584" s="67"/>
    </row>
    <row r="689585" spans="2:2">
      <c r="B689585" s="67"/>
    </row>
    <row r="689586" spans="2:2">
      <c r="B689586" s="67"/>
    </row>
    <row r="689587" spans="2:2">
      <c r="B689587" s="67"/>
    </row>
    <row r="689588" spans="2:2">
      <c r="B689588" s="67"/>
    </row>
    <row r="689589" spans="2:2">
      <c r="B689589" s="67"/>
    </row>
    <row r="689590" spans="2:2">
      <c r="B689590" s="67"/>
    </row>
    <row r="689591" spans="2:2">
      <c r="B689591" s="67"/>
    </row>
    <row r="689592" spans="2:2">
      <c r="B689592" s="67"/>
    </row>
    <row r="689593" spans="2:2">
      <c r="B689593" s="67"/>
    </row>
    <row r="689594" spans="2:2">
      <c r="B689594" s="67"/>
    </row>
    <row r="689595" spans="2:2">
      <c r="B689595" s="67"/>
    </row>
    <row r="689596" spans="2:2">
      <c r="B689596" s="67"/>
    </row>
    <row r="689597" spans="2:2">
      <c r="B689597" s="67"/>
    </row>
    <row r="689598" spans="2:2">
      <c r="B689598" s="67"/>
    </row>
    <row r="689599" spans="2:2">
      <c r="B689599" s="67"/>
    </row>
    <row r="689600" spans="2:2">
      <c r="B689600" s="67"/>
    </row>
    <row r="689601" spans="2:2">
      <c r="B689601" s="67"/>
    </row>
    <row r="689602" spans="2:2">
      <c r="B689602" s="67"/>
    </row>
    <row r="689603" spans="2:2">
      <c r="B689603" s="67"/>
    </row>
    <row r="689604" spans="2:2">
      <c r="B689604" s="67"/>
    </row>
    <row r="689605" spans="2:2">
      <c r="B689605" s="67"/>
    </row>
    <row r="689606" spans="2:2">
      <c r="B689606" s="67"/>
    </row>
    <row r="689607" spans="2:2">
      <c r="B689607" s="67"/>
    </row>
    <row r="689608" spans="2:2">
      <c r="B689608" s="67"/>
    </row>
    <row r="689609" spans="2:2">
      <c r="B689609" s="67"/>
    </row>
    <row r="689610" spans="2:2">
      <c r="B689610" s="67"/>
    </row>
    <row r="689611" spans="2:2">
      <c r="B689611" s="67"/>
    </row>
    <row r="689612" spans="2:2">
      <c r="B689612" s="67"/>
    </row>
    <row r="689613" spans="2:2">
      <c r="B689613" s="67"/>
    </row>
    <row r="689614" spans="2:2">
      <c r="B689614" s="67"/>
    </row>
    <row r="689615" spans="2:2">
      <c r="B689615" s="67"/>
    </row>
    <row r="689616" spans="2:2">
      <c r="B689616" s="67"/>
    </row>
    <row r="689617" spans="2:2">
      <c r="B689617" s="67"/>
    </row>
    <row r="689618" spans="2:2">
      <c r="B689618" s="67"/>
    </row>
    <row r="689619" spans="2:2">
      <c r="B689619" s="67"/>
    </row>
    <row r="689620" spans="2:2">
      <c r="B689620" s="67"/>
    </row>
    <row r="689621" spans="2:2">
      <c r="B689621" s="67"/>
    </row>
    <row r="689622" spans="2:2">
      <c r="B689622" s="67"/>
    </row>
    <row r="689623" spans="2:2">
      <c r="B689623" s="67"/>
    </row>
    <row r="689624" spans="2:2">
      <c r="B689624" s="67"/>
    </row>
    <row r="689625" spans="2:2">
      <c r="B689625" s="67"/>
    </row>
    <row r="689626" spans="2:2">
      <c r="B689626" s="67"/>
    </row>
    <row r="689627" spans="2:2">
      <c r="B689627" s="67"/>
    </row>
    <row r="689628" spans="2:2">
      <c r="B689628" s="67"/>
    </row>
    <row r="689629" spans="2:2">
      <c r="B689629" s="67"/>
    </row>
    <row r="689630" spans="2:2">
      <c r="B689630" s="67"/>
    </row>
    <row r="689631" spans="2:2">
      <c r="B689631" s="67"/>
    </row>
    <row r="689632" spans="2:2">
      <c r="B689632" s="67"/>
    </row>
    <row r="689633" spans="2:2">
      <c r="B689633" s="67"/>
    </row>
    <row r="689634" spans="2:2">
      <c r="B689634" s="67"/>
    </row>
    <row r="689635" spans="2:2">
      <c r="B689635" s="67"/>
    </row>
    <row r="689636" spans="2:2">
      <c r="B689636" s="67"/>
    </row>
    <row r="689637" spans="2:2">
      <c r="B689637" s="67"/>
    </row>
    <row r="689638" spans="2:2">
      <c r="B689638" s="67"/>
    </row>
    <row r="689639" spans="2:2">
      <c r="B689639" s="67"/>
    </row>
    <row r="689640" spans="2:2">
      <c r="B689640" s="67"/>
    </row>
    <row r="689641" spans="2:2">
      <c r="B689641" s="67"/>
    </row>
    <row r="689642" spans="2:2">
      <c r="B689642" s="67"/>
    </row>
    <row r="689643" spans="2:2">
      <c r="B689643" s="67"/>
    </row>
    <row r="689644" spans="2:2">
      <c r="B689644" s="67"/>
    </row>
    <row r="689645" spans="2:2">
      <c r="B689645" s="67"/>
    </row>
    <row r="689646" spans="2:2">
      <c r="B689646" s="67"/>
    </row>
    <row r="689647" spans="2:2">
      <c r="B689647" s="67"/>
    </row>
    <row r="689648" spans="2:2">
      <c r="B689648" s="67"/>
    </row>
    <row r="689649" spans="2:2">
      <c r="B689649" s="67"/>
    </row>
    <row r="689650" spans="2:2">
      <c r="B689650" s="67"/>
    </row>
    <row r="689651" spans="2:2">
      <c r="B689651" s="67"/>
    </row>
    <row r="689652" spans="2:2">
      <c r="B689652" s="67"/>
    </row>
    <row r="689653" spans="2:2">
      <c r="B689653" s="67"/>
    </row>
    <row r="689654" spans="2:2">
      <c r="B689654" s="67"/>
    </row>
    <row r="689655" spans="2:2">
      <c r="B689655" s="67"/>
    </row>
    <row r="689656" spans="2:2">
      <c r="B689656" s="67"/>
    </row>
    <row r="689657" spans="2:2">
      <c r="B689657" s="67"/>
    </row>
    <row r="689658" spans="2:2">
      <c r="B689658" s="67"/>
    </row>
    <row r="689659" spans="2:2">
      <c r="B689659" s="67"/>
    </row>
    <row r="689660" spans="2:2">
      <c r="B689660" s="67"/>
    </row>
    <row r="689661" spans="2:2">
      <c r="B689661" s="67"/>
    </row>
    <row r="689662" spans="2:2">
      <c r="B689662" s="67"/>
    </row>
    <row r="689663" spans="2:2">
      <c r="B689663" s="67"/>
    </row>
    <row r="689664" spans="2:2">
      <c r="B689664" s="67"/>
    </row>
    <row r="689665" spans="2:2">
      <c r="B689665" s="67"/>
    </row>
    <row r="689666" spans="2:2">
      <c r="B689666" s="67"/>
    </row>
    <row r="689667" spans="2:2">
      <c r="B689667" s="67"/>
    </row>
    <row r="689668" spans="2:2">
      <c r="B689668" s="67"/>
    </row>
    <row r="689669" spans="2:2">
      <c r="B689669" s="67"/>
    </row>
    <row r="689670" spans="2:2">
      <c r="B689670" s="67"/>
    </row>
    <row r="689671" spans="2:2">
      <c r="B689671" s="67"/>
    </row>
    <row r="689672" spans="2:2">
      <c r="B689672" s="67"/>
    </row>
    <row r="689673" spans="2:2">
      <c r="B689673" s="67"/>
    </row>
    <row r="689674" spans="2:2">
      <c r="B689674" s="67"/>
    </row>
    <row r="689675" spans="2:2">
      <c r="B689675" s="67"/>
    </row>
    <row r="689676" spans="2:2">
      <c r="B689676" s="67"/>
    </row>
    <row r="689677" spans="2:2">
      <c r="B689677" s="67"/>
    </row>
    <row r="689678" spans="2:2">
      <c r="B689678" s="67"/>
    </row>
    <row r="689679" spans="2:2">
      <c r="B689679" s="67"/>
    </row>
    <row r="689680" spans="2:2">
      <c r="B689680" s="67"/>
    </row>
    <row r="689681" spans="2:2">
      <c r="B689681" s="67"/>
    </row>
    <row r="689682" spans="2:2">
      <c r="B689682" s="67"/>
    </row>
    <row r="689683" spans="2:2">
      <c r="B689683" s="67"/>
    </row>
    <row r="689684" spans="2:2">
      <c r="B689684" s="67"/>
    </row>
    <row r="689685" spans="2:2">
      <c r="B689685" s="67"/>
    </row>
    <row r="689686" spans="2:2">
      <c r="B689686" s="67"/>
    </row>
    <row r="689687" spans="2:2">
      <c r="B689687" s="67"/>
    </row>
    <row r="689688" spans="2:2">
      <c r="B689688" s="67"/>
    </row>
    <row r="689689" spans="2:2">
      <c r="B689689" s="67"/>
    </row>
    <row r="689690" spans="2:2">
      <c r="B689690" s="67"/>
    </row>
    <row r="689691" spans="2:2">
      <c r="B689691" s="67"/>
    </row>
    <row r="689692" spans="2:2">
      <c r="B689692" s="67"/>
    </row>
    <row r="689693" spans="2:2">
      <c r="B689693" s="67"/>
    </row>
    <row r="689694" spans="2:2">
      <c r="B689694" s="67"/>
    </row>
    <row r="689695" spans="2:2">
      <c r="B689695" s="67"/>
    </row>
    <row r="689696" spans="2:2">
      <c r="B689696" s="67"/>
    </row>
    <row r="689697" spans="2:2">
      <c r="B689697" s="67"/>
    </row>
    <row r="689698" spans="2:2">
      <c r="B689698" s="67"/>
    </row>
    <row r="689699" spans="2:2">
      <c r="B689699" s="67"/>
    </row>
    <row r="689700" spans="2:2">
      <c r="B689700" s="67"/>
    </row>
    <row r="689701" spans="2:2">
      <c r="B689701" s="67"/>
    </row>
    <row r="689702" spans="2:2">
      <c r="B689702" s="67"/>
    </row>
    <row r="689703" spans="2:2">
      <c r="B689703" s="67"/>
    </row>
    <row r="689704" spans="2:2">
      <c r="B689704" s="67"/>
    </row>
    <row r="689705" spans="2:2">
      <c r="B689705" s="67"/>
    </row>
    <row r="689706" spans="2:2">
      <c r="B689706" s="67"/>
    </row>
    <row r="689707" spans="2:2">
      <c r="B689707" s="67"/>
    </row>
    <row r="689708" spans="2:2">
      <c r="B689708" s="67"/>
    </row>
    <row r="689709" spans="2:2">
      <c r="B689709" s="67"/>
    </row>
    <row r="689710" spans="2:2">
      <c r="B689710" s="67"/>
    </row>
    <row r="689711" spans="2:2">
      <c r="B689711" s="67"/>
    </row>
    <row r="689712" spans="2:2">
      <c r="B689712" s="67"/>
    </row>
    <row r="689713" spans="2:2">
      <c r="B689713" s="67"/>
    </row>
    <row r="689714" spans="2:2">
      <c r="B689714" s="67"/>
    </row>
    <row r="689715" spans="2:2">
      <c r="B689715" s="67"/>
    </row>
    <row r="689716" spans="2:2">
      <c r="B689716" s="67"/>
    </row>
    <row r="689717" spans="2:2">
      <c r="B689717" s="67"/>
    </row>
    <row r="689718" spans="2:2">
      <c r="B689718" s="67"/>
    </row>
    <row r="689719" spans="2:2">
      <c r="B689719" s="67"/>
    </row>
    <row r="689720" spans="2:2">
      <c r="B689720" s="67"/>
    </row>
    <row r="689721" spans="2:2">
      <c r="B689721" s="67"/>
    </row>
    <row r="689722" spans="2:2">
      <c r="B689722" s="67"/>
    </row>
    <row r="689723" spans="2:2">
      <c r="B689723" s="67"/>
    </row>
    <row r="689724" spans="2:2">
      <c r="B689724" s="67"/>
    </row>
    <row r="689725" spans="2:2">
      <c r="B689725" s="67"/>
    </row>
    <row r="689726" spans="2:2">
      <c r="B689726" s="67"/>
    </row>
    <row r="689727" spans="2:2">
      <c r="B689727" s="67"/>
    </row>
    <row r="689728" spans="2:2">
      <c r="B689728" s="67"/>
    </row>
    <row r="689729" spans="2:2">
      <c r="B689729" s="67"/>
    </row>
    <row r="689730" spans="2:2">
      <c r="B689730" s="67"/>
    </row>
    <row r="689731" spans="2:2">
      <c r="B689731" s="67"/>
    </row>
    <row r="689732" spans="2:2">
      <c r="B689732" s="67"/>
    </row>
    <row r="689733" spans="2:2">
      <c r="B689733" s="67"/>
    </row>
    <row r="689734" spans="2:2">
      <c r="B689734" s="67"/>
    </row>
    <row r="689735" spans="2:2">
      <c r="B689735" s="67"/>
    </row>
    <row r="689736" spans="2:2">
      <c r="B689736" s="67"/>
    </row>
    <row r="689737" spans="2:2">
      <c r="B689737" s="67"/>
    </row>
    <row r="689738" spans="2:2">
      <c r="B689738" s="67"/>
    </row>
    <row r="689739" spans="2:2">
      <c r="B689739" s="67"/>
    </row>
    <row r="689740" spans="2:2">
      <c r="B689740" s="67"/>
    </row>
    <row r="689741" spans="2:2">
      <c r="B689741" s="67"/>
    </row>
    <row r="689742" spans="2:2">
      <c r="B689742" s="67"/>
    </row>
    <row r="689743" spans="2:2">
      <c r="B689743" s="67"/>
    </row>
    <row r="689744" spans="2:2">
      <c r="B689744" s="67"/>
    </row>
    <row r="689745" spans="2:2">
      <c r="B689745" s="67"/>
    </row>
    <row r="689746" spans="2:2">
      <c r="B689746" s="67"/>
    </row>
    <row r="689747" spans="2:2">
      <c r="B689747" s="67"/>
    </row>
    <row r="689748" spans="2:2">
      <c r="B689748" s="67"/>
    </row>
    <row r="689749" spans="2:2">
      <c r="B689749" s="67"/>
    </row>
    <row r="689750" spans="2:2">
      <c r="B689750" s="67"/>
    </row>
    <row r="689751" spans="2:2">
      <c r="B689751" s="67"/>
    </row>
    <row r="689752" spans="2:2">
      <c r="B689752" s="67"/>
    </row>
    <row r="689753" spans="2:2">
      <c r="B689753" s="67"/>
    </row>
    <row r="689754" spans="2:2">
      <c r="B689754" s="67"/>
    </row>
    <row r="689755" spans="2:2">
      <c r="B689755" s="67"/>
    </row>
    <row r="689756" spans="2:2">
      <c r="B689756" s="67"/>
    </row>
    <row r="689757" spans="2:2">
      <c r="B689757" s="67"/>
    </row>
    <row r="689758" spans="2:2">
      <c r="B689758" s="67"/>
    </row>
    <row r="689759" spans="2:2">
      <c r="B689759" s="67"/>
    </row>
    <row r="689760" spans="2:2">
      <c r="B689760" s="67"/>
    </row>
    <row r="689761" spans="2:2">
      <c r="B689761" s="67"/>
    </row>
    <row r="689762" spans="2:2">
      <c r="B689762" s="67"/>
    </row>
    <row r="689763" spans="2:2">
      <c r="B689763" s="67"/>
    </row>
    <row r="689764" spans="2:2">
      <c r="B689764" s="67"/>
    </row>
    <row r="689765" spans="2:2">
      <c r="B689765" s="67"/>
    </row>
    <row r="689766" spans="2:2">
      <c r="B689766" s="67"/>
    </row>
    <row r="689767" spans="2:2">
      <c r="B689767" s="67"/>
    </row>
    <row r="689768" spans="2:2">
      <c r="B689768" s="67"/>
    </row>
    <row r="689769" spans="2:2">
      <c r="B689769" s="67"/>
    </row>
    <row r="689770" spans="2:2">
      <c r="B689770" s="67"/>
    </row>
    <row r="689771" spans="2:2">
      <c r="B689771" s="67"/>
    </row>
    <row r="689772" spans="2:2">
      <c r="B689772" s="67"/>
    </row>
    <row r="689773" spans="2:2">
      <c r="B689773" s="67"/>
    </row>
    <row r="689774" spans="2:2">
      <c r="B689774" s="67"/>
    </row>
    <row r="689775" spans="2:2">
      <c r="B689775" s="67"/>
    </row>
    <row r="689776" spans="2:2">
      <c r="B689776" s="67"/>
    </row>
    <row r="689777" spans="2:2">
      <c r="B689777" s="67"/>
    </row>
    <row r="689778" spans="2:2">
      <c r="B689778" s="67"/>
    </row>
    <row r="689779" spans="2:2">
      <c r="B689779" s="67"/>
    </row>
    <row r="689780" spans="2:2">
      <c r="B689780" s="67"/>
    </row>
    <row r="689781" spans="2:2">
      <c r="B689781" s="67"/>
    </row>
    <row r="689782" spans="2:2">
      <c r="B689782" s="67"/>
    </row>
    <row r="689783" spans="2:2">
      <c r="B689783" s="67"/>
    </row>
    <row r="689784" spans="2:2">
      <c r="B689784" s="67"/>
    </row>
    <row r="689785" spans="2:2">
      <c r="B689785" s="67"/>
    </row>
    <row r="689786" spans="2:2">
      <c r="B689786" s="67"/>
    </row>
    <row r="689787" spans="2:2">
      <c r="B689787" s="67"/>
    </row>
    <row r="689788" spans="2:2">
      <c r="B689788" s="67"/>
    </row>
    <row r="689789" spans="2:2">
      <c r="B689789" s="67"/>
    </row>
    <row r="689790" spans="2:2">
      <c r="B689790" s="67"/>
    </row>
    <row r="689791" spans="2:2">
      <c r="B689791" s="67"/>
    </row>
    <row r="689792" spans="2:2">
      <c r="B689792" s="67"/>
    </row>
    <row r="689793" spans="2:2">
      <c r="B689793" s="67"/>
    </row>
    <row r="689794" spans="2:2">
      <c r="B689794" s="67"/>
    </row>
    <row r="689795" spans="2:2">
      <c r="B689795" s="67"/>
    </row>
    <row r="689796" spans="2:2">
      <c r="B689796" s="67"/>
    </row>
    <row r="689797" spans="2:2">
      <c r="B689797" s="67"/>
    </row>
    <row r="689798" spans="2:2">
      <c r="B689798" s="67"/>
    </row>
    <row r="689799" spans="2:2">
      <c r="B689799" s="67"/>
    </row>
    <row r="689800" spans="2:2">
      <c r="B689800" s="67"/>
    </row>
    <row r="689801" spans="2:2">
      <c r="B689801" s="67"/>
    </row>
    <row r="689802" spans="2:2">
      <c r="B689802" s="67"/>
    </row>
    <row r="689803" spans="2:2">
      <c r="B689803" s="67"/>
    </row>
    <row r="689804" spans="2:2">
      <c r="B689804" s="67"/>
    </row>
    <row r="689805" spans="2:2">
      <c r="B689805" s="67"/>
    </row>
    <row r="689806" spans="2:2">
      <c r="B689806" s="67"/>
    </row>
    <row r="689807" spans="2:2">
      <c r="B689807" s="67"/>
    </row>
    <row r="689808" spans="2:2">
      <c r="B689808" s="67"/>
    </row>
    <row r="689809" spans="2:2">
      <c r="B689809" s="67"/>
    </row>
    <row r="689810" spans="2:2">
      <c r="B689810" s="67"/>
    </row>
    <row r="689811" spans="2:2">
      <c r="B689811" s="67"/>
    </row>
    <row r="689812" spans="2:2">
      <c r="B689812" s="67"/>
    </row>
    <row r="689813" spans="2:2">
      <c r="B689813" s="67"/>
    </row>
    <row r="689814" spans="2:2">
      <c r="B689814" s="67"/>
    </row>
    <row r="689815" spans="2:2">
      <c r="B689815" s="67"/>
    </row>
    <row r="689816" spans="2:2">
      <c r="B689816" s="67"/>
    </row>
    <row r="689817" spans="2:2">
      <c r="B689817" s="67"/>
    </row>
    <row r="689818" spans="2:2">
      <c r="B689818" s="67"/>
    </row>
    <row r="689819" spans="2:2">
      <c r="B689819" s="67"/>
    </row>
    <row r="689820" spans="2:2">
      <c r="B689820" s="67"/>
    </row>
    <row r="689821" spans="2:2">
      <c r="B689821" s="67"/>
    </row>
    <row r="689822" spans="2:2">
      <c r="B689822" s="67"/>
    </row>
    <row r="689823" spans="2:2">
      <c r="B689823" s="67"/>
    </row>
    <row r="689824" spans="2:2">
      <c r="B689824" s="67"/>
    </row>
    <row r="689825" spans="2:2">
      <c r="B689825" s="67"/>
    </row>
    <row r="689826" spans="2:2">
      <c r="B689826" s="67"/>
    </row>
    <row r="689827" spans="2:2">
      <c r="B689827" s="67"/>
    </row>
    <row r="689828" spans="2:2">
      <c r="B689828" s="67"/>
    </row>
    <row r="689829" spans="2:2">
      <c r="B689829" s="67"/>
    </row>
    <row r="689830" spans="2:2">
      <c r="B689830" s="67"/>
    </row>
    <row r="689831" spans="2:2">
      <c r="B689831" s="67"/>
    </row>
    <row r="689832" spans="2:2">
      <c r="B689832" s="67"/>
    </row>
    <row r="689833" spans="2:2">
      <c r="B689833" s="67"/>
    </row>
    <row r="689834" spans="2:2">
      <c r="B689834" s="67"/>
    </row>
    <row r="689835" spans="2:2">
      <c r="B689835" s="67"/>
    </row>
    <row r="689836" spans="2:2">
      <c r="B689836" s="67"/>
    </row>
    <row r="689837" spans="2:2">
      <c r="B689837" s="67"/>
    </row>
    <row r="689838" spans="2:2">
      <c r="B689838" s="67"/>
    </row>
    <row r="689839" spans="2:2">
      <c r="B689839" s="67"/>
    </row>
    <row r="689840" spans="2:2">
      <c r="B689840" s="67"/>
    </row>
    <row r="689841" spans="2:2">
      <c r="B689841" s="67"/>
    </row>
    <row r="689842" spans="2:2">
      <c r="B689842" s="67"/>
    </row>
    <row r="689843" spans="2:2">
      <c r="B689843" s="67"/>
    </row>
    <row r="689844" spans="2:2">
      <c r="B689844" s="67"/>
    </row>
    <row r="689845" spans="2:2">
      <c r="B689845" s="67"/>
    </row>
    <row r="689846" spans="2:2">
      <c r="B689846" s="67"/>
    </row>
    <row r="689847" spans="2:2">
      <c r="B689847" s="67"/>
    </row>
    <row r="689848" spans="2:2">
      <c r="B689848" s="67"/>
    </row>
    <row r="689849" spans="2:2">
      <c r="B689849" s="67"/>
    </row>
    <row r="689850" spans="2:2">
      <c r="B689850" s="67"/>
    </row>
    <row r="689851" spans="2:2">
      <c r="B689851" s="67"/>
    </row>
    <row r="689852" spans="2:2">
      <c r="B689852" s="67"/>
    </row>
    <row r="689853" spans="2:2">
      <c r="B689853" s="67"/>
    </row>
    <row r="689854" spans="2:2">
      <c r="B689854" s="67"/>
    </row>
    <row r="689855" spans="2:2">
      <c r="B689855" s="67"/>
    </row>
    <row r="689856" spans="2:2">
      <c r="B689856" s="67"/>
    </row>
    <row r="689857" spans="2:2">
      <c r="B689857" s="67"/>
    </row>
    <row r="689858" spans="2:2">
      <c r="B689858" s="67"/>
    </row>
    <row r="689859" spans="2:2">
      <c r="B689859" s="67"/>
    </row>
    <row r="689860" spans="2:2">
      <c r="B689860" s="67"/>
    </row>
    <row r="689861" spans="2:2">
      <c r="B689861" s="67"/>
    </row>
    <row r="689862" spans="2:2">
      <c r="B689862" s="67"/>
    </row>
    <row r="689863" spans="2:2">
      <c r="B689863" s="67"/>
    </row>
    <row r="689864" spans="2:2">
      <c r="B689864" s="67"/>
    </row>
    <row r="689865" spans="2:2">
      <c r="B689865" s="67"/>
    </row>
    <row r="689866" spans="2:2">
      <c r="B689866" s="67"/>
    </row>
    <row r="689867" spans="2:2">
      <c r="B689867" s="67"/>
    </row>
    <row r="689868" spans="2:2">
      <c r="B689868" s="67"/>
    </row>
    <row r="689869" spans="2:2">
      <c r="B689869" s="67"/>
    </row>
    <row r="689870" spans="2:2">
      <c r="B689870" s="67"/>
    </row>
    <row r="689871" spans="2:2">
      <c r="B689871" s="67"/>
    </row>
    <row r="689872" spans="2:2">
      <c r="B689872" s="67"/>
    </row>
    <row r="689873" spans="2:2">
      <c r="B689873" s="67"/>
    </row>
    <row r="689874" spans="2:2">
      <c r="B689874" s="67"/>
    </row>
    <row r="689875" spans="2:2">
      <c r="B689875" s="67"/>
    </row>
    <row r="689876" spans="2:2">
      <c r="B689876" s="67"/>
    </row>
    <row r="689877" spans="2:2">
      <c r="B689877" s="67"/>
    </row>
    <row r="689878" spans="2:2">
      <c r="B689878" s="67"/>
    </row>
    <row r="689879" spans="2:2">
      <c r="B689879" s="67"/>
    </row>
    <row r="689880" spans="2:2">
      <c r="B689880" s="67"/>
    </row>
    <row r="689881" spans="2:2">
      <c r="B689881" s="67"/>
    </row>
    <row r="689882" spans="2:2">
      <c r="B689882" s="67"/>
    </row>
    <row r="689883" spans="2:2">
      <c r="B689883" s="67"/>
    </row>
    <row r="689884" spans="2:2">
      <c r="B689884" s="67"/>
    </row>
    <row r="689885" spans="2:2">
      <c r="B689885" s="67"/>
    </row>
    <row r="689886" spans="2:2">
      <c r="B689886" s="67"/>
    </row>
    <row r="689887" spans="2:2">
      <c r="B689887" s="67"/>
    </row>
    <row r="689888" spans="2:2">
      <c r="B689888" s="67"/>
    </row>
    <row r="689889" spans="2:2">
      <c r="B689889" s="67"/>
    </row>
    <row r="689890" spans="2:2">
      <c r="B689890" s="67"/>
    </row>
    <row r="689891" spans="2:2">
      <c r="B689891" s="67"/>
    </row>
    <row r="689892" spans="2:2">
      <c r="B689892" s="67"/>
    </row>
    <row r="689893" spans="2:2">
      <c r="B689893" s="67"/>
    </row>
    <row r="689894" spans="2:2">
      <c r="B689894" s="67"/>
    </row>
    <row r="689895" spans="2:2">
      <c r="B689895" s="67"/>
    </row>
    <row r="689896" spans="2:2">
      <c r="B689896" s="67"/>
    </row>
    <row r="689897" spans="2:2">
      <c r="B689897" s="67"/>
    </row>
    <row r="689898" spans="2:2">
      <c r="B689898" s="67"/>
    </row>
    <row r="689899" spans="2:2">
      <c r="B689899" s="67"/>
    </row>
    <row r="689900" spans="2:2">
      <c r="B689900" s="67"/>
    </row>
    <row r="689901" spans="2:2">
      <c r="B689901" s="67"/>
    </row>
    <row r="689902" spans="2:2">
      <c r="B689902" s="67"/>
    </row>
    <row r="689903" spans="2:2">
      <c r="B689903" s="67"/>
    </row>
    <row r="689904" spans="2:2">
      <c r="B689904" s="67"/>
    </row>
    <row r="689905" spans="2:2">
      <c r="B689905" s="67"/>
    </row>
    <row r="689906" spans="2:2">
      <c r="B689906" s="67"/>
    </row>
    <row r="689907" spans="2:2">
      <c r="B689907" s="67"/>
    </row>
    <row r="689908" spans="2:2">
      <c r="B689908" s="67"/>
    </row>
    <row r="689909" spans="2:2">
      <c r="B689909" s="67"/>
    </row>
    <row r="689910" spans="2:2">
      <c r="B689910" s="67"/>
    </row>
    <row r="689911" spans="2:2">
      <c r="B689911" s="67"/>
    </row>
    <row r="689912" spans="2:2">
      <c r="B689912" s="67"/>
    </row>
    <row r="689913" spans="2:2">
      <c r="B689913" s="67"/>
    </row>
    <row r="689914" spans="2:2">
      <c r="B689914" s="67"/>
    </row>
    <row r="689915" spans="2:2">
      <c r="B689915" s="67"/>
    </row>
    <row r="689916" spans="2:2">
      <c r="B689916" s="67"/>
    </row>
    <row r="689917" spans="2:2">
      <c r="B689917" s="67"/>
    </row>
    <row r="689918" spans="2:2">
      <c r="B689918" s="67"/>
    </row>
    <row r="689919" spans="2:2">
      <c r="B689919" s="67"/>
    </row>
    <row r="689920" spans="2:2">
      <c r="B689920" s="67"/>
    </row>
    <row r="689921" spans="2:2">
      <c r="B689921" s="67"/>
    </row>
    <row r="689922" spans="2:2">
      <c r="B689922" s="67"/>
    </row>
    <row r="689923" spans="2:2">
      <c r="B689923" s="67"/>
    </row>
    <row r="689924" spans="2:2">
      <c r="B689924" s="67"/>
    </row>
    <row r="689925" spans="2:2">
      <c r="B689925" s="67"/>
    </row>
    <row r="689926" spans="2:2">
      <c r="B689926" s="67"/>
    </row>
    <row r="689927" spans="2:2">
      <c r="B689927" s="67"/>
    </row>
    <row r="689928" spans="2:2">
      <c r="B689928" s="67"/>
    </row>
    <row r="689929" spans="2:2">
      <c r="B689929" s="67"/>
    </row>
    <row r="689930" spans="2:2">
      <c r="B689930" s="67"/>
    </row>
    <row r="689931" spans="2:2">
      <c r="B689931" s="67"/>
    </row>
    <row r="689932" spans="2:2">
      <c r="B689932" s="67"/>
    </row>
    <row r="689933" spans="2:2">
      <c r="B689933" s="67"/>
    </row>
    <row r="689934" spans="2:2">
      <c r="B689934" s="67"/>
    </row>
    <row r="689935" spans="2:2">
      <c r="B689935" s="67"/>
    </row>
    <row r="689936" spans="2:2">
      <c r="B689936" s="67"/>
    </row>
    <row r="689937" spans="2:2">
      <c r="B689937" s="67"/>
    </row>
    <row r="689938" spans="2:2">
      <c r="B689938" s="67"/>
    </row>
    <row r="689939" spans="2:2">
      <c r="B689939" s="67"/>
    </row>
    <row r="689940" spans="2:2">
      <c r="B689940" s="67"/>
    </row>
    <row r="689941" spans="2:2">
      <c r="B689941" s="67"/>
    </row>
    <row r="689942" spans="2:2">
      <c r="B689942" s="67"/>
    </row>
    <row r="689943" spans="2:2">
      <c r="B689943" s="67"/>
    </row>
    <row r="689944" spans="2:2">
      <c r="B689944" s="67"/>
    </row>
    <row r="689945" spans="2:2">
      <c r="B689945" s="67"/>
    </row>
    <row r="689946" spans="2:2">
      <c r="B689946" s="67"/>
    </row>
    <row r="689947" spans="2:2">
      <c r="B689947" s="67"/>
    </row>
    <row r="689948" spans="2:2">
      <c r="B689948" s="67"/>
    </row>
    <row r="689949" spans="2:2">
      <c r="B689949" s="67"/>
    </row>
    <row r="689950" spans="2:2">
      <c r="B689950" s="67"/>
    </row>
    <row r="689951" spans="2:2">
      <c r="B689951" s="67"/>
    </row>
    <row r="689952" spans="2:2">
      <c r="B689952" s="67"/>
    </row>
    <row r="689953" spans="2:2">
      <c r="B689953" s="67"/>
    </row>
    <row r="689954" spans="2:2">
      <c r="B689954" s="67"/>
    </row>
    <row r="689955" spans="2:2">
      <c r="B689955" s="67"/>
    </row>
    <row r="689956" spans="2:2">
      <c r="B689956" s="67"/>
    </row>
    <row r="689957" spans="2:2">
      <c r="B689957" s="67"/>
    </row>
    <row r="689958" spans="2:2">
      <c r="B689958" s="67"/>
    </row>
    <row r="689959" spans="2:2">
      <c r="B689959" s="67"/>
    </row>
    <row r="689960" spans="2:2">
      <c r="B689960" s="67"/>
    </row>
    <row r="689961" spans="2:2">
      <c r="B689961" s="67"/>
    </row>
    <row r="689962" spans="2:2">
      <c r="B689962" s="67"/>
    </row>
    <row r="689963" spans="2:2">
      <c r="B689963" s="67"/>
    </row>
    <row r="689964" spans="2:2">
      <c r="B689964" s="67"/>
    </row>
    <row r="689965" spans="2:2">
      <c r="B689965" s="67"/>
    </row>
    <row r="689966" spans="2:2">
      <c r="B689966" s="67"/>
    </row>
    <row r="689967" spans="2:2">
      <c r="B689967" s="67"/>
    </row>
    <row r="689968" spans="2:2">
      <c r="B689968" s="67"/>
    </row>
    <row r="689969" spans="2:2">
      <c r="B689969" s="67"/>
    </row>
    <row r="689970" spans="2:2">
      <c r="B689970" s="67"/>
    </row>
    <row r="689971" spans="2:2">
      <c r="B689971" s="67"/>
    </row>
    <row r="689972" spans="2:2">
      <c r="B689972" s="67"/>
    </row>
    <row r="689973" spans="2:2">
      <c r="B689973" s="67"/>
    </row>
    <row r="689974" spans="2:2">
      <c r="B689974" s="67"/>
    </row>
    <row r="689975" spans="2:2">
      <c r="B689975" s="67"/>
    </row>
    <row r="689976" spans="2:2">
      <c r="B689976" s="67"/>
    </row>
    <row r="689977" spans="2:2">
      <c r="B689977" s="67"/>
    </row>
    <row r="689978" spans="2:2">
      <c r="B689978" s="67"/>
    </row>
    <row r="689979" spans="2:2">
      <c r="B689979" s="67"/>
    </row>
    <row r="689980" spans="2:2">
      <c r="B689980" s="67"/>
    </row>
    <row r="689981" spans="2:2">
      <c r="B689981" s="67"/>
    </row>
    <row r="689982" spans="2:2">
      <c r="B689982" s="67"/>
    </row>
    <row r="689983" spans="2:2">
      <c r="B689983" s="67"/>
    </row>
    <row r="689984" spans="2:2">
      <c r="B689984" s="67"/>
    </row>
    <row r="689985" spans="2:2">
      <c r="B689985" s="67"/>
    </row>
    <row r="689986" spans="2:2">
      <c r="B689986" s="67"/>
    </row>
    <row r="689987" spans="2:2">
      <c r="B689987" s="67"/>
    </row>
    <row r="689988" spans="2:2">
      <c r="B689988" s="67"/>
    </row>
    <row r="689989" spans="2:2">
      <c r="B689989" s="67"/>
    </row>
    <row r="689990" spans="2:2">
      <c r="B689990" s="67"/>
    </row>
    <row r="689991" spans="2:2">
      <c r="B689991" s="67"/>
    </row>
    <row r="689992" spans="2:2">
      <c r="B689992" s="67"/>
    </row>
    <row r="689993" spans="2:2">
      <c r="B689993" s="67"/>
    </row>
    <row r="689994" spans="2:2">
      <c r="B689994" s="67"/>
    </row>
    <row r="689995" spans="2:2">
      <c r="B689995" s="67"/>
    </row>
    <row r="689996" spans="2:2">
      <c r="B689996" s="67"/>
    </row>
    <row r="689997" spans="2:2">
      <c r="B689997" s="67"/>
    </row>
    <row r="689998" spans="2:2">
      <c r="B689998" s="67"/>
    </row>
    <row r="689999" spans="2:2">
      <c r="B689999" s="67"/>
    </row>
    <row r="690000" spans="2:2">
      <c r="B690000" s="67"/>
    </row>
    <row r="690001" spans="2:2">
      <c r="B690001" s="67"/>
    </row>
    <row r="690002" spans="2:2">
      <c r="B690002" s="67"/>
    </row>
    <row r="690003" spans="2:2">
      <c r="B690003" s="67"/>
    </row>
    <row r="690004" spans="2:2">
      <c r="B690004" s="67"/>
    </row>
    <row r="690005" spans="2:2">
      <c r="B690005" s="67"/>
    </row>
    <row r="690006" spans="2:2">
      <c r="B690006" s="67"/>
    </row>
    <row r="690007" spans="2:2">
      <c r="B690007" s="67"/>
    </row>
    <row r="690008" spans="2:2">
      <c r="B690008" s="67"/>
    </row>
    <row r="690009" spans="2:2">
      <c r="B690009" s="67"/>
    </row>
    <row r="690010" spans="2:2">
      <c r="B690010" s="67"/>
    </row>
    <row r="690011" spans="2:2">
      <c r="B690011" s="67"/>
    </row>
    <row r="690012" spans="2:2">
      <c r="B690012" s="67"/>
    </row>
    <row r="690013" spans="2:2">
      <c r="B690013" s="67"/>
    </row>
    <row r="690014" spans="2:2">
      <c r="B690014" s="67"/>
    </row>
    <row r="690015" spans="2:2">
      <c r="B690015" s="67"/>
    </row>
    <row r="690016" spans="2:2">
      <c r="B690016" s="67"/>
    </row>
    <row r="690017" spans="2:2">
      <c r="B690017" s="67"/>
    </row>
    <row r="690018" spans="2:2">
      <c r="B690018" s="67"/>
    </row>
    <row r="690019" spans="2:2">
      <c r="B690019" s="67"/>
    </row>
    <row r="690020" spans="2:2">
      <c r="B690020" s="67"/>
    </row>
    <row r="690021" spans="2:2">
      <c r="B690021" s="67"/>
    </row>
    <row r="690022" spans="2:2">
      <c r="B690022" s="67"/>
    </row>
    <row r="690023" spans="2:2">
      <c r="B690023" s="67"/>
    </row>
    <row r="690024" spans="2:2">
      <c r="B690024" s="67"/>
    </row>
    <row r="690025" spans="2:2">
      <c r="B690025" s="67"/>
    </row>
    <row r="690026" spans="2:2">
      <c r="B690026" s="67"/>
    </row>
    <row r="690027" spans="2:2">
      <c r="B690027" s="67"/>
    </row>
    <row r="690028" spans="2:2">
      <c r="B690028" s="67"/>
    </row>
    <row r="690029" spans="2:2">
      <c r="B690029" s="67"/>
    </row>
    <row r="690030" spans="2:2">
      <c r="B690030" s="67"/>
    </row>
    <row r="690031" spans="2:2">
      <c r="B690031" s="67"/>
    </row>
    <row r="690032" spans="2:2">
      <c r="B690032" s="67"/>
    </row>
    <row r="690033" spans="2:2">
      <c r="B690033" s="67"/>
    </row>
    <row r="690034" spans="2:2">
      <c r="B690034" s="67"/>
    </row>
    <row r="690035" spans="2:2">
      <c r="B690035" s="67"/>
    </row>
    <row r="690036" spans="2:2">
      <c r="B690036" s="67"/>
    </row>
    <row r="690037" spans="2:2">
      <c r="B690037" s="67"/>
    </row>
    <row r="690038" spans="2:2">
      <c r="B690038" s="67"/>
    </row>
    <row r="690039" spans="2:2">
      <c r="B690039" s="67"/>
    </row>
    <row r="690040" spans="2:2">
      <c r="B690040" s="67"/>
    </row>
    <row r="690041" spans="2:2">
      <c r="B690041" s="67"/>
    </row>
    <row r="690042" spans="2:2">
      <c r="B690042" s="67"/>
    </row>
    <row r="690043" spans="2:2">
      <c r="B690043" s="67"/>
    </row>
    <row r="690044" spans="2:2">
      <c r="B690044" s="67"/>
    </row>
    <row r="690045" spans="2:2">
      <c r="B690045" s="67"/>
    </row>
    <row r="690046" spans="2:2">
      <c r="B690046" s="67"/>
    </row>
    <row r="690047" spans="2:2">
      <c r="B690047" s="67"/>
    </row>
    <row r="690048" spans="2:2">
      <c r="B690048" s="67"/>
    </row>
    <row r="690049" spans="2:2">
      <c r="B690049" s="67"/>
    </row>
    <row r="690050" spans="2:2">
      <c r="B690050" s="67"/>
    </row>
    <row r="690051" spans="2:2">
      <c r="B690051" s="67"/>
    </row>
    <row r="690052" spans="2:2">
      <c r="B690052" s="67"/>
    </row>
    <row r="690053" spans="2:2">
      <c r="B690053" s="67"/>
    </row>
    <row r="690054" spans="2:2">
      <c r="B690054" s="67"/>
    </row>
    <row r="690055" spans="2:2">
      <c r="B690055" s="67"/>
    </row>
    <row r="690056" spans="2:2">
      <c r="B690056" s="67"/>
    </row>
    <row r="690057" spans="2:2">
      <c r="B690057" s="67"/>
    </row>
    <row r="690058" spans="2:2">
      <c r="B690058" s="67"/>
    </row>
    <row r="690059" spans="2:2">
      <c r="B690059" s="67"/>
    </row>
    <row r="690060" spans="2:2">
      <c r="B690060" s="67"/>
    </row>
    <row r="690061" spans="2:2">
      <c r="B690061" s="67"/>
    </row>
    <row r="690062" spans="2:2">
      <c r="B690062" s="67"/>
    </row>
    <row r="690063" spans="2:2">
      <c r="B690063" s="67"/>
    </row>
    <row r="690064" spans="2:2">
      <c r="B690064" s="67"/>
    </row>
    <row r="690065" spans="2:2">
      <c r="B690065" s="67"/>
    </row>
    <row r="690066" spans="2:2">
      <c r="B690066" s="67"/>
    </row>
    <row r="690067" spans="2:2">
      <c r="B690067" s="67"/>
    </row>
    <row r="690068" spans="2:2">
      <c r="B690068" s="67"/>
    </row>
    <row r="690069" spans="2:2">
      <c r="B690069" s="67"/>
    </row>
    <row r="690070" spans="2:2">
      <c r="B690070" s="67"/>
    </row>
    <row r="690071" spans="2:2">
      <c r="B690071" s="67"/>
    </row>
    <row r="690072" spans="2:2">
      <c r="B690072" s="67"/>
    </row>
    <row r="690073" spans="2:2">
      <c r="B690073" s="67"/>
    </row>
    <row r="690074" spans="2:2">
      <c r="B690074" s="67"/>
    </row>
    <row r="690075" spans="2:2">
      <c r="B690075" s="67"/>
    </row>
    <row r="690076" spans="2:2">
      <c r="B690076" s="67"/>
    </row>
    <row r="690077" spans="2:2">
      <c r="B690077" s="67"/>
    </row>
    <row r="690078" spans="2:2">
      <c r="B690078" s="67"/>
    </row>
    <row r="690079" spans="2:2">
      <c r="B690079" s="67"/>
    </row>
    <row r="690080" spans="2:2">
      <c r="B690080" s="67"/>
    </row>
    <row r="690081" spans="2:2">
      <c r="B690081" s="67"/>
    </row>
    <row r="690082" spans="2:2">
      <c r="B690082" s="67"/>
    </row>
    <row r="690083" spans="2:2">
      <c r="B690083" s="67"/>
    </row>
    <row r="690084" spans="2:2">
      <c r="B690084" s="67"/>
    </row>
    <row r="690085" spans="2:2">
      <c r="B690085" s="67"/>
    </row>
    <row r="690086" spans="2:2">
      <c r="B690086" s="67"/>
    </row>
    <row r="690087" spans="2:2">
      <c r="B690087" s="67"/>
    </row>
    <row r="690088" spans="2:2">
      <c r="B690088" s="67"/>
    </row>
    <row r="690089" spans="2:2">
      <c r="B690089" s="67"/>
    </row>
    <row r="690090" spans="2:2">
      <c r="B690090" s="67"/>
    </row>
    <row r="690091" spans="2:2">
      <c r="B690091" s="67"/>
    </row>
    <row r="690092" spans="2:2">
      <c r="B690092" s="67"/>
    </row>
    <row r="690093" spans="2:2">
      <c r="B690093" s="67"/>
    </row>
    <row r="690094" spans="2:2">
      <c r="B690094" s="67"/>
    </row>
    <row r="690095" spans="2:2">
      <c r="B690095" s="67"/>
    </row>
    <row r="690096" spans="2:2">
      <c r="B690096" s="67"/>
    </row>
    <row r="690097" spans="2:2">
      <c r="B690097" s="67"/>
    </row>
    <row r="690098" spans="2:2">
      <c r="B690098" s="67"/>
    </row>
    <row r="690099" spans="2:2">
      <c r="B690099" s="67"/>
    </row>
    <row r="690100" spans="2:2">
      <c r="B690100" s="67"/>
    </row>
    <row r="690101" spans="2:2">
      <c r="B690101" s="67"/>
    </row>
    <row r="690102" spans="2:2">
      <c r="B690102" s="67"/>
    </row>
    <row r="690103" spans="2:2">
      <c r="B690103" s="67"/>
    </row>
    <row r="690104" spans="2:2">
      <c r="B690104" s="67"/>
    </row>
    <row r="690105" spans="2:2">
      <c r="B690105" s="67"/>
    </row>
    <row r="690106" spans="2:2">
      <c r="B690106" s="67"/>
    </row>
    <row r="690107" spans="2:2">
      <c r="B690107" s="67"/>
    </row>
    <row r="690108" spans="2:2">
      <c r="B690108" s="67"/>
    </row>
    <row r="690109" spans="2:2">
      <c r="B690109" s="67"/>
    </row>
    <row r="690110" spans="2:2">
      <c r="B690110" s="67"/>
    </row>
    <row r="690111" spans="2:2">
      <c r="B690111" s="67"/>
    </row>
    <row r="690112" spans="2:2">
      <c r="B690112" s="67"/>
    </row>
    <row r="690113" spans="2:2">
      <c r="B690113" s="67"/>
    </row>
    <row r="690114" spans="2:2">
      <c r="B690114" s="67"/>
    </row>
    <row r="690115" spans="2:2">
      <c r="B690115" s="67"/>
    </row>
    <row r="690116" spans="2:2">
      <c r="B690116" s="67"/>
    </row>
    <row r="690117" spans="2:2">
      <c r="B690117" s="67"/>
    </row>
    <row r="690118" spans="2:2">
      <c r="B690118" s="67"/>
    </row>
    <row r="690119" spans="2:2">
      <c r="B690119" s="67"/>
    </row>
    <row r="690120" spans="2:2">
      <c r="B690120" s="67"/>
    </row>
    <row r="690121" spans="2:2">
      <c r="B690121" s="67"/>
    </row>
    <row r="690122" spans="2:2">
      <c r="B690122" s="67"/>
    </row>
    <row r="690123" spans="2:2">
      <c r="B690123" s="67"/>
    </row>
    <row r="690124" spans="2:2">
      <c r="B690124" s="67"/>
    </row>
    <row r="690125" spans="2:2">
      <c r="B690125" s="67"/>
    </row>
    <row r="690126" spans="2:2">
      <c r="B690126" s="67"/>
    </row>
    <row r="690127" spans="2:2">
      <c r="B690127" s="67"/>
    </row>
    <row r="690128" spans="2:2">
      <c r="B690128" s="67"/>
    </row>
    <row r="690129" spans="2:2">
      <c r="B690129" s="67"/>
    </row>
    <row r="690130" spans="2:2">
      <c r="B690130" s="67"/>
    </row>
    <row r="690131" spans="2:2">
      <c r="B690131" s="67"/>
    </row>
    <row r="690132" spans="2:2">
      <c r="B690132" s="67"/>
    </row>
    <row r="690133" spans="2:2">
      <c r="B690133" s="67"/>
    </row>
    <row r="690134" spans="2:2">
      <c r="B690134" s="67"/>
    </row>
    <row r="690135" spans="2:2">
      <c r="B690135" s="67"/>
    </row>
    <row r="690136" spans="2:2">
      <c r="B690136" s="67"/>
    </row>
    <row r="690137" spans="2:2">
      <c r="B690137" s="67"/>
    </row>
    <row r="690138" spans="2:2">
      <c r="B690138" s="67"/>
    </row>
    <row r="690139" spans="2:2">
      <c r="B690139" s="67"/>
    </row>
    <row r="690140" spans="2:2">
      <c r="B690140" s="67"/>
    </row>
    <row r="690141" spans="2:2">
      <c r="B690141" s="67"/>
    </row>
    <row r="690142" spans="2:2">
      <c r="B690142" s="67"/>
    </row>
    <row r="690143" spans="2:2">
      <c r="B690143" s="67"/>
    </row>
    <row r="690144" spans="2:2">
      <c r="B690144" s="67"/>
    </row>
    <row r="690145" spans="2:2">
      <c r="B690145" s="67"/>
    </row>
    <row r="690146" spans="2:2">
      <c r="B690146" s="67"/>
    </row>
    <row r="690147" spans="2:2">
      <c r="B690147" s="67"/>
    </row>
    <row r="690148" spans="2:2">
      <c r="B690148" s="67"/>
    </row>
    <row r="690149" spans="2:2">
      <c r="B690149" s="67"/>
    </row>
    <row r="690150" spans="2:2">
      <c r="B690150" s="67"/>
    </row>
    <row r="690151" spans="2:2">
      <c r="B690151" s="67"/>
    </row>
    <row r="690152" spans="2:2">
      <c r="B690152" s="67"/>
    </row>
    <row r="690153" spans="2:2">
      <c r="B690153" s="67"/>
    </row>
    <row r="690154" spans="2:2">
      <c r="B690154" s="67"/>
    </row>
    <row r="690155" spans="2:2">
      <c r="B690155" s="67"/>
    </row>
    <row r="690156" spans="2:2">
      <c r="B690156" s="67"/>
    </row>
    <row r="690157" spans="2:2">
      <c r="B690157" s="67"/>
    </row>
    <row r="690158" spans="2:2">
      <c r="B690158" s="67"/>
    </row>
    <row r="690159" spans="2:2">
      <c r="B690159" s="67"/>
    </row>
    <row r="690160" spans="2:2">
      <c r="B690160" s="67"/>
    </row>
    <row r="690161" spans="2:2">
      <c r="B690161" s="67"/>
    </row>
    <row r="690162" spans="2:2">
      <c r="B690162" s="67"/>
    </row>
    <row r="690163" spans="2:2">
      <c r="B690163" s="67"/>
    </row>
    <row r="690164" spans="2:2">
      <c r="B690164" s="67"/>
    </row>
    <row r="690165" spans="2:2">
      <c r="B690165" s="67"/>
    </row>
    <row r="690166" spans="2:2">
      <c r="B690166" s="67"/>
    </row>
    <row r="690167" spans="2:2">
      <c r="B690167" s="67"/>
    </row>
    <row r="690168" spans="2:2">
      <c r="B690168" s="67"/>
    </row>
    <row r="690169" spans="2:2">
      <c r="B690169" s="67"/>
    </row>
    <row r="690170" spans="2:2">
      <c r="B690170" s="67"/>
    </row>
    <row r="690171" spans="2:2">
      <c r="B690171" s="67"/>
    </row>
    <row r="690172" spans="2:2">
      <c r="B690172" s="67"/>
    </row>
    <row r="690173" spans="2:2">
      <c r="B690173" s="67"/>
    </row>
    <row r="690174" spans="2:2">
      <c r="B690174" s="67"/>
    </row>
    <row r="690175" spans="2:2">
      <c r="B690175" s="67"/>
    </row>
    <row r="690176" spans="2:2">
      <c r="B690176" s="67"/>
    </row>
    <row r="690177" spans="2:2">
      <c r="B690177" s="67"/>
    </row>
    <row r="690178" spans="2:2">
      <c r="B690178" s="67"/>
    </row>
    <row r="690179" spans="2:2">
      <c r="B690179" s="67"/>
    </row>
    <row r="690180" spans="2:2">
      <c r="B690180" s="67"/>
    </row>
    <row r="690181" spans="2:2">
      <c r="B690181" s="67"/>
    </row>
    <row r="690182" spans="2:2">
      <c r="B690182" s="67"/>
    </row>
    <row r="690183" spans="2:2">
      <c r="B690183" s="67"/>
    </row>
    <row r="690184" spans="2:2">
      <c r="B690184" s="67"/>
    </row>
    <row r="690185" spans="2:2">
      <c r="B690185" s="67"/>
    </row>
    <row r="690186" spans="2:2">
      <c r="B690186" s="67"/>
    </row>
    <row r="690187" spans="2:2">
      <c r="B690187" s="67"/>
    </row>
    <row r="690188" spans="2:2">
      <c r="B690188" s="67"/>
    </row>
    <row r="690189" spans="2:2">
      <c r="B690189" s="67"/>
    </row>
    <row r="690190" spans="2:2">
      <c r="B690190" s="67"/>
    </row>
    <row r="690191" spans="2:2">
      <c r="B690191" s="67"/>
    </row>
    <row r="690192" spans="2:2">
      <c r="B690192" s="67"/>
    </row>
    <row r="690193" spans="2:2">
      <c r="B690193" s="67"/>
    </row>
    <row r="690194" spans="2:2">
      <c r="B690194" s="67"/>
    </row>
    <row r="690195" spans="2:2">
      <c r="B690195" s="67"/>
    </row>
    <row r="690196" spans="2:2">
      <c r="B690196" s="67"/>
    </row>
    <row r="690197" spans="2:2">
      <c r="B690197" s="67"/>
    </row>
    <row r="690198" spans="2:2">
      <c r="B690198" s="67"/>
    </row>
    <row r="690199" spans="2:2">
      <c r="B690199" s="67"/>
    </row>
    <row r="690200" spans="2:2">
      <c r="B690200" s="67"/>
    </row>
    <row r="690201" spans="2:2">
      <c r="B690201" s="67"/>
    </row>
    <row r="690202" spans="2:2">
      <c r="B690202" s="67"/>
    </row>
    <row r="690203" spans="2:2">
      <c r="B690203" s="67"/>
    </row>
    <row r="690204" spans="2:2">
      <c r="B690204" s="67"/>
    </row>
    <row r="690205" spans="2:2">
      <c r="B690205" s="67"/>
    </row>
    <row r="690206" spans="2:2">
      <c r="B690206" s="67"/>
    </row>
    <row r="690207" spans="2:2">
      <c r="B690207" s="67"/>
    </row>
    <row r="690208" spans="2:2">
      <c r="B690208" s="67"/>
    </row>
    <row r="690209" spans="2:2">
      <c r="B690209" s="67"/>
    </row>
    <row r="690210" spans="2:2">
      <c r="B690210" s="67"/>
    </row>
    <row r="690211" spans="2:2">
      <c r="B690211" s="67"/>
    </row>
    <row r="690212" spans="2:2">
      <c r="B690212" s="67"/>
    </row>
    <row r="690213" spans="2:2">
      <c r="B690213" s="67"/>
    </row>
    <row r="690214" spans="2:2">
      <c r="B690214" s="67"/>
    </row>
    <row r="690215" spans="2:2">
      <c r="B690215" s="67"/>
    </row>
    <row r="690216" spans="2:2">
      <c r="B690216" s="67"/>
    </row>
    <row r="690217" spans="2:2">
      <c r="B690217" s="67"/>
    </row>
    <row r="690218" spans="2:2">
      <c r="B690218" s="67"/>
    </row>
    <row r="690219" spans="2:2">
      <c r="B690219" s="67"/>
    </row>
    <row r="690220" spans="2:2">
      <c r="B690220" s="67"/>
    </row>
    <row r="690221" spans="2:2">
      <c r="B690221" s="67"/>
    </row>
    <row r="690222" spans="2:2">
      <c r="B690222" s="67"/>
    </row>
    <row r="690223" spans="2:2">
      <c r="B690223" s="67"/>
    </row>
    <row r="690224" spans="2:2">
      <c r="B690224" s="67"/>
    </row>
    <row r="690225" spans="2:2">
      <c r="B690225" s="67"/>
    </row>
    <row r="690226" spans="2:2">
      <c r="B690226" s="67"/>
    </row>
    <row r="690227" spans="2:2">
      <c r="B690227" s="67"/>
    </row>
    <row r="690228" spans="2:2">
      <c r="B690228" s="67"/>
    </row>
    <row r="690229" spans="2:2">
      <c r="B690229" s="67"/>
    </row>
    <row r="690230" spans="2:2">
      <c r="B690230" s="67"/>
    </row>
    <row r="690231" spans="2:2">
      <c r="B690231" s="67"/>
    </row>
    <row r="690232" spans="2:2">
      <c r="B690232" s="67"/>
    </row>
    <row r="690233" spans="2:2">
      <c r="B690233" s="67"/>
    </row>
    <row r="690234" spans="2:2">
      <c r="B690234" s="67"/>
    </row>
    <row r="690235" spans="2:2">
      <c r="B690235" s="67"/>
    </row>
    <row r="690236" spans="2:2">
      <c r="B690236" s="67"/>
    </row>
    <row r="690237" spans="2:2">
      <c r="B690237" s="67"/>
    </row>
    <row r="690238" spans="2:2">
      <c r="B690238" s="67"/>
    </row>
    <row r="690239" spans="2:2">
      <c r="B690239" s="67"/>
    </row>
    <row r="690240" spans="2:2">
      <c r="B690240" s="67"/>
    </row>
    <row r="690241" spans="2:2">
      <c r="B690241" s="67"/>
    </row>
    <row r="690242" spans="2:2">
      <c r="B690242" s="67"/>
    </row>
    <row r="690243" spans="2:2">
      <c r="B690243" s="67"/>
    </row>
    <row r="690244" spans="2:2">
      <c r="B690244" s="67"/>
    </row>
    <row r="690245" spans="2:2">
      <c r="B690245" s="67"/>
    </row>
    <row r="690246" spans="2:2">
      <c r="B690246" s="67"/>
    </row>
    <row r="690247" spans="2:2">
      <c r="B690247" s="67"/>
    </row>
    <row r="690248" spans="2:2">
      <c r="B690248" s="67"/>
    </row>
    <row r="690249" spans="2:2">
      <c r="B690249" s="67"/>
    </row>
    <row r="690250" spans="2:2">
      <c r="B690250" s="67"/>
    </row>
    <row r="690251" spans="2:2">
      <c r="B690251" s="67"/>
    </row>
    <row r="690252" spans="2:2">
      <c r="B690252" s="67"/>
    </row>
    <row r="690253" spans="2:2">
      <c r="B690253" s="67"/>
    </row>
    <row r="690254" spans="2:2">
      <c r="B690254" s="67"/>
    </row>
    <row r="690255" spans="2:2">
      <c r="B690255" s="67"/>
    </row>
    <row r="690256" spans="2:2">
      <c r="B690256" s="67"/>
    </row>
    <row r="690257" spans="2:2">
      <c r="B690257" s="67"/>
    </row>
    <row r="690258" spans="2:2">
      <c r="B690258" s="67"/>
    </row>
    <row r="690259" spans="2:2">
      <c r="B690259" s="67"/>
    </row>
    <row r="690260" spans="2:2">
      <c r="B690260" s="67"/>
    </row>
    <row r="690261" spans="2:2">
      <c r="B690261" s="67"/>
    </row>
    <row r="690262" spans="2:2">
      <c r="B690262" s="67"/>
    </row>
    <row r="690263" spans="2:2">
      <c r="B690263" s="67"/>
    </row>
    <row r="690264" spans="2:2">
      <c r="B690264" s="67"/>
    </row>
    <row r="690265" spans="2:2">
      <c r="B690265" s="67"/>
    </row>
    <row r="690266" spans="2:2">
      <c r="B690266" s="67"/>
    </row>
    <row r="690267" spans="2:2">
      <c r="B690267" s="67"/>
    </row>
    <row r="690268" spans="2:2">
      <c r="B690268" s="67"/>
    </row>
    <row r="690269" spans="2:2">
      <c r="B690269" s="67"/>
    </row>
    <row r="690270" spans="2:2">
      <c r="B690270" s="67"/>
    </row>
    <row r="690271" spans="2:2">
      <c r="B690271" s="67"/>
    </row>
    <row r="690272" spans="2:2">
      <c r="B690272" s="67"/>
    </row>
    <row r="690273" spans="2:2">
      <c r="B690273" s="67"/>
    </row>
    <row r="690274" spans="2:2">
      <c r="B690274" s="67"/>
    </row>
    <row r="690275" spans="2:2">
      <c r="B690275" s="67"/>
    </row>
    <row r="690276" spans="2:2">
      <c r="B690276" s="67"/>
    </row>
    <row r="690277" spans="2:2">
      <c r="B690277" s="67"/>
    </row>
    <row r="690278" spans="2:2">
      <c r="B690278" s="67"/>
    </row>
    <row r="690279" spans="2:2">
      <c r="B690279" s="67"/>
    </row>
    <row r="690280" spans="2:2">
      <c r="B690280" s="67"/>
    </row>
    <row r="690281" spans="2:2">
      <c r="B690281" s="67"/>
    </row>
    <row r="690282" spans="2:2">
      <c r="B690282" s="67"/>
    </row>
    <row r="690283" spans="2:2">
      <c r="B690283" s="67"/>
    </row>
    <row r="690284" spans="2:2">
      <c r="B690284" s="67"/>
    </row>
    <row r="690285" spans="2:2">
      <c r="B690285" s="67"/>
    </row>
    <row r="690286" spans="2:2">
      <c r="B690286" s="67"/>
    </row>
    <row r="690287" spans="2:2">
      <c r="B690287" s="67"/>
    </row>
    <row r="690288" spans="2:2">
      <c r="B690288" s="67"/>
    </row>
    <row r="690289" spans="2:2">
      <c r="B690289" s="67"/>
    </row>
    <row r="690290" spans="2:2">
      <c r="B690290" s="67"/>
    </row>
    <row r="690291" spans="2:2">
      <c r="B690291" s="67"/>
    </row>
    <row r="690292" spans="2:2">
      <c r="B690292" s="67"/>
    </row>
    <row r="690293" spans="2:2">
      <c r="B690293" s="67"/>
    </row>
    <row r="690294" spans="2:2">
      <c r="B690294" s="67"/>
    </row>
    <row r="690295" spans="2:2">
      <c r="B690295" s="67"/>
    </row>
    <row r="690296" spans="2:2">
      <c r="B690296" s="67"/>
    </row>
    <row r="690297" spans="2:2">
      <c r="B690297" s="67"/>
    </row>
    <row r="690298" spans="2:2">
      <c r="B690298" s="67"/>
    </row>
    <row r="690299" spans="2:2">
      <c r="B690299" s="67"/>
    </row>
    <row r="690300" spans="2:2">
      <c r="B690300" s="67"/>
    </row>
    <row r="690301" spans="2:2">
      <c r="B690301" s="67"/>
    </row>
    <row r="690302" spans="2:2">
      <c r="B690302" s="67"/>
    </row>
    <row r="690303" spans="2:2">
      <c r="B690303" s="67"/>
    </row>
    <row r="690304" spans="2:2">
      <c r="B690304" s="67"/>
    </row>
    <row r="690305" spans="2:2">
      <c r="B690305" s="67"/>
    </row>
    <row r="690306" spans="2:2">
      <c r="B690306" s="67"/>
    </row>
    <row r="690307" spans="2:2">
      <c r="B690307" s="67"/>
    </row>
    <row r="690308" spans="2:2">
      <c r="B690308" s="67"/>
    </row>
    <row r="690309" spans="2:2">
      <c r="B690309" s="67"/>
    </row>
    <row r="690310" spans="2:2">
      <c r="B690310" s="67"/>
    </row>
    <row r="690311" spans="2:2">
      <c r="B690311" s="67"/>
    </row>
    <row r="690312" spans="2:2">
      <c r="B690312" s="67"/>
    </row>
    <row r="690313" spans="2:2">
      <c r="B690313" s="67"/>
    </row>
    <row r="690314" spans="2:2">
      <c r="B690314" s="67"/>
    </row>
    <row r="690315" spans="2:2">
      <c r="B690315" s="67"/>
    </row>
    <row r="690316" spans="2:2">
      <c r="B690316" s="67"/>
    </row>
    <row r="690317" spans="2:2">
      <c r="B690317" s="67"/>
    </row>
    <row r="690318" spans="2:2">
      <c r="B690318" s="67"/>
    </row>
    <row r="690319" spans="2:2">
      <c r="B690319" s="67"/>
    </row>
    <row r="690320" spans="2:2">
      <c r="B690320" s="67"/>
    </row>
    <row r="690321" spans="2:2">
      <c r="B690321" s="67"/>
    </row>
    <row r="690322" spans="2:2">
      <c r="B690322" s="67"/>
    </row>
    <row r="690323" spans="2:2">
      <c r="B690323" s="67"/>
    </row>
    <row r="690324" spans="2:2">
      <c r="B690324" s="67"/>
    </row>
    <row r="690325" spans="2:2">
      <c r="B690325" s="67"/>
    </row>
    <row r="690326" spans="2:2">
      <c r="B690326" s="67"/>
    </row>
    <row r="690327" spans="2:2">
      <c r="B690327" s="67"/>
    </row>
    <row r="690328" spans="2:2">
      <c r="B690328" s="67"/>
    </row>
    <row r="690329" spans="2:2">
      <c r="B690329" s="67"/>
    </row>
    <row r="690330" spans="2:2">
      <c r="B690330" s="67"/>
    </row>
    <row r="690331" spans="2:2">
      <c r="B690331" s="67"/>
    </row>
    <row r="690332" spans="2:2">
      <c r="B690332" s="67"/>
    </row>
    <row r="690333" spans="2:2">
      <c r="B690333" s="67"/>
    </row>
    <row r="690334" spans="2:2">
      <c r="B690334" s="67"/>
    </row>
    <row r="690335" spans="2:2">
      <c r="B690335" s="67"/>
    </row>
    <row r="690336" spans="2:2">
      <c r="B690336" s="67"/>
    </row>
    <row r="690337" spans="2:2">
      <c r="B690337" s="67"/>
    </row>
    <row r="690338" spans="2:2">
      <c r="B690338" s="67"/>
    </row>
    <row r="690339" spans="2:2">
      <c r="B690339" s="67"/>
    </row>
    <row r="690340" spans="2:2">
      <c r="B690340" s="67"/>
    </row>
    <row r="690341" spans="2:2">
      <c r="B690341" s="67"/>
    </row>
    <row r="690342" spans="2:2">
      <c r="B690342" s="67"/>
    </row>
    <row r="690343" spans="2:2">
      <c r="B690343" s="67"/>
    </row>
    <row r="690344" spans="2:2">
      <c r="B690344" s="67"/>
    </row>
    <row r="690345" spans="2:2">
      <c r="B690345" s="67"/>
    </row>
    <row r="690346" spans="2:2">
      <c r="B690346" s="67"/>
    </row>
    <row r="690347" spans="2:2">
      <c r="B690347" s="67"/>
    </row>
    <row r="690348" spans="2:2">
      <c r="B690348" s="67"/>
    </row>
    <row r="690349" spans="2:2">
      <c r="B690349" s="67"/>
    </row>
    <row r="690350" spans="2:2">
      <c r="B690350" s="67"/>
    </row>
    <row r="690351" spans="2:2">
      <c r="B690351" s="67"/>
    </row>
    <row r="690352" spans="2:2">
      <c r="B690352" s="67"/>
    </row>
    <row r="690353" spans="2:2">
      <c r="B690353" s="67"/>
    </row>
    <row r="690354" spans="2:2">
      <c r="B690354" s="67"/>
    </row>
    <row r="690355" spans="2:2">
      <c r="B690355" s="67"/>
    </row>
    <row r="690356" spans="2:2">
      <c r="B690356" s="67"/>
    </row>
    <row r="690357" spans="2:2">
      <c r="B690357" s="67"/>
    </row>
    <row r="690358" spans="2:2">
      <c r="B690358" s="67"/>
    </row>
    <row r="690359" spans="2:2">
      <c r="B690359" s="67"/>
    </row>
    <row r="690360" spans="2:2">
      <c r="B690360" s="67"/>
    </row>
    <row r="690361" spans="2:2">
      <c r="B690361" s="67"/>
    </row>
    <row r="690362" spans="2:2">
      <c r="B690362" s="67"/>
    </row>
    <row r="690363" spans="2:2">
      <c r="B690363" s="67"/>
    </row>
    <row r="690364" spans="2:2">
      <c r="B690364" s="67"/>
    </row>
    <row r="690365" spans="2:2">
      <c r="B690365" s="67"/>
    </row>
    <row r="690366" spans="2:2">
      <c r="B690366" s="67"/>
    </row>
    <row r="690367" spans="2:2">
      <c r="B690367" s="67"/>
    </row>
    <row r="690368" spans="2:2">
      <c r="B690368" s="67"/>
    </row>
    <row r="690369" spans="2:2">
      <c r="B690369" s="67"/>
    </row>
    <row r="690370" spans="2:2">
      <c r="B690370" s="67"/>
    </row>
    <row r="690371" spans="2:2">
      <c r="B690371" s="67"/>
    </row>
    <row r="690372" spans="2:2">
      <c r="B690372" s="67"/>
    </row>
    <row r="690373" spans="2:2">
      <c r="B690373" s="67"/>
    </row>
    <row r="690374" spans="2:2">
      <c r="B690374" s="67"/>
    </row>
    <row r="690375" spans="2:2">
      <c r="B690375" s="67"/>
    </row>
    <row r="690376" spans="2:2">
      <c r="B690376" s="67"/>
    </row>
    <row r="690377" spans="2:2">
      <c r="B690377" s="67"/>
    </row>
    <row r="690378" spans="2:2">
      <c r="B690378" s="67"/>
    </row>
    <row r="690379" spans="2:2">
      <c r="B690379" s="67"/>
    </row>
    <row r="690380" spans="2:2">
      <c r="B690380" s="67"/>
    </row>
    <row r="690381" spans="2:2">
      <c r="B690381" s="67"/>
    </row>
    <row r="690382" spans="2:2">
      <c r="B690382" s="67"/>
    </row>
    <row r="690383" spans="2:2">
      <c r="B690383" s="67"/>
    </row>
    <row r="690384" spans="2:2">
      <c r="B690384" s="67"/>
    </row>
    <row r="690385" spans="2:2">
      <c r="B690385" s="67"/>
    </row>
    <row r="690386" spans="2:2">
      <c r="B690386" s="67"/>
    </row>
    <row r="690387" spans="2:2">
      <c r="B690387" s="67"/>
    </row>
    <row r="690388" spans="2:2">
      <c r="B690388" s="67"/>
    </row>
    <row r="690389" spans="2:2">
      <c r="B690389" s="67"/>
    </row>
    <row r="690390" spans="2:2">
      <c r="B690390" s="67"/>
    </row>
    <row r="690391" spans="2:2">
      <c r="B690391" s="67"/>
    </row>
    <row r="690392" spans="2:2">
      <c r="B690392" s="67"/>
    </row>
    <row r="690393" spans="2:2">
      <c r="B690393" s="67"/>
    </row>
    <row r="690394" spans="2:2">
      <c r="B690394" s="67"/>
    </row>
    <row r="690395" spans="2:2">
      <c r="B690395" s="67"/>
    </row>
    <row r="690396" spans="2:2">
      <c r="B690396" s="67"/>
    </row>
    <row r="690397" spans="2:2">
      <c r="B690397" s="67"/>
    </row>
    <row r="690398" spans="2:2">
      <c r="B690398" s="67"/>
    </row>
    <row r="690399" spans="2:2">
      <c r="B690399" s="67"/>
    </row>
    <row r="690400" spans="2:2">
      <c r="B690400" s="67"/>
    </row>
    <row r="690401" spans="2:2">
      <c r="B690401" s="67"/>
    </row>
    <row r="690402" spans="2:2">
      <c r="B690402" s="67"/>
    </row>
    <row r="690403" spans="2:2">
      <c r="B690403" s="67"/>
    </row>
    <row r="690404" spans="2:2">
      <c r="B690404" s="67"/>
    </row>
    <row r="690405" spans="2:2">
      <c r="B690405" s="67"/>
    </row>
    <row r="690406" spans="2:2">
      <c r="B690406" s="67"/>
    </row>
    <row r="690407" spans="2:2">
      <c r="B690407" s="67"/>
    </row>
    <row r="690408" spans="2:2">
      <c r="B690408" s="67"/>
    </row>
    <row r="690409" spans="2:2">
      <c r="B690409" s="67"/>
    </row>
    <row r="690410" spans="2:2">
      <c r="B690410" s="67"/>
    </row>
    <row r="690411" spans="2:2">
      <c r="B690411" s="67"/>
    </row>
    <row r="690412" spans="2:2">
      <c r="B690412" s="67"/>
    </row>
    <row r="690413" spans="2:2">
      <c r="B690413" s="67"/>
    </row>
    <row r="690414" spans="2:2">
      <c r="B690414" s="67"/>
    </row>
    <row r="690415" spans="2:2">
      <c r="B690415" s="67"/>
    </row>
    <row r="690416" spans="2:2">
      <c r="B690416" s="67"/>
    </row>
    <row r="690417" spans="2:2">
      <c r="B690417" s="67"/>
    </row>
    <row r="690418" spans="2:2">
      <c r="B690418" s="67"/>
    </row>
    <row r="690419" spans="2:2">
      <c r="B690419" s="67"/>
    </row>
    <row r="690420" spans="2:2">
      <c r="B690420" s="67"/>
    </row>
    <row r="690421" spans="2:2">
      <c r="B690421" s="67"/>
    </row>
    <row r="690422" spans="2:2">
      <c r="B690422" s="67"/>
    </row>
    <row r="690423" spans="2:2">
      <c r="B690423" s="67"/>
    </row>
    <row r="690424" spans="2:2">
      <c r="B690424" s="67"/>
    </row>
    <row r="690425" spans="2:2">
      <c r="B690425" s="67"/>
    </row>
    <row r="690426" spans="2:2">
      <c r="B690426" s="67"/>
    </row>
    <row r="690427" spans="2:2">
      <c r="B690427" s="67"/>
    </row>
    <row r="690428" spans="2:2">
      <c r="B690428" s="67"/>
    </row>
    <row r="690429" spans="2:2">
      <c r="B690429" s="67"/>
    </row>
    <row r="690430" spans="2:2">
      <c r="B690430" s="67"/>
    </row>
    <row r="690431" spans="2:2">
      <c r="B690431" s="67"/>
    </row>
    <row r="690432" spans="2:2">
      <c r="B690432" s="67"/>
    </row>
    <row r="690433" spans="2:2">
      <c r="B690433" s="67"/>
    </row>
    <row r="690434" spans="2:2">
      <c r="B690434" s="67"/>
    </row>
    <row r="690435" spans="2:2">
      <c r="B690435" s="67"/>
    </row>
    <row r="690436" spans="2:2">
      <c r="B690436" s="67"/>
    </row>
    <row r="690437" spans="2:2">
      <c r="B690437" s="67"/>
    </row>
    <row r="690438" spans="2:2">
      <c r="B690438" s="67"/>
    </row>
    <row r="690439" spans="2:2">
      <c r="B690439" s="67"/>
    </row>
    <row r="690440" spans="2:2">
      <c r="B690440" s="67"/>
    </row>
    <row r="690441" spans="2:2">
      <c r="B690441" s="67"/>
    </row>
    <row r="690442" spans="2:2">
      <c r="B690442" s="67"/>
    </row>
    <row r="690443" spans="2:2">
      <c r="B690443" s="67"/>
    </row>
    <row r="690444" spans="2:2">
      <c r="B690444" s="67"/>
    </row>
    <row r="690445" spans="2:2">
      <c r="B690445" s="67"/>
    </row>
    <row r="690446" spans="2:2">
      <c r="B690446" s="67"/>
    </row>
    <row r="690447" spans="2:2">
      <c r="B690447" s="67"/>
    </row>
    <row r="690448" spans="2:2">
      <c r="B690448" s="67"/>
    </row>
    <row r="690449" spans="2:2">
      <c r="B690449" s="67"/>
    </row>
    <row r="690450" spans="2:2">
      <c r="B690450" s="67"/>
    </row>
    <row r="690451" spans="2:2">
      <c r="B690451" s="67"/>
    </row>
    <row r="690452" spans="2:2">
      <c r="B690452" s="67"/>
    </row>
    <row r="690453" spans="2:2">
      <c r="B690453" s="67"/>
    </row>
    <row r="690454" spans="2:2">
      <c r="B690454" s="67"/>
    </row>
    <row r="690455" spans="2:2">
      <c r="B690455" s="67"/>
    </row>
    <row r="690456" spans="2:2">
      <c r="B690456" s="67"/>
    </row>
    <row r="690457" spans="2:2">
      <c r="B690457" s="67"/>
    </row>
    <row r="690458" spans="2:2">
      <c r="B690458" s="67"/>
    </row>
    <row r="690459" spans="2:2">
      <c r="B690459" s="67"/>
    </row>
    <row r="690460" spans="2:2">
      <c r="B690460" s="67"/>
    </row>
    <row r="690461" spans="2:2">
      <c r="B690461" s="67"/>
    </row>
    <row r="690462" spans="2:2">
      <c r="B690462" s="67"/>
    </row>
    <row r="690463" spans="2:2">
      <c r="B690463" s="67"/>
    </row>
    <row r="690464" spans="2:2">
      <c r="B690464" s="67"/>
    </row>
    <row r="690465" spans="2:2">
      <c r="B690465" s="67"/>
    </row>
    <row r="690466" spans="2:2">
      <c r="B690466" s="67"/>
    </row>
    <row r="690467" spans="2:2">
      <c r="B690467" s="67"/>
    </row>
    <row r="690468" spans="2:2">
      <c r="B690468" s="67"/>
    </row>
    <row r="690469" spans="2:2">
      <c r="B690469" s="67"/>
    </row>
    <row r="690470" spans="2:2">
      <c r="B690470" s="67"/>
    </row>
    <row r="690471" spans="2:2">
      <c r="B690471" s="67"/>
    </row>
    <row r="690472" spans="2:2">
      <c r="B690472" s="67"/>
    </row>
    <row r="690473" spans="2:2">
      <c r="B690473" s="67"/>
    </row>
    <row r="690474" spans="2:2">
      <c r="B690474" s="67"/>
    </row>
    <row r="690475" spans="2:2">
      <c r="B690475" s="67"/>
    </row>
    <row r="690476" spans="2:2">
      <c r="B690476" s="67"/>
    </row>
    <row r="690477" spans="2:2">
      <c r="B690477" s="67"/>
    </row>
    <row r="690478" spans="2:2">
      <c r="B690478" s="67"/>
    </row>
    <row r="690479" spans="2:2">
      <c r="B690479" s="67"/>
    </row>
    <row r="690480" spans="2:2">
      <c r="B690480" s="67"/>
    </row>
    <row r="690481" spans="2:2">
      <c r="B690481" s="67"/>
    </row>
    <row r="690482" spans="2:2">
      <c r="B690482" s="67"/>
    </row>
    <row r="690483" spans="2:2">
      <c r="B690483" s="67"/>
    </row>
    <row r="690484" spans="2:2">
      <c r="B690484" s="67"/>
    </row>
    <row r="690485" spans="2:2">
      <c r="B690485" s="67"/>
    </row>
    <row r="690486" spans="2:2">
      <c r="B690486" s="67"/>
    </row>
    <row r="690487" spans="2:2">
      <c r="B690487" s="67"/>
    </row>
    <row r="690488" spans="2:2">
      <c r="B690488" s="67"/>
    </row>
    <row r="690489" spans="2:2">
      <c r="B690489" s="67"/>
    </row>
    <row r="690490" spans="2:2">
      <c r="B690490" s="67"/>
    </row>
    <row r="690491" spans="2:2">
      <c r="B690491" s="67"/>
    </row>
    <row r="690492" spans="2:2">
      <c r="B690492" s="67"/>
    </row>
    <row r="690493" spans="2:2">
      <c r="B690493" s="67"/>
    </row>
    <row r="690494" spans="2:2">
      <c r="B690494" s="67"/>
    </row>
    <row r="690495" spans="2:2">
      <c r="B690495" s="67"/>
    </row>
    <row r="690496" spans="2:2">
      <c r="B690496" s="67"/>
    </row>
    <row r="690497" spans="2:2">
      <c r="B690497" s="67"/>
    </row>
    <row r="690498" spans="2:2">
      <c r="B690498" s="67"/>
    </row>
    <row r="690499" spans="2:2">
      <c r="B690499" s="67"/>
    </row>
    <row r="690500" spans="2:2">
      <c r="B690500" s="67"/>
    </row>
    <row r="690501" spans="2:2">
      <c r="B690501" s="67"/>
    </row>
    <row r="690502" spans="2:2">
      <c r="B690502" s="67"/>
    </row>
    <row r="690503" spans="2:2">
      <c r="B690503" s="67"/>
    </row>
    <row r="690504" spans="2:2">
      <c r="B690504" s="67"/>
    </row>
    <row r="690505" spans="2:2">
      <c r="B690505" s="67"/>
    </row>
    <row r="690506" spans="2:2">
      <c r="B690506" s="67"/>
    </row>
    <row r="690507" spans="2:2">
      <c r="B690507" s="67"/>
    </row>
    <row r="690508" spans="2:2">
      <c r="B690508" s="67"/>
    </row>
    <row r="690509" spans="2:2">
      <c r="B690509" s="67"/>
    </row>
    <row r="690510" spans="2:2">
      <c r="B690510" s="67"/>
    </row>
    <row r="690511" spans="2:2">
      <c r="B690511" s="67"/>
    </row>
    <row r="690512" spans="2:2">
      <c r="B690512" s="67"/>
    </row>
    <row r="690513" spans="2:2">
      <c r="B690513" s="67"/>
    </row>
    <row r="690514" spans="2:2">
      <c r="B690514" s="67"/>
    </row>
    <row r="690515" spans="2:2">
      <c r="B690515" s="67"/>
    </row>
    <row r="690516" spans="2:2">
      <c r="B690516" s="67"/>
    </row>
    <row r="690517" spans="2:2">
      <c r="B690517" s="67"/>
    </row>
    <row r="690518" spans="2:2">
      <c r="B690518" s="67"/>
    </row>
    <row r="690519" spans="2:2">
      <c r="B690519" s="67"/>
    </row>
    <row r="690520" spans="2:2">
      <c r="B690520" s="67"/>
    </row>
    <row r="690521" spans="2:2">
      <c r="B690521" s="67"/>
    </row>
    <row r="690522" spans="2:2">
      <c r="B690522" s="67"/>
    </row>
    <row r="690523" spans="2:2">
      <c r="B690523" s="67"/>
    </row>
    <row r="690524" spans="2:2">
      <c r="B690524" s="67"/>
    </row>
    <row r="690525" spans="2:2">
      <c r="B690525" s="67"/>
    </row>
    <row r="690526" spans="2:2">
      <c r="B690526" s="67"/>
    </row>
    <row r="690527" spans="2:2">
      <c r="B690527" s="67"/>
    </row>
    <row r="690528" spans="2:2">
      <c r="B690528" s="67"/>
    </row>
    <row r="690529" spans="2:2">
      <c r="B690529" s="67"/>
    </row>
    <row r="690530" spans="2:2">
      <c r="B690530" s="67"/>
    </row>
    <row r="690531" spans="2:2">
      <c r="B690531" s="67"/>
    </row>
    <row r="690532" spans="2:2">
      <c r="B690532" s="67"/>
    </row>
    <row r="690533" spans="2:2">
      <c r="B690533" s="67"/>
    </row>
    <row r="690534" spans="2:2">
      <c r="B690534" s="67"/>
    </row>
    <row r="690535" spans="2:2">
      <c r="B690535" s="67"/>
    </row>
    <row r="690536" spans="2:2">
      <c r="B690536" s="67"/>
    </row>
    <row r="690537" spans="2:2">
      <c r="B690537" s="67"/>
    </row>
    <row r="690538" spans="2:2">
      <c r="B690538" s="67"/>
    </row>
    <row r="690539" spans="2:2">
      <c r="B690539" s="67"/>
    </row>
    <row r="690540" spans="2:2">
      <c r="B690540" s="67"/>
    </row>
    <row r="690541" spans="2:2">
      <c r="B690541" s="67"/>
    </row>
    <row r="690542" spans="2:2">
      <c r="B690542" s="67"/>
    </row>
    <row r="690543" spans="2:2">
      <c r="B690543" s="67"/>
    </row>
    <row r="690544" spans="2:2">
      <c r="B690544" s="67"/>
    </row>
    <row r="690545" spans="2:2">
      <c r="B690545" s="67"/>
    </row>
    <row r="690546" spans="2:2">
      <c r="B690546" s="67"/>
    </row>
    <row r="690547" spans="2:2">
      <c r="B690547" s="67"/>
    </row>
    <row r="690548" spans="2:2">
      <c r="B690548" s="67"/>
    </row>
    <row r="690549" spans="2:2">
      <c r="B690549" s="67"/>
    </row>
    <row r="690550" spans="2:2">
      <c r="B690550" s="67"/>
    </row>
    <row r="690551" spans="2:2">
      <c r="B690551" s="67"/>
    </row>
    <row r="690552" spans="2:2">
      <c r="B690552" s="67"/>
    </row>
    <row r="690553" spans="2:2">
      <c r="B690553" s="67"/>
    </row>
    <row r="690554" spans="2:2">
      <c r="B690554" s="67"/>
    </row>
    <row r="690555" spans="2:2">
      <c r="B690555" s="67"/>
    </row>
    <row r="690556" spans="2:2">
      <c r="B690556" s="67"/>
    </row>
    <row r="690557" spans="2:2">
      <c r="B690557" s="67"/>
    </row>
    <row r="690558" spans="2:2">
      <c r="B690558" s="67"/>
    </row>
    <row r="690559" spans="2:2">
      <c r="B690559" s="67"/>
    </row>
    <row r="690560" spans="2:2">
      <c r="B690560" s="67"/>
    </row>
    <row r="690561" spans="2:2">
      <c r="B690561" s="67"/>
    </row>
    <row r="690562" spans="2:2">
      <c r="B690562" s="67"/>
    </row>
    <row r="690563" spans="2:2">
      <c r="B690563" s="67"/>
    </row>
    <row r="690564" spans="2:2">
      <c r="B690564" s="67"/>
    </row>
    <row r="690565" spans="2:2">
      <c r="B690565" s="67"/>
    </row>
    <row r="690566" spans="2:2">
      <c r="B690566" s="67"/>
    </row>
    <row r="690567" spans="2:2">
      <c r="B690567" s="67"/>
    </row>
    <row r="690568" spans="2:2">
      <c r="B690568" s="67"/>
    </row>
    <row r="690569" spans="2:2">
      <c r="B690569" s="67"/>
    </row>
    <row r="690570" spans="2:2">
      <c r="B690570" s="67"/>
    </row>
    <row r="690571" spans="2:2">
      <c r="B690571" s="67"/>
    </row>
    <row r="690572" spans="2:2">
      <c r="B690572" s="67"/>
    </row>
    <row r="690573" spans="2:2">
      <c r="B690573" s="67"/>
    </row>
    <row r="690574" spans="2:2">
      <c r="B690574" s="67"/>
    </row>
    <row r="690575" spans="2:2">
      <c r="B690575" s="67"/>
    </row>
    <row r="690576" spans="2:2">
      <c r="B690576" s="67"/>
    </row>
    <row r="690577" spans="2:2">
      <c r="B690577" s="67"/>
    </row>
    <row r="690578" spans="2:2">
      <c r="B690578" s="67"/>
    </row>
    <row r="690579" spans="2:2">
      <c r="B690579" s="67"/>
    </row>
    <row r="690580" spans="2:2">
      <c r="B690580" s="67"/>
    </row>
    <row r="690581" spans="2:2">
      <c r="B690581" s="67"/>
    </row>
    <row r="690582" spans="2:2">
      <c r="B690582" s="67"/>
    </row>
    <row r="690583" spans="2:2">
      <c r="B690583" s="67"/>
    </row>
    <row r="690584" spans="2:2">
      <c r="B690584" s="67"/>
    </row>
    <row r="690585" spans="2:2">
      <c r="B690585" s="67"/>
    </row>
    <row r="690586" spans="2:2">
      <c r="B690586" s="67"/>
    </row>
    <row r="690587" spans="2:2">
      <c r="B690587" s="67"/>
    </row>
    <row r="690588" spans="2:2">
      <c r="B690588" s="67"/>
    </row>
    <row r="690589" spans="2:2">
      <c r="B690589" s="67"/>
    </row>
    <row r="690590" spans="2:2">
      <c r="B690590" s="67"/>
    </row>
    <row r="690591" spans="2:2">
      <c r="B690591" s="67"/>
    </row>
    <row r="690592" spans="2:2">
      <c r="B690592" s="67"/>
    </row>
    <row r="690593" spans="2:2">
      <c r="B690593" s="67"/>
    </row>
    <row r="690594" spans="2:2">
      <c r="B690594" s="67"/>
    </row>
    <row r="690595" spans="2:2">
      <c r="B690595" s="67"/>
    </row>
    <row r="690596" spans="2:2">
      <c r="B690596" s="67"/>
    </row>
    <row r="690597" spans="2:2">
      <c r="B690597" s="67"/>
    </row>
    <row r="690598" spans="2:2">
      <c r="B690598" s="67"/>
    </row>
    <row r="690599" spans="2:2">
      <c r="B690599" s="67"/>
    </row>
    <row r="690600" spans="2:2">
      <c r="B690600" s="67"/>
    </row>
    <row r="690601" spans="2:2">
      <c r="B690601" s="67"/>
    </row>
    <row r="690602" spans="2:2">
      <c r="B690602" s="67"/>
    </row>
    <row r="690603" spans="2:2">
      <c r="B690603" s="67"/>
    </row>
    <row r="690604" spans="2:2">
      <c r="B690604" s="67"/>
    </row>
    <row r="690605" spans="2:2">
      <c r="B690605" s="67"/>
    </row>
    <row r="690606" spans="2:2">
      <c r="B690606" s="67"/>
    </row>
    <row r="690607" spans="2:2">
      <c r="B690607" s="67"/>
    </row>
    <row r="690608" spans="2:2">
      <c r="B690608" s="67"/>
    </row>
    <row r="690609" spans="2:2">
      <c r="B690609" s="67"/>
    </row>
    <row r="690610" spans="2:2">
      <c r="B690610" s="67"/>
    </row>
    <row r="690611" spans="2:2">
      <c r="B690611" s="67"/>
    </row>
    <row r="690612" spans="2:2">
      <c r="B690612" s="67"/>
    </row>
    <row r="690613" spans="2:2">
      <c r="B690613" s="67"/>
    </row>
    <row r="690614" spans="2:2">
      <c r="B690614" s="67"/>
    </row>
    <row r="690615" spans="2:2">
      <c r="B690615" s="67"/>
    </row>
    <row r="690616" spans="2:2">
      <c r="B690616" s="67"/>
    </row>
    <row r="690617" spans="2:2">
      <c r="B690617" s="67"/>
    </row>
    <row r="690618" spans="2:2">
      <c r="B690618" s="67"/>
    </row>
    <row r="690619" spans="2:2">
      <c r="B690619" s="67"/>
    </row>
    <row r="690620" spans="2:2">
      <c r="B690620" s="67"/>
    </row>
    <row r="690621" spans="2:2">
      <c r="B690621" s="67"/>
    </row>
    <row r="690622" spans="2:2">
      <c r="B690622" s="67"/>
    </row>
    <row r="690623" spans="2:2">
      <c r="B690623" s="67"/>
    </row>
    <row r="690624" spans="2:2">
      <c r="B690624" s="67"/>
    </row>
    <row r="690625" spans="2:2">
      <c r="B690625" s="67"/>
    </row>
    <row r="690626" spans="2:2">
      <c r="B690626" s="67"/>
    </row>
    <row r="690627" spans="2:2">
      <c r="B690627" s="67"/>
    </row>
    <row r="690628" spans="2:2">
      <c r="B690628" s="67"/>
    </row>
    <row r="690629" spans="2:2">
      <c r="B690629" s="67"/>
    </row>
    <row r="690630" spans="2:2">
      <c r="B690630" s="67"/>
    </row>
    <row r="690631" spans="2:2">
      <c r="B690631" s="67"/>
    </row>
    <row r="690632" spans="2:2">
      <c r="B690632" s="67"/>
    </row>
    <row r="690633" spans="2:2">
      <c r="B690633" s="67"/>
    </row>
    <row r="690634" spans="2:2">
      <c r="B690634" s="67"/>
    </row>
    <row r="690635" spans="2:2">
      <c r="B690635" s="67"/>
    </row>
    <row r="690636" spans="2:2">
      <c r="B690636" s="67"/>
    </row>
    <row r="690637" spans="2:2">
      <c r="B690637" s="67"/>
    </row>
    <row r="690638" spans="2:2">
      <c r="B690638" s="67"/>
    </row>
    <row r="690639" spans="2:2">
      <c r="B690639" s="67"/>
    </row>
    <row r="690640" spans="2:2">
      <c r="B690640" s="67"/>
    </row>
    <row r="690641" spans="2:2">
      <c r="B690641" s="67"/>
    </row>
    <row r="690642" spans="2:2">
      <c r="B690642" s="67"/>
    </row>
    <row r="690643" spans="2:2">
      <c r="B690643" s="67"/>
    </row>
    <row r="690644" spans="2:2">
      <c r="B690644" s="67"/>
    </row>
    <row r="690645" spans="2:2">
      <c r="B690645" s="67"/>
    </row>
    <row r="690646" spans="2:2">
      <c r="B690646" s="67"/>
    </row>
    <row r="690647" spans="2:2">
      <c r="B690647" s="67"/>
    </row>
    <row r="690648" spans="2:2">
      <c r="B690648" s="67"/>
    </row>
    <row r="690649" spans="2:2">
      <c r="B690649" s="67"/>
    </row>
    <row r="690650" spans="2:2">
      <c r="B690650" s="67"/>
    </row>
    <row r="690651" spans="2:2">
      <c r="B690651" s="67"/>
    </row>
    <row r="690652" spans="2:2">
      <c r="B690652" s="67"/>
    </row>
    <row r="690653" spans="2:2">
      <c r="B690653" s="67"/>
    </row>
    <row r="690654" spans="2:2">
      <c r="B690654" s="67"/>
    </row>
    <row r="690655" spans="2:2">
      <c r="B690655" s="67"/>
    </row>
    <row r="690656" spans="2:2">
      <c r="B690656" s="67"/>
    </row>
    <row r="690657" spans="2:2">
      <c r="B690657" s="67"/>
    </row>
    <row r="690658" spans="2:2">
      <c r="B690658" s="67"/>
    </row>
    <row r="690659" spans="2:2">
      <c r="B690659" s="67"/>
    </row>
    <row r="690660" spans="2:2">
      <c r="B690660" s="67"/>
    </row>
    <row r="690661" spans="2:2">
      <c r="B690661" s="67"/>
    </row>
    <row r="690662" spans="2:2">
      <c r="B690662" s="67"/>
    </row>
    <row r="690663" spans="2:2">
      <c r="B690663" s="67"/>
    </row>
    <row r="690664" spans="2:2">
      <c r="B690664" s="67"/>
    </row>
    <row r="690665" spans="2:2">
      <c r="B690665" s="67"/>
    </row>
    <row r="690666" spans="2:2">
      <c r="B690666" s="67"/>
    </row>
    <row r="690667" spans="2:2">
      <c r="B690667" s="67"/>
    </row>
    <row r="690668" spans="2:2">
      <c r="B690668" s="67"/>
    </row>
    <row r="690669" spans="2:2">
      <c r="B690669" s="67"/>
    </row>
    <row r="690670" spans="2:2">
      <c r="B690670" s="67"/>
    </row>
    <row r="690671" spans="2:2">
      <c r="B690671" s="67"/>
    </row>
    <row r="690672" spans="2:2">
      <c r="B690672" s="67"/>
    </row>
    <row r="690673" spans="2:2">
      <c r="B690673" s="67"/>
    </row>
    <row r="690674" spans="2:2">
      <c r="B690674" s="67"/>
    </row>
    <row r="690675" spans="2:2">
      <c r="B690675" s="67"/>
    </row>
    <row r="690676" spans="2:2">
      <c r="B690676" s="67"/>
    </row>
    <row r="690677" spans="2:2">
      <c r="B690677" s="67"/>
    </row>
    <row r="690678" spans="2:2">
      <c r="B690678" s="67"/>
    </row>
    <row r="690679" spans="2:2">
      <c r="B690679" s="67"/>
    </row>
    <row r="690680" spans="2:2">
      <c r="B690680" s="67"/>
    </row>
    <row r="690681" spans="2:2">
      <c r="B690681" s="67"/>
    </row>
    <row r="690682" spans="2:2">
      <c r="B690682" s="67"/>
    </row>
    <row r="690683" spans="2:2">
      <c r="B690683" s="67"/>
    </row>
    <row r="690684" spans="2:2">
      <c r="B690684" s="67"/>
    </row>
    <row r="690685" spans="2:2">
      <c r="B690685" s="67"/>
    </row>
    <row r="690686" spans="2:2">
      <c r="B690686" s="67"/>
    </row>
    <row r="690687" spans="2:2">
      <c r="B690687" s="67"/>
    </row>
    <row r="690688" spans="2:2">
      <c r="B690688" s="67"/>
    </row>
    <row r="690689" spans="2:2">
      <c r="B690689" s="67"/>
    </row>
    <row r="690690" spans="2:2">
      <c r="B690690" s="67"/>
    </row>
    <row r="690691" spans="2:2">
      <c r="B690691" s="67"/>
    </row>
    <row r="690692" spans="2:2">
      <c r="B690692" s="67"/>
    </row>
    <row r="690693" spans="2:2">
      <c r="B690693" s="67"/>
    </row>
    <row r="690694" spans="2:2">
      <c r="B690694" s="67"/>
    </row>
    <row r="690695" spans="2:2">
      <c r="B690695" s="67"/>
    </row>
    <row r="690696" spans="2:2">
      <c r="B690696" s="67"/>
    </row>
    <row r="690697" spans="2:2">
      <c r="B690697" s="67"/>
    </row>
    <row r="690698" spans="2:2">
      <c r="B690698" s="67"/>
    </row>
    <row r="690699" spans="2:2">
      <c r="B690699" s="67"/>
    </row>
    <row r="690700" spans="2:2">
      <c r="B690700" s="67"/>
    </row>
    <row r="690701" spans="2:2">
      <c r="B690701" s="67"/>
    </row>
    <row r="690702" spans="2:2">
      <c r="B690702" s="67"/>
    </row>
    <row r="690703" spans="2:2">
      <c r="B690703" s="67"/>
    </row>
    <row r="690704" spans="2:2">
      <c r="B690704" s="67"/>
    </row>
    <row r="690705" spans="2:2">
      <c r="B690705" s="67"/>
    </row>
    <row r="690706" spans="2:2">
      <c r="B690706" s="67"/>
    </row>
    <row r="690707" spans="2:2">
      <c r="B690707" s="67"/>
    </row>
    <row r="690708" spans="2:2">
      <c r="B690708" s="67"/>
    </row>
    <row r="690709" spans="2:2">
      <c r="B690709" s="67"/>
    </row>
    <row r="690710" spans="2:2">
      <c r="B690710" s="67"/>
    </row>
    <row r="690711" spans="2:2">
      <c r="B690711" s="67"/>
    </row>
    <row r="690712" spans="2:2">
      <c r="B690712" s="67"/>
    </row>
    <row r="690713" spans="2:2">
      <c r="B690713" s="67"/>
    </row>
    <row r="690714" spans="2:2">
      <c r="B690714" s="67"/>
    </row>
    <row r="690715" spans="2:2">
      <c r="B690715" s="67"/>
    </row>
    <row r="690716" spans="2:2">
      <c r="B690716" s="67"/>
    </row>
    <row r="690717" spans="2:2">
      <c r="B690717" s="67"/>
    </row>
    <row r="690718" spans="2:2">
      <c r="B690718" s="67"/>
    </row>
    <row r="690719" spans="2:2">
      <c r="B690719" s="67"/>
    </row>
    <row r="690720" spans="2:2">
      <c r="B690720" s="67"/>
    </row>
    <row r="690721" spans="2:2">
      <c r="B690721" s="67"/>
    </row>
    <row r="690722" spans="2:2">
      <c r="B690722" s="67"/>
    </row>
    <row r="690723" spans="2:2">
      <c r="B690723" s="67"/>
    </row>
    <row r="690724" spans="2:2">
      <c r="B690724" s="67"/>
    </row>
    <row r="690725" spans="2:2">
      <c r="B690725" s="67"/>
    </row>
    <row r="690726" spans="2:2">
      <c r="B690726" s="67"/>
    </row>
    <row r="690727" spans="2:2">
      <c r="B690727" s="67"/>
    </row>
    <row r="690728" spans="2:2">
      <c r="B690728" s="67"/>
    </row>
    <row r="690729" spans="2:2">
      <c r="B690729" s="67"/>
    </row>
    <row r="690730" spans="2:2">
      <c r="B690730" s="67"/>
    </row>
    <row r="690731" spans="2:2">
      <c r="B690731" s="67"/>
    </row>
    <row r="690732" spans="2:2">
      <c r="B690732" s="67"/>
    </row>
    <row r="690733" spans="2:2">
      <c r="B690733" s="67"/>
    </row>
    <row r="690734" spans="2:2">
      <c r="B690734" s="67"/>
    </row>
    <row r="690735" spans="2:2">
      <c r="B690735" s="67"/>
    </row>
    <row r="690736" spans="2:2">
      <c r="B690736" s="67"/>
    </row>
    <row r="690737" spans="2:2">
      <c r="B690737" s="67"/>
    </row>
    <row r="690738" spans="2:2">
      <c r="B690738" s="67"/>
    </row>
    <row r="690739" spans="2:2">
      <c r="B690739" s="67"/>
    </row>
    <row r="690740" spans="2:2">
      <c r="B690740" s="67"/>
    </row>
    <row r="690741" spans="2:2">
      <c r="B690741" s="67"/>
    </row>
    <row r="690742" spans="2:2">
      <c r="B690742" s="67"/>
    </row>
    <row r="690743" spans="2:2">
      <c r="B690743" s="67"/>
    </row>
    <row r="690744" spans="2:2">
      <c r="B690744" s="67"/>
    </row>
    <row r="690745" spans="2:2">
      <c r="B690745" s="67"/>
    </row>
    <row r="690746" spans="2:2">
      <c r="B690746" s="67"/>
    </row>
    <row r="690747" spans="2:2">
      <c r="B690747" s="67"/>
    </row>
    <row r="690748" spans="2:2">
      <c r="B690748" s="67"/>
    </row>
    <row r="690749" spans="2:2">
      <c r="B690749" s="67"/>
    </row>
    <row r="690750" spans="2:2">
      <c r="B690750" s="67"/>
    </row>
    <row r="690751" spans="2:2">
      <c r="B690751" s="67"/>
    </row>
    <row r="690752" spans="2:2">
      <c r="B690752" s="67"/>
    </row>
    <row r="690753" spans="2:2">
      <c r="B690753" s="67"/>
    </row>
    <row r="690754" spans="2:2">
      <c r="B690754" s="67"/>
    </row>
    <row r="690755" spans="2:2">
      <c r="B690755" s="67"/>
    </row>
    <row r="690756" spans="2:2">
      <c r="B690756" s="67"/>
    </row>
    <row r="690757" spans="2:2">
      <c r="B690757" s="67"/>
    </row>
    <row r="690758" spans="2:2">
      <c r="B690758" s="67"/>
    </row>
    <row r="690759" spans="2:2">
      <c r="B690759" s="67"/>
    </row>
    <row r="690760" spans="2:2">
      <c r="B690760" s="67"/>
    </row>
    <row r="690761" spans="2:2">
      <c r="B690761" s="67"/>
    </row>
    <row r="690762" spans="2:2">
      <c r="B690762" s="67"/>
    </row>
    <row r="690763" spans="2:2">
      <c r="B690763" s="67"/>
    </row>
    <row r="690764" spans="2:2">
      <c r="B690764" s="67"/>
    </row>
    <row r="690765" spans="2:2">
      <c r="B690765" s="67"/>
    </row>
    <row r="690766" spans="2:2">
      <c r="B690766" s="67"/>
    </row>
    <row r="690767" spans="2:2">
      <c r="B690767" s="67"/>
    </row>
    <row r="690768" spans="2:2">
      <c r="B690768" s="67"/>
    </row>
    <row r="690769" spans="2:2">
      <c r="B690769" s="67"/>
    </row>
    <row r="690770" spans="2:2">
      <c r="B690770" s="67"/>
    </row>
    <row r="690771" spans="2:2">
      <c r="B690771" s="67"/>
    </row>
    <row r="690772" spans="2:2">
      <c r="B690772" s="67"/>
    </row>
    <row r="690773" spans="2:2">
      <c r="B690773" s="67"/>
    </row>
    <row r="690774" spans="2:2">
      <c r="B690774" s="67"/>
    </row>
    <row r="690775" spans="2:2">
      <c r="B690775" s="67"/>
    </row>
    <row r="690776" spans="2:2">
      <c r="B690776" s="67"/>
    </row>
    <row r="690777" spans="2:2">
      <c r="B690777" s="67"/>
    </row>
    <row r="690778" spans="2:2">
      <c r="B690778" s="67"/>
    </row>
    <row r="690779" spans="2:2">
      <c r="B690779" s="67"/>
    </row>
    <row r="690780" spans="2:2">
      <c r="B690780" s="67"/>
    </row>
    <row r="690781" spans="2:2">
      <c r="B690781" s="67"/>
    </row>
    <row r="690782" spans="2:2">
      <c r="B690782" s="67"/>
    </row>
    <row r="690783" spans="2:2">
      <c r="B690783" s="67"/>
    </row>
    <row r="690784" spans="2:2">
      <c r="B690784" s="67"/>
    </row>
    <row r="690785" spans="2:2">
      <c r="B690785" s="67"/>
    </row>
    <row r="690786" spans="2:2">
      <c r="B690786" s="67"/>
    </row>
    <row r="690787" spans="2:2">
      <c r="B690787" s="67"/>
    </row>
    <row r="690788" spans="2:2">
      <c r="B690788" s="67"/>
    </row>
    <row r="690789" spans="2:2">
      <c r="B690789" s="67"/>
    </row>
    <row r="690790" spans="2:2">
      <c r="B690790" s="67"/>
    </row>
    <row r="690791" spans="2:2">
      <c r="B690791" s="67"/>
    </row>
    <row r="690792" spans="2:2">
      <c r="B690792" s="67"/>
    </row>
    <row r="690793" spans="2:2">
      <c r="B690793" s="67"/>
    </row>
    <row r="690794" spans="2:2">
      <c r="B690794" s="67"/>
    </row>
    <row r="690795" spans="2:2">
      <c r="B690795" s="67"/>
    </row>
    <row r="690796" spans="2:2">
      <c r="B690796" s="67"/>
    </row>
    <row r="690797" spans="2:2">
      <c r="B690797" s="67"/>
    </row>
    <row r="690798" spans="2:2">
      <c r="B690798" s="67"/>
    </row>
    <row r="690799" spans="2:2">
      <c r="B690799" s="67"/>
    </row>
    <row r="690800" spans="2:2">
      <c r="B690800" s="67"/>
    </row>
    <row r="690801" spans="2:2">
      <c r="B690801" s="67"/>
    </row>
    <row r="690802" spans="2:2">
      <c r="B690802" s="67"/>
    </row>
    <row r="690803" spans="2:2">
      <c r="B690803" s="67"/>
    </row>
    <row r="690804" spans="2:2">
      <c r="B690804" s="67"/>
    </row>
    <row r="690805" spans="2:2">
      <c r="B690805" s="67"/>
    </row>
    <row r="690806" spans="2:2">
      <c r="B690806" s="67"/>
    </row>
    <row r="690807" spans="2:2">
      <c r="B690807" s="67"/>
    </row>
    <row r="690808" spans="2:2">
      <c r="B690808" s="67"/>
    </row>
    <row r="690809" spans="2:2">
      <c r="B690809" s="67"/>
    </row>
    <row r="690810" spans="2:2">
      <c r="B690810" s="67"/>
    </row>
    <row r="690811" spans="2:2">
      <c r="B690811" s="67"/>
    </row>
    <row r="690812" spans="2:2">
      <c r="B690812" s="67"/>
    </row>
    <row r="690813" spans="2:2">
      <c r="B690813" s="67"/>
    </row>
    <row r="690814" spans="2:2">
      <c r="B690814" s="67"/>
    </row>
    <row r="690815" spans="2:2">
      <c r="B690815" s="67"/>
    </row>
    <row r="690816" spans="2:2">
      <c r="B690816" s="67"/>
    </row>
    <row r="690817" spans="2:2">
      <c r="B690817" s="67"/>
    </row>
    <row r="690818" spans="2:2">
      <c r="B690818" s="67"/>
    </row>
    <row r="690819" spans="2:2">
      <c r="B690819" s="67"/>
    </row>
    <row r="690820" spans="2:2">
      <c r="B690820" s="67"/>
    </row>
    <row r="690821" spans="2:2">
      <c r="B690821" s="67"/>
    </row>
    <row r="690822" spans="2:2">
      <c r="B690822" s="67"/>
    </row>
    <row r="690823" spans="2:2">
      <c r="B690823" s="67"/>
    </row>
    <row r="690824" spans="2:2">
      <c r="B690824" s="67"/>
    </row>
    <row r="690825" spans="2:2">
      <c r="B690825" s="67"/>
    </row>
    <row r="690826" spans="2:2">
      <c r="B690826" s="67"/>
    </row>
    <row r="690827" spans="2:2">
      <c r="B690827" s="67"/>
    </row>
    <row r="690828" spans="2:2">
      <c r="B690828" s="67"/>
    </row>
    <row r="690829" spans="2:2">
      <c r="B690829" s="67"/>
    </row>
    <row r="690830" spans="2:2">
      <c r="B690830" s="67"/>
    </row>
    <row r="690831" spans="2:2">
      <c r="B690831" s="67"/>
    </row>
    <row r="690832" spans="2:2">
      <c r="B690832" s="67"/>
    </row>
    <row r="690833" spans="2:2">
      <c r="B690833" s="67"/>
    </row>
    <row r="690834" spans="2:2">
      <c r="B690834" s="67"/>
    </row>
    <row r="690835" spans="2:2">
      <c r="B690835" s="67"/>
    </row>
    <row r="690836" spans="2:2">
      <c r="B690836" s="67"/>
    </row>
    <row r="690837" spans="2:2">
      <c r="B690837" s="67"/>
    </row>
    <row r="690838" spans="2:2">
      <c r="B690838" s="67"/>
    </row>
    <row r="690839" spans="2:2">
      <c r="B690839" s="67"/>
    </row>
    <row r="690840" spans="2:2">
      <c r="B690840" s="67"/>
    </row>
    <row r="690841" spans="2:2">
      <c r="B690841" s="67"/>
    </row>
    <row r="690842" spans="2:2">
      <c r="B690842" s="67"/>
    </row>
    <row r="690843" spans="2:2">
      <c r="B690843" s="67"/>
    </row>
    <row r="690844" spans="2:2">
      <c r="B690844" s="67"/>
    </row>
    <row r="690845" spans="2:2">
      <c r="B690845" s="67"/>
    </row>
    <row r="690846" spans="2:2">
      <c r="B690846" s="67"/>
    </row>
    <row r="690847" spans="2:2">
      <c r="B690847" s="67"/>
    </row>
    <row r="690848" spans="2:2">
      <c r="B690848" s="67"/>
    </row>
    <row r="690849" spans="2:2">
      <c r="B690849" s="67"/>
    </row>
    <row r="690850" spans="2:2">
      <c r="B690850" s="67"/>
    </row>
    <row r="690851" spans="2:2">
      <c r="B690851" s="67"/>
    </row>
    <row r="690852" spans="2:2">
      <c r="B690852" s="67"/>
    </row>
    <row r="690853" spans="2:2">
      <c r="B690853" s="67"/>
    </row>
    <row r="690854" spans="2:2">
      <c r="B690854" s="67"/>
    </row>
    <row r="690855" spans="2:2">
      <c r="B690855" s="67"/>
    </row>
    <row r="690856" spans="2:2">
      <c r="B690856" s="67"/>
    </row>
    <row r="690857" spans="2:2">
      <c r="B690857" s="67"/>
    </row>
    <row r="690858" spans="2:2">
      <c r="B690858" s="67"/>
    </row>
    <row r="690859" spans="2:2">
      <c r="B690859" s="67"/>
    </row>
    <row r="690860" spans="2:2">
      <c r="B690860" s="67"/>
    </row>
    <row r="690861" spans="2:2">
      <c r="B690861" s="67"/>
    </row>
    <row r="690862" spans="2:2">
      <c r="B690862" s="67"/>
    </row>
    <row r="690863" spans="2:2">
      <c r="B690863" s="67"/>
    </row>
    <row r="690864" spans="2:2">
      <c r="B690864" s="67"/>
    </row>
    <row r="690865" spans="2:2">
      <c r="B690865" s="67"/>
    </row>
    <row r="690866" spans="2:2">
      <c r="B690866" s="67"/>
    </row>
    <row r="690867" spans="2:2">
      <c r="B690867" s="67"/>
    </row>
    <row r="690868" spans="2:2">
      <c r="B690868" s="67"/>
    </row>
    <row r="690869" spans="2:2">
      <c r="B690869" s="67"/>
    </row>
    <row r="690870" spans="2:2">
      <c r="B690870" s="67"/>
    </row>
    <row r="690871" spans="2:2">
      <c r="B690871" s="67"/>
    </row>
    <row r="690872" spans="2:2">
      <c r="B690872" s="67"/>
    </row>
    <row r="690873" spans="2:2">
      <c r="B690873" s="67"/>
    </row>
    <row r="690874" spans="2:2">
      <c r="B690874" s="67"/>
    </row>
    <row r="690875" spans="2:2">
      <c r="B690875" s="67"/>
    </row>
    <row r="690876" spans="2:2">
      <c r="B690876" s="67"/>
    </row>
    <row r="690877" spans="2:2">
      <c r="B690877" s="67"/>
    </row>
    <row r="690878" spans="2:2">
      <c r="B690878" s="67"/>
    </row>
    <row r="690879" spans="2:2">
      <c r="B690879" s="67"/>
    </row>
    <row r="690880" spans="2:2">
      <c r="B690880" s="67"/>
    </row>
    <row r="690881" spans="2:2">
      <c r="B690881" s="67"/>
    </row>
    <row r="690882" spans="2:2">
      <c r="B690882" s="67"/>
    </row>
    <row r="690883" spans="2:2">
      <c r="B690883" s="67"/>
    </row>
    <row r="690884" spans="2:2">
      <c r="B690884" s="67"/>
    </row>
    <row r="690885" spans="2:2">
      <c r="B690885" s="67"/>
    </row>
    <row r="690886" spans="2:2">
      <c r="B690886" s="67"/>
    </row>
    <row r="690887" spans="2:2">
      <c r="B690887" s="67"/>
    </row>
    <row r="690888" spans="2:2">
      <c r="B690888" s="67"/>
    </row>
    <row r="690889" spans="2:2">
      <c r="B690889" s="67"/>
    </row>
    <row r="690890" spans="2:2">
      <c r="B690890" s="67"/>
    </row>
    <row r="690891" spans="2:2">
      <c r="B690891" s="67"/>
    </row>
    <row r="690892" spans="2:2">
      <c r="B690892" s="67"/>
    </row>
    <row r="690893" spans="2:2">
      <c r="B690893" s="67"/>
    </row>
    <row r="690894" spans="2:2">
      <c r="B690894" s="67"/>
    </row>
    <row r="690895" spans="2:2">
      <c r="B690895" s="67"/>
    </row>
    <row r="690896" spans="2:2">
      <c r="B690896" s="67"/>
    </row>
    <row r="690897" spans="2:2">
      <c r="B690897" s="67"/>
    </row>
    <row r="690898" spans="2:2">
      <c r="B690898" s="67"/>
    </row>
    <row r="690899" spans="2:2">
      <c r="B690899" s="67"/>
    </row>
    <row r="690900" spans="2:2">
      <c r="B690900" s="67"/>
    </row>
    <row r="690901" spans="2:2">
      <c r="B690901" s="67"/>
    </row>
    <row r="690902" spans="2:2">
      <c r="B690902" s="67"/>
    </row>
    <row r="690903" spans="2:2">
      <c r="B690903" s="67"/>
    </row>
    <row r="690904" spans="2:2">
      <c r="B690904" s="67"/>
    </row>
    <row r="690905" spans="2:2">
      <c r="B690905" s="67"/>
    </row>
    <row r="690906" spans="2:2">
      <c r="B690906" s="67"/>
    </row>
    <row r="690907" spans="2:2">
      <c r="B690907" s="67"/>
    </row>
    <row r="690908" spans="2:2">
      <c r="B690908" s="67"/>
    </row>
    <row r="690909" spans="2:2">
      <c r="B690909" s="67"/>
    </row>
    <row r="690910" spans="2:2">
      <c r="B690910" s="67"/>
    </row>
    <row r="690911" spans="2:2">
      <c r="B690911" s="67"/>
    </row>
    <row r="690912" spans="2:2">
      <c r="B690912" s="67"/>
    </row>
    <row r="690913" spans="2:2">
      <c r="B690913" s="67"/>
    </row>
    <row r="690914" spans="2:2">
      <c r="B690914" s="67"/>
    </row>
    <row r="690915" spans="2:2">
      <c r="B690915" s="67"/>
    </row>
    <row r="690916" spans="2:2">
      <c r="B690916" s="67"/>
    </row>
    <row r="690917" spans="2:2">
      <c r="B690917" s="67"/>
    </row>
    <row r="690918" spans="2:2">
      <c r="B690918" s="67"/>
    </row>
    <row r="690919" spans="2:2">
      <c r="B690919" s="67"/>
    </row>
    <row r="690920" spans="2:2">
      <c r="B690920" s="67"/>
    </row>
    <row r="690921" spans="2:2">
      <c r="B690921" s="67"/>
    </row>
    <row r="690922" spans="2:2">
      <c r="B690922" s="67"/>
    </row>
    <row r="690923" spans="2:2">
      <c r="B690923" s="67"/>
    </row>
    <row r="690924" spans="2:2">
      <c r="B690924" s="67"/>
    </row>
    <row r="690925" spans="2:2">
      <c r="B690925" s="67"/>
    </row>
    <row r="690926" spans="2:2">
      <c r="B690926" s="67"/>
    </row>
    <row r="690927" spans="2:2">
      <c r="B690927" s="67"/>
    </row>
    <row r="690928" spans="2:2">
      <c r="B690928" s="67"/>
    </row>
    <row r="690929" spans="2:2">
      <c r="B690929" s="67"/>
    </row>
    <row r="690930" spans="2:2">
      <c r="B690930" s="67"/>
    </row>
    <row r="690931" spans="2:2">
      <c r="B690931" s="67"/>
    </row>
    <row r="690932" spans="2:2">
      <c r="B690932" s="67"/>
    </row>
    <row r="690933" spans="2:2">
      <c r="B690933" s="67"/>
    </row>
    <row r="690934" spans="2:2">
      <c r="B690934" s="67"/>
    </row>
    <row r="690935" spans="2:2">
      <c r="B690935" s="67"/>
    </row>
    <row r="690936" spans="2:2">
      <c r="B690936" s="67"/>
    </row>
    <row r="690937" spans="2:2">
      <c r="B690937" s="67"/>
    </row>
    <row r="690938" spans="2:2">
      <c r="B690938" s="67"/>
    </row>
    <row r="690939" spans="2:2">
      <c r="B690939" s="67"/>
    </row>
    <row r="690940" spans="2:2">
      <c r="B690940" s="67"/>
    </row>
    <row r="690941" spans="2:2">
      <c r="B690941" s="67"/>
    </row>
    <row r="690942" spans="2:2">
      <c r="B690942" s="67"/>
    </row>
    <row r="690943" spans="2:2">
      <c r="B690943" s="67"/>
    </row>
    <row r="690944" spans="2:2">
      <c r="B690944" s="67"/>
    </row>
    <row r="690945" spans="2:2">
      <c r="B690945" s="67"/>
    </row>
    <row r="690946" spans="2:2">
      <c r="B690946" s="67"/>
    </row>
    <row r="690947" spans="2:2">
      <c r="B690947" s="67"/>
    </row>
    <row r="690948" spans="2:2">
      <c r="B690948" s="67"/>
    </row>
    <row r="690949" spans="2:2">
      <c r="B690949" s="67"/>
    </row>
    <row r="690950" spans="2:2">
      <c r="B690950" s="67"/>
    </row>
    <row r="690951" spans="2:2">
      <c r="B690951" s="67"/>
    </row>
    <row r="690952" spans="2:2">
      <c r="B690952" s="67"/>
    </row>
    <row r="690953" spans="2:2">
      <c r="B690953" s="67"/>
    </row>
    <row r="690954" spans="2:2">
      <c r="B690954" s="67"/>
    </row>
    <row r="690955" spans="2:2">
      <c r="B690955" s="67"/>
    </row>
    <row r="690956" spans="2:2">
      <c r="B690956" s="67"/>
    </row>
    <row r="690957" spans="2:2">
      <c r="B690957" s="67"/>
    </row>
    <row r="690958" spans="2:2">
      <c r="B690958" s="67"/>
    </row>
    <row r="690959" spans="2:2">
      <c r="B690959" s="67"/>
    </row>
    <row r="690960" spans="2:2">
      <c r="B690960" s="67"/>
    </row>
    <row r="690961" spans="2:2">
      <c r="B690961" s="67"/>
    </row>
    <row r="690962" spans="2:2">
      <c r="B690962" s="67"/>
    </row>
    <row r="690963" spans="2:2">
      <c r="B690963" s="67"/>
    </row>
    <row r="690964" spans="2:2">
      <c r="B690964" s="67"/>
    </row>
    <row r="690965" spans="2:2">
      <c r="B690965" s="67"/>
    </row>
    <row r="690966" spans="2:2">
      <c r="B690966" s="67"/>
    </row>
    <row r="690967" spans="2:2">
      <c r="B690967" s="67"/>
    </row>
    <row r="690968" spans="2:2">
      <c r="B690968" s="67"/>
    </row>
    <row r="690969" spans="2:2">
      <c r="B690969" s="67"/>
    </row>
    <row r="690970" spans="2:2">
      <c r="B690970" s="67"/>
    </row>
    <row r="690971" spans="2:2">
      <c r="B690971" s="67"/>
    </row>
    <row r="690972" spans="2:2">
      <c r="B690972" s="67"/>
    </row>
    <row r="690973" spans="2:2">
      <c r="B690973" s="67"/>
    </row>
    <row r="690974" spans="2:2">
      <c r="B690974" s="67"/>
    </row>
    <row r="690975" spans="2:2">
      <c r="B690975" s="67"/>
    </row>
    <row r="690976" spans="2:2">
      <c r="B690976" s="67"/>
    </row>
    <row r="690977" spans="2:2">
      <c r="B690977" s="67"/>
    </row>
    <row r="690978" spans="2:2">
      <c r="B690978" s="67"/>
    </row>
    <row r="690979" spans="2:2">
      <c r="B690979" s="67"/>
    </row>
    <row r="690980" spans="2:2">
      <c r="B690980" s="67"/>
    </row>
    <row r="690981" spans="2:2">
      <c r="B690981" s="67"/>
    </row>
    <row r="690982" spans="2:2">
      <c r="B690982" s="67"/>
    </row>
    <row r="690983" spans="2:2">
      <c r="B690983" s="67"/>
    </row>
    <row r="690984" spans="2:2">
      <c r="B690984" s="67"/>
    </row>
    <row r="690985" spans="2:2">
      <c r="B690985" s="67"/>
    </row>
    <row r="690986" spans="2:2">
      <c r="B690986" s="67"/>
    </row>
    <row r="690987" spans="2:2">
      <c r="B690987" s="67"/>
    </row>
    <row r="690988" spans="2:2">
      <c r="B690988" s="67"/>
    </row>
    <row r="690989" spans="2:2">
      <c r="B690989" s="67"/>
    </row>
    <row r="690990" spans="2:2">
      <c r="B690990" s="67"/>
    </row>
    <row r="690991" spans="2:2">
      <c r="B690991" s="67"/>
    </row>
    <row r="690992" spans="2:2">
      <c r="B690992" s="67"/>
    </row>
    <row r="690993" spans="2:2">
      <c r="B690993" s="67"/>
    </row>
    <row r="690994" spans="2:2">
      <c r="B690994" s="67"/>
    </row>
    <row r="690995" spans="2:2">
      <c r="B690995" s="67"/>
    </row>
    <row r="690996" spans="2:2">
      <c r="B690996" s="67"/>
    </row>
    <row r="690997" spans="2:2">
      <c r="B690997" s="67"/>
    </row>
    <row r="690998" spans="2:2">
      <c r="B690998" s="67"/>
    </row>
    <row r="690999" spans="2:2">
      <c r="B690999" s="67"/>
    </row>
    <row r="691000" spans="2:2">
      <c r="B691000" s="67"/>
    </row>
    <row r="691001" spans="2:2">
      <c r="B691001" s="67"/>
    </row>
    <row r="691002" spans="2:2">
      <c r="B691002" s="67"/>
    </row>
    <row r="691003" spans="2:2">
      <c r="B691003" s="67"/>
    </row>
    <row r="691004" spans="2:2">
      <c r="B691004" s="67"/>
    </row>
    <row r="691005" spans="2:2">
      <c r="B691005" s="67"/>
    </row>
    <row r="691006" spans="2:2">
      <c r="B691006" s="67"/>
    </row>
    <row r="691007" spans="2:2">
      <c r="B691007" s="67"/>
    </row>
    <row r="691008" spans="2:2">
      <c r="B691008" s="67"/>
    </row>
    <row r="691009" spans="2:2">
      <c r="B691009" s="67"/>
    </row>
    <row r="691010" spans="2:2">
      <c r="B691010" s="67"/>
    </row>
    <row r="691011" spans="2:2">
      <c r="B691011" s="67"/>
    </row>
    <row r="691012" spans="2:2">
      <c r="B691012" s="67"/>
    </row>
    <row r="691013" spans="2:2">
      <c r="B691013" s="67"/>
    </row>
    <row r="691014" spans="2:2">
      <c r="B691014" s="67"/>
    </row>
    <row r="691015" spans="2:2">
      <c r="B691015" s="67"/>
    </row>
    <row r="691016" spans="2:2">
      <c r="B691016" s="67"/>
    </row>
    <row r="691017" spans="2:2">
      <c r="B691017" s="67"/>
    </row>
    <row r="691018" spans="2:2">
      <c r="B691018" s="67"/>
    </row>
    <row r="691019" spans="2:2">
      <c r="B691019" s="67"/>
    </row>
    <row r="691020" spans="2:2">
      <c r="B691020" s="67"/>
    </row>
    <row r="691021" spans="2:2">
      <c r="B691021" s="67"/>
    </row>
    <row r="691022" spans="2:2">
      <c r="B691022" s="67"/>
    </row>
    <row r="691023" spans="2:2">
      <c r="B691023" s="67"/>
    </row>
    <row r="691024" spans="2:2">
      <c r="B691024" s="67"/>
    </row>
    <row r="691025" spans="2:2">
      <c r="B691025" s="67"/>
    </row>
    <row r="691026" spans="2:2">
      <c r="B691026" s="67"/>
    </row>
    <row r="691027" spans="2:2">
      <c r="B691027" s="67"/>
    </row>
    <row r="691028" spans="2:2">
      <c r="B691028" s="67"/>
    </row>
    <row r="691029" spans="2:2">
      <c r="B691029" s="67"/>
    </row>
    <row r="691030" spans="2:2">
      <c r="B691030" s="67"/>
    </row>
    <row r="691031" spans="2:2">
      <c r="B691031" s="67"/>
    </row>
    <row r="691032" spans="2:2">
      <c r="B691032" s="67"/>
    </row>
    <row r="691033" spans="2:2">
      <c r="B691033" s="67"/>
    </row>
    <row r="691034" spans="2:2">
      <c r="B691034" s="67"/>
    </row>
    <row r="691035" spans="2:2">
      <c r="B691035" s="67"/>
    </row>
    <row r="691036" spans="2:2">
      <c r="B691036" s="67"/>
    </row>
    <row r="691037" spans="2:2">
      <c r="B691037" s="67"/>
    </row>
    <row r="691038" spans="2:2">
      <c r="B691038" s="67"/>
    </row>
    <row r="691039" spans="2:2">
      <c r="B691039" s="67"/>
    </row>
    <row r="691040" spans="2:2">
      <c r="B691040" s="67"/>
    </row>
    <row r="691041" spans="2:2">
      <c r="B691041" s="67"/>
    </row>
    <row r="691042" spans="2:2">
      <c r="B691042" s="67"/>
    </row>
    <row r="691043" spans="2:2">
      <c r="B691043" s="67"/>
    </row>
    <row r="691044" spans="2:2">
      <c r="B691044" s="67"/>
    </row>
    <row r="691045" spans="2:2">
      <c r="B691045" s="67"/>
    </row>
    <row r="691046" spans="2:2">
      <c r="B691046" s="67"/>
    </row>
    <row r="691047" spans="2:2">
      <c r="B691047" s="67"/>
    </row>
    <row r="691048" spans="2:2">
      <c r="B691048" s="67"/>
    </row>
    <row r="691049" spans="2:2">
      <c r="B691049" s="67"/>
    </row>
    <row r="691050" spans="2:2">
      <c r="B691050" s="67"/>
    </row>
    <row r="691051" spans="2:2">
      <c r="B691051" s="67"/>
    </row>
    <row r="691052" spans="2:2">
      <c r="B691052" s="67"/>
    </row>
    <row r="691053" spans="2:2">
      <c r="B691053" s="67"/>
    </row>
    <row r="691054" spans="2:2">
      <c r="B691054" s="67"/>
    </row>
    <row r="691055" spans="2:2">
      <c r="B691055" s="67"/>
    </row>
    <row r="691056" spans="2:2">
      <c r="B691056" s="67"/>
    </row>
    <row r="691057" spans="2:2">
      <c r="B691057" s="67"/>
    </row>
    <row r="691058" spans="2:2">
      <c r="B691058" s="67"/>
    </row>
    <row r="691059" spans="2:2">
      <c r="B691059" s="67"/>
    </row>
    <row r="691060" spans="2:2">
      <c r="B691060" s="67"/>
    </row>
    <row r="691061" spans="2:2">
      <c r="B691061" s="67"/>
    </row>
    <row r="691062" spans="2:2">
      <c r="B691062" s="67"/>
    </row>
    <row r="691063" spans="2:2">
      <c r="B691063" s="67"/>
    </row>
    <row r="691064" spans="2:2">
      <c r="B691064" s="67"/>
    </row>
    <row r="691065" spans="2:2">
      <c r="B691065" s="67"/>
    </row>
    <row r="691066" spans="2:2">
      <c r="B691066" s="67"/>
    </row>
    <row r="691067" spans="2:2">
      <c r="B691067" s="67"/>
    </row>
    <row r="691068" spans="2:2">
      <c r="B691068" s="67"/>
    </row>
    <row r="691069" spans="2:2">
      <c r="B691069" s="67"/>
    </row>
    <row r="691070" spans="2:2">
      <c r="B691070" s="67"/>
    </row>
    <row r="691071" spans="2:2">
      <c r="B691071" s="67"/>
    </row>
    <row r="691072" spans="2:2">
      <c r="B691072" s="67"/>
    </row>
    <row r="691073" spans="2:2">
      <c r="B691073" s="67"/>
    </row>
    <row r="691074" spans="2:2">
      <c r="B691074" s="67"/>
    </row>
    <row r="691075" spans="2:2">
      <c r="B691075" s="67"/>
    </row>
    <row r="691076" spans="2:2">
      <c r="B691076" s="67"/>
    </row>
    <row r="691077" spans="2:2">
      <c r="B691077" s="67"/>
    </row>
    <row r="691078" spans="2:2">
      <c r="B691078" s="67"/>
    </row>
    <row r="691079" spans="2:2">
      <c r="B691079" s="67"/>
    </row>
    <row r="691080" spans="2:2">
      <c r="B691080" s="67"/>
    </row>
    <row r="691081" spans="2:2">
      <c r="B691081" s="67"/>
    </row>
    <row r="691082" spans="2:2">
      <c r="B691082" s="67"/>
    </row>
    <row r="691083" spans="2:2">
      <c r="B691083" s="67"/>
    </row>
    <row r="691084" spans="2:2">
      <c r="B691084" s="67"/>
    </row>
    <row r="691085" spans="2:2">
      <c r="B691085" s="67"/>
    </row>
    <row r="691086" spans="2:2">
      <c r="B691086" s="67"/>
    </row>
    <row r="691087" spans="2:2">
      <c r="B691087" s="67"/>
    </row>
    <row r="691088" spans="2:2">
      <c r="B691088" s="67"/>
    </row>
    <row r="691089" spans="2:2">
      <c r="B691089" s="67"/>
    </row>
    <row r="691090" spans="2:2">
      <c r="B691090" s="67"/>
    </row>
    <row r="691091" spans="2:2">
      <c r="B691091" s="67"/>
    </row>
    <row r="691092" spans="2:2">
      <c r="B691092" s="67"/>
    </row>
    <row r="691093" spans="2:2">
      <c r="B691093" s="67"/>
    </row>
    <row r="691094" spans="2:2">
      <c r="B691094" s="67"/>
    </row>
    <row r="691095" spans="2:2">
      <c r="B691095" s="67"/>
    </row>
    <row r="691096" spans="2:2">
      <c r="B691096" s="67"/>
    </row>
    <row r="691097" spans="2:2">
      <c r="B691097" s="67"/>
    </row>
    <row r="691098" spans="2:2">
      <c r="B691098" s="67"/>
    </row>
    <row r="691099" spans="2:2">
      <c r="B691099" s="67"/>
    </row>
    <row r="691100" spans="2:2">
      <c r="B691100" s="67"/>
    </row>
    <row r="691101" spans="2:2">
      <c r="B691101" s="67"/>
    </row>
    <row r="691102" spans="2:2">
      <c r="B691102" s="67"/>
    </row>
    <row r="691103" spans="2:2">
      <c r="B691103" s="67"/>
    </row>
    <row r="691104" spans="2:2">
      <c r="B691104" s="67"/>
    </row>
    <row r="691105" spans="2:2">
      <c r="B691105" s="67"/>
    </row>
    <row r="691106" spans="2:2">
      <c r="B691106" s="67"/>
    </row>
    <row r="691107" spans="2:2">
      <c r="B691107" s="67"/>
    </row>
    <row r="691108" spans="2:2">
      <c r="B691108" s="67"/>
    </row>
    <row r="691109" spans="2:2">
      <c r="B691109" s="67"/>
    </row>
    <row r="691110" spans="2:2">
      <c r="B691110" s="67"/>
    </row>
    <row r="691111" spans="2:2">
      <c r="B691111" s="67"/>
    </row>
    <row r="691112" spans="2:2">
      <c r="B691112" s="67"/>
    </row>
    <row r="691113" spans="2:2">
      <c r="B691113" s="67"/>
    </row>
    <row r="691114" spans="2:2">
      <c r="B691114" s="67"/>
    </row>
    <row r="691115" spans="2:2">
      <c r="B691115" s="67"/>
    </row>
    <row r="691116" spans="2:2">
      <c r="B691116" s="67"/>
    </row>
    <row r="691117" spans="2:2">
      <c r="B691117" s="67"/>
    </row>
    <row r="691118" spans="2:2">
      <c r="B691118" s="67"/>
    </row>
    <row r="691119" spans="2:2">
      <c r="B691119" s="67"/>
    </row>
    <row r="691120" spans="2:2">
      <c r="B691120" s="67"/>
    </row>
    <row r="691121" spans="2:2">
      <c r="B691121" s="67"/>
    </row>
    <row r="691122" spans="2:2">
      <c r="B691122" s="67"/>
    </row>
    <row r="691123" spans="2:2">
      <c r="B691123" s="67"/>
    </row>
    <row r="691124" spans="2:2">
      <c r="B691124" s="67"/>
    </row>
    <row r="691125" spans="2:2">
      <c r="B691125" s="67"/>
    </row>
    <row r="691126" spans="2:2">
      <c r="B691126" s="67"/>
    </row>
    <row r="691127" spans="2:2">
      <c r="B691127" s="67"/>
    </row>
    <row r="691128" spans="2:2">
      <c r="B691128" s="67"/>
    </row>
    <row r="691129" spans="2:2">
      <c r="B691129" s="67"/>
    </row>
    <row r="691130" spans="2:2">
      <c r="B691130" s="67"/>
    </row>
    <row r="691131" spans="2:2">
      <c r="B691131" s="67"/>
    </row>
    <row r="691132" spans="2:2">
      <c r="B691132" s="67"/>
    </row>
    <row r="691133" spans="2:2">
      <c r="B691133" s="67"/>
    </row>
    <row r="691134" spans="2:2">
      <c r="B691134" s="67"/>
    </row>
    <row r="691135" spans="2:2">
      <c r="B691135" s="67"/>
    </row>
    <row r="691136" spans="2:2">
      <c r="B691136" s="67"/>
    </row>
    <row r="691137" spans="2:2">
      <c r="B691137" s="67"/>
    </row>
    <row r="691138" spans="2:2">
      <c r="B691138" s="67"/>
    </row>
    <row r="691139" spans="2:2">
      <c r="B691139" s="67"/>
    </row>
    <row r="691140" spans="2:2">
      <c r="B691140" s="67"/>
    </row>
    <row r="691141" spans="2:2">
      <c r="B691141" s="67"/>
    </row>
    <row r="691142" spans="2:2">
      <c r="B691142" s="67"/>
    </row>
    <row r="691143" spans="2:2">
      <c r="B691143" s="67"/>
    </row>
    <row r="691144" spans="2:2">
      <c r="B691144" s="67"/>
    </row>
    <row r="691145" spans="2:2">
      <c r="B691145" s="67"/>
    </row>
    <row r="691146" spans="2:2">
      <c r="B691146" s="67"/>
    </row>
    <row r="691147" spans="2:2">
      <c r="B691147" s="67"/>
    </row>
    <row r="691148" spans="2:2">
      <c r="B691148" s="67"/>
    </row>
    <row r="691149" spans="2:2">
      <c r="B691149" s="67"/>
    </row>
    <row r="691150" spans="2:2">
      <c r="B691150" s="67"/>
    </row>
    <row r="691151" spans="2:2">
      <c r="B691151" s="67"/>
    </row>
    <row r="691152" spans="2:2">
      <c r="B691152" s="67"/>
    </row>
    <row r="691153" spans="2:2">
      <c r="B691153" s="67"/>
    </row>
    <row r="691154" spans="2:2">
      <c r="B691154" s="67"/>
    </row>
    <row r="691155" spans="2:2">
      <c r="B691155" s="67"/>
    </row>
    <row r="691156" spans="2:2">
      <c r="B691156" s="67"/>
    </row>
    <row r="691157" spans="2:2">
      <c r="B691157" s="67"/>
    </row>
    <row r="691158" spans="2:2">
      <c r="B691158" s="67"/>
    </row>
    <row r="691159" spans="2:2">
      <c r="B691159" s="67"/>
    </row>
    <row r="691160" spans="2:2">
      <c r="B691160" s="67"/>
    </row>
    <row r="691161" spans="2:2">
      <c r="B691161" s="67"/>
    </row>
    <row r="691162" spans="2:2">
      <c r="B691162" s="67"/>
    </row>
    <row r="691163" spans="2:2">
      <c r="B691163" s="67"/>
    </row>
    <row r="691164" spans="2:2">
      <c r="B691164" s="67"/>
    </row>
    <row r="691165" spans="2:2">
      <c r="B691165" s="67"/>
    </row>
    <row r="691166" spans="2:2">
      <c r="B691166" s="67"/>
    </row>
    <row r="691167" spans="2:2">
      <c r="B691167" s="67"/>
    </row>
    <row r="691168" spans="2:2">
      <c r="B691168" s="67"/>
    </row>
    <row r="691169" spans="2:2">
      <c r="B691169" s="67"/>
    </row>
    <row r="691170" spans="2:2">
      <c r="B691170" s="67"/>
    </row>
    <row r="691171" spans="2:2">
      <c r="B691171" s="67"/>
    </row>
    <row r="691172" spans="2:2">
      <c r="B691172" s="67"/>
    </row>
    <row r="691173" spans="2:2">
      <c r="B691173" s="67"/>
    </row>
    <row r="691174" spans="2:2">
      <c r="B691174" s="67"/>
    </row>
    <row r="691175" spans="2:2">
      <c r="B691175" s="67"/>
    </row>
    <row r="691176" spans="2:2">
      <c r="B691176" s="67"/>
    </row>
    <row r="691177" spans="2:2">
      <c r="B691177" s="67"/>
    </row>
    <row r="691178" spans="2:2">
      <c r="B691178" s="67"/>
    </row>
    <row r="691179" spans="2:2">
      <c r="B691179" s="67"/>
    </row>
    <row r="691180" spans="2:2">
      <c r="B691180" s="67"/>
    </row>
    <row r="691181" spans="2:2">
      <c r="B691181" s="67"/>
    </row>
    <row r="691182" spans="2:2">
      <c r="B691182" s="67"/>
    </row>
    <row r="691183" spans="2:2">
      <c r="B691183" s="67"/>
    </row>
    <row r="691184" spans="2:2">
      <c r="B691184" s="67"/>
    </row>
    <row r="691185" spans="2:2">
      <c r="B691185" s="67"/>
    </row>
    <row r="691186" spans="2:2">
      <c r="B691186" s="67"/>
    </row>
    <row r="691187" spans="2:2">
      <c r="B691187" s="67"/>
    </row>
    <row r="691188" spans="2:2">
      <c r="B691188" s="67"/>
    </row>
    <row r="691189" spans="2:2">
      <c r="B691189" s="67"/>
    </row>
    <row r="691190" spans="2:2">
      <c r="B691190" s="67"/>
    </row>
    <row r="691191" spans="2:2">
      <c r="B691191" s="67"/>
    </row>
    <row r="691192" spans="2:2">
      <c r="B691192" s="67"/>
    </row>
    <row r="691193" spans="2:2">
      <c r="B691193" s="67"/>
    </row>
    <row r="691194" spans="2:2">
      <c r="B691194" s="67"/>
    </row>
    <row r="691195" spans="2:2">
      <c r="B691195" s="67"/>
    </row>
    <row r="691196" spans="2:2">
      <c r="B691196" s="67"/>
    </row>
    <row r="691197" spans="2:2">
      <c r="B691197" s="67"/>
    </row>
    <row r="691198" spans="2:2">
      <c r="B691198" s="67"/>
    </row>
    <row r="691199" spans="2:2">
      <c r="B691199" s="67"/>
    </row>
    <row r="691200" spans="2:2">
      <c r="B691200" s="67"/>
    </row>
    <row r="691201" spans="2:2">
      <c r="B691201" s="67"/>
    </row>
    <row r="691202" spans="2:2">
      <c r="B691202" s="67"/>
    </row>
    <row r="691203" spans="2:2">
      <c r="B691203" s="67"/>
    </row>
    <row r="691204" spans="2:2">
      <c r="B691204" s="67"/>
    </row>
    <row r="691205" spans="2:2">
      <c r="B691205" s="67"/>
    </row>
    <row r="691206" spans="2:2">
      <c r="B691206" s="67"/>
    </row>
    <row r="691207" spans="2:2">
      <c r="B691207" s="67"/>
    </row>
    <row r="691208" spans="2:2">
      <c r="B691208" s="67"/>
    </row>
    <row r="691209" spans="2:2">
      <c r="B691209" s="67"/>
    </row>
    <row r="691210" spans="2:2">
      <c r="B691210" s="67"/>
    </row>
    <row r="691211" spans="2:2">
      <c r="B691211" s="67"/>
    </row>
    <row r="691212" spans="2:2">
      <c r="B691212" s="67"/>
    </row>
    <row r="691213" spans="2:2">
      <c r="B691213" s="67"/>
    </row>
    <row r="691214" spans="2:2">
      <c r="B691214" s="67"/>
    </row>
    <row r="691215" spans="2:2">
      <c r="B691215" s="67"/>
    </row>
    <row r="691216" spans="2:2">
      <c r="B691216" s="67"/>
    </row>
    <row r="691217" spans="2:2">
      <c r="B691217" s="67"/>
    </row>
    <row r="691218" spans="2:2">
      <c r="B691218" s="67"/>
    </row>
    <row r="691219" spans="2:2">
      <c r="B691219" s="67"/>
    </row>
    <row r="691220" spans="2:2">
      <c r="B691220" s="67"/>
    </row>
    <row r="691221" spans="2:2">
      <c r="B691221" s="67"/>
    </row>
    <row r="691222" spans="2:2">
      <c r="B691222" s="67"/>
    </row>
    <row r="691223" spans="2:2">
      <c r="B691223" s="67"/>
    </row>
    <row r="691224" spans="2:2">
      <c r="B691224" s="67"/>
    </row>
    <row r="691225" spans="2:2">
      <c r="B691225" s="67"/>
    </row>
    <row r="691226" spans="2:2">
      <c r="B691226" s="67"/>
    </row>
    <row r="691227" spans="2:2">
      <c r="B691227" s="67"/>
    </row>
    <row r="691228" spans="2:2">
      <c r="B691228" s="67"/>
    </row>
    <row r="691229" spans="2:2">
      <c r="B691229" s="67"/>
    </row>
    <row r="691230" spans="2:2">
      <c r="B691230" s="67"/>
    </row>
    <row r="691231" spans="2:2">
      <c r="B691231" s="67"/>
    </row>
    <row r="691232" spans="2:2">
      <c r="B691232" s="67"/>
    </row>
    <row r="691233" spans="2:2">
      <c r="B691233" s="67"/>
    </row>
    <row r="691234" spans="2:2">
      <c r="B691234" s="67"/>
    </row>
    <row r="691235" spans="2:2">
      <c r="B691235" s="67"/>
    </row>
    <row r="691236" spans="2:2">
      <c r="B691236" s="67"/>
    </row>
    <row r="691237" spans="2:2">
      <c r="B691237" s="67"/>
    </row>
    <row r="691238" spans="2:2">
      <c r="B691238" s="67"/>
    </row>
    <row r="691239" spans="2:2">
      <c r="B691239" s="67"/>
    </row>
    <row r="691240" spans="2:2">
      <c r="B691240" s="67"/>
    </row>
    <row r="691241" spans="2:2">
      <c r="B691241" s="67"/>
    </row>
    <row r="691242" spans="2:2">
      <c r="B691242" s="67"/>
    </row>
    <row r="691243" spans="2:2">
      <c r="B691243" s="67"/>
    </row>
    <row r="691244" spans="2:2">
      <c r="B691244" s="67"/>
    </row>
    <row r="691245" spans="2:2">
      <c r="B691245" s="67"/>
    </row>
    <row r="691246" spans="2:2">
      <c r="B691246" s="67"/>
    </row>
    <row r="691247" spans="2:2">
      <c r="B691247" s="67"/>
    </row>
    <row r="691248" spans="2:2">
      <c r="B691248" s="67"/>
    </row>
    <row r="691249" spans="2:2">
      <c r="B691249" s="67"/>
    </row>
    <row r="691250" spans="2:2">
      <c r="B691250" s="67"/>
    </row>
    <row r="691251" spans="2:2">
      <c r="B691251" s="67"/>
    </row>
    <row r="691252" spans="2:2">
      <c r="B691252" s="67"/>
    </row>
    <row r="691253" spans="2:2">
      <c r="B691253" s="67"/>
    </row>
    <row r="691254" spans="2:2">
      <c r="B691254" s="67"/>
    </row>
    <row r="691255" spans="2:2">
      <c r="B691255" s="67"/>
    </row>
    <row r="691256" spans="2:2">
      <c r="B691256" s="67"/>
    </row>
    <row r="691257" spans="2:2">
      <c r="B691257" s="67"/>
    </row>
    <row r="691258" spans="2:2">
      <c r="B691258" s="67"/>
    </row>
    <row r="691259" spans="2:2">
      <c r="B691259" s="67"/>
    </row>
    <row r="691260" spans="2:2">
      <c r="B691260" s="67"/>
    </row>
    <row r="691261" spans="2:2">
      <c r="B691261" s="67"/>
    </row>
    <row r="691262" spans="2:2">
      <c r="B691262" s="67"/>
    </row>
    <row r="691263" spans="2:2">
      <c r="B691263" s="67"/>
    </row>
    <row r="691264" spans="2:2">
      <c r="B691264" s="67"/>
    </row>
    <row r="691265" spans="2:2">
      <c r="B691265" s="67"/>
    </row>
    <row r="691266" spans="2:2">
      <c r="B691266" s="67"/>
    </row>
    <row r="691267" spans="2:2">
      <c r="B691267" s="67"/>
    </row>
    <row r="691268" spans="2:2">
      <c r="B691268" s="67"/>
    </row>
    <row r="691269" spans="2:2">
      <c r="B691269" s="67"/>
    </row>
    <row r="691270" spans="2:2">
      <c r="B691270" s="67"/>
    </row>
    <row r="691271" spans="2:2">
      <c r="B691271" s="67"/>
    </row>
    <row r="691272" spans="2:2">
      <c r="B691272" s="67"/>
    </row>
    <row r="691273" spans="2:2">
      <c r="B691273" s="67"/>
    </row>
    <row r="691274" spans="2:2">
      <c r="B691274" s="67"/>
    </row>
    <row r="691275" spans="2:2">
      <c r="B691275" s="67"/>
    </row>
    <row r="691276" spans="2:2">
      <c r="B691276" s="67"/>
    </row>
    <row r="691277" spans="2:2">
      <c r="B691277" s="67"/>
    </row>
    <row r="691278" spans="2:2">
      <c r="B691278" s="67"/>
    </row>
    <row r="691279" spans="2:2">
      <c r="B691279" s="67"/>
    </row>
    <row r="691280" spans="2:2">
      <c r="B691280" s="67"/>
    </row>
    <row r="691281" spans="2:2">
      <c r="B691281" s="67"/>
    </row>
    <row r="691282" spans="2:2">
      <c r="B691282" s="67"/>
    </row>
    <row r="691283" spans="2:2">
      <c r="B691283" s="67"/>
    </row>
    <row r="691284" spans="2:2">
      <c r="B691284" s="67"/>
    </row>
    <row r="691285" spans="2:2">
      <c r="B691285" s="67"/>
    </row>
    <row r="691286" spans="2:2">
      <c r="B691286" s="67"/>
    </row>
    <row r="691287" spans="2:2">
      <c r="B691287" s="67"/>
    </row>
    <row r="691288" spans="2:2">
      <c r="B691288" s="67"/>
    </row>
    <row r="691289" spans="2:2">
      <c r="B691289" s="67"/>
    </row>
    <row r="691290" spans="2:2">
      <c r="B691290" s="67"/>
    </row>
    <row r="691291" spans="2:2">
      <c r="B691291" s="67"/>
    </row>
    <row r="691292" spans="2:2">
      <c r="B691292" s="67"/>
    </row>
    <row r="691293" spans="2:2">
      <c r="B691293" s="67"/>
    </row>
    <row r="691294" spans="2:2">
      <c r="B691294" s="67"/>
    </row>
    <row r="691295" spans="2:2">
      <c r="B691295" s="67"/>
    </row>
    <row r="691296" spans="2:2">
      <c r="B691296" s="67"/>
    </row>
    <row r="691297" spans="2:2">
      <c r="B691297" s="67"/>
    </row>
    <row r="691298" spans="2:2">
      <c r="B691298" s="67"/>
    </row>
    <row r="691299" spans="2:2">
      <c r="B691299" s="67"/>
    </row>
    <row r="691300" spans="2:2">
      <c r="B691300" s="67"/>
    </row>
    <row r="691301" spans="2:2">
      <c r="B691301" s="67"/>
    </row>
    <row r="691302" spans="2:2">
      <c r="B691302" s="67"/>
    </row>
    <row r="691303" spans="2:2">
      <c r="B691303" s="67"/>
    </row>
    <row r="691304" spans="2:2">
      <c r="B691304" s="67"/>
    </row>
    <row r="691305" spans="2:2">
      <c r="B691305" s="67"/>
    </row>
    <row r="691306" spans="2:2">
      <c r="B691306" s="67"/>
    </row>
    <row r="691307" spans="2:2">
      <c r="B691307" s="67"/>
    </row>
    <row r="691308" spans="2:2">
      <c r="B691308" s="67"/>
    </row>
    <row r="691309" spans="2:2">
      <c r="B691309" s="67"/>
    </row>
    <row r="691310" spans="2:2">
      <c r="B691310" s="67"/>
    </row>
    <row r="691311" spans="2:2">
      <c r="B691311" s="67"/>
    </row>
    <row r="691312" spans="2:2">
      <c r="B691312" s="67"/>
    </row>
    <row r="691313" spans="2:2">
      <c r="B691313" s="67"/>
    </row>
    <row r="691314" spans="2:2">
      <c r="B691314" s="67"/>
    </row>
    <row r="691315" spans="2:2">
      <c r="B691315" s="67"/>
    </row>
    <row r="691316" spans="2:2">
      <c r="B691316" s="67"/>
    </row>
    <row r="691317" spans="2:2">
      <c r="B691317" s="67"/>
    </row>
    <row r="691318" spans="2:2">
      <c r="B691318" s="67"/>
    </row>
    <row r="691319" spans="2:2">
      <c r="B691319" s="67"/>
    </row>
    <row r="691320" spans="2:2">
      <c r="B691320" s="67"/>
    </row>
    <row r="691321" spans="2:2">
      <c r="B691321" s="67"/>
    </row>
    <row r="691322" spans="2:2">
      <c r="B691322" s="67"/>
    </row>
    <row r="691323" spans="2:2">
      <c r="B691323" s="67"/>
    </row>
    <row r="691324" spans="2:2">
      <c r="B691324" s="67"/>
    </row>
    <row r="691325" spans="2:2">
      <c r="B691325" s="67"/>
    </row>
    <row r="691326" spans="2:2">
      <c r="B691326" s="67"/>
    </row>
    <row r="691327" spans="2:2">
      <c r="B691327" s="67"/>
    </row>
    <row r="691328" spans="2:2">
      <c r="B691328" s="67"/>
    </row>
    <row r="691329" spans="2:2">
      <c r="B691329" s="67"/>
    </row>
    <row r="691330" spans="2:2">
      <c r="B691330" s="67"/>
    </row>
    <row r="691331" spans="2:2">
      <c r="B691331" s="67"/>
    </row>
    <row r="691332" spans="2:2">
      <c r="B691332" s="67"/>
    </row>
    <row r="691333" spans="2:2">
      <c r="B691333" s="67"/>
    </row>
    <row r="691334" spans="2:2">
      <c r="B691334" s="67"/>
    </row>
    <row r="691335" spans="2:2">
      <c r="B691335" s="67"/>
    </row>
    <row r="691336" spans="2:2">
      <c r="B691336" s="67"/>
    </row>
    <row r="691337" spans="2:2">
      <c r="B691337" s="67"/>
    </row>
    <row r="691338" spans="2:2">
      <c r="B691338" s="67"/>
    </row>
    <row r="691339" spans="2:2">
      <c r="B691339" s="67"/>
    </row>
    <row r="691340" spans="2:2">
      <c r="B691340" s="67"/>
    </row>
    <row r="691341" spans="2:2">
      <c r="B691341" s="67"/>
    </row>
    <row r="691342" spans="2:2">
      <c r="B691342" s="67"/>
    </row>
    <row r="691343" spans="2:2">
      <c r="B691343" s="67"/>
    </row>
    <row r="691344" spans="2:2">
      <c r="B691344" s="67"/>
    </row>
    <row r="691345" spans="2:2">
      <c r="B691345" s="67"/>
    </row>
    <row r="691346" spans="2:2">
      <c r="B691346" s="67"/>
    </row>
    <row r="691347" spans="2:2">
      <c r="B691347" s="67"/>
    </row>
    <row r="691348" spans="2:2">
      <c r="B691348" s="67"/>
    </row>
    <row r="691349" spans="2:2">
      <c r="B691349" s="67"/>
    </row>
    <row r="691350" spans="2:2">
      <c r="B691350" s="67"/>
    </row>
    <row r="691351" spans="2:2">
      <c r="B691351" s="67"/>
    </row>
    <row r="691352" spans="2:2">
      <c r="B691352" s="67"/>
    </row>
    <row r="691353" spans="2:2">
      <c r="B691353" s="67"/>
    </row>
    <row r="691354" spans="2:2">
      <c r="B691354" s="67"/>
    </row>
    <row r="691355" spans="2:2">
      <c r="B691355" s="67"/>
    </row>
    <row r="691356" spans="2:2">
      <c r="B691356" s="67"/>
    </row>
    <row r="691357" spans="2:2">
      <c r="B691357" s="67"/>
    </row>
    <row r="691358" spans="2:2">
      <c r="B691358" s="67"/>
    </row>
    <row r="691359" spans="2:2">
      <c r="B691359" s="67"/>
    </row>
    <row r="691360" spans="2:2">
      <c r="B691360" s="67"/>
    </row>
    <row r="691361" spans="2:2">
      <c r="B691361" s="67"/>
    </row>
    <row r="691362" spans="2:2">
      <c r="B691362" s="67"/>
    </row>
    <row r="691363" spans="2:2">
      <c r="B691363" s="67"/>
    </row>
    <row r="691364" spans="2:2">
      <c r="B691364" s="67"/>
    </row>
    <row r="691365" spans="2:2">
      <c r="B691365" s="67"/>
    </row>
    <row r="691366" spans="2:2">
      <c r="B691366" s="67"/>
    </row>
    <row r="691367" spans="2:2">
      <c r="B691367" s="67"/>
    </row>
    <row r="691368" spans="2:2">
      <c r="B691368" s="67"/>
    </row>
    <row r="691369" spans="2:2">
      <c r="B691369" s="67"/>
    </row>
    <row r="691370" spans="2:2">
      <c r="B691370" s="67"/>
    </row>
    <row r="691371" spans="2:2">
      <c r="B691371" s="67"/>
    </row>
    <row r="691372" spans="2:2">
      <c r="B691372" s="67"/>
    </row>
    <row r="691373" spans="2:2">
      <c r="B691373" s="67"/>
    </row>
    <row r="691374" spans="2:2">
      <c r="B691374" s="67"/>
    </row>
    <row r="691375" spans="2:2">
      <c r="B691375" s="67"/>
    </row>
    <row r="691376" spans="2:2">
      <c r="B691376" s="67"/>
    </row>
    <row r="691377" spans="2:2">
      <c r="B691377" s="67"/>
    </row>
    <row r="691378" spans="2:2">
      <c r="B691378" s="67"/>
    </row>
    <row r="691379" spans="2:2">
      <c r="B691379" s="67"/>
    </row>
    <row r="691380" spans="2:2">
      <c r="B691380" s="67"/>
    </row>
    <row r="691381" spans="2:2">
      <c r="B691381" s="67"/>
    </row>
    <row r="691382" spans="2:2">
      <c r="B691382" s="67"/>
    </row>
    <row r="691383" spans="2:2">
      <c r="B691383" s="67"/>
    </row>
    <row r="691384" spans="2:2">
      <c r="B691384" s="67"/>
    </row>
    <row r="691385" spans="2:2">
      <c r="B691385" s="67"/>
    </row>
    <row r="691386" spans="2:2">
      <c r="B691386" s="67"/>
    </row>
    <row r="691387" spans="2:2">
      <c r="B691387" s="67"/>
    </row>
    <row r="691388" spans="2:2">
      <c r="B691388" s="67"/>
    </row>
    <row r="691389" spans="2:2">
      <c r="B691389" s="67"/>
    </row>
    <row r="691390" spans="2:2">
      <c r="B691390" s="67"/>
    </row>
    <row r="691391" spans="2:2">
      <c r="B691391" s="67"/>
    </row>
    <row r="691392" spans="2:2">
      <c r="B691392" s="67"/>
    </row>
    <row r="691393" spans="2:2">
      <c r="B691393" s="67"/>
    </row>
    <row r="691394" spans="2:2">
      <c r="B691394" s="67"/>
    </row>
    <row r="691395" spans="2:2">
      <c r="B691395" s="67"/>
    </row>
    <row r="691396" spans="2:2">
      <c r="B691396" s="67"/>
    </row>
    <row r="691397" spans="2:2">
      <c r="B691397" s="67"/>
    </row>
    <row r="691398" spans="2:2">
      <c r="B691398" s="67"/>
    </row>
    <row r="691399" spans="2:2">
      <c r="B691399" s="67"/>
    </row>
    <row r="691400" spans="2:2">
      <c r="B691400" s="67"/>
    </row>
    <row r="691401" spans="2:2">
      <c r="B691401" s="67"/>
    </row>
    <row r="691402" spans="2:2">
      <c r="B691402" s="67"/>
    </row>
    <row r="691403" spans="2:2">
      <c r="B691403" s="67"/>
    </row>
    <row r="691404" spans="2:2">
      <c r="B691404" s="67"/>
    </row>
    <row r="691405" spans="2:2">
      <c r="B691405" s="67"/>
    </row>
    <row r="691406" spans="2:2">
      <c r="B691406" s="67"/>
    </row>
    <row r="691407" spans="2:2">
      <c r="B691407" s="67"/>
    </row>
    <row r="691408" spans="2:2">
      <c r="B691408" s="67"/>
    </row>
    <row r="691409" spans="2:2">
      <c r="B691409" s="67"/>
    </row>
    <row r="691410" spans="2:2">
      <c r="B691410" s="67"/>
    </row>
    <row r="691411" spans="2:2">
      <c r="B691411" s="67"/>
    </row>
    <row r="691412" spans="2:2">
      <c r="B691412" s="67"/>
    </row>
    <row r="691413" spans="2:2">
      <c r="B691413" s="67"/>
    </row>
    <row r="691414" spans="2:2">
      <c r="B691414" s="67"/>
    </row>
    <row r="691415" spans="2:2">
      <c r="B691415" s="67"/>
    </row>
    <row r="691416" spans="2:2">
      <c r="B691416" s="67"/>
    </row>
    <row r="691417" spans="2:2">
      <c r="B691417" s="67"/>
    </row>
    <row r="691418" spans="2:2">
      <c r="B691418" s="67"/>
    </row>
    <row r="691419" spans="2:2">
      <c r="B691419" s="67"/>
    </row>
    <row r="691420" spans="2:2">
      <c r="B691420" s="67"/>
    </row>
    <row r="691421" spans="2:2">
      <c r="B691421" s="67"/>
    </row>
    <row r="691422" spans="2:2">
      <c r="B691422" s="67"/>
    </row>
    <row r="691423" spans="2:2">
      <c r="B691423" s="67"/>
    </row>
    <row r="691424" spans="2:2">
      <c r="B691424" s="67"/>
    </row>
    <row r="691425" spans="2:2">
      <c r="B691425" s="67"/>
    </row>
    <row r="691426" spans="2:2">
      <c r="B691426" s="67"/>
    </row>
    <row r="691427" spans="2:2">
      <c r="B691427" s="67"/>
    </row>
    <row r="691428" spans="2:2">
      <c r="B691428" s="67"/>
    </row>
    <row r="691429" spans="2:2">
      <c r="B691429" s="67"/>
    </row>
    <row r="691430" spans="2:2">
      <c r="B691430" s="67"/>
    </row>
    <row r="691431" spans="2:2">
      <c r="B691431" s="67"/>
    </row>
    <row r="691432" spans="2:2">
      <c r="B691432" s="67"/>
    </row>
    <row r="691433" spans="2:2">
      <c r="B691433" s="67"/>
    </row>
    <row r="691434" spans="2:2">
      <c r="B691434" s="67"/>
    </row>
    <row r="691435" spans="2:2">
      <c r="B691435" s="67"/>
    </row>
    <row r="691436" spans="2:2">
      <c r="B691436" s="67"/>
    </row>
    <row r="691437" spans="2:2">
      <c r="B691437" s="67"/>
    </row>
    <row r="691438" spans="2:2">
      <c r="B691438" s="67"/>
    </row>
    <row r="691439" spans="2:2">
      <c r="B691439" s="67"/>
    </row>
    <row r="691440" spans="2:2">
      <c r="B691440" s="67"/>
    </row>
    <row r="691441" spans="2:2">
      <c r="B691441" s="67"/>
    </row>
    <row r="691442" spans="2:2">
      <c r="B691442" s="67"/>
    </row>
    <row r="691443" spans="2:2">
      <c r="B691443" s="67"/>
    </row>
    <row r="691444" spans="2:2">
      <c r="B691444" s="67"/>
    </row>
    <row r="691445" spans="2:2">
      <c r="B691445" s="67"/>
    </row>
    <row r="691446" spans="2:2">
      <c r="B691446" s="67"/>
    </row>
    <row r="691447" spans="2:2">
      <c r="B691447" s="67"/>
    </row>
    <row r="691448" spans="2:2">
      <c r="B691448" s="67"/>
    </row>
    <row r="691449" spans="2:2">
      <c r="B691449" s="67"/>
    </row>
    <row r="691450" spans="2:2">
      <c r="B691450" s="67"/>
    </row>
    <row r="691451" spans="2:2">
      <c r="B691451" s="67"/>
    </row>
    <row r="691452" spans="2:2">
      <c r="B691452" s="67"/>
    </row>
    <row r="691453" spans="2:2">
      <c r="B691453" s="67"/>
    </row>
    <row r="691454" spans="2:2">
      <c r="B691454" s="67"/>
    </row>
    <row r="691455" spans="2:2">
      <c r="B691455" s="67"/>
    </row>
    <row r="691456" spans="2:2">
      <c r="B691456" s="67"/>
    </row>
    <row r="691457" spans="2:2">
      <c r="B691457" s="67"/>
    </row>
    <row r="691458" spans="2:2">
      <c r="B691458" s="67"/>
    </row>
    <row r="691459" spans="2:2">
      <c r="B691459" s="67"/>
    </row>
    <row r="691460" spans="2:2">
      <c r="B691460" s="67"/>
    </row>
    <row r="691461" spans="2:2">
      <c r="B691461" s="67"/>
    </row>
    <row r="691462" spans="2:2">
      <c r="B691462" s="67"/>
    </row>
    <row r="691463" spans="2:2">
      <c r="B691463" s="67"/>
    </row>
    <row r="691464" spans="2:2">
      <c r="B691464" s="67"/>
    </row>
    <row r="691465" spans="2:2">
      <c r="B691465" s="67"/>
    </row>
    <row r="691466" spans="2:2">
      <c r="B691466" s="67"/>
    </row>
    <row r="691467" spans="2:2">
      <c r="B691467" s="67"/>
    </row>
    <row r="691468" spans="2:2">
      <c r="B691468" s="67"/>
    </row>
    <row r="691469" spans="2:2">
      <c r="B691469" s="67"/>
    </row>
    <row r="691470" spans="2:2">
      <c r="B691470" s="67"/>
    </row>
    <row r="691471" spans="2:2">
      <c r="B691471" s="67"/>
    </row>
    <row r="691472" spans="2:2">
      <c r="B691472" s="67"/>
    </row>
    <row r="691473" spans="2:2">
      <c r="B691473" s="67"/>
    </row>
    <row r="691474" spans="2:2">
      <c r="B691474" s="67"/>
    </row>
    <row r="691475" spans="2:2">
      <c r="B691475" s="67"/>
    </row>
    <row r="691476" spans="2:2">
      <c r="B691476" s="67"/>
    </row>
    <row r="691477" spans="2:2">
      <c r="B691477" s="67"/>
    </row>
    <row r="691478" spans="2:2">
      <c r="B691478" s="67"/>
    </row>
    <row r="691479" spans="2:2">
      <c r="B691479" s="67"/>
    </row>
    <row r="691480" spans="2:2">
      <c r="B691480" s="67"/>
    </row>
    <row r="691481" spans="2:2">
      <c r="B691481" s="67"/>
    </row>
    <row r="691482" spans="2:2">
      <c r="B691482" s="67"/>
    </row>
    <row r="691483" spans="2:2">
      <c r="B691483" s="67"/>
    </row>
    <row r="691484" spans="2:2">
      <c r="B691484" s="67"/>
    </row>
    <row r="691485" spans="2:2">
      <c r="B691485" s="67"/>
    </row>
    <row r="691486" spans="2:2">
      <c r="B691486" s="67"/>
    </row>
    <row r="691487" spans="2:2">
      <c r="B691487" s="67"/>
    </row>
    <row r="691488" spans="2:2">
      <c r="B691488" s="67"/>
    </row>
    <row r="691489" spans="2:2">
      <c r="B691489" s="67"/>
    </row>
    <row r="691490" spans="2:2">
      <c r="B691490" s="67"/>
    </row>
    <row r="691491" spans="2:2">
      <c r="B691491" s="67"/>
    </row>
    <row r="691492" spans="2:2">
      <c r="B691492" s="67"/>
    </row>
    <row r="691493" spans="2:2">
      <c r="B691493" s="67"/>
    </row>
    <row r="691494" spans="2:2">
      <c r="B691494" s="67"/>
    </row>
    <row r="691495" spans="2:2">
      <c r="B691495" s="67"/>
    </row>
    <row r="691496" spans="2:2">
      <c r="B691496" s="67"/>
    </row>
    <row r="691497" spans="2:2">
      <c r="B691497" s="67"/>
    </row>
    <row r="691498" spans="2:2">
      <c r="B691498" s="67"/>
    </row>
    <row r="691499" spans="2:2">
      <c r="B691499" s="67"/>
    </row>
    <row r="691500" spans="2:2">
      <c r="B691500" s="67"/>
    </row>
    <row r="691501" spans="2:2">
      <c r="B691501" s="67"/>
    </row>
    <row r="691502" spans="2:2">
      <c r="B691502" s="67"/>
    </row>
    <row r="691503" spans="2:2">
      <c r="B691503" s="67"/>
    </row>
    <row r="691504" spans="2:2">
      <c r="B691504" s="67"/>
    </row>
    <row r="691505" spans="2:2">
      <c r="B691505" s="67"/>
    </row>
    <row r="691506" spans="2:2">
      <c r="B691506" s="67"/>
    </row>
    <row r="691507" spans="2:2">
      <c r="B691507" s="67"/>
    </row>
    <row r="691508" spans="2:2">
      <c r="B691508" s="67"/>
    </row>
    <row r="691509" spans="2:2">
      <c r="B691509" s="67"/>
    </row>
    <row r="691510" spans="2:2">
      <c r="B691510" s="67"/>
    </row>
    <row r="691511" spans="2:2">
      <c r="B691511" s="67"/>
    </row>
    <row r="691512" spans="2:2">
      <c r="B691512" s="67"/>
    </row>
    <row r="691513" spans="2:2">
      <c r="B691513" s="67"/>
    </row>
    <row r="691514" spans="2:2">
      <c r="B691514" s="67"/>
    </row>
    <row r="691515" spans="2:2">
      <c r="B691515" s="67"/>
    </row>
    <row r="691516" spans="2:2">
      <c r="B691516" s="67"/>
    </row>
    <row r="691517" spans="2:2">
      <c r="B691517" s="67"/>
    </row>
    <row r="691518" spans="2:2">
      <c r="B691518" s="67"/>
    </row>
    <row r="691519" spans="2:2">
      <c r="B691519" s="67"/>
    </row>
    <row r="691520" spans="2:2">
      <c r="B691520" s="67"/>
    </row>
    <row r="691521" spans="2:2">
      <c r="B691521" s="67"/>
    </row>
    <row r="691522" spans="2:2">
      <c r="B691522" s="67"/>
    </row>
    <row r="691523" spans="2:2">
      <c r="B691523" s="67"/>
    </row>
    <row r="691524" spans="2:2">
      <c r="B691524" s="67"/>
    </row>
    <row r="691525" spans="2:2">
      <c r="B691525" s="67"/>
    </row>
    <row r="691526" spans="2:2">
      <c r="B691526" s="67"/>
    </row>
    <row r="691527" spans="2:2">
      <c r="B691527" s="67"/>
    </row>
    <row r="691528" spans="2:2">
      <c r="B691528" s="67"/>
    </row>
    <row r="691529" spans="2:2">
      <c r="B691529" s="67"/>
    </row>
    <row r="691530" spans="2:2">
      <c r="B691530" s="67"/>
    </row>
    <row r="691531" spans="2:2">
      <c r="B691531" s="67"/>
    </row>
    <row r="691532" spans="2:2">
      <c r="B691532" s="67"/>
    </row>
    <row r="691533" spans="2:2">
      <c r="B691533" s="67"/>
    </row>
    <row r="691534" spans="2:2">
      <c r="B691534" s="67"/>
    </row>
    <row r="691535" spans="2:2">
      <c r="B691535" s="67"/>
    </row>
    <row r="691536" spans="2:2">
      <c r="B691536" s="67"/>
    </row>
    <row r="691537" spans="2:2">
      <c r="B691537" s="67"/>
    </row>
    <row r="691538" spans="2:2">
      <c r="B691538" s="67"/>
    </row>
    <row r="691539" spans="2:2">
      <c r="B691539" s="67"/>
    </row>
    <row r="691540" spans="2:2">
      <c r="B691540" s="67"/>
    </row>
    <row r="691541" spans="2:2">
      <c r="B691541" s="67"/>
    </row>
    <row r="691542" spans="2:2">
      <c r="B691542" s="67"/>
    </row>
    <row r="691543" spans="2:2">
      <c r="B691543" s="67"/>
    </row>
    <row r="691544" spans="2:2">
      <c r="B691544" s="67"/>
    </row>
    <row r="691545" spans="2:2">
      <c r="B691545" s="67"/>
    </row>
    <row r="691546" spans="2:2">
      <c r="B691546" s="67"/>
    </row>
    <row r="691547" spans="2:2">
      <c r="B691547" s="67"/>
    </row>
    <row r="691548" spans="2:2">
      <c r="B691548" s="67"/>
    </row>
    <row r="691549" spans="2:2">
      <c r="B691549" s="67"/>
    </row>
    <row r="691550" spans="2:2">
      <c r="B691550" s="67"/>
    </row>
    <row r="691551" spans="2:2">
      <c r="B691551" s="67"/>
    </row>
    <row r="691552" spans="2:2">
      <c r="B691552" s="67"/>
    </row>
    <row r="691553" spans="2:2">
      <c r="B691553" s="67"/>
    </row>
    <row r="691554" spans="2:2">
      <c r="B691554" s="67"/>
    </row>
    <row r="691555" spans="2:2">
      <c r="B691555" s="67"/>
    </row>
    <row r="691556" spans="2:2">
      <c r="B691556" s="67"/>
    </row>
    <row r="691557" spans="2:2">
      <c r="B691557" s="67"/>
    </row>
    <row r="691558" spans="2:2">
      <c r="B691558" s="67"/>
    </row>
    <row r="691559" spans="2:2">
      <c r="B691559" s="67"/>
    </row>
    <row r="691560" spans="2:2">
      <c r="B691560" s="67"/>
    </row>
    <row r="691561" spans="2:2">
      <c r="B691561" s="67"/>
    </row>
    <row r="691562" spans="2:2">
      <c r="B691562" s="67"/>
    </row>
    <row r="691563" spans="2:2">
      <c r="B691563" s="67"/>
    </row>
    <row r="691564" spans="2:2">
      <c r="B691564" s="67"/>
    </row>
    <row r="691565" spans="2:2">
      <c r="B691565" s="67"/>
    </row>
    <row r="691566" spans="2:2">
      <c r="B691566" s="67"/>
    </row>
    <row r="691567" spans="2:2">
      <c r="B691567" s="67"/>
    </row>
    <row r="691568" spans="2:2">
      <c r="B691568" s="67"/>
    </row>
    <row r="691569" spans="2:2">
      <c r="B691569" s="67"/>
    </row>
    <row r="691570" spans="2:2">
      <c r="B691570" s="67"/>
    </row>
    <row r="691571" spans="2:2">
      <c r="B691571" s="67"/>
    </row>
    <row r="691572" spans="2:2">
      <c r="B691572" s="67"/>
    </row>
    <row r="691573" spans="2:2">
      <c r="B691573" s="67"/>
    </row>
    <row r="691574" spans="2:2">
      <c r="B691574" s="67"/>
    </row>
    <row r="691575" spans="2:2">
      <c r="B691575" s="67"/>
    </row>
    <row r="691576" spans="2:2">
      <c r="B691576" s="67"/>
    </row>
    <row r="691577" spans="2:2">
      <c r="B691577" s="67"/>
    </row>
    <row r="691578" spans="2:2">
      <c r="B691578" s="67"/>
    </row>
    <row r="691579" spans="2:2">
      <c r="B691579" s="67"/>
    </row>
    <row r="691580" spans="2:2">
      <c r="B691580" s="67"/>
    </row>
    <row r="691581" spans="2:2">
      <c r="B691581" s="67"/>
    </row>
    <row r="691582" spans="2:2">
      <c r="B691582" s="67"/>
    </row>
    <row r="691583" spans="2:2">
      <c r="B691583" s="67"/>
    </row>
    <row r="691584" spans="2:2">
      <c r="B691584" s="67"/>
    </row>
    <row r="691585" spans="2:2">
      <c r="B691585" s="67"/>
    </row>
    <row r="691586" spans="2:2">
      <c r="B691586" s="67"/>
    </row>
    <row r="691587" spans="2:2">
      <c r="B691587" s="67"/>
    </row>
    <row r="691588" spans="2:2">
      <c r="B691588" s="67"/>
    </row>
    <row r="691589" spans="2:2">
      <c r="B691589" s="67"/>
    </row>
    <row r="691590" spans="2:2">
      <c r="B691590" s="67"/>
    </row>
    <row r="691591" spans="2:2">
      <c r="B691591" s="67"/>
    </row>
    <row r="691592" spans="2:2">
      <c r="B691592" s="67"/>
    </row>
    <row r="691593" spans="2:2">
      <c r="B691593" s="67"/>
    </row>
    <row r="691594" spans="2:2">
      <c r="B691594" s="67"/>
    </row>
    <row r="691595" spans="2:2">
      <c r="B691595" s="67"/>
    </row>
    <row r="691596" spans="2:2">
      <c r="B691596" s="67"/>
    </row>
    <row r="691597" spans="2:2">
      <c r="B691597" s="67"/>
    </row>
    <row r="691598" spans="2:2">
      <c r="B691598" s="67"/>
    </row>
    <row r="691599" spans="2:2">
      <c r="B691599" s="67"/>
    </row>
    <row r="691600" spans="2:2">
      <c r="B691600" s="67"/>
    </row>
    <row r="691601" spans="2:2">
      <c r="B691601" s="67"/>
    </row>
    <row r="691602" spans="2:2">
      <c r="B691602" s="67"/>
    </row>
    <row r="691603" spans="2:2">
      <c r="B691603" s="67"/>
    </row>
    <row r="691604" spans="2:2">
      <c r="B691604" s="67"/>
    </row>
    <row r="691605" spans="2:2">
      <c r="B691605" s="67"/>
    </row>
    <row r="691606" spans="2:2">
      <c r="B691606" s="67"/>
    </row>
    <row r="691607" spans="2:2">
      <c r="B691607" s="67"/>
    </row>
    <row r="691608" spans="2:2">
      <c r="B691608" s="67"/>
    </row>
    <row r="691609" spans="2:2">
      <c r="B691609" s="67"/>
    </row>
    <row r="691610" spans="2:2">
      <c r="B691610" s="67"/>
    </row>
    <row r="691611" spans="2:2">
      <c r="B691611" s="67"/>
    </row>
    <row r="691612" spans="2:2">
      <c r="B691612" s="67"/>
    </row>
    <row r="691613" spans="2:2">
      <c r="B691613" s="67"/>
    </row>
    <row r="691614" spans="2:2">
      <c r="B691614" s="67"/>
    </row>
    <row r="691615" spans="2:2">
      <c r="B691615" s="67"/>
    </row>
    <row r="691616" spans="2:2">
      <c r="B691616" s="67"/>
    </row>
    <row r="691617" spans="2:2">
      <c r="B691617" s="67"/>
    </row>
    <row r="691618" spans="2:2">
      <c r="B691618" s="67"/>
    </row>
    <row r="691619" spans="2:2">
      <c r="B691619" s="67"/>
    </row>
    <row r="691620" spans="2:2">
      <c r="B691620" s="67"/>
    </row>
    <row r="691621" spans="2:2">
      <c r="B691621" s="67"/>
    </row>
    <row r="691622" spans="2:2">
      <c r="B691622" s="67"/>
    </row>
    <row r="691623" spans="2:2">
      <c r="B691623" s="67"/>
    </row>
    <row r="691624" spans="2:2">
      <c r="B691624" s="67"/>
    </row>
    <row r="691625" spans="2:2">
      <c r="B691625" s="67"/>
    </row>
    <row r="691626" spans="2:2">
      <c r="B691626" s="67"/>
    </row>
    <row r="691627" spans="2:2">
      <c r="B691627" s="67"/>
    </row>
    <row r="691628" spans="2:2">
      <c r="B691628" s="67"/>
    </row>
    <row r="691629" spans="2:2">
      <c r="B691629" s="67"/>
    </row>
    <row r="691630" spans="2:2">
      <c r="B691630" s="67"/>
    </row>
    <row r="691631" spans="2:2">
      <c r="B691631" s="67"/>
    </row>
    <row r="691632" spans="2:2">
      <c r="B691632" s="67"/>
    </row>
    <row r="691633" spans="2:2">
      <c r="B691633" s="67"/>
    </row>
    <row r="691634" spans="2:2">
      <c r="B691634" s="67"/>
    </row>
    <row r="691635" spans="2:2">
      <c r="B691635" s="67"/>
    </row>
    <row r="691636" spans="2:2">
      <c r="B691636" s="67"/>
    </row>
    <row r="691637" spans="2:2">
      <c r="B691637" s="67"/>
    </row>
    <row r="691638" spans="2:2">
      <c r="B691638" s="67"/>
    </row>
    <row r="691639" spans="2:2">
      <c r="B691639" s="67"/>
    </row>
    <row r="691640" spans="2:2">
      <c r="B691640" s="67"/>
    </row>
    <row r="691641" spans="2:2">
      <c r="B691641" s="67"/>
    </row>
    <row r="691642" spans="2:2">
      <c r="B691642" s="67"/>
    </row>
    <row r="691643" spans="2:2">
      <c r="B691643" s="67"/>
    </row>
    <row r="691644" spans="2:2">
      <c r="B691644" s="67"/>
    </row>
    <row r="691645" spans="2:2">
      <c r="B691645" s="67"/>
    </row>
    <row r="691646" spans="2:2">
      <c r="B691646" s="67"/>
    </row>
    <row r="691647" spans="2:2">
      <c r="B691647" s="67"/>
    </row>
    <row r="691648" spans="2:2">
      <c r="B691648" s="67"/>
    </row>
    <row r="691649" spans="2:2">
      <c r="B691649" s="67"/>
    </row>
    <row r="691650" spans="2:2">
      <c r="B691650" s="67"/>
    </row>
    <row r="691651" spans="2:2">
      <c r="B691651" s="67"/>
    </row>
    <row r="691652" spans="2:2">
      <c r="B691652" s="67"/>
    </row>
    <row r="691653" spans="2:2">
      <c r="B691653" s="67"/>
    </row>
    <row r="691654" spans="2:2">
      <c r="B691654" s="67"/>
    </row>
    <row r="691655" spans="2:2">
      <c r="B691655" s="67"/>
    </row>
    <row r="691656" spans="2:2">
      <c r="B691656" s="67"/>
    </row>
    <row r="691657" spans="2:2">
      <c r="B691657" s="67"/>
    </row>
    <row r="691658" spans="2:2">
      <c r="B691658" s="67"/>
    </row>
    <row r="691659" spans="2:2">
      <c r="B691659" s="67"/>
    </row>
    <row r="691660" spans="2:2">
      <c r="B691660" s="67"/>
    </row>
    <row r="691661" spans="2:2">
      <c r="B691661" s="67"/>
    </row>
    <row r="691662" spans="2:2">
      <c r="B691662" s="67"/>
    </row>
    <row r="691663" spans="2:2">
      <c r="B691663" s="67"/>
    </row>
    <row r="691664" spans="2:2">
      <c r="B691664" s="67"/>
    </row>
    <row r="691665" spans="2:2">
      <c r="B691665" s="67"/>
    </row>
    <row r="691666" spans="2:2">
      <c r="B691666" s="67"/>
    </row>
    <row r="691667" spans="2:2">
      <c r="B691667" s="67"/>
    </row>
    <row r="691668" spans="2:2">
      <c r="B691668" s="67"/>
    </row>
    <row r="691669" spans="2:2">
      <c r="B691669" s="67"/>
    </row>
    <row r="691670" spans="2:2">
      <c r="B691670" s="67"/>
    </row>
    <row r="691671" spans="2:2">
      <c r="B691671" s="67"/>
    </row>
    <row r="691672" spans="2:2">
      <c r="B691672" s="67"/>
    </row>
    <row r="691673" spans="2:2">
      <c r="B691673" s="67"/>
    </row>
    <row r="691674" spans="2:2">
      <c r="B691674" s="67"/>
    </row>
    <row r="691675" spans="2:2">
      <c r="B691675" s="67"/>
    </row>
    <row r="691676" spans="2:2">
      <c r="B691676" s="67"/>
    </row>
    <row r="691677" spans="2:2">
      <c r="B691677" s="67"/>
    </row>
    <row r="691678" spans="2:2">
      <c r="B691678" s="67"/>
    </row>
    <row r="691679" spans="2:2">
      <c r="B691679" s="67"/>
    </row>
    <row r="691680" spans="2:2">
      <c r="B691680" s="67"/>
    </row>
    <row r="691681" spans="2:2">
      <c r="B691681" s="67"/>
    </row>
    <row r="691682" spans="2:2">
      <c r="B691682" s="67"/>
    </row>
    <row r="691683" spans="2:2">
      <c r="B691683" s="67"/>
    </row>
    <row r="691684" spans="2:2">
      <c r="B691684" s="67"/>
    </row>
    <row r="691685" spans="2:2">
      <c r="B691685" s="67"/>
    </row>
    <row r="691686" spans="2:2">
      <c r="B691686" s="67"/>
    </row>
    <row r="691687" spans="2:2">
      <c r="B691687" s="67"/>
    </row>
    <row r="691688" spans="2:2">
      <c r="B691688" s="67"/>
    </row>
    <row r="691689" spans="2:2">
      <c r="B691689" s="67"/>
    </row>
    <row r="691690" spans="2:2">
      <c r="B691690" s="67"/>
    </row>
    <row r="691691" spans="2:2">
      <c r="B691691" s="67"/>
    </row>
    <row r="691692" spans="2:2">
      <c r="B691692" s="67"/>
    </row>
    <row r="691693" spans="2:2">
      <c r="B691693" s="67"/>
    </row>
    <row r="691694" spans="2:2">
      <c r="B691694" s="67"/>
    </row>
    <row r="691695" spans="2:2">
      <c r="B691695" s="67"/>
    </row>
    <row r="691696" spans="2:2">
      <c r="B691696" s="67"/>
    </row>
    <row r="691697" spans="2:2">
      <c r="B691697" s="67"/>
    </row>
    <row r="691698" spans="2:2">
      <c r="B691698" s="67"/>
    </row>
    <row r="691699" spans="2:2">
      <c r="B691699" s="67"/>
    </row>
    <row r="691700" spans="2:2">
      <c r="B691700" s="67"/>
    </row>
    <row r="691701" spans="2:2">
      <c r="B691701" s="67"/>
    </row>
    <row r="691702" spans="2:2">
      <c r="B691702" s="67"/>
    </row>
    <row r="691703" spans="2:2">
      <c r="B691703" s="67"/>
    </row>
    <row r="691704" spans="2:2">
      <c r="B691704" s="67"/>
    </row>
    <row r="691705" spans="2:2">
      <c r="B691705" s="67"/>
    </row>
    <row r="691706" spans="2:2">
      <c r="B691706" s="67"/>
    </row>
    <row r="691707" spans="2:2">
      <c r="B691707" s="67"/>
    </row>
    <row r="691708" spans="2:2">
      <c r="B691708" s="67"/>
    </row>
    <row r="691709" spans="2:2">
      <c r="B691709" s="67"/>
    </row>
    <row r="691710" spans="2:2">
      <c r="B691710" s="67"/>
    </row>
    <row r="691711" spans="2:2">
      <c r="B691711" s="67"/>
    </row>
    <row r="691712" spans="2:2">
      <c r="B691712" s="67"/>
    </row>
    <row r="691713" spans="2:2">
      <c r="B691713" s="67"/>
    </row>
    <row r="691714" spans="2:2">
      <c r="B691714" s="67"/>
    </row>
    <row r="691715" spans="2:2">
      <c r="B691715" s="67"/>
    </row>
    <row r="691716" spans="2:2">
      <c r="B691716" s="67"/>
    </row>
    <row r="691717" spans="2:2">
      <c r="B691717" s="67"/>
    </row>
    <row r="691718" spans="2:2">
      <c r="B691718" s="67"/>
    </row>
    <row r="691719" spans="2:2">
      <c r="B691719" s="67"/>
    </row>
    <row r="691720" spans="2:2">
      <c r="B691720" s="67"/>
    </row>
    <row r="691721" spans="2:2">
      <c r="B691721" s="67"/>
    </row>
    <row r="691722" spans="2:2">
      <c r="B691722" s="67"/>
    </row>
    <row r="691723" spans="2:2">
      <c r="B691723" s="67"/>
    </row>
    <row r="691724" spans="2:2">
      <c r="B691724" s="67"/>
    </row>
    <row r="691725" spans="2:2">
      <c r="B691725" s="67"/>
    </row>
    <row r="691726" spans="2:2">
      <c r="B691726" s="67"/>
    </row>
    <row r="691727" spans="2:2">
      <c r="B691727" s="67"/>
    </row>
    <row r="691728" spans="2:2">
      <c r="B691728" s="67"/>
    </row>
    <row r="691729" spans="2:2">
      <c r="B691729" s="67"/>
    </row>
    <row r="691730" spans="2:2">
      <c r="B691730" s="67"/>
    </row>
    <row r="691731" spans="2:2">
      <c r="B691731" s="67"/>
    </row>
    <row r="691732" spans="2:2">
      <c r="B691732" s="67"/>
    </row>
    <row r="691733" spans="2:2">
      <c r="B691733" s="67"/>
    </row>
    <row r="691734" spans="2:2">
      <c r="B691734" s="67"/>
    </row>
    <row r="691735" spans="2:2">
      <c r="B691735" s="67"/>
    </row>
    <row r="691736" spans="2:2">
      <c r="B691736" s="67"/>
    </row>
    <row r="691737" spans="2:2">
      <c r="B691737" s="67"/>
    </row>
    <row r="691738" spans="2:2">
      <c r="B691738" s="67"/>
    </row>
    <row r="691739" spans="2:2">
      <c r="B691739" s="67"/>
    </row>
    <row r="691740" spans="2:2">
      <c r="B691740" s="67"/>
    </row>
    <row r="691741" spans="2:2">
      <c r="B691741" s="67"/>
    </row>
    <row r="691742" spans="2:2">
      <c r="B691742" s="67"/>
    </row>
    <row r="691743" spans="2:2">
      <c r="B691743" s="67"/>
    </row>
    <row r="691744" spans="2:2">
      <c r="B691744" s="67"/>
    </row>
    <row r="691745" spans="2:2">
      <c r="B691745" s="67"/>
    </row>
    <row r="691746" spans="2:2">
      <c r="B691746" s="67"/>
    </row>
    <row r="691747" spans="2:2">
      <c r="B691747" s="67"/>
    </row>
    <row r="691748" spans="2:2">
      <c r="B691748" s="67"/>
    </row>
    <row r="691749" spans="2:2">
      <c r="B691749" s="67"/>
    </row>
    <row r="691750" spans="2:2">
      <c r="B691750" s="67"/>
    </row>
    <row r="691751" spans="2:2">
      <c r="B691751" s="67"/>
    </row>
    <row r="691752" spans="2:2">
      <c r="B691752" s="67"/>
    </row>
    <row r="691753" spans="2:2">
      <c r="B691753" s="67"/>
    </row>
    <row r="691754" spans="2:2">
      <c r="B691754" s="67"/>
    </row>
    <row r="691755" spans="2:2">
      <c r="B691755" s="67"/>
    </row>
    <row r="691756" spans="2:2">
      <c r="B691756" s="67"/>
    </row>
    <row r="691757" spans="2:2">
      <c r="B691757" s="67"/>
    </row>
    <row r="691758" spans="2:2">
      <c r="B691758" s="67"/>
    </row>
    <row r="691759" spans="2:2">
      <c r="B691759" s="67"/>
    </row>
    <row r="691760" spans="2:2">
      <c r="B691760" s="67"/>
    </row>
    <row r="691761" spans="2:2">
      <c r="B691761" s="67"/>
    </row>
    <row r="691762" spans="2:2">
      <c r="B691762" s="67"/>
    </row>
    <row r="691763" spans="2:2">
      <c r="B691763" s="67"/>
    </row>
    <row r="691764" spans="2:2">
      <c r="B691764" s="67"/>
    </row>
    <row r="691765" spans="2:2">
      <c r="B691765" s="67"/>
    </row>
    <row r="691766" spans="2:2">
      <c r="B691766" s="67"/>
    </row>
    <row r="691767" spans="2:2">
      <c r="B691767" s="67"/>
    </row>
    <row r="691768" spans="2:2">
      <c r="B691768" s="67"/>
    </row>
    <row r="691769" spans="2:2">
      <c r="B691769" s="67"/>
    </row>
    <row r="691770" spans="2:2">
      <c r="B691770" s="67"/>
    </row>
    <row r="691771" spans="2:2">
      <c r="B691771" s="67"/>
    </row>
    <row r="691772" spans="2:2">
      <c r="B691772" s="67"/>
    </row>
    <row r="691773" spans="2:2">
      <c r="B691773" s="67"/>
    </row>
    <row r="691774" spans="2:2">
      <c r="B691774" s="67"/>
    </row>
    <row r="691775" spans="2:2">
      <c r="B691775" s="67"/>
    </row>
    <row r="691776" spans="2:2">
      <c r="B691776" s="67"/>
    </row>
    <row r="691777" spans="2:2">
      <c r="B691777" s="67"/>
    </row>
    <row r="691778" spans="2:2">
      <c r="B691778" s="67"/>
    </row>
    <row r="691779" spans="2:2">
      <c r="B691779" s="67"/>
    </row>
    <row r="691780" spans="2:2">
      <c r="B691780" s="67"/>
    </row>
    <row r="691781" spans="2:2">
      <c r="B691781" s="67"/>
    </row>
    <row r="691782" spans="2:2">
      <c r="B691782" s="67"/>
    </row>
    <row r="691783" spans="2:2">
      <c r="B691783" s="67"/>
    </row>
    <row r="691784" spans="2:2">
      <c r="B691784" s="67"/>
    </row>
    <row r="691785" spans="2:2">
      <c r="B691785" s="67"/>
    </row>
    <row r="691786" spans="2:2">
      <c r="B691786" s="67"/>
    </row>
    <row r="691787" spans="2:2">
      <c r="B691787" s="67"/>
    </row>
    <row r="691788" spans="2:2">
      <c r="B691788" s="67"/>
    </row>
    <row r="691789" spans="2:2">
      <c r="B691789" s="67"/>
    </row>
    <row r="691790" spans="2:2">
      <c r="B691790" s="67"/>
    </row>
    <row r="691791" spans="2:2">
      <c r="B691791" s="67"/>
    </row>
    <row r="691792" spans="2:2">
      <c r="B691792" s="67"/>
    </row>
    <row r="691793" spans="2:2">
      <c r="B691793" s="67"/>
    </row>
    <row r="691794" spans="2:2">
      <c r="B691794" s="67"/>
    </row>
    <row r="691795" spans="2:2">
      <c r="B691795" s="67"/>
    </row>
    <row r="691796" spans="2:2">
      <c r="B691796" s="67"/>
    </row>
    <row r="691797" spans="2:2">
      <c r="B691797" s="67"/>
    </row>
    <row r="691798" spans="2:2">
      <c r="B691798" s="67"/>
    </row>
    <row r="691799" spans="2:2">
      <c r="B691799" s="67"/>
    </row>
    <row r="691800" spans="2:2">
      <c r="B691800" s="67"/>
    </row>
    <row r="691801" spans="2:2">
      <c r="B691801" s="67"/>
    </row>
    <row r="691802" spans="2:2">
      <c r="B691802" s="67"/>
    </row>
    <row r="691803" spans="2:2">
      <c r="B691803" s="67"/>
    </row>
    <row r="691804" spans="2:2">
      <c r="B691804" s="67"/>
    </row>
    <row r="691805" spans="2:2">
      <c r="B691805" s="67"/>
    </row>
    <row r="691806" spans="2:2">
      <c r="B691806" s="67"/>
    </row>
    <row r="691807" spans="2:2">
      <c r="B691807" s="67"/>
    </row>
    <row r="691808" spans="2:2">
      <c r="B691808" s="67"/>
    </row>
    <row r="691809" spans="2:2">
      <c r="B691809" s="67"/>
    </row>
    <row r="691810" spans="2:2">
      <c r="B691810" s="67"/>
    </row>
    <row r="691811" spans="2:2">
      <c r="B691811" s="67"/>
    </row>
    <row r="691812" spans="2:2">
      <c r="B691812" s="67"/>
    </row>
    <row r="691813" spans="2:2">
      <c r="B691813" s="67"/>
    </row>
    <row r="691814" spans="2:2">
      <c r="B691814" s="67"/>
    </row>
    <row r="691815" spans="2:2">
      <c r="B691815" s="67"/>
    </row>
    <row r="691816" spans="2:2">
      <c r="B691816" s="67"/>
    </row>
    <row r="691817" spans="2:2">
      <c r="B691817" s="67"/>
    </row>
    <row r="691818" spans="2:2">
      <c r="B691818" s="67"/>
    </row>
    <row r="691819" spans="2:2">
      <c r="B691819" s="67"/>
    </row>
    <row r="691820" spans="2:2">
      <c r="B691820" s="67"/>
    </row>
    <row r="691821" spans="2:2">
      <c r="B691821" s="67"/>
    </row>
    <row r="691822" spans="2:2">
      <c r="B691822" s="67"/>
    </row>
    <row r="691823" spans="2:2">
      <c r="B691823" s="67"/>
    </row>
    <row r="691824" spans="2:2">
      <c r="B691824" s="67"/>
    </row>
    <row r="691825" spans="2:2">
      <c r="B691825" s="67"/>
    </row>
    <row r="691826" spans="2:2">
      <c r="B691826" s="67"/>
    </row>
    <row r="691827" spans="2:2">
      <c r="B691827" s="67"/>
    </row>
    <row r="691828" spans="2:2">
      <c r="B691828" s="67"/>
    </row>
    <row r="691829" spans="2:2">
      <c r="B691829" s="67"/>
    </row>
    <row r="691830" spans="2:2">
      <c r="B691830" s="67"/>
    </row>
    <row r="691831" spans="2:2">
      <c r="B691831" s="67"/>
    </row>
    <row r="691832" spans="2:2">
      <c r="B691832" s="67"/>
    </row>
    <row r="691833" spans="2:2">
      <c r="B691833" s="67"/>
    </row>
    <row r="691834" spans="2:2">
      <c r="B691834" s="67"/>
    </row>
    <row r="691835" spans="2:2">
      <c r="B691835" s="67"/>
    </row>
    <row r="691836" spans="2:2">
      <c r="B691836" s="67"/>
    </row>
    <row r="691837" spans="2:2">
      <c r="B691837" s="67"/>
    </row>
    <row r="691838" spans="2:2">
      <c r="B691838" s="67"/>
    </row>
    <row r="691839" spans="2:2">
      <c r="B691839" s="67"/>
    </row>
    <row r="691840" spans="2:2">
      <c r="B691840" s="67"/>
    </row>
    <row r="691841" spans="2:2">
      <c r="B691841" s="67"/>
    </row>
    <row r="691842" spans="2:2">
      <c r="B691842" s="67"/>
    </row>
    <row r="691843" spans="2:2">
      <c r="B691843" s="67"/>
    </row>
    <row r="691844" spans="2:2">
      <c r="B691844" s="67"/>
    </row>
    <row r="691845" spans="2:2">
      <c r="B691845" s="67"/>
    </row>
    <row r="691846" spans="2:2">
      <c r="B691846" s="67"/>
    </row>
    <row r="691847" spans="2:2">
      <c r="B691847" s="67"/>
    </row>
    <row r="691848" spans="2:2">
      <c r="B691848" s="67"/>
    </row>
    <row r="691849" spans="2:2">
      <c r="B691849" s="67"/>
    </row>
    <row r="691850" spans="2:2">
      <c r="B691850" s="67"/>
    </row>
    <row r="691851" spans="2:2">
      <c r="B691851" s="67"/>
    </row>
    <row r="691852" spans="2:2">
      <c r="B691852" s="67"/>
    </row>
    <row r="691853" spans="2:2">
      <c r="B691853" s="67"/>
    </row>
    <row r="691854" spans="2:2">
      <c r="B691854" s="67"/>
    </row>
    <row r="691855" spans="2:2">
      <c r="B691855" s="67"/>
    </row>
    <row r="691856" spans="2:2">
      <c r="B691856" s="67"/>
    </row>
    <row r="691857" spans="2:2">
      <c r="B691857" s="67"/>
    </row>
    <row r="691858" spans="2:2">
      <c r="B691858" s="67"/>
    </row>
    <row r="691859" spans="2:2">
      <c r="B691859" s="67"/>
    </row>
    <row r="691860" spans="2:2">
      <c r="B691860" s="67"/>
    </row>
    <row r="691861" spans="2:2">
      <c r="B691861" s="67"/>
    </row>
    <row r="691862" spans="2:2">
      <c r="B691862" s="67"/>
    </row>
    <row r="691863" spans="2:2">
      <c r="B691863" s="67"/>
    </row>
    <row r="691864" spans="2:2">
      <c r="B691864" s="67"/>
    </row>
    <row r="691865" spans="2:2">
      <c r="B691865" s="67"/>
    </row>
    <row r="691866" spans="2:2">
      <c r="B691866" s="67"/>
    </row>
    <row r="691867" spans="2:2">
      <c r="B691867" s="67"/>
    </row>
    <row r="691868" spans="2:2">
      <c r="B691868" s="67"/>
    </row>
    <row r="691869" spans="2:2">
      <c r="B691869" s="67"/>
    </row>
    <row r="691870" spans="2:2">
      <c r="B691870" s="67"/>
    </row>
    <row r="691871" spans="2:2">
      <c r="B691871" s="67"/>
    </row>
    <row r="691872" spans="2:2">
      <c r="B691872" s="67"/>
    </row>
    <row r="691873" spans="2:2">
      <c r="B691873" s="67"/>
    </row>
    <row r="691874" spans="2:2">
      <c r="B691874" s="67"/>
    </row>
    <row r="691875" spans="2:2">
      <c r="B691875" s="67"/>
    </row>
    <row r="691876" spans="2:2">
      <c r="B691876" s="67"/>
    </row>
    <row r="691877" spans="2:2">
      <c r="B691877" s="67"/>
    </row>
    <row r="691878" spans="2:2">
      <c r="B691878" s="67"/>
    </row>
    <row r="691879" spans="2:2">
      <c r="B691879" s="67"/>
    </row>
    <row r="691880" spans="2:2">
      <c r="B691880" s="67"/>
    </row>
    <row r="691881" spans="2:2">
      <c r="B691881" s="67"/>
    </row>
    <row r="691882" spans="2:2">
      <c r="B691882" s="67"/>
    </row>
    <row r="691883" spans="2:2">
      <c r="B691883" s="67"/>
    </row>
    <row r="691884" spans="2:2">
      <c r="B691884" s="67"/>
    </row>
    <row r="691885" spans="2:2">
      <c r="B691885" s="67"/>
    </row>
    <row r="691886" spans="2:2">
      <c r="B691886" s="67"/>
    </row>
    <row r="691887" spans="2:2">
      <c r="B691887" s="67"/>
    </row>
    <row r="691888" spans="2:2">
      <c r="B691888" s="67"/>
    </row>
    <row r="691889" spans="2:2">
      <c r="B691889" s="67"/>
    </row>
    <row r="691890" spans="2:2">
      <c r="B691890" s="67"/>
    </row>
    <row r="691891" spans="2:2">
      <c r="B691891" s="67"/>
    </row>
    <row r="691892" spans="2:2">
      <c r="B691892" s="67"/>
    </row>
    <row r="691893" spans="2:2">
      <c r="B691893" s="67"/>
    </row>
    <row r="691894" spans="2:2">
      <c r="B691894" s="67"/>
    </row>
    <row r="691895" spans="2:2">
      <c r="B691895" s="67"/>
    </row>
    <row r="691896" spans="2:2">
      <c r="B691896" s="67"/>
    </row>
    <row r="691897" spans="2:2">
      <c r="B691897" s="67"/>
    </row>
    <row r="691898" spans="2:2">
      <c r="B691898" s="67"/>
    </row>
    <row r="691899" spans="2:2">
      <c r="B691899" s="67"/>
    </row>
    <row r="691900" spans="2:2">
      <c r="B691900" s="67"/>
    </row>
    <row r="691901" spans="2:2">
      <c r="B691901" s="67"/>
    </row>
    <row r="691902" spans="2:2">
      <c r="B691902" s="67"/>
    </row>
    <row r="691903" spans="2:2">
      <c r="B691903" s="67"/>
    </row>
    <row r="691904" spans="2:2">
      <c r="B691904" s="67"/>
    </row>
    <row r="691905" spans="2:2">
      <c r="B691905" s="67"/>
    </row>
    <row r="691906" spans="2:2">
      <c r="B691906" s="67"/>
    </row>
    <row r="691907" spans="2:2">
      <c r="B691907" s="67"/>
    </row>
    <row r="691908" spans="2:2">
      <c r="B691908" s="67"/>
    </row>
    <row r="691909" spans="2:2">
      <c r="B691909" s="67"/>
    </row>
    <row r="691910" spans="2:2">
      <c r="B691910" s="67"/>
    </row>
    <row r="691911" spans="2:2">
      <c r="B691911" s="67"/>
    </row>
    <row r="691912" spans="2:2">
      <c r="B691912" s="67"/>
    </row>
    <row r="691913" spans="2:2">
      <c r="B691913" s="67"/>
    </row>
    <row r="691914" spans="2:2">
      <c r="B691914" s="67"/>
    </row>
    <row r="691915" spans="2:2">
      <c r="B691915" s="67"/>
    </row>
    <row r="691916" spans="2:2">
      <c r="B691916" s="67"/>
    </row>
    <row r="691917" spans="2:2">
      <c r="B691917" s="67"/>
    </row>
    <row r="691918" spans="2:2">
      <c r="B691918" s="67"/>
    </row>
    <row r="691919" spans="2:2">
      <c r="B691919" s="67"/>
    </row>
    <row r="691920" spans="2:2">
      <c r="B691920" s="67"/>
    </row>
    <row r="691921" spans="2:2">
      <c r="B691921" s="67"/>
    </row>
    <row r="691922" spans="2:2">
      <c r="B691922" s="67"/>
    </row>
    <row r="691923" spans="2:2">
      <c r="B691923" s="67"/>
    </row>
    <row r="691924" spans="2:2">
      <c r="B691924" s="67"/>
    </row>
    <row r="691925" spans="2:2">
      <c r="B691925" s="67"/>
    </row>
    <row r="691926" spans="2:2">
      <c r="B691926" s="67"/>
    </row>
    <row r="691927" spans="2:2">
      <c r="B691927" s="67"/>
    </row>
    <row r="691928" spans="2:2">
      <c r="B691928" s="67"/>
    </row>
    <row r="691929" spans="2:2">
      <c r="B691929" s="67"/>
    </row>
    <row r="691930" spans="2:2">
      <c r="B691930" s="67"/>
    </row>
    <row r="691931" spans="2:2">
      <c r="B691931" s="67"/>
    </row>
    <row r="691932" spans="2:2">
      <c r="B691932" s="67"/>
    </row>
    <row r="691933" spans="2:2">
      <c r="B691933" s="67"/>
    </row>
    <row r="691934" spans="2:2">
      <c r="B691934" s="67"/>
    </row>
    <row r="691935" spans="2:2">
      <c r="B691935" s="67"/>
    </row>
    <row r="691936" spans="2:2">
      <c r="B691936" s="67"/>
    </row>
    <row r="691937" spans="2:2">
      <c r="B691937" s="67"/>
    </row>
    <row r="691938" spans="2:2">
      <c r="B691938" s="67"/>
    </row>
    <row r="691939" spans="2:2">
      <c r="B691939" s="67"/>
    </row>
    <row r="691940" spans="2:2">
      <c r="B691940" s="67"/>
    </row>
    <row r="691941" spans="2:2">
      <c r="B691941" s="67"/>
    </row>
    <row r="691942" spans="2:2">
      <c r="B691942" s="67"/>
    </row>
    <row r="691943" spans="2:2">
      <c r="B691943" s="67"/>
    </row>
    <row r="691944" spans="2:2">
      <c r="B691944" s="67"/>
    </row>
    <row r="691945" spans="2:2">
      <c r="B691945" s="67"/>
    </row>
    <row r="691946" spans="2:2">
      <c r="B691946" s="67"/>
    </row>
    <row r="691947" spans="2:2">
      <c r="B691947" s="67"/>
    </row>
    <row r="691948" spans="2:2">
      <c r="B691948" s="67"/>
    </row>
    <row r="691949" spans="2:2">
      <c r="B691949" s="67"/>
    </row>
    <row r="691950" spans="2:2">
      <c r="B691950" s="67"/>
    </row>
    <row r="691951" spans="2:2">
      <c r="B691951" s="67"/>
    </row>
    <row r="691952" spans="2:2">
      <c r="B691952" s="67"/>
    </row>
    <row r="691953" spans="2:2">
      <c r="B691953" s="67"/>
    </row>
    <row r="691954" spans="2:2">
      <c r="B691954" s="67"/>
    </row>
    <row r="691955" spans="2:2">
      <c r="B691955" s="67"/>
    </row>
    <row r="691956" spans="2:2">
      <c r="B691956" s="67"/>
    </row>
    <row r="691957" spans="2:2">
      <c r="B691957" s="67"/>
    </row>
    <row r="691958" spans="2:2">
      <c r="B691958" s="67"/>
    </row>
    <row r="691959" spans="2:2">
      <c r="B691959" s="67"/>
    </row>
    <row r="691960" spans="2:2">
      <c r="B691960" s="67"/>
    </row>
    <row r="691961" spans="2:2">
      <c r="B691961" s="67"/>
    </row>
    <row r="691962" spans="2:2">
      <c r="B691962" s="67"/>
    </row>
    <row r="691963" spans="2:2">
      <c r="B691963" s="67"/>
    </row>
    <row r="691964" spans="2:2">
      <c r="B691964" s="67"/>
    </row>
    <row r="691965" spans="2:2">
      <c r="B691965" s="67"/>
    </row>
    <row r="691966" spans="2:2">
      <c r="B691966" s="67"/>
    </row>
    <row r="691967" spans="2:2">
      <c r="B691967" s="67"/>
    </row>
    <row r="691968" spans="2:2">
      <c r="B691968" s="67"/>
    </row>
    <row r="691969" spans="2:2">
      <c r="B691969" s="67"/>
    </row>
    <row r="691970" spans="2:2">
      <c r="B691970" s="67"/>
    </row>
    <row r="691971" spans="2:2">
      <c r="B691971" s="67"/>
    </row>
    <row r="691972" spans="2:2">
      <c r="B691972" s="67"/>
    </row>
    <row r="691973" spans="2:2">
      <c r="B691973" s="67"/>
    </row>
    <row r="691974" spans="2:2">
      <c r="B691974" s="67"/>
    </row>
    <row r="691975" spans="2:2">
      <c r="B691975" s="67"/>
    </row>
    <row r="691976" spans="2:2">
      <c r="B691976" s="67"/>
    </row>
    <row r="691977" spans="2:2">
      <c r="B691977" s="67"/>
    </row>
    <row r="691978" spans="2:2">
      <c r="B691978" s="67"/>
    </row>
    <row r="691979" spans="2:2">
      <c r="B691979" s="67"/>
    </row>
    <row r="691980" spans="2:2">
      <c r="B691980" s="67"/>
    </row>
    <row r="691981" spans="2:2">
      <c r="B691981" s="67"/>
    </row>
    <row r="691982" spans="2:2">
      <c r="B691982" s="67"/>
    </row>
    <row r="691983" spans="2:2">
      <c r="B691983" s="67"/>
    </row>
    <row r="691984" spans="2:2">
      <c r="B691984" s="67"/>
    </row>
    <row r="691985" spans="2:2">
      <c r="B691985" s="67"/>
    </row>
    <row r="691986" spans="2:2">
      <c r="B691986" s="67"/>
    </row>
    <row r="691987" spans="2:2">
      <c r="B691987" s="67"/>
    </row>
    <row r="691988" spans="2:2">
      <c r="B691988" s="67"/>
    </row>
    <row r="691989" spans="2:2">
      <c r="B691989" s="67"/>
    </row>
    <row r="691990" spans="2:2">
      <c r="B691990" s="67"/>
    </row>
    <row r="691991" spans="2:2">
      <c r="B691991" s="67"/>
    </row>
    <row r="691992" spans="2:2">
      <c r="B691992" s="67"/>
    </row>
    <row r="691993" spans="2:2">
      <c r="B691993" s="67"/>
    </row>
    <row r="691994" spans="2:2">
      <c r="B691994" s="67"/>
    </row>
    <row r="691995" spans="2:2">
      <c r="B691995" s="67"/>
    </row>
    <row r="691996" spans="2:2">
      <c r="B691996" s="67"/>
    </row>
    <row r="691997" spans="2:2">
      <c r="B691997" s="67"/>
    </row>
    <row r="691998" spans="2:2">
      <c r="B691998" s="67"/>
    </row>
    <row r="691999" spans="2:2">
      <c r="B691999" s="67"/>
    </row>
    <row r="692000" spans="2:2">
      <c r="B692000" s="67"/>
    </row>
    <row r="692001" spans="2:2">
      <c r="B692001" s="67"/>
    </row>
    <row r="692002" spans="2:2">
      <c r="B692002" s="67"/>
    </row>
    <row r="692003" spans="2:2">
      <c r="B692003" s="67"/>
    </row>
    <row r="692004" spans="2:2">
      <c r="B692004" s="67"/>
    </row>
    <row r="692005" spans="2:2">
      <c r="B692005" s="67"/>
    </row>
    <row r="692006" spans="2:2">
      <c r="B692006" s="67"/>
    </row>
    <row r="692007" spans="2:2">
      <c r="B692007" s="67"/>
    </row>
    <row r="692008" spans="2:2">
      <c r="B692008" s="67"/>
    </row>
    <row r="692009" spans="2:2">
      <c r="B692009" s="67"/>
    </row>
    <row r="692010" spans="2:2">
      <c r="B692010" s="67"/>
    </row>
    <row r="692011" spans="2:2">
      <c r="B692011" s="67"/>
    </row>
    <row r="692012" spans="2:2">
      <c r="B692012" s="67"/>
    </row>
    <row r="692013" spans="2:2">
      <c r="B692013" s="67"/>
    </row>
    <row r="692014" spans="2:2">
      <c r="B692014" s="67"/>
    </row>
    <row r="692015" spans="2:2">
      <c r="B692015" s="67"/>
    </row>
    <row r="692016" spans="2:2">
      <c r="B692016" s="67"/>
    </row>
    <row r="692017" spans="2:2">
      <c r="B692017" s="67"/>
    </row>
    <row r="692018" spans="2:2">
      <c r="B692018" s="67"/>
    </row>
    <row r="692019" spans="2:2">
      <c r="B692019" s="67"/>
    </row>
    <row r="692020" spans="2:2">
      <c r="B692020" s="67"/>
    </row>
    <row r="692021" spans="2:2">
      <c r="B692021" s="67"/>
    </row>
    <row r="692022" spans="2:2">
      <c r="B692022" s="67"/>
    </row>
    <row r="692023" spans="2:2">
      <c r="B692023" s="67"/>
    </row>
    <row r="692024" spans="2:2">
      <c r="B692024" s="67"/>
    </row>
    <row r="692025" spans="2:2">
      <c r="B692025" s="67"/>
    </row>
    <row r="692026" spans="2:2">
      <c r="B692026" s="67"/>
    </row>
    <row r="692027" spans="2:2">
      <c r="B692027" s="67"/>
    </row>
    <row r="692028" spans="2:2">
      <c r="B692028" s="67"/>
    </row>
    <row r="692029" spans="2:2">
      <c r="B692029" s="67"/>
    </row>
    <row r="692030" spans="2:2">
      <c r="B692030" s="67"/>
    </row>
    <row r="692031" spans="2:2">
      <c r="B692031" s="67"/>
    </row>
    <row r="692032" spans="2:2">
      <c r="B692032" s="67"/>
    </row>
    <row r="692033" spans="2:2">
      <c r="B692033" s="67"/>
    </row>
    <row r="692034" spans="2:2">
      <c r="B692034" s="67"/>
    </row>
    <row r="692035" spans="2:2">
      <c r="B692035" s="67"/>
    </row>
    <row r="692036" spans="2:2">
      <c r="B692036" s="67"/>
    </row>
    <row r="692037" spans="2:2">
      <c r="B692037" s="67"/>
    </row>
    <row r="692038" spans="2:2">
      <c r="B692038" s="67"/>
    </row>
    <row r="692039" spans="2:2">
      <c r="B692039" s="67"/>
    </row>
    <row r="692040" spans="2:2">
      <c r="B692040" s="67"/>
    </row>
    <row r="692041" spans="2:2">
      <c r="B692041" s="67"/>
    </row>
    <row r="692042" spans="2:2">
      <c r="B692042" s="67"/>
    </row>
    <row r="692043" spans="2:2">
      <c r="B692043" s="67"/>
    </row>
    <row r="692044" spans="2:2">
      <c r="B692044" s="67"/>
    </row>
    <row r="692045" spans="2:2">
      <c r="B692045" s="67"/>
    </row>
    <row r="692046" spans="2:2">
      <c r="B692046" s="67"/>
    </row>
    <row r="692047" spans="2:2">
      <c r="B692047" s="67"/>
    </row>
    <row r="692048" spans="2:2">
      <c r="B692048" s="67"/>
    </row>
    <row r="692049" spans="2:2">
      <c r="B692049" s="67"/>
    </row>
    <row r="692050" spans="2:2">
      <c r="B692050" s="67"/>
    </row>
    <row r="692051" spans="2:2">
      <c r="B692051" s="67"/>
    </row>
    <row r="692052" spans="2:2">
      <c r="B692052" s="67"/>
    </row>
    <row r="692053" spans="2:2">
      <c r="B692053" s="67"/>
    </row>
    <row r="692054" spans="2:2">
      <c r="B692054" s="67"/>
    </row>
    <row r="692055" spans="2:2">
      <c r="B692055" s="67"/>
    </row>
    <row r="692056" spans="2:2">
      <c r="B692056" s="67"/>
    </row>
    <row r="692057" spans="2:2">
      <c r="B692057" s="67"/>
    </row>
    <row r="692058" spans="2:2">
      <c r="B692058" s="67"/>
    </row>
    <row r="692059" spans="2:2">
      <c r="B692059" s="67"/>
    </row>
    <row r="692060" spans="2:2">
      <c r="B692060" s="67"/>
    </row>
    <row r="692061" spans="2:2">
      <c r="B692061" s="67"/>
    </row>
    <row r="692062" spans="2:2">
      <c r="B692062" s="67"/>
    </row>
    <row r="692063" spans="2:2">
      <c r="B692063" s="67"/>
    </row>
    <row r="692064" spans="2:2">
      <c r="B692064" s="67"/>
    </row>
    <row r="692065" spans="2:2">
      <c r="B692065" s="67"/>
    </row>
    <row r="692066" spans="2:2">
      <c r="B692066" s="67"/>
    </row>
    <row r="692067" spans="2:2">
      <c r="B692067" s="67"/>
    </row>
    <row r="692068" spans="2:2">
      <c r="B692068" s="67"/>
    </row>
    <row r="692069" spans="2:2">
      <c r="B692069" s="67"/>
    </row>
    <row r="692070" spans="2:2">
      <c r="B692070" s="67"/>
    </row>
    <row r="692071" spans="2:2">
      <c r="B692071" s="67"/>
    </row>
    <row r="692072" spans="2:2">
      <c r="B692072" s="67"/>
    </row>
    <row r="692073" spans="2:2">
      <c r="B692073" s="67"/>
    </row>
    <row r="692074" spans="2:2">
      <c r="B692074" s="67"/>
    </row>
    <row r="692075" spans="2:2">
      <c r="B692075" s="67"/>
    </row>
    <row r="692076" spans="2:2">
      <c r="B692076" s="67"/>
    </row>
    <row r="692077" spans="2:2">
      <c r="B692077" s="67"/>
    </row>
    <row r="692078" spans="2:2">
      <c r="B692078" s="67"/>
    </row>
    <row r="692079" spans="2:2">
      <c r="B692079" s="67"/>
    </row>
    <row r="692080" spans="2:2">
      <c r="B692080" s="67"/>
    </row>
    <row r="692081" spans="2:2">
      <c r="B692081" s="67"/>
    </row>
    <row r="692082" spans="2:2">
      <c r="B692082" s="67"/>
    </row>
    <row r="692083" spans="2:2">
      <c r="B692083" s="67"/>
    </row>
    <row r="692084" spans="2:2">
      <c r="B692084" s="67"/>
    </row>
    <row r="692085" spans="2:2">
      <c r="B692085" s="67"/>
    </row>
    <row r="692086" spans="2:2">
      <c r="B692086" s="67"/>
    </row>
    <row r="692087" spans="2:2">
      <c r="B692087" s="67"/>
    </row>
    <row r="692088" spans="2:2">
      <c r="B692088" s="67"/>
    </row>
    <row r="692089" spans="2:2">
      <c r="B692089" s="67"/>
    </row>
    <row r="692090" spans="2:2">
      <c r="B692090" s="67"/>
    </row>
    <row r="692091" spans="2:2">
      <c r="B692091" s="67"/>
    </row>
    <row r="692092" spans="2:2">
      <c r="B692092" s="67"/>
    </row>
    <row r="692093" spans="2:2">
      <c r="B692093" s="67"/>
    </row>
    <row r="692094" spans="2:2">
      <c r="B692094" s="67"/>
    </row>
    <row r="692095" spans="2:2">
      <c r="B692095" s="67"/>
    </row>
    <row r="692096" spans="2:2">
      <c r="B692096" s="67"/>
    </row>
    <row r="692097" spans="2:2">
      <c r="B692097" s="67"/>
    </row>
    <row r="692098" spans="2:2">
      <c r="B692098" s="67"/>
    </row>
    <row r="692099" spans="2:2">
      <c r="B692099" s="67"/>
    </row>
    <row r="692100" spans="2:2">
      <c r="B692100" s="67"/>
    </row>
    <row r="692101" spans="2:2">
      <c r="B692101" s="67"/>
    </row>
    <row r="692102" spans="2:2">
      <c r="B692102" s="67"/>
    </row>
    <row r="692103" spans="2:2">
      <c r="B692103" s="67"/>
    </row>
    <row r="692104" spans="2:2">
      <c r="B692104" s="67"/>
    </row>
    <row r="692105" spans="2:2">
      <c r="B692105" s="67"/>
    </row>
    <row r="692106" spans="2:2">
      <c r="B692106" s="67"/>
    </row>
    <row r="692107" spans="2:2">
      <c r="B692107" s="67"/>
    </row>
    <row r="692108" spans="2:2">
      <c r="B692108" s="67"/>
    </row>
    <row r="692109" spans="2:2">
      <c r="B692109" s="67"/>
    </row>
    <row r="692110" spans="2:2">
      <c r="B692110" s="67"/>
    </row>
    <row r="692111" spans="2:2">
      <c r="B692111" s="67"/>
    </row>
    <row r="692112" spans="2:2">
      <c r="B692112" s="67"/>
    </row>
    <row r="692113" spans="2:2">
      <c r="B692113" s="67"/>
    </row>
    <row r="692114" spans="2:2">
      <c r="B692114" s="67"/>
    </row>
    <row r="692115" spans="2:2">
      <c r="B692115" s="67"/>
    </row>
    <row r="692116" spans="2:2">
      <c r="B692116" s="67"/>
    </row>
    <row r="692117" spans="2:2">
      <c r="B692117" s="67"/>
    </row>
    <row r="692118" spans="2:2">
      <c r="B692118" s="67"/>
    </row>
    <row r="692119" spans="2:2">
      <c r="B692119" s="67"/>
    </row>
    <row r="692120" spans="2:2">
      <c r="B692120" s="67"/>
    </row>
    <row r="692121" spans="2:2">
      <c r="B692121" s="67"/>
    </row>
    <row r="692122" spans="2:2">
      <c r="B692122" s="67"/>
    </row>
    <row r="692123" spans="2:2">
      <c r="B692123" s="67"/>
    </row>
    <row r="692124" spans="2:2">
      <c r="B692124" s="67"/>
    </row>
    <row r="692125" spans="2:2">
      <c r="B692125" s="67"/>
    </row>
    <row r="692126" spans="2:2">
      <c r="B692126" s="67"/>
    </row>
    <row r="692127" spans="2:2">
      <c r="B692127" s="67"/>
    </row>
    <row r="692128" spans="2:2">
      <c r="B692128" s="67"/>
    </row>
    <row r="692129" spans="2:2">
      <c r="B692129" s="67"/>
    </row>
    <row r="692130" spans="2:2">
      <c r="B692130" s="67"/>
    </row>
    <row r="692131" spans="2:2">
      <c r="B692131" s="67"/>
    </row>
    <row r="692132" spans="2:2">
      <c r="B692132" s="67"/>
    </row>
    <row r="692133" spans="2:2">
      <c r="B692133" s="67"/>
    </row>
    <row r="692134" spans="2:2">
      <c r="B692134" s="67"/>
    </row>
    <row r="692135" spans="2:2">
      <c r="B692135" s="67"/>
    </row>
    <row r="692136" spans="2:2">
      <c r="B692136" s="67"/>
    </row>
    <row r="692137" spans="2:2">
      <c r="B692137" s="67"/>
    </row>
    <row r="692138" spans="2:2">
      <c r="B692138" s="67"/>
    </row>
    <row r="692139" spans="2:2">
      <c r="B692139" s="67"/>
    </row>
    <row r="692140" spans="2:2">
      <c r="B692140" s="67"/>
    </row>
    <row r="692141" spans="2:2">
      <c r="B692141" s="67"/>
    </row>
    <row r="692142" spans="2:2">
      <c r="B692142" s="67"/>
    </row>
    <row r="692143" spans="2:2">
      <c r="B692143" s="67"/>
    </row>
    <row r="692144" spans="2:2">
      <c r="B692144" s="67"/>
    </row>
    <row r="692145" spans="2:2">
      <c r="B692145" s="67"/>
    </row>
    <row r="692146" spans="2:2">
      <c r="B692146" s="67"/>
    </row>
    <row r="692147" spans="2:2">
      <c r="B692147" s="67"/>
    </row>
    <row r="692148" spans="2:2">
      <c r="B692148" s="67"/>
    </row>
    <row r="692149" spans="2:2">
      <c r="B692149" s="67"/>
    </row>
    <row r="692150" spans="2:2">
      <c r="B692150" s="67"/>
    </row>
    <row r="692151" spans="2:2">
      <c r="B692151" s="67"/>
    </row>
    <row r="692152" spans="2:2">
      <c r="B692152" s="67"/>
    </row>
    <row r="692153" spans="2:2">
      <c r="B692153" s="67"/>
    </row>
    <row r="692154" spans="2:2">
      <c r="B692154" s="67"/>
    </row>
    <row r="692155" spans="2:2">
      <c r="B692155" s="67"/>
    </row>
    <row r="692156" spans="2:2">
      <c r="B692156" s="67"/>
    </row>
    <row r="692157" spans="2:2">
      <c r="B692157" s="67"/>
    </row>
    <row r="692158" spans="2:2">
      <c r="B692158" s="67"/>
    </row>
    <row r="692159" spans="2:2">
      <c r="B692159" s="67"/>
    </row>
    <row r="692160" spans="2:2">
      <c r="B692160" s="67"/>
    </row>
    <row r="692161" spans="2:2">
      <c r="B692161" s="67"/>
    </row>
    <row r="692162" spans="2:2">
      <c r="B692162" s="67"/>
    </row>
    <row r="692163" spans="2:2">
      <c r="B692163" s="67"/>
    </row>
    <row r="692164" spans="2:2">
      <c r="B692164" s="67"/>
    </row>
    <row r="692165" spans="2:2">
      <c r="B692165" s="67"/>
    </row>
    <row r="692166" spans="2:2">
      <c r="B692166" s="67"/>
    </row>
    <row r="692167" spans="2:2">
      <c r="B692167" s="67"/>
    </row>
    <row r="692168" spans="2:2">
      <c r="B692168" s="67"/>
    </row>
    <row r="692169" spans="2:2">
      <c r="B692169" s="67"/>
    </row>
    <row r="692170" spans="2:2">
      <c r="B692170" s="67"/>
    </row>
    <row r="692171" spans="2:2">
      <c r="B692171" s="67"/>
    </row>
    <row r="692172" spans="2:2">
      <c r="B692172" s="67"/>
    </row>
    <row r="692173" spans="2:2">
      <c r="B692173" s="67"/>
    </row>
    <row r="692174" spans="2:2">
      <c r="B692174" s="67"/>
    </row>
    <row r="692175" spans="2:2">
      <c r="B692175" s="67"/>
    </row>
    <row r="692176" spans="2:2">
      <c r="B692176" s="67"/>
    </row>
    <row r="692177" spans="2:2">
      <c r="B692177" s="67"/>
    </row>
    <row r="692178" spans="2:2">
      <c r="B692178" s="67"/>
    </row>
    <row r="692179" spans="2:2">
      <c r="B692179" s="67"/>
    </row>
    <row r="692180" spans="2:2">
      <c r="B692180" s="67"/>
    </row>
    <row r="692181" spans="2:2">
      <c r="B692181" s="67"/>
    </row>
    <row r="692182" spans="2:2">
      <c r="B692182" s="67"/>
    </row>
    <row r="692183" spans="2:2">
      <c r="B692183" s="67"/>
    </row>
    <row r="692184" spans="2:2">
      <c r="B692184" s="67"/>
    </row>
    <row r="692185" spans="2:2">
      <c r="B692185" s="67"/>
    </row>
    <row r="692186" spans="2:2">
      <c r="B692186" s="67"/>
    </row>
    <row r="692187" spans="2:2">
      <c r="B692187" s="67"/>
    </row>
    <row r="692188" spans="2:2">
      <c r="B692188" s="67"/>
    </row>
    <row r="692189" spans="2:2">
      <c r="B692189" s="67"/>
    </row>
    <row r="692190" spans="2:2">
      <c r="B692190" s="67"/>
    </row>
    <row r="692191" spans="2:2">
      <c r="B692191" s="67"/>
    </row>
    <row r="692192" spans="2:2">
      <c r="B692192" s="67"/>
    </row>
    <row r="692193" spans="2:2">
      <c r="B692193" s="67"/>
    </row>
    <row r="692194" spans="2:2">
      <c r="B692194" s="67"/>
    </row>
    <row r="692195" spans="2:2">
      <c r="B692195" s="67"/>
    </row>
    <row r="692196" spans="2:2">
      <c r="B692196" s="67"/>
    </row>
    <row r="692197" spans="2:2">
      <c r="B692197" s="67"/>
    </row>
    <row r="692198" spans="2:2">
      <c r="B692198" s="67"/>
    </row>
    <row r="692199" spans="2:2">
      <c r="B692199" s="67"/>
    </row>
    <row r="692200" spans="2:2">
      <c r="B692200" s="67"/>
    </row>
    <row r="692201" spans="2:2">
      <c r="B692201" s="67"/>
    </row>
    <row r="692202" spans="2:2">
      <c r="B692202" s="67"/>
    </row>
    <row r="692203" spans="2:2">
      <c r="B692203" s="67"/>
    </row>
    <row r="692204" spans="2:2">
      <c r="B692204" s="67"/>
    </row>
    <row r="692205" spans="2:2">
      <c r="B692205" s="67"/>
    </row>
    <row r="692206" spans="2:2">
      <c r="B692206" s="67"/>
    </row>
    <row r="692207" spans="2:2">
      <c r="B692207" s="67"/>
    </row>
    <row r="692208" spans="2:2">
      <c r="B692208" s="67"/>
    </row>
    <row r="692209" spans="2:2">
      <c r="B692209" s="67"/>
    </row>
    <row r="692210" spans="2:2">
      <c r="B692210" s="67"/>
    </row>
    <row r="692211" spans="2:2">
      <c r="B692211" s="67"/>
    </row>
    <row r="692212" spans="2:2">
      <c r="B692212" s="67"/>
    </row>
    <row r="692213" spans="2:2">
      <c r="B692213" s="67"/>
    </row>
    <row r="692214" spans="2:2">
      <c r="B692214" s="67"/>
    </row>
    <row r="692215" spans="2:2">
      <c r="B692215" s="67"/>
    </row>
    <row r="692216" spans="2:2">
      <c r="B692216" s="67"/>
    </row>
    <row r="692217" spans="2:2">
      <c r="B692217" s="67"/>
    </row>
    <row r="692218" spans="2:2">
      <c r="B692218" s="67"/>
    </row>
    <row r="692219" spans="2:2">
      <c r="B692219" s="67"/>
    </row>
    <row r="692220" spans="2:2">
      <c r="B692220" s="67"/>
    </row>
    <row r="692221" spans="2:2">
      <c r="B692221" s="67"/>
    </row>
    <row r="692222" spans="2:2">
      <c r="B692222" s="67"/>
    </row>
    <row r="692223" spans="2:2">
      <c r="B692223" s="67"/>
    </row>
    <row r="692224" spans="2:2">
      <c r="B692224" s="67"/>
    </row>
    <row r="692225" spans="2:2">
      <c r="B692225" s="67"/>
    </row>
    <row r="692226" spans="2:2">
      <c r="B692226" s="67"/>
    </row>
    <row r="692227" spans="2:2">
      <c r="B692227" s="67"/>
    </row>
    <row r="692228" spans="2:2">
      <c r="B692228" s="67"/>
    </row>
    <row r="692229" spans="2:2">
      <c r="B692229" s="67"/>
    </row>
    <row r="692230" spans="2:2">
      <c r="B692230" s="67"/>
    </row>
    <row r="692231" spans="2:2">
      <c r="B692231" s="67"/>
    </row>
    <row r="692232" spans="2:2">
      <c r="B692232" s="67"/>
    </row>
    <row r="692233" spans="2:2">
      <c r="B692233" s="67"/>
    </row>
    <row r="692234" spans="2:2">
      <c r="B692234" s="67"/>
    </row>
    <row r="692235" spans="2:2">
      <c r="B692235" s="67"/>
    </row>
    <row r="692236" spans="2:2">
      <c r="B692236" s="67"/>
    </row>
    <row r="692237" spans="2:2">
      <c r="B692237" s="67"/>
    </row>
    <row r="692238" spans="2:2">
      <c r="B692238" s="67"/>
    </row>
    <row r="692239" spans="2:2">
      <c r="B692239" s="67"/>
    </row>
    <row r="692240" spans="2:2">
      <c r="B692240" s="67"/>
    </row>
    <row r="692241" spans="2:2">
      <c r="B692241" s="67"/>
    </row>
    <row r="692242" spans="2:2">
      <c r="B692242" s="67"/>
    </row>
    <row r="692243" spans="2:2">
      <c r="B692243" s="67"/>
    </row>
    <row r="692244" spans="2:2">
      <c r="B692244" s="67"/>
    </row>
    <row r="692245" spans="2:2">
      <c r="B692245" s="67"/>
    </row>
    <row r="692246" spans="2:2">
      <c r="B692246" s="67"/>
    </row>
    <row r="692247" spans="2:2">
      <c r="B692247" s="67"/>
    </row>
    <row r="692248" spans="2:2">
      <c r="B692248" s="67"/>
    </row>
    <row r="692249" spans="2:2">
      <c r="B692249" s="67"/>
    </row>
    <row r="692250" spans="2:2">
      <c r="B692250" s="67"/>
    </row>
    <row r="692251" spans="2:2">
      <c r="B692251" s="67"/>
    </row>
    <row r="692252" spans="2:2">
      <c r="B692252" s="67"/>
    </row>
    <row r="692253" spans="2:2">
      <c r="B692253" s="67"/>
    </row>
    <row r="692254" spans="2:2">
      <c r="B692254" s="67"/>
    </row>
    <row r="692255" spans="2:2">
      <c r="B692255" s="67"/>
    </row>
    <row r="692256" spans="2:2">
      <c r="B692256" s="67"/>
    </row>
    <row r="692257" spans="2:2">
      <c r="B692257" s="67"/>
    </row>
    <row r="692258" spans="2:2">
      <c r="B692258" s="67"/>
    </row>
    <row r="692259" spans="2:2">
      <c r="B692259" s="67"/>
    </row>
    <row r="692260" spans="2:2">
      <c r="B692260" s="67"/>
    </row>
    <row r="692261" spans="2:2">
      <c r="B692261" s="67"/>
    </row>
    <row r="692262" spans="2:2">
      <c r="B692262" s="67"/>
    </row>
    <row r="692263" spans="2:2">
      <c r="B692263" s="67"/>
    </row>
    <row r="692264" spans="2:2">
      <c r="B692264" s="67"/>
    </row>
    <row r="692265" spans="2:2">
      <c r="B692265" s="67"/>
    </row>
    <row r="692266" spans="2:2">
      <c r="B692266" s="67"/>
    </row>
    <row r="692267" spans="2:2">
      <c r="B692267" s="67"/>
    </row>
    <row r="692268" spans="2:2">
      <c r="B692268" s="67"/>
    </row>
    <row r="692269" spans="2:2">
      <c r="B692269" s="67"/>
    </row>
    <row r="692270" spans="2:2">
      <c r="B692270" s="67"/>
    </row>
    <row r="692271" spans="2:2">
      <c r="B692271" s="67"/>
    </row>
    <row r="692272" spans="2:2">
      <c r="B692272" s="67"/>
    </row>
    <row r="692273" spans="2:2">
      <c r="B692273" s="67"/>
    </row>
    <row r="692274" spans="2:2">
      <c r="B692274" s="67"/>
    </row>
    <row r="692275" spans="2:2">
      <c r="B692275" s="67"/>
    </row>
    <row r="692276" spans="2:2">
      <c r="B692276" s="67"/>
    </row>
    <row r="692277" spans="2:2">
      <c r="B692277" s="67"/>
    </row>
    <row r="692278" spans="2:2">
      <c r="B692278" s="67"/>
    </row>
    <row r="692279" spans="2:2">
      <c r="B692279" s="67"/>
    </row>
    <row r="692280" spans="2:2">
      <c r="B692280" s="67"/>
    </row>
    <row r="692281" spans="2:2">
      <c r="B692281" s="67"/>
    </row>
    <row r="692282" spans="2:2">
      <c r="B692282" s="67"/>
    </row>
    <row r="692283" spans="2:2">
      <c r="B692283" s="67"/>
    </row>
    <row r="692284" spans="2:2">
      <c r="B692284" s="67"/>
    </row>
    <row r="692285" spans="2:2">
      <c r="B692285" s="67"/>
    </row>
    <row r="692286" spans="2:2">
      <c r="B692286" s="67"/>
    </row>
    <row r="692287" spans="2:2">
      <c r="B692287" s="67"/>
    </row>
    <row r="692288" spans="2:2">
      <c r="B692288" s="67"/>
    </row>
    <row r="692289" spans="2:2">
      <c r="B692289" s="67"/>
    </row>
    <row r="692290" spans="2:2">
      <c r="B692290" s="67"/>
    </row>
    <row r="692291" spans="2:2">
      <c r="B692291" s="67"/>
    </row>
    <row r="692292" spans="2:2">
      <c r="B692292" s="67"/>
    </row>
    <row r="692293" spans="2:2">
      <c r="B692293" s="67"/>
    </row>
    <row r="692294" spans="2:2">
      <c r="B692294" s="67"/>
    </row>
    <row r="692295" spans="2:2">
      <c r="B692295" s="67"/>
    </row>
    <row r="692296" spans="2:2">
      <c r="B692296" s="67"/>
    </row>
    <row r="692297" spans="2:2">
      <c r="B692297" s="67"/>
    </row>
    <row r="692298" spans="2:2">
      <c r="B692298" s="67"/>
    </row>
    <row r="692299" spans="2:2">
      <c r="B692299" s="67"/>
    </row>
    <row r="692300" spans="2:2">
      <c r="B692300" s="67"/>
    </row>
    <row r="692301" spans="2:2">
      <c r="B692301" s="67"/>
    </row>
    <row r="692302" spans="2:2">
      <c r="B692302" s="67"/>
    </row>
    <row r="692303" spans="2:2">
      <c r="B692303" s="67"/>
    </row>
    <row r="692304" spans="2:2">
      <c r="B692304" s="67"/>
    </row>
    <row r="692305" spans="2:2">
      <c r="B692305" s="67"/>
    </row>
    <row r="692306" spans="2:2">
      <c r="B692306" s="67"/>
    </row>
    <row r="692307" spans="2:2">
      <c r="B692307" s="67"/>
    </row>
    <row r="692308" spans="2:2">
      <c r="B692308" s="67"/>
    </row>
    <row r="692309" spans="2:2">
      <c r="B692309" s="67"/>
    </row>
    <row r="692310" spans="2:2">
      <c r="B692310" s="67"/>
    </row>
    <row r="692311" spans="2:2">
      <c r="B692311" s="67"/>
    </row>
    <row r="692312" spans="2:2">
      <c r="B692312" s="67"/>
    </row>
    <row r="692313" spans="2:2">
      <c r="B692313" s="67"/>
    </row>
    <row r="692314" spans="2:2">
      <c r="B692314" s="67"/>
    </row>
    <row r="692315" spans="2:2">
      <c r="B692315" s="67"/>
    </row>
    <row r="692316" spans="2:2">
      <c r="B692316" s="67"/>
    </row>
    <row r="692317" spans="2:2">
      <c r="B692317" s="67"/>
    </row>
    <row r="692318" spans="2:2">
      <c r="B692318" s="67"/>
    </row>
    <row r="692319" spans="2:2">
      <c r="B692319" s="67"/>
    </row>
    <row r="692320" spans="2:2">
      <c r="B692320" s="67"/>
    </row>
    <row r="692321" spans="2:2">
      <c r="B692321" s="67"/>
    </row>
    <row r="692322" spans="2:2">
      <c r="B692322" s="67"/>
    </row>
    <row r="692323" spans="2:2">
      <c r="B692323" s="67"/>
    </row>
    <row r="692324" spans="2:2">
      <c r="B692324" s="67"/>
    </row>
    <row r="692325" spans="2:2">
      <c r="B692325" s="67"/>
    </row>
    <row r="692326" spans="2:2">
      <c r="B692326" s="67"/>
    </row>
    <row r="692327" spans="2:2">
      <c r="B692327" s="67"/>
    </row>
    <row r="692328" spans="2:2">
      <c r="B692328" s="67"/>
    </row>
    <row r="692329" spans="2:2">
      <c r="B692329" s="67"/>
    </row>
    <row r="692330" spans="2:2">
      <c r="B692330" s="67"/>
    </row>
    <row r="692331" spans="2:2">
      <c r="B692331" s="67"/>
    </row>
    <row r="692332" spans="2:2">
      <c r="B692332" s="67"/>
    </row>
    <row r="692333" spans="2:2">
      <c r="B692333" s="67"/>
    </row>
    <row r="692334" spans="2:2">
      <c r="B692334" s="67"/>
    </row>
    <row r="692335" spans="2:2">
      <c r="B692335" s="67"/>
    </row>
    <row r="692336" spans="2:2">
      <c r="B692336" s="67"/>
    </row>
    <row r="692337" spans="2:2">
      <c r="B692337" s="67"/>
    </row>
    <row r="692338" spans="2:2">
      <c r="B692338" s="67"/>
    </row>
    <row r="692339" spans="2:2">
      <c r="B692339" s="67"/>
    </row>
    <row r="692340" spans="2:2">
      <c r="B692340" s="67"/>
    </row>
    <row r="692341" spans="2:2">
      <c r="B692341" s="67"/>
    </row>
    <row r="692342" spans="2:2">
      <c r="B692342" s="67"/>
    </row>
    <row r="692343" spans="2:2">
      <c r="B692343" s="67"/>
    </row>
    <row r="692344" spans="2:2">
      <c r="B692344" s="67"/>
    </row>
    <row r="692345" spans="2:2">
      <c r="B692345" s="67"/>
    </row>
    <row r="692346" spans="2:2">
      <c r="B692346" s="67"/>
    </row>
    <row r="692347" spans="2:2">
      <c r="B692347" s="67"/>
    </row>
    <row r="692348" spans="2:2">
      <c r="B692348" s="67"/>
    </row>
    <row r="692349" spans="2:2">
      <c r="B692349" s="67"/>
    </row>
    <row r="692350" spans="2:2">
      <c r="B692350" s="67"/>
    </row>
    <row r="692351" spans="2:2">
      <c r="B692351" s="67"/>
    </row>
    <row r="692352" spans="2:2">
      <c r="B692352" s="67"/>
    </row>
    <row r="692353" spans="2:2">
      <c r="B692353" s="67"/>
    </row>
    <row r="692354" spans="2:2">
      <c r="B692354" s="67"/>
    </row>
    <row r="692355" spans="2:2">
      <c r="B692355" s="67"/>
    </row>
    <row r="692356" spans="2:2">
      <c r="B692356" s="67"/>
    </row>
    <row r="692357" spans="2:2">
      <c r="B692357" s="67"/>
    </row>
    <row r="692358" spans="2:2">
      <c r="B692358" s="67"/>
    </row>
    <row r="692359" spans="2:2">
      <c r="B692359" s="67"/>
    </row>
    <row r="692360" spans="2:2">
      <c r="B692360" s="67"/>
    </row>
    <row r="692361" spans="2:2">
      <c r="B692361" s="67"/>
    </row>
    <row r="692362" spans="2:2">
      <c r="B692362" s="67"/>
    </row>
    <row r="692363" spans="2:2">
      <c r="B692363" s="67"/>
    </row>
    <row r="692364" spans="2:2">
      <c r="B692364" s="67"/>
    </row>
    <row r="692365" spans="2:2">
      <c r="B692365" s="67"/>
    </row>
    <row r="692366" spans="2:2">
      <c r="B692366" s="67"/>
    </row>
    <row r="692367" spans="2:2">
      <c r="B692367" s="67"/>
    </row>
    <row r="692368" spans="2:2">
      <c r="B692368" s="67"/>
    </row>
    <row r="692369" spans="2:2">
      <c r="B692369" s="67"/>
    </row>
    <row r="692370" spans="2:2">
      <c r="B692370" s="67"/>
    </row>
    <row r="692371" spans="2:2">
      <c r="B692371" s="67"/>
    </row>
    <row r="692372" spans="2:2">
      <c r="B692372" s="67"/>
    </row>
    <row r="692373" spans="2:2">
      <c r="B692373" s="67"/>
    </row>
    <row r="692374" spans="2:2">
      <c r="B692374" s="67"/>
    </row>
    <row r="692375" spans="2:2">
      <c r="B692375" s="67"/>
    </row>
    <row r="692376" spans="2:2">
      <c r="B692376" s="67"/>
    </row>
    <row r="692377" spans="2:2">
      <c r="B692377" s="67"/>
    </row>
    <row r="692378" spans="2:2">
      <c r="B692378" s="67"/>
    </row>
    <row r="692379" spans="2:2">
      <c r="B692379" s="67"/>
    </row>
    <row r="692380" spans="2:2">
      <c r="B692380" s="67"/>
    </row>
    <row r="692381" spans="2:2">
      <c r="B692381" s="67"/>
    </row>
    <row r="692382" spans="2:2">
      <c r="B692382" s="67"/>
    </row>
    <row r="692383" spans="2:2">
      <c r="B692383" s="67"/>
    </row>
    <row r="692384" spans="2:2">
      <c r="B692384" s="67"/>
    </row>
    <row r="692385" spans="2:2">
      <c r="B692385" s="67"/>
    </row>
    <row r="692386" spans="2:2">
      <c r="B692386" s="67"/>
    </row>
    <row r="692387" spans="2:2">
      <c r="B692387" s="67"/>
    </row>
    <row r="692388" spans="2:2">
      <c r="B692388" s="67"/>
    </row>
    <row r="692389" spans="2:2">
      <c r="B692389" s="67"/>
    </row>
    <row r="692390" spans="2:2">
      <c r="B692390" s="67"/>
    </row>
    <row r="692391" spans="2:2">
      <c r="B692391" s="67"/>
    </row>
    <row r="692392" spans="2:2">
      <c r="B692392" s="67"/>
    </row>
    <row r="692393" spans="2:2">
      <c r="B692393" s="67"/>
    </row>
    <row r="692394" spans="2:2">
      <c r="B692394" s="67"/>
    </row>
    <row r="692395" spans="2:2">
      <c r="B692395" s="67"/>
    </row>
    <row r="692396" spans="2:2">
      <c r="B692396" s="67"/>
    </row>
    <row r="692397" spans="2:2">
      <c r="B692397" s="67"/>
    </row>
    <row r="692398" spans="2:2">
      <c r="B692398" s="67"/>
    </row>
    <row r="692399" spans="2:2">
      <c r="B692399" s="67"/>
    </row>
    <row r="692400" spans="2:2">
      <c r="B692400" s="67"/>
    </row>
    <row r="692401" spans="2:2">
      <c r="B692401" s="67"/>
    </row>
    <row r="692402" spans="2:2">
      <c r="B692402" s="67"/>
    </row>
    <row r="692403" spans="2:2">
      <c r="B692403" s="67"/>
    </row>
    <row r="692404" spans="2:2">
      <c r="B692404" s="67"/>
    </row>
    <row r="692405" spans="2:2">
      <c r="B692405" s="67"/>
    </row>
    <row r="692406" spans="2:2">
      <c r="B692406" s="67"/>
    </row>
    <row r="692407" spans="2:2">
      <c r="B692407" s="67"/>
    </row>
    <row r="692408" spans="2:2">
      <c r="B692408" s="67"/>
    </row>
    <row r="692409" spans="2:2">
      <c r="B692409" s="67"/>
    </row>
    <row r="692410" spans="2:2">
      <c r="B692410" s="67"/>
    </row>
    <row r="692411" spans="2:2">
      <c r="B692411" s="67"/>
    </row>
    <row r="692412" spans="2:2">
      <c r="B692412" s="67"/>
    </row>
    <row r="692413" spans="2:2">
      <c r="B692413" s="67"/>
    </row>
    <row r="692414" spans="2:2">
      <c r="B692414" s="67"/>
    </row>
    <row r="692415" spans="2:2">
      <c r="B692415" s="67"/>
    </row>
    <row r="692416" spans="2:2">
      <c r="B692416" s="67"/>
    </row>
    <row r="692417" spans="2:2">
      <c r="B692417" s="67"/>
    </row>
    <row r="692418" spans="2:2">
      <c r="B692418" s="67"/>
    </row>
    <row r="692419" spans="2:2">
      <c r="B692419" s="67"/>
    </row>
    <row r="692420" spans="2:2">
      <c r="B692420" s="67"/>
    </row>
    <row r="692421" spans="2:2">
      <c r="B692421" s="67"/>
    </row>
    <row r="692422" spans="2:2">
      <c r="B692422" s="67"/>
    </row>
    <row r="692423" spans="2:2">
      <c r="B692423" s="67"/>
    </row>
    <row r="692424" spans="2:2">
      <c r="B692424" s="67"/>
    </row>
    <row r="692425" spans="2:2">
      <c r="B692425" s="67"/>
    </row>
    <row r="692426" spans="2:2">
      <c r="B692426" s="67"/>
    </row>
    <row r="692427" spans="2:2">
      <c r="B692427" s="67"/>
    </row>
    <row r="692428" spans="2:2">
      <c r="B692428" s="67"/>
    </row>
    <row r="692429" spans="2:2">
      <c r="B692429" s="67"/>
    </row>
    <row r="692430" spans="2:2">
      <c r="B692430" s="67"/>
    </row>
    <row r="692431" spans="2:2">
      <c r="B692431" s="67"/>
    </row>
    <row r="692432" spans="2:2">
      <c r="B692432" s="67"/>
    </row>
    <row r="692433" spans="2:2">
      <c r="B692433" s="67"/>
    </row>
    <row r="692434" spans="2:2">
      <c r="B692434" s="67"/>
    </row>
    <row r="692435" spans="2:2">
      <c r="B692435" s="67"/>
    </row>
    <row r="692436" spans="2:2">
      <c r="B692436" s="67"/>
    </row>
    <row r="692437" spans="2:2">
      <c r="B692437" s="67"/>
    </row>
    <row r="692438" spans="2:2">
      <c r="B692438" s="67"/>
    </row>
    <row r="692439" spans="2:2">
      <c r="B692439" s="67"/>
    </row>
    <row r="692440" spans="2:2">
      <c r="B692440" s="67"/>
    </row>
    <row r="692441" spans="2:2">
      <c r="B692441" s="67"/>
    </row>
    <row r="692442" spans="2:2">
      <c r="B692442" s="67"/>
    </row>
    <row r="692443" spans="2:2">
      <c r="B692443" s="67"/>
    </row>
    <row r="692444" spans="2:2">
      <c r="B692444" s="67"/>
    </row>
    <row r="692445" spans="2:2">
      <c r="B692445" s="67"/>
    </row>
    <row r="692446" spans="2:2">
      <c r="B692446" s="67"/>
    </row>
    <row r="692447" spans="2:2">
      <c r="B692447" s="67"/>
    </row>
    <row r="692448" spans="2:2">
      <c r="B692448" s="67"/>
    </row>
    <row r="692449" spans="2:2">
      <c r="B692449" s="67"/>
    </row>
    <row r="692450" spans="2:2">
      <c r="B692450" s="67"/>
    </row>
    <row r="692451" spans="2:2">
      <c r="B692451" s="67"/>
    </row>
    <row r="692452" spans="2:2">
      <c r="B692452" s="67"/>
    </row>
    <row r="692453" spans="2:2">
      <c r="B692453" s="67"/>
    </row>
    <row r="692454" spans="2:2">
      <c r="B692454" s="67"/>
    </row>
    <row r="692455" spans="2:2">
      <c r="B692455" s="67"/>
    </row>
    <row r="692456" spans="2:2">
      <c r="B692456" s="67"/>
    </row>
    <row r="692457" spans="2:2">
      <c r="B692457" s="67"/>
    </row>
    <row r="692458" spans="2:2">
      <c r="B692458" s="67"/>
    </row>
    <row r="692459" spans="2:2">
      <c r="B692459" s="67"/>
    </row>
    <row r="692460" spans="2:2">
      <c r="B692460" s="67"/>
    </row>
    <row r="692461" spans="2:2">
      <c r="B692461" s="67"/>
    </row>
    <row r="692462" spans="2:2">
      <c r="B692462" s="67"/>
    </row>
    <row r="692463" spans="2:2">
      <c r="B692463" s="67"/>
    </row>
    <row r="692464" spans="2:2">
      <c r="B692464" s="67"/>
    </row>
    <row r="692465" spans="2:2">
      <c r="B692465" s="67"/>
    </row>
    <row r="692466" spans="2:2">
      <c r="B692466" s="67"/>
    </row>
    <row r="692467" spans="2:2">
      <c r="B692467" s="67"/>
    </row>
    <row r="692468" spans="2:2">
      <c r="B692468" s="67"/>
    </row>
    <row r="692469" spans="2:2">
      <c r="B692469" s="67"/>
    </row>
    <row r="692470" spans="2:2">
      <c r="B692470" s="67"/>
    </row>
    <row r="692471" spans="2:2">
      <c r="B692471" s="67"/>
    </row>
    <row r="692472" spans="2:2">
      <c r="B692472" s="67"/>
    </row>
    <row r="692473" spans="2:2">
      <c r="B692473" s="67"/>
    </row>
    <row r="692474" spans="2:2">
      <c r="B692474" s="67"/>
    </row>
    <row r="692475" spans="2:2">
      <c r="B692475" s="67"/>
    </row>
    <row r="692476" spans="2:2">
      <c r="B692476" s="67"/>
    </row>
    <row r="692477" spans="2:2">
      <c r="B692477" s="67"/>
    </row>
    <row r="692478" spans="2:2">
      <c r="B692478" s="67"/>
    </row>
    <row r="692479" spans="2:2">
      <c r="B692479" s="67"/>
    </row>
    <row r="692480" spans="2:2">
      <c r="B692480" s="67"/>
    </row>
    <row r="692481" spans="2:2">
      <c r="B692481" s="67"/>
    </row>
    <row r="692482" spans="2:2">
      <c r="B692482" s="67"/>
    </row>
    <row r="692483" spans="2:2">
      <c r="B692483" s="67"/>
    </row>
    <row r="692484" spans="2:2">
      <c r="B692484" s="67"/>
    </row>
    <row r="692485" spans="2:2">
      <c r="B692485" s="67"/>
    </row>
    <row r="692486" spans="2:2">
      <c r="B692486" s="67"/>
    </row>
    <row r="692487" spans="2:2">
      <c r="B692487" s="67"/>
    </row>
    <row r="692488" spans="2:2">
      <c r="B692488" s="67"/>
    </row>
    <row r="692489" spans="2:2">
      <c r="B692489" s="67"/>
    </row>
    <row r="692490" spans="2:2">
      <c r="B692490" s="67"/>
    </row>
    <row r="692491" spans="2:2">
      <c r="B692491" s="67"/>
    </row>
    <row r="692492" spans="2:2">
      <c r="B692492" s="67"/>
    </row>
    <row r="692493" spans="2:2">
      <c r="B692493" s="67"/>
    </row>
    <row r="692494" spans="2:2">
      <c r="B692494" s="67"/>
    </row>
    <row r="692495" spans="2:2">
      <c r="B692495" s="67"/>
    </row>
    <row r="692496" spans="2:2">
      <c r="B692496" s="67"/>
    </row>
    <row r="692497" spans="2:2">
      <c r="B692497" s="67"/>
    </row>
    <row r="692498" spans="2:2">
      <c r="B692498" s="67"/>
    </row>
    <row r="692499" spans="2:2">
      <c r="B692499" s="67"/>
    </row>
    <row r="692500" spans="2:2">
      <c r="B692500" s="67"/>
    </row>
    <row r="692501" spans="2:2">
      <c r="B692501" s="67"/>
    </row>
    <row r="692502" spans="2:2">
      <c r="B692502" s="67"/>
    </row>
    <row r="692503" spans="2:2">
      <c r="B692503" s="67"/>
    </row>
    <row r="692504" spans="2:2">
      <c r="B692504" s="67"/>
    </row>
    <row r="692505" spans="2:2">
      <c r="B692505" s="67"/>
    </row>
    <row r="692506" spans="2:2">
      <c r="B692506" s="67"/>
    </row>
    <row r="692507" spans="2:2">
      <c r="B692507" s="67"/>
    </row>
    <row r="692508" spans="2:2">
      <c r="B692508" s="67"/>
    </row>
    <row r="692509" spans="2:2">
      <c r="B692509" s="67"/>
    </row>
    <row r="692510" spans="2:2">
      <c r="B692510" s="67"/>
    </row>
    <row r="692511" spans="2:2">
      <c r="B692511" s="67"/>
    </row>
    <row r="692512" spans="2:2">
      <c r="B692512" s="67"/>
    </row>
    <row r="692513" spans="2:2">
      <c r="B692513" s="67"/>
    </row>
    <row r="692514" spans="2:2">
      <c r="B692514" s="67"/>
    </row>
    <row r="692515" spans="2:2">
      <c r="B692515" s="67"/>
    </row>
    <row r="692516" spans="2:2">
      <c r="B692516" s="67"/>
    </row>
    <row r="692517" spans="2:2">
      <c r="B692517" s="67"/>
    </row>
    <row r="692518" spans="2:2">
      <c r="B692518" s="67"/>
    </row>
    <row r="692519" spans="2:2">
      <c r="B692519" s="67"/>
    </row>
    <row r="692520" spans="2:2">
      <c r="B692520" s="67"/>
    </row>
    <row r="692521" spans="2:2">
      <c r="B692521" s="67"/>
    </row>
    <row r="692522" spans="2:2">
      <c r="B692522" s="67"/>
    </row>
    <row r="692523" spans="2:2">
      <c r="B692523" s="67"/>
    </row>
    <row r="692524" spans="2:2">
      <c r="B692524" s="67"/>
    </row>
    <row r="692525" spans="2:2">
      <c r="B692525" s="67"/>
    </row>
    <row r="692526" spans="2:2">
      <c r="B692526" s="67"/>
    </row>
    <row r="692527" spans="2:2">
      <c r="B692527" s="67"/>
    </row>
    <row r="692528" spans="2:2">
      <c r="B692528" s="67"/>
    </row>
    <row r="692529" spans="2:2">
      <c r="B692529" s="67"/>
    </row>
    <row r="692530" spans="2:2">
      <c r="B692530" s="67"/>
    </row>
    <row r="692531" spans="2:2">
      <c r="B692531" s="67"/>
    </row>
    <row r="692532" spans="2:2">
      <c r="B692532" s="67"/>
    </row>
    <row r="692533" spans="2:2">
      <c r="B692533" s="67"/>
    </row>
    <row r="692534" spans="2:2">
      <c r="B692534" s="67"/>
    </row>
    <row r="692535" spans="2:2">
      <c r="B692535" s="67"/>
    </row>
    <row r="692536" spans="2:2">
      <c r="B692536" s="67"/>
    </row>
    <row r="692537" spans="2:2">
      <c r="B692537" s="67"/>
    </row>
    <row r="692538" spans="2:2">
      <c r="B692538" s="67"/>
    </row>
    <row r="692539" spans="2:2">
      <c r="B692539" s="67"/>
    </row>
    <row r="692540" spans="2:2">
      <c r="B692540" s="67"/>
    </row>
    <row r="692541" spans="2:2">
      <c r="B692541" s="67"/>
    </row>
    <row r="692542" spans="2:2">
      <c r="B692542" s="67"/>
    </row>
    <row r="692543" spans="2:2">
      <c r="B692543" s="67"/>
    </row>
    <row r="692544" spans="2:2">
      <c r="B692544" s="67"/>
    </row>
    <row r="692545" spans="2:2">
      <c r="B692545" s="67"/>
    </row>
    <row r="692546" spans="2:2">
      <c r="B692546" s="67"/>
    </row>
    <row r="692547" spans="2:2">
      <c r="B692547" s="67"/>
    </row>
    <row r="692548" spans="2:2">
      <c r="B692548" s="67"/>
    </row>
    <row r="692549" spans="2:2">
      <c r="B692549" s="67"/>
    </row>
    <row r="692550" spans="2:2">
      <c r="B692550" s="67"/>
    </row>
    <row r="692551" spans="2:2">
      <c r="B692551" s="67"/>
    </row>
    <row r="692552" spans="2:2">
      <c r="B692552" s="67"/>
    </row>
    <row r="692553" spans="2:2">
      <c r="B692553" s="67"/>
    </row>
    <row r="692554" spans="2:2">
      <c r="B692554" s="67"/>
    </row>
    <row r="692555" spans="2:2">
      <c r="B692555" s="67"/>
    </row>
    <row r="692556" spans="2:2">
      <c r="B692556" s="67"/>
    </row>
    <row r="692557" spans="2:2">
      <c r="B692557" s="67"/>
    </row>
    <row r="692558" spans="2:2">
      <c r="B692558" s="67"/>
    </row>
    <row r="692559" spans="2:2">
      <c r="B692559" s="67"/>
    </row>
    <row r="692560" spans="2:2">
      <c r="B692560" s="67"/>
    </row>
    <row r="692561" spans="2:2">
      <c r="B692561" s="67"/>
    </row>
    <row r="692562" spans="2:2">
      <c r="B692562" s="67"/>
    </row>
    <row r="692563" spans="2:2">
      <c r="B692563" s="67"/>
    </row>
    <row r="692564" spans="2:2">
      <c r="B692564" s="67"/>
    </row>
    <row r="692565" spans="2:2">
      <c r="B692565" s="67"/>
    </row>
    <row r="692566" spans="2:2">
      <c r="B692566" s="67"/>
    </row>
    <row r="692567" spans="2:2">
      <c r="B692567" s="67"/>
    </row>
    <row r="692568" spans="2:2">
      <c r="B692568" s="67"/>
    </row>
    <row r="692569" spans="2:2">
      <c r="B692569" s="67"/>
    </row>
    <row r="692570" spans="2:2">
      <c r="B692570" s="67"/>
    </row>
    <row r="692571" spans="2:2">
      <c r="B692571" s="67"/>
    </row>
    <row r="692572" spans="2:2">
      <c r="B692572" s="67"/>
    </row>
    <row r="692573" spans="2:2">
      <c r="B692573" s="67"/>
    </row>
    <row r="692574" spans="2:2">
      <c r="B692574" s="67"/>
    </row>
    <row r="692575" spans="2:2">
      <c r="B692575" s="67"/>
    </row>
    <row r="692576" spans="2:2">
      <c r="B692576" s="67"/>
    </row>
    <row r="692577" spans="2:2">
      <c r="B692577" s="67"/>
    </row>
    <row r="692578" spans="2:2">
      <c r="B692578" s="67"/>
    </row>
    <row r="692579" spans="2:2">
      <c r="B692579" s="67"/>
    </row>
    <row r="692580" spans="2:2">
      <c r="B692580" s="67"/>
    </row>
    <row r="692581" spans="2:2">
      <c r="B692581" s="67"/>
    </row>
    <row r="692582" spans="2:2">
      <c r="B692582" s="67"/>
    </row>
    <row r="692583" spans="2:2">
      <c r="B692583" s="67"/>
    </row>
    <row r="692584" spans="2:2">
      <c r="B692584" s="67"/>
    </row>
    <row r="692585" spans="2:2">
      <c r="B692585" s="67"/>
    </row>
    <row r="692586" spans="2:2">
      <c r="B692586" s="67"/>
    </row>
    <row r="692587" spans="2:2">
      <c r="B692587" s="67"/>
    </row>
    <row r="692588" spans="2:2">
      <c r="B692588" s="67"/>
    </row>
    <row r="692589" spans="2:2">
      <c r="B692589" s="67"/>
    </row>
    <row r="692590" spans="2:2">
      <c r="B692590" s="67"/>
    </row>
    <row r="692591" spans="2:2">
      <c r="B692591" s="67"/>
    </row>
    <row r="692592" spans="2:2">
      <c r="B692592" s="67"/>
    </row>
    <row r="692593" spans="2:2">
      <c r="B692593" s="67"/>
    </row>
    <row r="692594" spans="2:2">
      <c r="B692594" s="67"/>
    </row>
    <row r="692595" spans="2:2">
      <c r="B692595" s="67"/>
    </row>
    <row r="692596" spans="2:2">
      <c r="B692596" s="67"/>
    </row>
    <row r="692597" spans="2:2">
      <c r="B692597" s="67"/>
    </row>
    <row r="692598" spans="2:2">
      <c r="B692598" s="67"/>
    </row>
    <row r="692599" spans="2:2">
      <c r="B692599" s="67"/>
    </row>
    <row r="692600" spans="2:2">
      <c r="B692600" s="67"/>
    </row>
    <row r="692601" spans="2:2">
      <c r="B692601" s="67"/>
    </row>
    <row r="692602" spans="2:2">
      <c r="B692602" s="67"/>
    </row>
    <row r="692603" spans="2:2">
      <c r="B692603" s="67"/>
    </row>
    <row r="692604" spans="2:2">
      <c r="B692604" s="67"/>
    </row>
    <row r="692605" spans="2:2">
      <c r="B692605" s="67"/>
    </row>
    <row r="692606" spans="2:2">
      <c r="B692606" s="67"/>
    </row>
    <row r="692607" spans="2:2">
      <c r="B692607" s="67"/>
    </row>
    <row r="692608" spans="2:2">
      <c r="B692608" s="67"/>
    </row>
    <row r="692609" spans="2:2">
      <c r="B692609" s="67"/>
    </row>
    <row r="692610" spans="2:2">
      <c r="B692610" s="67"/>
    </row>
    <row r="692611" spans="2:2">
      <c r="B692611" s="67"/>
    </row>
    <row r="692612" spans="2:2">
      <c r="B692612" s="67"/>
    </row>
    <row r="692613" spans="2:2">
      <c r="B692613" s="67"/>
    </row>
    <row r="692614" spans="2:2">
      <c r="B692614" s="67"/>
    </row>
    <row r="692615" spans="2:2">
      <c r="B692615" s="67"/>
    </row>
    <row r="692616" spans="2:2">
      <c r="B692616" s="67"/>
    </row>
    <row r="692617" spans="2:2">
      <c r="B692617" s="67"/>
    </row>
    <row r="692618" spans="2:2">
      <c r="B692618" s="67"/>
    </row>
    <row r="692619" spans="2:2">
      <c r="B692619" s="67"/>
    </row>
    <row r="692620" spans="2:2">
      <c r="B692620" s="67"/>
    </row>
    <row r="692621" spans="2:2">
      <c r="B692621" s="67"/>
    </row>
    <row r="692622" spans="2:2">
      <c r="B692622" s="67"/>
    </row>
    <row r="692623" spans="2:2">
      <c r="B692623" s="67"/>
    </row>
    <row r="692624" spans="2:2">
      <c r="B692624" s="67"/>
    </row>
    <row r="692625" spans="2:2">
      <c r="B692625" s="67"/>
    </row>
    <row r="692626" spans="2:2">
      <c r="B692626" s="67"/>
    </row>
    <row r="692627" spans="2:2">
      <c r="B692627" s="67"/>
    </row>
    <row r="692628" spans="2:2">
      <c r="B692628" s="67"/>
    </row>
    <row r="692629" spans="2:2">
      <c r="B692629" s="67"/>
    </row>
    <row r="692630" spans="2:2">
      <c r="B692630" s="67"/>
    </row>
    <row r="692631" spans="2:2">
      <c r="B692631" s="67"/>
    </row>
    <row r="692632" spans="2:2">
      <c r="B692632" s="67"/>
    </row>
    <row r="692633" spans="2:2">
      <c r="B692633" s="67"/>
    </row>
    <row r="692634" spans="2:2">
      <c r="B692634" s="67"/>
    </row>
    <row r="692635" spans="2:2">
      <c r="B692635" s="67"/>
    </row>
    <row r="692636" spans="2:2">
      <c r="B692636" s="67"/>
    </row>
    <row r="692637" spans="2:2">
      <c r="B692637" s="67"/>
    </row>
    <row r="692638" spans="2:2">
      <c r="B692638" s="67"/>
    </row>
    <row r="692639" spans="2:2">
      <c r="B692639" s="67"/>
    </row>
    <row r="692640" spans="2:2">
      <c r="B692640" s="67"/>
    </row>
    <row r="692641" spans="2:2">
      <c r="B692641" s="67"/>
    </row>
    <row r="692642" spans="2:2">
      <c r="B692642" s="67"/>
    </row>
    <row r="692643" spans="2:2">
      <c r="B692643" s="67"/>
    </row>
    <row r="692644" spans="2:2">
      <c r="B692644" s="67"/>
    </row>
    <row r="692645" spans="2:2">
      <c r="B692645" s="67"/>
    </row>
    <row r="692646" spans="2:2">
      <c r="B692646" s="67"/>
    </row>
    <row r="692647" spans="2:2">
      <c r="B692647" s="67"/>
    </row>
    <row r="692648" spans="2:2">
      <c r="B692648" s="67"/>
    </row>
    <row r="692649" spans="2:2">
      <c r="B692649" s="67"/>
    </row>
    <row r="692650" spans="2:2">
      <c r="B692650" s="67"/>
    </row>
    <row r="692651" spans="2:2">
      <c r="B692651" s="67"/>
    </row>
    <row r="692652" spans="2:2">
      <c r="B692652" s="67"/>
    </row>
    <row r="692653" spans="2:2">
      <c r="B692653" s="67"/>
    </row>
    <row r="692654" spans="2:2">
      <c r="B692654" s="67"/>
    </row>
    <row r="692655" spans="2:2">
      <c r="B692655" s="67"/>
    </row>
    <row r="692656" spans="2:2">
      <c r="B692656" s="67"/>
    </row>
    <row r="692657" spans="2:2">
      <c r="B692657" s="67"/>
    </row>
    <row r="692658" spans="2:2">
      <c r="B692658" s="67"/>
    </row>
    <row r="692659" spans="2:2">
      <c r="B692659" s="67"/>
    </row>
    <row r="692660" spans="2:2">
      <c r="B692660" s="67"/>
    </row>
    <row r="692661" spans="2:2">
      <c r="B692661" s="67"/>
    </row>
    <row r="692662" spans="2:2">
      <c r="B692662" s="67"/>
    </row>
    <row r="692663" spans="2:2">
      <c r="B692663" s="67"/>
    </row>
    <row r="692664" spans="2:2">
      <c r="B692664" s="67"/>
    </row>
    <row r="692665" spans="2:2">
      <c r="B692665" s="67"/>
    </row>
    <row r="692666" spans="2:2">
      <c r="B692666" s="67"/>
    </row>
    <row r="692667" spans="2:2">
      <c r="B692667" s="67"/>
    </row>
    <row r="692668" spans="2:2">
      <c r="B692668" s="67"/>
    </row>
    <row r="692669" spans="2:2">
      <c r="B692669" s="67"/>
    </row>
    <row r="692670" spans="2:2">
      <c r="B692670" s="67"/>
    </row>
    <row r="692671" spans="2:2">
      <c r="B692671" s="67"/>
    </row>
    <row r="692672" spans="2:2">
      <c r="B692672" s="67"/>
    </row>
    <row r="692673" spans="2:2">
      <c r="B692673" s="67"/>
    </row>
    <row r="692674" spans="2:2">
      <c r="B692674" s="67"/>
    </row>
    <row r="692675" spans="2:2">
      <c r="B692675" s="67"/>
    </row>
    <row r="692676" spans="2:2">
      <c r="B692676" s="67"/>
    </row>
    <row r="692677" spans="2:2">
      <c r="B692677" s="67"/>
    </row>
    <row r="692678" spans="2:2">
      <c r="B692678" s="67"/>
    </row>
    <row r="692679" spans="2:2">
      <c r="B692679" s="67"/>
    </row>
    <row r="692680" spans="2:2">
      <c r="B692680" s="67"/>
    </row>
    <row r="692681" spans="2:2">
      <c r="B692681" s="67"/>
    </row>
    <row r="692682" spans="2:2">
      <c r="B692682" s="67"/>
    </row>
    <row r="692683" spans="2:2">
      <c r="B692683" s="67"/>
    </row>
    <row r="692684" spans="2:2">
      <c r="B692684" s="67"/>
    </row>
    <row r="692685" spans="2:2">
      <c r="B692685" s="67"/>
    </row>
    <row r="692686" spans="2:2">
      <c r="B692686" s="67"/>
    </row>
    <row r="692687" spans="2:2">
      <c r="B692687" s="67"/>
    </row>
    <row r="692688" spans="2:2">
      <c r="B692688" s="67"/>
    </row>
    <row r="692689" spans="2:2">
      <c r="B692689" s="67"/>
    </row>
    <row r="692690" spans="2:2">
      <c r="B692690" s="67"/>
    </row>
    <row r="692691" spans="2:2">
      <c r="B692691" s="67"/>
    </row>
    <row r="692692" spans="2:2">
      <c r="B692692" s="67"/>
    </row>
    <row r="692693" spans="2:2">
      <c r="B692693" s="67"/>
    </row>
    <row r="692694" spans="2:2">
      <c r="B692694" s="67"/>
    </row>
    <row r="692695" spans="2:2">
      <c r="B692695" s="67"/>
    </row>
    <row r="692696" spans="2:2">
      <c r="B692696" s="67"/>
    </row>
    <row r="692697" spans="2:2">
      <c r="B692697" s="67"/>
    </row>
    <row r="692698" spans="2:2">
      <c r="B692698" s="67"/>
    </row>
    <row r="692699" spans="2:2">
      <c r="B692699" s="67"/>
    </row>
    <row r="692700" spans="2:2">
      <c r="B692700" s="67"/>
    </row>
    <row r="692701" spans="2:2">
      <c r="B692701" s="67"/>
    </row>
    <row r="692702" spans="2:2">
      <c r="B692702" s="67"/>
    </row>
    <row r="692703" spans="2:2">
      <c r="B692703" s="67"/>
    </row>
    <row r="692704" spans="2:2">
      <c r="B692704" s="67"/>
    </row>
    <row r="692705" spans="2:2">
      <c r="B692705" s="67"/>
    </row>
    <row r="692706" spans="2:2">
      <c r="B692706" s="67"/>
    </row>
    <row r="692707" spans="2:2">
      <c r="B692707" s="67"/>
    </row>
    <row r="692708" spans="2:2">
      <c r="B692708" s="67"/>
    </row>
    <row r="692709" spans="2:2">
      <c r="B692709" s="67"/>
    </row>
    <row r="692710" spans="2:2">
      <c r="B692710" s="67"/>
    </row>
    <row r="692711" spans="2:2">
      <c r="B692711" s="67"/>
    </row>
    <row r="692712" spans="2:2">
      <c r="B692712" s="67"/>
    </row>
    <row r="692713" spans="2:2">
      <c r="B692713" s="67"/>
    </row>
    <row r="692714" spans="2:2">
      <c r="B692714" s="67"/>
    </row>
    <row r="692715" spans="2:2">
      <c r="B692715" s="67"/>
    </row>
    <row r="692716" spans="2:2">
      <c r="B692716" s="67"/>
    </row>
    <row r="692717" spans="2:2">
      <c r="B692717" s="67"/>
    </row>
    <row r="692718" spans="2:2">
      <c r="B692718" s="67"/>
    </row>
    <row r="692719" spans="2:2">
      <c r="B692719" s="67"/>
    </row>
    <row r="692720" spans="2:2">
      <c r="B692720" s="67"/>
    </row>
    <row r="692721" spans="2:2">
      <c r="B692721" s="67"/>
    </row>
    <row r="692722" spans="2:2">
      <c r="B692722" s="67"/>
    </row>
    <row r="692723" spans="2:2">
      <c r="B692723" s="67"/>
    </row>
    <row r="692724" spans="2:2">
      <c r="B692724" s="67"/>
    </row>
    <row r="692725" spans="2:2">
      <c r="B692725" s="67"/>
    </row>
    <row r="692726" spans="2:2">
      <c r="B692726" s="67"/>
    </row>
    <row r="692727" spans="2:2">
      <c r="B692727" s="67"/>
    </row>
    <row r="692728" spans="2:2">
      <c r="B692728" s="67"/>
    </row>
    <row r="692729" spans="2:2">
      <c r="B692729" s="67"/>
    </row>
    <row r="692730" spans="2:2">
      <c r="B692730" s="67"/>
    </row>
    <row r="692731" spans="2:2">
      <c r="B692731" s="67"/>
    </row>
    <row r="692732" spans="2:2">
      <c r="B692732" s="67"/>
    </row>
    <row r="692733" spans="2:2">
      <c r="B692733" s="67"/>
    </row>
    <row r="692734" spans="2:2">
      <c r="B692734" s="67"/>
    </row>
    <row r="692735" spans="2:2">
      <c r="B692735" s="67"/>
    </row>
    <row r="692736" spans="2:2">
      <c r="B692736" s="67"/>
    </row>
    <row r="692737" spans="2:2">
      <c r="B692737" s="67"/>
    </row>
    <row r="692738" spans="2:2">
      <c r="B692738" s="67"/>
    </row>
    <row r="692739" spans="2:2">
      <c r="B692739" s="67"/>
    </row>
    <row r="692740" spans="2:2">
      <c r="B692740" s="67"/>
    </row>
    <row r="692741" spans="2:2">
      <c r="B692741" s="67"/>
    </row>
    <row r="692742" spans="2:2">
      <c r="B692742" s="67"/>
    </row>
    <row r="692743" spans="2:2">
      <c r="B692743" s="67"/>
    </row>
    <row r="692744" spans="2:2">
      <c r="B692744" s="67"/>
    </row>
    <row r="692745" spans="2:2">
      <c r="B692745" s="67"/>
    </row>
    <row r="692746" spans="2:2">
      <c r="B692746" s="67"/>
    </row>
    <row r="692747" spans="2:2">
      <c r="B692747" s="67"/>
    </row>
    <row r="692748" spans="2:2">
      <c r="B692748" s="67"/>
    </row>
    <row r="692749" spans="2:2">
      <c r="B692749" s="67"/>
    </row>
    <row r="692750" spans="2:2">
      <c r="B692750" s="67"/>
    </row>
    <row r="692751" spans="2:2">
      <c r="B692751" s="67"/>
    </row>
    <row r="692752" spans="2:2">
      <c r="B692752" s="67"/>
    </row>
    <row r="692753" spans="2:2">
      <c r="B692753" s="67"/>
    </row>
    <row r="692754" spans="2:2">
      <c r="B692754" s="67"/>
    </row>
    <row r="692755" spans="2:2">
      <c r="B692755" s="67"/>
    </row>
    <row r="692756" spans="2:2">
      <c r="B692756" s="67"/>
    </row>
    <row r="692757" spans="2:2">
      <c r="B692757" s="67"/>
    </row>
    <row r="692758" spans="2:2">
      <c r="B692758" s="67"/>
    </row>
    <row r="692759" spans="2:2">
      <c r="B692759" s="67"/>
    </row>
    <row r="692760" spans="2:2">
      <c r="B692760" s="67"/>
    </row>
    <row r="692761" spans="2:2">
      <c r="B692761" s="67"/>
    </row>
    <row r="692762" spans="2:2">
      <c r="B692762" s="67"/>
    </row>
    <row r="692763" spans="2:2">
      <c r="B692763" s="67"/>
    </row>
    <row r="692764" spans="2:2">
      <c r="B692764" s="67"/>
    </row>
    <row r="692765" spans="2:2">
      <c r="B692765" s="67"/>
    </row>
    <row r="692766" spans="2:2">
      <c r="B692766" s="67"/>
    </row>
    <row r="692767" spans="2:2">
      <c r="B692767" s="67"/>
    </row>
    <row r="692768" spans="2:2">
      <c r="B692768" s="67"/>
    </row>
    <row r="692769" spans="2:2">
      <c r="B692769" s="67"/>
    </row>
    <row r="692770" spans="2:2">
      <c r="B692770" s="67"/>
    </row>
    <row r="692771" spans="2:2">
      <c r="B692771" s="67"/>
    </row>
    <row r="692772" spans="2:2">
      <c r="B692772" s="67"/>
    </row>
    <row r="692773" spans="2:2">
      <c r="B692773" s="67"/>
    </row>
    <row r="692774" spans="2:2">
      <c r="B692774" s="67"/>
    </row>
    <row r="692775" spans="2:2">
      <c r="B692775" s="67"/>
    </row>
    <row r="692776" spans="2:2">
      <c r="B692776" s="67"/>
    </row>
    <row r="692777" spans="2:2">
      <c r="B692777" s="67"/>
    </row>
    <row r="692778" spans="2:2">
      <c r="B692778" s="67"/>
    </row>
    <row r="692779" spans="2:2">
      <c r="B692779" s="67"/>
    </row>
    <row r="692780" spans="2:2">
      <c r="B692780" s="67"/>
    </row>
    <row r="692781" spans="2:2">
      <c r="B692781" s="67"/>
    </row>
    <row r="692782" spans="2:2">
      <c r="B692782" s="67"/>
    </row>
    <row r="692783" spans="2:2">
      <c r="B692783" s="67"/>
    </row>
    <row r="692784" spans="2:2">
      <c r="B692784" s="67"/>
    </row>
    <row r="692785" spans="2:2">
      <c r="B692785" s="67"/>
    </row>
    <row r="692786" spans="2:2">
      <c r="B692786" s="67"/>
    </row>
    <row r="692787" spans="2:2">
      <c r="B692787" s="67"/>
    </row>
    <row r="692788" spans="2:2">
      <c r="B692788" s="67"/>
    </row>
    <row r="692789" spans="2:2">
      <c r="B692789" s="67"/>
    </row>
    <row r="692790" spans="2:2">
      <c r="B692790" s="67"/>
    </row>
    <row r="692791" spans="2:2">
      <c r="B692791" s="67"/>
    </row>
    <row r="692792" spans="2:2">
      <c r="B692792" s="67"/>
    </row>
    <row r="692793" spans="2:2">
      <c r="B692793" s="67"/>
    </row>
    <row r="692794" spans="2:2">
      <c r="B692794" s="67"/>
    </row>
    <row r="692795" spans="2:2">
      <c r="B692795" s="67"/>
    </row>
    <row r="692796" spans="2:2">
      <c r="B692796" s="67"/>
    </row>
    <row r="692797" spans="2:2">
      <c r="B692797" s="67"/>
    </row>
    <row r="692798" spans="2:2">
      <c r="B692798" s="67"/>
    </row>
    <row r="692799" spans="2:2">
      <c r="B692799" s="67"/>
    </row>
    <row r="692800" spans="2:2">
      <c r="B692800" s="67"/>
    </row>
    <row r="692801" spans="2:2">
      <c r="B692801" s="67"/>
    </row>
    <row r="692802" spans="2:2">
      <c r="B692802" s="67"/>
    </row>
    <row r="692803" spans="2:2">
      <c r="B692803" s="67"/>
    </row>
    <row r="692804" spans="2:2">
      <c r="B692804" s="67"/>
    </row>
    <row r="692805" spans="2:2">
      <c r="B692805" s="67"/>
    </row>
    <row r="692806" spans="2:2">
      <c r="B692806" s="67"/>
    </row>
    <row r="692807" spans="2:2">
      <c r="B692807" s="67"/>
    </row>
    <row r="692808" spans="2:2">
      <c r="B692808" s="67"/>
    </row>
    <row r="692809" spans="2:2">
      <c r="B692809" s="67"/>
    </row>
    <row r="692810" spans="2:2">
      <c r="B692810" s="67"/>
    </row>
    <row r="692811" spans="2:2">
      <c r="B692811" s="67"/>
    </row>
    <row r="692812" spans="2:2">
      <c r="B692812" s="67"/>
    </row>
    <row r="692813" spans="2:2">
      <c r="B692813" s="67"/>
    </row>
    <row r="692814" spans="2:2">
      <c r="B692814" s="67"/>
    </row>
    <row r="692815" spans="2:2">
      <c r="B692815" s="67"/>
    </row>
    <row r="692816" spans="2:2">
      <c r="B692816" s="67"/>
    </row>
    <row r="692817" spans="2:2">
      <c r="B692817" s="67"/>
    </row>
    <row r="692818" spans="2:2">
      <c r="B692818" s="67"/>
    </row>
    <row r="692819" spans="2:2">
      <c r="B692819" s="67"/>
    </row>
    <row r="692820" spans="2:2">
      <c r="B692820" s="67"/>
    </row>
    <row r="692821" spans="2:2">
      <c r="B692821" s="67"/>
    </row>
    <row r="692822" spans="2:2">
      <c r="B692822" s="67"/>
    </row>
    <row r="692823" spans="2:2">
      <c r="B692823" s="67"/>
    </row>
    <row r="692824" spans="2:2">
      <c r="B692824" s="67"/>
    </row>
    <row r="692825" spans="2:2">
      <c r="B692825" s="67"/>
    </row>
    <row r="692826" spans="2:2">
      <c r="B692826" s="67"/>
    </row>
    <row r="692827" spans="2:2">
      <c r="B692827" s="67"/>
    </row>
    <row r="692828" spans="2:2">
      <c r="B692828" s="67"/>
    </row>
    <row r="692829" spans="2:2">
      <c r="B692829" s="67"/>
    </row>
    <row r="692830" spans="2:2">
      <c r="B692830" s="67"/>
    </row>
    <row r="692831" spans="2:2">
      <c r="B692831" s="67"/>
    </row>
    <row r="692832" spans="2:2">
      <c r="B692832" s="67"/>
    </row>
    <row r="692833" spans="2:2">
      <c r="B692833" s="67"/>
    </row>
    <row r="692834" spans="2:2">
      <c r="B692834" s="67"/>
    </row>
    <row r="692835" spans="2:2">
      <c r="B692835" s="67"/>
    </row>
    <row r="692836" spans="2:2">
      <c r="B692836" s="67"/>
    </row>
    <row r="692837" spans="2:2">
      <c r="B692837" s="67"/>
    </row>
    <row r="692838" spans="2:2">
      <c r="B692838" s="67"/>
    </row>
    <row r="692839" spans="2:2">
      <c r="B692839" s="67"/>
    </row>
    <row r="692840" spans="2:2">
      <c r="B692840" s="67"/>
    </row>
    <row r="692841" spans="2:2">
      <c r="B692841" s="67"/>
    </row>
    <row r="692842" spans="2:2">
      <c r="B692842" s="67"/>
    </row>
    <row r="692843" spans="2:2">
      <c r="B692843" s="67"/>
    </row>
    <row r="692844" spans="2:2">
      <c r="B692844" s="67"/>
    </row>
    <row r="692845" spans="2:2">
      <c r="B692845" s="67"/>
    </row>
    <row r="692846" spans="2:2">
      <c r="B692846" s="67"/>
    </row>
    <row r="692847" spans="2:2">
      <c r="B692847" s="67"/>
    </row>
    <row r="692848" spans="2:2">
      <c r="B692848" s="67"/>
    </row>
    <row r="692849" spans="2:2">
      <c r="B692849" s="67"/>
    </row>
    <row r="692850" spans="2:2">
      <c r="B692850" s="67"/>
    </row>
    <row r="692851" spans="2:2">
      <c r="B692851" s="67"/>
    </row>
    <row r="692852" spans="2:2">
      <c r="B692852" s="67"/>
    </row>
    <row r="692853" spans="2:2">
      <c r="B692853" s="67"/>
    </row>
    <row r="692854" spans="2:2">
      <c r="B692854" s="67"/>
    </row>
    <row r="692855" spans="2:2">
      <c r="B692855" s="67"/>
    </row>
    <row r="692856" spans="2:2">
      <c r="B692856" s="67"/>
    </row>
    <row r="692857" spans="2:2">
      <c r="B692857" s="67"/>
    </row>
    <row r="692858" spans="2:2">
      <c r="B692858" s="67"/>
    </row>
    <row r="692859" spans="2:2">
      <c r="B692859" s="67"/>
    </row>
    <row r="692860" spans="2:2">
      <c r="B692860" s="67"/>
    </row>
    <row r="692861" spans="2:2">
      <c r="B692861" s="67"/>
    </row>
    <row r="692862" spans="2:2">
      <c r="B692862" s="67"/>
    </row>
    <row r="692863" spans="2:2">
      <c r="B692863" s="67"/>
    </row>
    <row r="692864" spans="2:2">
      <c r="B692864" s="67"/>
    </row>
    <row r="692865" spans="2:2">
      <c r="B692865" s="67"/>
    </row>
    <row r="692866" spans="2:2">
      <c r="B692866" s="67"/>
    </row>
    <row r="692867" spans="2:2">
      <c r="B692867" s="67"/>
    </row>
    <row r="692868" spans="2:2">
      <c r="B692868" s="67"/>
    </row>
    <row r="692869" spans="2:2">
      <c r="B692869" s="67"/>
    </row>
    <row r="692870" spans="2:2">
      <c r="B692870" s="67"/>
    </row>
    <row r="692871" spans="2:2">
      <c r="B692871" s="67"/>
    </row>
    <row r="692872" spans="2:2">
      <c r="B692872" s="67"/>
    </row>
    <row r="692873" spans="2:2">
      <c r="B692873" s="67"/>
    </row>
    <row r="692874" spans="2:2">
      <c r="B692874" s="67"/>
    </row>
    <row r="692875" spans="2:2">
      <c r="B692875" s="67"/>
    </row>
    <row r="692876" spans="2:2">
      <c r="B692876" s="67"/>
    </row>
    <row r="692877" spans="2:2">
      <c r="B692877" s="67"/>
    </row>
    <row r="692878" spans="2:2">
      <c r="B692878" s="67"/>
    </row>
    <row r="692879" spans="2:2">
      <c r="B692879" s="67"/>
    </row>
    <row r="692880" spans="2:2">
      <c r="B692880" s="67"/>
    </row>
    <row r="692881" spans="2:2">
      <c r="B692881" s="67"/>
    </row>
    <row r="692882" spans="2:2">
      <c r="B692882" s="67"/>
    </row>
    <row r="692883" spans="2:2">
      <c r="B692883" s="67"/>
    </row>
    <row r="692884" spans="2:2">
      <c r="B692884" s="67"/>
    </row>
    <row r="692885" spans="2:2">
      <c r="B692885" s="67"/>
    </row>
    <row r="692886" spans="2:2">
      <c r="B692886" s="67"/>
    </row>
    <row r="692887" spans="2:2">
      <c r="B692887" s="67"/>
    </row>
    <row r="692888" spans="2:2">
      <c r="B692888" s="67"/>
    </row>
    <row r="692889" spans="2:2">
      <c r="B692889" s="67"/>
    </row>
    <row r="692890" spans="2:2">
      <c r="B692890" s="67"/>
    </row>
    <row r="692891" spans="2:2">
      <c r="B692891" s="67"/>
    </row>
    <row r="692892" spans="2:2">
      <c r="B692892" s="67"/>
    </row>
    <row r="692893" spans="2:2">
      <c r="B692893" s="67"/>
    </row>
    <row r="692894" spans="2:2">
      <c r="B692894" s="67"/>
    </row>
    <row r="692895" spans="2:2">
      <c r="B692895" s="67"/>
    </row>
    <row r="692896" spans="2:2">
      <c r="B692896" s="67"/>
    </row>
    <row r="692897" spans="2:2">
      <c r="B692897" s="67"/>
    </row>
    <row r="692898" spans="2:2">
      <c r="B692898" s="67"/>
    </row>
    <row r="692899" spans="2:2">
      <c r="B692899" s="67"/>
    </row>
    <row r="692900" spans="2:2">
      <c r="B692900" s="67"/>
    </row>
    <row r="692901" spans="2:2">
      <c r="B692901" s="67"/>
    </row>
    <row r="692902" spans="2:2">
      <c r="B692902" s="67"/>
    </row>
    <row r="692903" spans="2:2">
      <c r="B692903" s="67"/>
    </row>
    <row r="692904" spans="2:2">
      <c r="B692904" s="67"/>
    </row>
    <row r="692905" spans="2:2">
      <c r="B692905" s="67"/>
    </row>
    <row r="692906" spans="2:2">
      <c r="B692906" s="67"/>
    </row>
    <row r="692907" spans="2:2">
      <c r="B692907" s="67"/>
    </row>
    <row r="692908" spans="2:2">
      <c r="B692908" s="67"/>
    </row>
    <row r="692909" spans="2:2">
      <c r="B692909" s="67"/>
    </row>
    <row r="692910" spans="2:2">
      <c r="B692910" s="67"/>
    </row>
    <row r="692911" spans="2:2">
      <c r="B692911" s="67"/>
    </row>
    <row r="692912" spans="2:2">
      <c r="B692912" s="67"/>
    </row>
    <row r="692913" spans="2:2">
      <c r="B692913" s="67"/>
    </row>
    <row r="692914" spans="2:2">
      <c r="B692914" s="67"/>
    </row>
    <row r="692915" spans="2:2">
      <c r="B692915" s="67"/>
    </row>
    <row r="692916" spans="2:2">
      <c r="B692916" s="67"/>
    </row>
    <row r="692917" spans="2:2">
      <c r="B692917" s="67"/>
    </row>
    <row r="692918" spans="2:2">
      <c r="B692918" s="67"/>
    </row>
    <row r="692919" spans="2:2">
      <c r="B692919" s="67"/>
    </row>
    <row r="692920" spans="2:2">
      <c r="B692920" s="67"/>
    </row>
    <row r="692921" spans="2:2">
      <c r="B692921" s="67"/>
    </row>
    <row r="692922" spans="2:2">
      <c r="B692922" s="67"/>
    </row>
    <row r="692923" spans="2:2">
      <c r="B692923" s="67"/>
    </row>
    <row r="692924" spans="2:2">
      <c r="B692924" s="67"/>
    </row>
    <row r="692925" spans="2:2">
      <c r="B692925" s="67"/>
    </row>
    <row r="692926" spans="2:2">
      <c r="B692926" s="67"/>
    </row>
    <row r="692927" spans="2:2">
      <c r="B692927" s="67"/>
    </row>
    <row r="692928" spans="2:2">
      <c r="B692928" s="67"/>
    </row>
    <row r="692929" spans="2:2">
      <c r="B692929" s="67"/>
    </row>
    <row r="692930" spans="2:2">
      <c r="B692930" s="67"/>
    </row>
    <row r="692931" spans="2:2">
      <c r="B692931" s="67"/>
    </row>
    <row r="692932" spans="2:2">
      <c r="B692932" s="67"/>
    </row>
    <row r="692933" spans="2:2">
      <c r="B692933" s="67"/>
    </row>
    <row r="692934" spans="2:2">
      <c r="B692934" s="67"/>
    </row>
    <row r="692935" spans="2:2">
      <c r="B692935" s="67"/>
    </row>
    <row r="692936" spans="2:2">
      <c r="B692936" s="67"/>
    </row>
    <row r="692937" spans="2:2">
      <c r="B692937" s="67"/>
    </row>
    <row r="692938" spans="2:2">
      <c r="B692938" s="67"/>
    </row>
    <row r="692939" spans="2:2">
      <c r="B692939" s="67"/>
    </row>
    <row r="692940" spans="2:2">
      <c r="B692940" s="67"/>
    </row>
    <row r="692941" spans="2:2">
      <c r="B692941" s="67"/>
    </row>
    <row r="692942" spans="2:2">
      <c r="B692942" s="67"/>
    </row>
    <row r="692943" spans="2:2">
      <c r="B692943" s="67"/>
    </row>
    <row r="692944" spans="2:2">
      <c r="B692944" s="67"/>
    </row>
    <row r="692945" spans="2:2">
      <c r="B692945" s="67"/>
    </row>
    <row r="692946" spans="2:2">
      <c r="B692946" s="67"/>
    </row>
    <row r="692947" spans="2:2">
      <c r="B692947" s="67"/>
    </row>
    <row r="692948" spans="2:2">
      <c r="B692948" s="67"/>
    </row>
    <row r="692949" spans="2:2">
      <c r="B692949" s="67"/>
    </row>
    <row r="692950" spans="2:2">
      <c r="B692950" s="67"/>
    </row>
    <row r="692951" spans="2:2">
      <c r="B692951" s="67"/>
    </row>
    <row r="692952" spans="2:2">
      <c r="B692952" s="67"/>
    </row>
    <row r="692953" spans="2:2">
      <c r="B692953" s="67"/>
    </row>
    <row r="692954" spans="2:2">
      <c r="B692954" s="67"/>
    </row>
    <row r="692955" spans="2:2">
      <c r="B692955" s="67"/>
    </row>
    <row r="692956" spans="2:2">
      <c r="B692956" s="67"/>
    </row>
    <row r="692957" spans="2:2">
      <c r="B692957" s="67"/>
    </row>
    <row r="692958" spans="2:2">
      <c r="B692958" s="67"/>
    </row>
    <row r="692959" spans="2:2">
      <c r="B692959" s="67"/>
    </row>
    <row r="692960" spans="2:2">
      <c r="B692960" s="67"/>
    </row>
    <row r="692961" spans="2:2">
      <c r="B692961" s="67"/>
    </row>
    <row r="692962" spans="2:2">
      <c r="B692962" s="67"/>
    </row>
    <row r="692963" spans="2:2">
      <c r="B692963" s="67"/>
    </row>
    <row r="692964" spans="2:2">
      <c r="B692964" s="67"/>
    </row>
    <row r="692965" spans="2:2">
      <c r="B692965" s="67"/>
    </row>
    <row r="692966" spans="2:2">
      <c r="B692966" s="67"/>
    </row>
    <row r="692967" spans="2:2">
      <c r="B692967" s="67"/>
    </row>
    <row r="692968" spans="2:2">
      <c r="B692968" s="67"/>
    </row>
    <row r="692969" spans="2:2">
      <c r="B692969" s="67"/>
    </row>
    <row r="692970" spans="2:2">
      <c r="B692970" s="67"/>
    </row>
    <row r="692971" spans="2:2">
      <c r="B692971" s="67"/>
    </row>
    <row r="692972" spans="2:2">
      <c r="B692972" s="67"/>
    </row>
    <row r="692973" spans="2:2">
      <c r="B692973" s="67"/>
    </row>
    <row r="692974" spans="2:2">
      <c r="B692974" s="67"/>
    </row>
    <row r="692975" spans="2:2">
      <c r="B692975" s="67"/>
    </row>
    <row r="692976" spans="2:2">
      <c r="B692976" s="67"/>
    </row>
    <row r="692977" spans="2:2">
      <c r="B692977" s="67"/>
    </row>
    <row r="692978" spans="2:2">
      <c r="B692978" s="67"/>
    </row>
    <row r="692979" spans="2:2">
      <c r="B692979" s="67"/>
    </row>
    <row r="692980" spans="2:2">
      <c r="B692980" s="67"/>
    </row>
    <row r="692981" spans="2:2">
      <c r="B692981" s="67"/>
    </row>
    <row r="692982" spans="2:2">
      <c r="B692982" s="67"/>
    </row>
    <row r="692983" spans="2:2">
      <c r="B692983" s="67"/>
    </row>
    <row r="692984" spans="2:2">
      <c r="B692984" s="67"/>
    </row>
    <row r="692985" spans="2:2">
      <c r="B692985" s="67"/>
    </row>
    <row r="692986" spans="2:2">
      <c r="B692986" s="67"/>
    </row>
    <row r="692987" spans="2:2">
      <c r="B692987" s="67"/>
    </row>
    <row r="692988" spans="2:2">
      <c r="B692988" s="67"/>
    </row>
    <row r="692989" spans="2:2">
      <c r="B692989" s="67"/>
    </row>
    <row r="692990" spans="2:2">
      <c r="B692990" s="67"/>
    </row>
    <row r="692991" spans="2:2">
      <c r="B692991" s="67"/>
    </row>
    <row r="692992" spans="2:2">
      <c r="B692992" s="67"/>
    </row>
    <row r="692993" spans="2:2">
      <c r="B692993" s="67"/>
    </row>
    <row r="692994" spans="2:2">
      <c r="B692994" s="67"/>
    </row>
    <row r="692995" spans="2:2">
      <c r="B692995" s="67"/>
    </row>
    <row r="692996" spans="2:2">
      <c r="B692996" s="67"/>
    </row>
    <row r="692997" spans="2:2">
      <c r="B692997" s="67"/>
    </row>
    <row r="692998" spans="2:2">
      <c r="B692998" s="67"/>
    </row>
    <row r="692999" spans="2:2">
      <c r="B692999" s="67"/>
    </row>
    <row r="693000" spans="2:2">
      <c r="B693000" s="67"/>
    </row>
    <row r="693001" spans="2:2">
      <c r="B693001" s="67"/>
    </row>
    <row r="693002" spans="2:2">
      <c r="B693002" s="67"/>
    </row>
    <row r="693003" spans="2:2">
      <c r="B693003" s="67"/>
    </row>
    <row r="693004" spans="2:2">
      <c r="B693004" s="67"/>
    </row>
    <row r="693005" spans="2:2">
      <c r="B693005" s="67"/>
    </row>
    <row r="693006" spans="2:2">
      <c r="B693006" s="67"/>
    </row>
    <row r="693007" spans="2:2">
      <c r="B693007" s="67"/>
    </row>
    <row r="693008" spans="2:2">
      <c r="B693008" s="67"/>
    </row>
    <row r="693009" spans="2:2">
      <c r="B693009" s="67"/>
    </row>
    <row r="693010" spans="2:2">
      <c r="B693010" s="67"/>
    </row>
    <row r="693011" spans="2:2">
      <c r="B693011" s="67"/>
    </row>
    <row r="693012" spans="2:2">
      <c r="B693012" s="67"/>
    </row>
    <row r="693013" spans="2:2">
      <c r="B693013" s="67"/>
    </row>
    <row r="693014" spans="2:2">
      <c r="B693014" s="67"/>
    </row>
    <row r="693015" spans="2:2">
      <c r="B693015" s="67"/>
    </row>
    <row r="693016" spans="2:2">
      <c r="B693016" s="67"/>
    </row>
    <row r="693017" spans="2:2">
      <c r="B693017" s="67"/>
    </row>
    <row r="693018" spans="2:2">
      <c r="B693018" s="67"/>
    </row>
    <row r="693019" spans="2:2">
      <c r="B693019" s="67"/>
    </row>
    <row r="693020" spans="2:2">
      <c r="B693020" s="67"/>
    </row>
    <row r="693021" spans="2:2">
      <c r="B693021" s="67"/>
    </row>
    <row r="693022" spans="2:2">
      <c r="B693022" s="67"/>
    </row>
    <row r="693023" spans="2:2">
      <c r="B693023" s="67"/>
    </row>
    <row r="693024" spans="2:2">
      <c r="B693024" s="67"/>
    </row>
    <row r="693025" spans="2:2">
      <c r="B693025" s="67"/>
    </row>
    <row r="693026" spans="2:2">
      <c r="B693026" s="67"/>
    </row>
    <row r="693027" spans="2:2">
      <c r="B693027" s="67"/>
    </row>
    <row r="693028" spans="2:2">
      <c r="B693028" s="67"/>
    </row>
    <row r="693029" spans="2:2">
      <c r="B693029" s="67"/>
    </row>
    <row r="693030" spans="2:2">
      <c r="B693030" s="67"/>
    </row>
    <row r="693031" spans="2:2">
      <c r="B693031" s="67"/>
    </row>
    <row r="693032" spans="2:2">
      <c r="B693032" s="67"/>
    </row>
    <row r="693033" spans="2:2">
      <c r="B693033" s="67"/>
    </row>
    <row r="693034" spans="2:2">
      <c r="B693034" s="67"/>
    </row>
    <row r="693035" spans="2:2">
      <c r="B693035" s="67"/>
    </row>
    <row r="693036" spans="2:2">
      <c r="B693036" s="67"/>
    </row>
    <row r="693037" spans="2:2">
      <c r="B693037" s="67"/>
    </row>
    <row r="693038" spans="2:2">
      <c r="B693038" s="67"/>
    </row>
    <row r="693039" spans="2:2">
      <c r="B693039" s="67"/>
    </row>
    <row r="693040" spans="2:2">
      <c r="B693040" s="67"/>
    </row>
    <row r="693041" spans="2:2">
      <c r="B693041" s="67"/>
    </row>
    <row r="693042" spans="2:2">
      <c r="B693042" s="67"/>
    </row>
    <row r="693043" spans="2:2">
      <c r="B693043" s="67"/>
    </row>
    <row r="693044" spans="2:2">
      <c r="B693044" s="67"/>
    </row>
    <row r="693045" spans="2:2">
      <c r="B693045" s="67"/>
    </row>
    <row r="693046" spans="2:2">
      <c r="B693046" s="67"/>
    </row>
    <row r="693047" spans="2:2">
      <c r="B693047" s="67"/>
    </row>
    <row r="693048" spans="2:2">
      <c r="B693048" s="67"/>
    </row>
    <row r="693049" spans="2:2">
      <c r="B693049" s="67"/>
    </row>
    <row r="693050" spans="2:2">
      <c r="B693050" s="67"/>
    </row>
    <row r="693051" spans="2:2">
      <c r="B693051" s="67"/>
    </row>
    <row r="693052" spans="2:2">
      <c r="B693052" s="67"/>
    </row>
    <row r="693053" spans="2:2">
      <c r="B693053" s="67"/>
    </row>
    <row r="693054" spans="2:2">
      <c r="B693054" s="67"/>
    </row>
    <row r="693055" spans="2:2">
      <c r="B693055" s="67"/>
    </row>
    <row r="693056" spans="2:2">
      <c r="B693056" s="67"/>
    </row>
    <row r="693057" spans="2:2">
      <c r="B693057" s="67"/>
    </row>
    <row r="693058" spans="2:2">
      <c r="B693058" s="67"/>
    </row>
    <row r="693059" spans="2:2">
      <c r="B693059" s="67"/>
    </row>
    <row r="693060" spans="2:2">
      <c r="B693060" s="67"/>
    </row>
    <row r="693061" spans="2:2">
      <c r="B693061" s="67"/>
    </row>
    <row r="693062" spans="2:2">
      <c r="B693062" s="67"/>
    </row>
    <row r="693063" spans="2:2">
      <c r="B693063" s="67"/>
    </row>
    <row r="693064" spans="2:2">
      <c r="B693064" s="67"/>
    </row>
    <row r="693065" spans="2:2">
      <c r="B693065" s="67"/>
    </row>
    <row r="693066" spans="2:2">
      <c r="B693066" s="67"/>
    </row>
    <row r="693067" spans="2:2">
      <c r="B693067" s="67"/>
    </row>
    <row r="693068" spans="2:2">
      <c r="B693068" s="67"/>
    </row>
    <row r="693069" spans="2:2">
      <c r="B693069" s="67"/>
    </row>
    <row r="693070" spans="2:2">
      <c r="B693070" s="67"/>
    </row>
    <row r="693071" spans="2:2">
      <c r="B693071" s="67"/>
    </row>
    <row r="693072" spans="2:2">
      <c r="B693072" s="67"/>
    </row>
    <row r="693073" spans="2:2">
      <c r="B693073" s="67"/>
    </row>
    <row r="693074" spans="2:2">
      <c r="B693074" s="67"/>
    </row>
    <row r="693075" spans="2:2">
      <c r="B693075" s="67"/>
    </row>
    <row r="693076" spans="2:2">
      <c r="B693076" s="67"/>
    </row>
    <row r="693077" spans="2:2">
      <c r="B693077" s="67"/>
    </row>
    <row r="693078" spans="2:2">
      <c r="B693078" s="67"/>
    </row>
    <row r="693079" spans="2:2">
      <c r="B693079" s="67"/>
    </row>
    <row r="693080" spans="2:2">
      <c r="B693080" s="67"/>
    </row>
    <row r="693081" spans="2:2">
      <c r="B693081" s="67"/>
    </row>
    <row r="693082" spans="2:2">
      <c r="B693082" s="67"/>
    </row>
    <row r="693083" spans="2:2">
      <c r="B693083" s="67"/>
    </row>
    <row r="693084" spans="2:2">
      <c r="B693084" s="67"/>
    </row>
    <row r="693085" spans="2:2">
      <c r="B693085" s="67"/>
    </row>
    <row r="693086" spans="2:2">
      <c r="B693086" s="67"/>
    </row>
    <row r="693087" spans="2:2">
      <c r="B693087" s="67"/>
    </row>
    <row r="693088" spans="2:2">
      <c r="B693088" s="67"/>
    </row>
    <row r="693089" spans="2:2">
      <c r="B693089" s="67"/>
    </row>
    <row r="693090" spans="2:2">
      <c r="B693090" s="67"/>
    </row>
    <row r="693091" spans="2:2">
      <c r="B693091" s="67"/>
    </row>
    <row r="693092" spans="2:2">
      <c r="B693092" s="67"/>
    </row>
    <row r="693093" spans="2:2">
      <c r="B693093" s="67"/>
    </row>
    <row r="693094" spans="2:2">
      <c r="B693094" s="67"/>
    </row>
    <row r="693095" spans="2:2">
      <c r="B693095" s="67"/>
    </row>
    <row r="693096" spans="2:2">
      <c r="B693096" s="67"/>
    </row>
    <row r="693097" spans="2:2">
      <c r="B693097" s="67"/>
    </row>
    <row r="693098" spans="2:2">
      <c r="B693098" s="67"/>
    </row>
    <row r="693099" spans="2:2">
      <c r="B693099" s="67"/>
    </row>
    <row r="693100" spans="2:2">
      <c r="B693100" s="67"/>
    </row>
    <row r="693101" spans="2:2">
      <c r="B693101" s="67"/>
    </row>
    <row r="693102" spans="2:2">
      <c r="B693102" s="67"/>
    </row>
    <row r="693103" spans="2:2">
      <c r="B693103" s="67"/>
    </row>
    <row r="693104" spans="2:2">
      <c r="B693104" s="67"/>
    </row>
    <row r="693105" spans="2:2">
      <c r="B693105" s="67"/>
    </row>
    <row r="693106" spans="2:2">
      <c r="B693106" s="67"/>
    </row>
    <row r="693107" spans="2:2">
      <c r="B693107" s="67"/>
    </row>
    <row r="693108" spans="2:2">
      <c r="B693108" s="67"/>
    </row>
    <row r="693109" spans="2:2">
      <c r="B693109" s="67"/>
    </row>
    <row r="693110" spans="2:2">
      <c r="B693110" s="67"/>
    </row>
    <row r="693111" spans="2:2">
      <c r="B693111" s="67"/>
    </row>
    <row r="693112" spans="2:2">
      <c r="B693112" s="67"/>
    </row>
    <row r="693113" spans="2:2">
      <c r="B693113" s="67"/>
    </row>
    <row r="693114" spans="2:2">
      <c r="B693114" s="67"/>
    </row>
    <row r="693115" spans="2:2">
      <c r="B693115" s="67"/>
    </row>
    <row r="693116" spans="2:2">
      <c r="B693116" s="67"/>
    </row>
    <row r="693117" spans="2:2">
      <c r="B693117" s="67"/>
    </row>
    <row r="693118" spans="2:2">
      <c r="B693118" s="67"/>
    </row>
    <row r="693119" spans="2:2">
      <c r="B693119" s="67"/>
    </row>
    <row r="693120" spans="2:2">
      <c r="B693120" s="67"/>
    </row>
    <row r="693121" spans="2:2">
      <c r="B693121" s="67"/>
    </row>
    <row r="693122" spans="2:2">
      <c r="B693122" s="67"/>
    </row>
    <row r="693123" spans="2:2">
      <c r="B693123" s="67"/>
    </row>
    <row r="693124" spans="2:2">
      <c r="B693124" s="67"/>
    </row>
    <row r="693125" spans="2:2">
      <c r="B693125" s="67"/>
    </row>
    <row r="693126" spans="2:2">
      <c r="B693126" s="67"/>
    </row>
    <row r="693127" spans="2:2">
      <c r="B693127" s="67"/>
    </row>
    <row r="693128" spans="2:2">
      <c r="B693128" s="67"/>
    </row>
    <row r="693129" spans="2:2">
      <c r="B693129" s="67"/>
    </row>
    <row r="693130" spans="2:2">
      <c r="B693130" s="67"/>
    </row>
    <row r="693131" spans="2:2">
      <c r="B693131" s="67"/>
    </row>
    <row r="693132" spans="2:2">
      <c r="B693132" s="67"/>
    </row>
    <row r="693133" spans="2:2">
      <c r="B693133" s="67"/>
    </row>
    <row r="693134" spans="2:2">
      <c r="B693134" s="67"/>
    </row>
    <row r="693135" spans="2:2">
      <c r="B693135" s="67"/>
    </row>
    <row r="693136" spans="2:2">
      <c r="B693136" s="67"/>
    </row>
    <row r="693137" spans="2:2">
      <c r="B693137" s="67"/>
    </row>
    <row r="693138" spans="2:2">
      <c r="B693138" s="67"/>
    </row>
    <row r="693139" spans="2:2">
      <c r="B693139" s="67"/>
    </row>
    <row r="693140" spans="2:2">
      <c r="B693140" s="67"/>
    </row>
    <row r="693141" spans="2:2">
      <c r="B693141" s="67"/>
    </row>
    <row r="693142" spans="2:2">
      <c r="B693142" s="67"/>
    </row>
    <row r="693143" spans="2:2">
      <c r="B693143" s="67"/>
    </row>
    <row r="693144" spans="2:2">
      <c r="B693144" s="67"/>
    </row>
    <row r="693145" spans="2:2">
      <c r="B693145" s="67"/>
    </row>
    <row r="693146" spans="2:2">
      <c r="B693146" s="67"/>
    </row>
    <row r="693147" spans="2:2">
      <c r="B693147" s="67"/>
    </row>
    <row r="693148" spans="2:2">
      <c r="B693148" s="67"/>
    </row>
    <row r="693149" spans="2:2">
      <c r="B693149" s="67"/>
    </row>
    <row r="693150" spans="2:2">
      <c r="B693150" s="67"/>
    </row>
    <row r="693151" spans="2:2">
      <c r="B693151" s="67"/>
    </row>
    <row r="693152" spans="2:2">
      <c r="B693152" s="67"/>
    </row>
    <row r="693153" spans="2:2">
      <c r="B693153" s="67"/>
    </row>
    <row r="693154" spans="2:2">
      <c r="B693154" s="67"/>
    </row>
    <row r="693155" spans="2:2">
      <c r="B693155" s="67"/>
    </row>
    <row r="693156" spans="2:2">
      <c r="B693156" s="67"/>
    </row>
    <row r="693157" spans="2:2">
      <c r="B693157" s="67"/>
    </row>
    <row r="693158" spans="2:2">
      <c r="B693158" s="67"/>
    </row>
    <row r="693159" spans="2:2">
      <c r="B693159" s="67"/>
    </row>
    <row r="693160" spans="2:2">
      <c r="B693160" s="67"/>
    </row>
    <row r="693161" spans="2:2">
      <c r="B693161" s="67"/>
    </row>
    <row r="693162" spans="2:2">
      <c r="B693162" s="67"/>
    </row>
    <row r="693163" spans="2:2">
      <c r="B693163" s="67"/>
    </row>
    <row r="693164" spans="2:2">
      <c r="B693164" s="67"/>
    </row>
    <row r="693165" spans="2:2">
      <c r="B693165" s="67"/>
    </row>
    <row r="693166" spans="2:2">
      <c r="B693166" s="67"/>
    </row>
    <row r="693167" spans="2:2">
      <c r="B693167" s="67"/>
    </row>
    <row r="693168" spans="2:2">
      <c r="B693168" s="67"/>
    </row>
    <row r="693169" spans="2:2">
      <c r="B693169" s="67"/>
    </row>
    <row r="693170" spans="2:2">
      <c r="B693170" s="67"/>
    </row>
    <row r="693171" spans="2:2">
      <c r="B693171" s="67"/>
    </row>
    <row r="693172" spans="2:2">
      <c r="B693172" s="67"/>
    </row>
    <row r="693173" spans="2:2">
      <c r="B693173" s="67"/>
    </row>
    <row r="693174" spans="2:2">
      <c r="B693174" s="67"/>
    </row>
    <row r="693175" spans="2:2">
      <c r="B693175" s="67"/>
    </row>
    <row r="693176" spans="2:2">
      <c r="B693176" s="67"/>
    </row>
    <row r="693177" spans="2:2">
      <c r="B693177" s="67"/>
    </row>
    <row r="693178" spans="2:2">
      <c r="B693178" s="67"/>
    </row>
    <row r="693179" spans="2:2">
      <c r="B693179" s="67"/>
    </row>
    <row r="693180" spans="2:2">
      <c r="B693180" s="67"/>
    </row>
    <row r="693181" spans="2:2">
      <c r="B693181" s="67"/>
    </row>
    <row r="693182" spans="2:2">
      <c r="B693182" s="67"/>
    </row>
    <row r="693183" spans="2:2">
      <c r="B693183" s="67"/>
    </row>
    <row r="693184" spans="2:2">
      <c r="B693184" s="67"/>
    </row>
    <row r="693185" spans="2:2">
      <c r="B693185" s="67"/>
    </row>
    <row r="693186" spans="2:2">
      <c r="B693186" s="67"/>
    </row>
    <row r="693187" spans="2:2">
      <c r="B693187" s="67"/>
    </row>
    <row r="693188" spans="2:2">
      <c r="B693188" s="67"/>
    </row>
    <row r="693189" spans="2:2">
      <c r="B693189" s="67"/>
    </row>
    <row r="693190" spans="2:2">
      <c r="B693190" s="67"/>
    </row>
    <row r="693191" spans="2:2">
      <c r="B693191" s="67"/>
    </row>
    <row r="693192" spans="2:2">
      <c r="B693192" s="67"/>
    </row>
    <row r="693193" spans="2:2">
      <c r="B693193" s="67"/>
    </row>
    <row r="693194" spans="2:2">
      <c r="B693194" s="67"/>
    </row>
    <row r="693195" spans="2:2">
      <c r="B693195" s="67"/>
    </row>
    <row r="693196" spans="2:2">
      <c r="B693196" s="67"/>
    </row>
    <row r="693197" spans="2:2">
      <c r="B693197" s="67"/>
    </row>
    <row r="693198" spans="2:2">
      <c r="B693198" s="67"/>
    </row>
    <row r="693199" spans="2:2">
      <c r="B693199" s="67"/>
    </row>
    <row r="693200" spans="2:2">
      <c r="B693200" s="67"/>
    </row>
    <row r="693201" spans="2:2">
      <c r="B693201" s="67"/>
    </row>
    <row r="693202" spans="2:2">
      <c r="B693202" s="67"/>
    </row>
    <row r="693203" spans="2:2">
      <c r="B693203" s="67"/>
    </row>
    <row r="693204" spans="2:2">
      <c r="B693204" s="67"/>
    </row>
    <row r="693205" spans="2:2">
      <c r="B693205" s="67"/>
    </row>
    <row r="693206" spans="2:2">
      <c r="B693206" s="67"/>
    </row>
    <row r="693207" spans="2:2">
      <c r="B693207" s="67"/>
    </row>
    <row r="693208" spans="2:2">
      <c r="B693208" s="67"/>
    </row>
    <row r="693209" spans="2:2">
      <c r="B693209" s="67"/>
    </row>
    <row r="693210" spans="2:2">
      <c r="B693210" s="67"/>
    </row>
    <row r="693211" spans="2:2">
      <c r="B693211" s="67"/>
    </row>
    <row r="693212" spans="2:2">
      <c r="B693212" s="67"/>
    </row>
    <row r="693213" spans="2:2">
      <c r="B693213" s="67"/>
    </row>
    <row r="693214" spans="2:2">
      <c r="B693214" s="67"/>
    </row>
    <row r="693215" spans="2:2">
      <c r="B693215" s="67"/>
    </row>
    <row r="693216" spans="2:2">
      <c r="B693216" s="67"/>
    </row>
    <row r="693217" spans="2:2">
      <c r="B693217" s="67"/>
    </row>
    <row r="693218" spans="2:2">
      <c r="B693218" s="67"/>
    </row>
    <row r="693219" spans="2:2">
      <c r="B693219" s="67"/>
    </row>
    <row r="693220" spans="2:2">
      <c r="B693220" s="67"/>
    </row>
    <row r="693221" spans="2:2">
      <c r="B693221" s="67"/>
    </row>
    <row r="693222" spans="2:2">
      <c r="B693222" s="67"/>
    </row>
    <row r="693223" spans="2:2">
      <c r="B693223" s="67"/>
    </row>
    <row r="693224" spans="2:2">
      <c r="B693224" s="67"/>
    </row>
    <row r="693225" spans="2:2">
      <c r="B693225" s="67"/>
    </row>
    <row r="693226" spans="2:2">
      <c r="B693226" s="67"/>
    </row>
    <row r="693227" spans="2:2">
      <c r="B693227" s="67"/>
    </row>
    <row r="693228" spans="2:2">
      <c r="B693228" s="67"/>
    </row>
    <row r="693229" spans="2:2">
      <c r="B693229" s="67"/>
    </row>
    <row r="693230" spans="2:2">
      <c r="B693230" s="67"/>
    </row>
    <row r="693231" spans="2:2">
      <c r="B693231" s="67"/>
    </row>
    <row r="693232" spans="2:2">
      <c r="B693232" s="67"/>
    </row>
    <row r="693233" spans="2:2">
      <c r="B693233" s="67"/>
    </row>
    <row r="693234" spans="2:2">
      <c r="B693234" s="67"/>
    </row>
    <row r="693235" spans="2:2">
      <c r="B693235" s="67"/>
    </row>
    <row r="693236" spans="2:2">
      <c r="B693236" s="67"/>
    </row>
    <row r="693237" spans="2:2">
      <c r="B693237" s="67"/>
    </row>
    <row r="693238" spans="2:2">
      <c r="B693238" s="67"/>
    </row>
    <row r="693239" spans="2:2">
      <c r="B693239" s="67"/>
    </row>
    <row r="693240" spans="2:2">
      <c r="B693240" s="67"/>
    </row>
    <row r="693241" spans="2:2">
      <c r="B693241" s="67"/>
    </row>
    <row r="693242" spans="2:2">
      <c r="B693242" s="67"/>
    </row>
    <row r="693243" spans="2:2">
      <c r="B693243" s="67"/>
    </row>
    <row r="693244" spans="2:2">
      <c r="B693244" s="67"/>
    </row>
    <row r="693245" spans="2:2">
      <c r="B693245" s="67"/>
    </row>
    <row r="693246" spans="2:2">
      <c r="B693246" s="67"/>
    </row>
    <row r="693247" spans="2:2">
      <c r="B693247" s="67"/>
    </row>
    <row r="693248" spans="2:2">
      <c r="B693248" s="67"/>
    </row>
    <row r="693249" spans="2:2">
      <c r="B693249" s="67"/>
    </row>
    <row r="693250" spans="2:2">
      <c r="B693250" s="67"/>
    </row>
    <row r="693251" spans="2:2">
      <c r="B693251" s="67"/>
    </row>
    <row r="693252" spans="2:2">
      <c r="B693252" s="67"/>
    </row>
    <row r="693253" spans="2:2">
      <c r="B693253" s="67"/>
    </row>
    <row r="693254" spans="2:2">
      <c r="B693254" s="67"/>
    </row>
    <row r="693255" spans="2:2">
      <c r="B693255" s="67"/>
    </row>
    <row r="693256" spans="2:2">
      <c r="B693256" s="67"/>
    </row>
    <row r="693257" spans="2:2">
      <c r="B693257" s="67"/>
    </row>
    <row r="693258" spans="2:2">
      <c r="B693258" s="67"/>
    </row>
    <row r="693259" spans="2:2">
      <c r="B693259" s="67"/>
    </row>
    <row r="693260" spans="2:2">
      <c r="B693260" s="67"/>
    </row>
    <row r="693261" spans="2:2">
      <c r="B693261" s="67"/>
    </row>
    <row r="693262" spans="2:2">
      <c r="B693262" s="67"/>
    </row>
    <row r="693263" spans="2:2">
      <c r="B693263" s="67"/>
    </row>
    <row r="693264" spans="2:2">
      <c r="B693264" s="67"/>
    </row>
    <row r="693265" spans="2:2">
      <c r="B693265" s="67"/>
    </row>
    <row r="693266" spans="2:2">
      <c r="B693266" s="67"/>
    </row>
    <row r="693267" spans="2:2">
      <c r="B693267" s="67"/>
    </row>
    <row r="693268" spans="2:2">
      <c r="B693268" s="67"/>
    </row>
    <row r="693269" spans="2:2">
      <c r="B693269" s="67"/>
    </row>
    <row r="693270" spans="2:2">
      <c r="B693270" s="67"/>
    </row>
    <row r="693271" spans="2:2">
      <c r="B693271" s="67"/>
    </row>
    <row r="693272" spans="2:2">
      <c r="B693272" s="67"/>
    </row>
    <row r="693273" spans="2:2">
      <c r="B693273" s="67"/>
    </row>
    <row r="693274" spans="2:2">
      <c r="B693274" s="67"/>
    </row>
    <row r="693275" spans="2:2">
      <c r="B693275" s="67"/>
    </row>
    <row r="693276" spans="2:2">
      <c r="B693276" s="67"/>
    </row>
    <row r="693277" spans="2:2">
      <c r="B693277" s="67"/>
    </row>
    <row r="693278" spans="2:2">
      <c r="B693278" s="67"/>
    </row>
    <row r="693279" spans="2:2">
      <c r="B693279" s="67"/>
    </row>
    <row r="693280" spans="2:2">
      <c r="B693280" s="67"/>
    </row>
    <row r="693281" spans="2:2">
      <c r="B693281" s="67"/>
    </row>
    <row r="693282" spans="2:2">
      <c r="B693282" s="67"/>
    </row>
    <row r="693283" spans="2:2">
      <c r="B693283" s="67"/>
    </row>
    <row r="693284" spans="2:2">
      <c r="B693284" s="67"/>
    </row>
    <row r="693285" spans="2:2">
      <c r="B693285" s="67"/>
    </row>
    <row r="693286" spans="2:2">
      <c r="B693286" s="67"/>
    </row>
    <row r="693287" spans="2:2">
      <c r="B693287" s="67"/>
    </row>
    <row r="693288" spans="2:2">
      <c r="B693288" s="67"/>
    </row>
    <row r="693289" spans="2:2">
      <c r="B693289" s="67"/>
    </row>
    <row r="693290" spans="2:2">
      <c r="B693290" s="67"/>
    </row>
    <row r="693291" spans="2:2">
      <c r="B693291" s="67"/>
    </row>
    <row r="693292" spans="2:2">
      <c r="B693292" s="67"/>
    </row>
    <row r="693293" spans="2:2">
      <c r="B693293" s="67"/>
    </row>
    <row r="693294" spans="2:2">
      <c r="B693294" s="67"/>
    </row>
    <row r="693295" spans="2:2">
      <c r="B693295" s="67"/>
    </row>
    <row r="693296" spans="2:2">
      <c r="B693296" s="67"/>
    </row>
    <row r="693297" spans="2:2">
      <c r="B693297" s="67"/>
    </row>
    <row r="693298" spans="2:2">
      <c r="B693298" s="67"/>
    </row>
    <row r="693299" spans="2:2">
      <c r="B693299" s="67"/>
    </row>
    <row r="693300" spans="2:2">
      <c r="B693300" s="67"/>
    </row>
    <row r="693301" spans="2:2">
      <c r="B693301" s="67"/>
    </row>
    <row r="693302" spans="2:2">
      <c r="B693302" s="67"/>
    </row>
    <row r="693303" spans="2:2">
      <c r="B693303" s="67"/>
    </row>
    <row r="693304" spans="2:2">
      <c r="B693304" s="67"/>
    </row>
    <row r="693305" spans="2:2">
      <c r="B693305" s="67"/>
    </row>
    <row r="693306" spans="2:2">
      <c r="B693306" s="67"/>
    </row>
    <row r="693307" spans="2:2">
      <c r="B693307" s="67"/>
    </row>
    <row r="693308" spans="2:2">
      <c r="B693308" s="67"/>
    </row>
    <row r="693309" spans="2:2">
      <c r="B693309" s="67"/>
    </row>
    <row r="693310" spans="2:2">
      <c r="B693310" s="67"/>
    </row>
    <row r="693311" spans="2:2">
      <c r="B693311" s="67"/>
    </row>
    <row r="693312" spans="2:2">
      <c r="B693312" s="67"/>
    </row>
    <row r="693313" spans="2:2">
      <c r="B693313" s="67"/>
    </row>
    <row r="693314" spans="2:2">
      <c r="B693314" s="67"/>
    </row>
    <row r="693315" spans="2:2">
      <c r="B693315" s="67"/>
    </row>
    <row r="693316" spans="2:2">
      <c r="B693316" s="67"/>
    </row>
    <row r="693317" spans="2:2">
      <c r="B693317" s="67"/>
    </row>
    <row r="693318" spans="2:2">
      <c r="B693318" s="67"/>
    </row>
    <row r="693319" spans="2:2">
      <c r="B693319" s="67"/>
    </row>
    <row r="693320" spans="2:2">
      <c r="B693320" s="67"/>
    </row>
    <row r="693321" spans="2:2">
      <c r="B693321" s="67"/>
    </row>
    <row r="693322" spans="2:2">
      <c r="B693322" s="67"/>
    </row>
    <row r="693323" spans="2:2">
      <c r="B693323" s="67"/>
    </row>
    <row r="693324" spans="2:2">
      <c r="B693324" s="67"/>
    </row>
    <row r="693325" spans="2:2">
      <c r="B693325" s="67"/>
    </row>
    <row r="693326" spans="2:2">
      <c r="B693326" s="67"/>
    </row>
    <row r="693327" spans="2:2">
      <c r="B693327" s="67"/>
    </row>
    <row r="693328" spans="2:2">
      <c r="B693328" s="67"/>
    </row>
    <row r="693329" spans="2:2">
      <c r="B693329" s="67"/>
    </row>
    <row r="693330" spans="2:2">
      <c r="B693330" s="67"/>
    </row>
    <row r="693331" spans="2:2">
      <c r="B693331" s="67"/>
    </row>
    <row r="693332" spans="2:2">
      <c r="B693332" s="67"/>
    </row>
    <row r="693333" spans="2:2">
      <c r="B693333" s="67"/>
    </row>
    <row r="693334" spans="2:2">
      <c r="B693334" s="67"/>
    </row>
    <row r="693335" spans="2:2">
      <c r="B693335" s="67"/>
    </row>
    <row r="693336" spans="2:2">
      <c r="B693336" s="67"/>
    </row>
    <row r="693337" spans="2:2">
      <c r="B693337" s="67"/>
    </row>
    <row r="693338" spans="2:2">
      <c r="B693338" s="67"/>
    </row>
    <row r="693339" spans="2:2">
      <c r="B693339" s="67"/>
    </row>
    <row r="693340" spans="2:2">
      <c r="B693340" s="67"/>
    </row>
    <row r="693341" spans="2:2">
      <c r="B693341" s="67"/>
    </row>
    <row r="693342" spans="2:2">
      <c r="B693342" s="67"/>
    </row>
    <row r="693343" spans="2:2">
      <c r="B693343" s="67"/>
    </row>
    <row r="693344" spans="2:2">
      <c r="B693344" s="67"/>
    </row>
    <row r="693345" spans="2:2">
      <c r="B693345" s="67"/>
    </row>
    <row r="693346" spans="2:2">
      <c r="B693346" s="67"/>
    </row>
    <row r="693347" spans="2:2">
      <c r="B693347" s="67"/>
    </row>
    <row r="693348" spans="2:2">
      <c r="B693348" s="67"/>
    </row>
    <row r="693349" spans="2:2">
      <c r="B693349" s="67"/>
    </row>
    <row r="693350" spans="2:2">
      <c r="B693350" s="67"/>
    </row>
    <row r="693351" spans="2:2">
      <c r="B693351" s="67"/>
    </row>
    <row r="693352" spans="2:2">
      <c r="B693352" s="67"/>
    </row>
    <row r="693353" spans="2:2">
      <c r="B693353" s="67"/>
    </row>
    <row r="693354" spans="2:2">
      <c r="B693354" s="67"/>
    </row>
    <row r="693355" spans="2:2">
      <c r="B693355" s="67"/>
    </row>
    <row r="693356" spans="2:2">
      <c r="B693356" s="67"/>
    </row>
    <row r="693357" spans="2:2">
      <c r="B693357" s="67"/>
    </row>
    <row r="693358" spans="2:2">
      <c r="B693358" s="67"/>
    </row>
    <row r="693359" spans="2:2">
      <c r="B693359" s="67"/>
    </row>
    <row r="693360" spans="2:2">
      <c r="B693360" s="67"/>
    </row>
    <row r="693361" spans="2:2">
      <c r="B693361" s="67"/>
    </row>
    <row r="693362" spans="2:2">
      <c r="B693362" s="67"/>
    </row>
    <row r="693363" spans="2:2">
      <c r="B693363" s="67"/>
    </row>
    <row r="693364" spans="2:2">
      <c r="B693364" s="67"/>
    </row>
    <row r="693365" spans="2:2">
      <c r="B693365" s="67"/>
    </row>
    <row r="693366" spans="2:2">
      <c r="B693366" s="67"/>
    </row>
    <row r="693367" spans="2:2">
      <c r="B693367" s="67"/>
    </row>
    <row r="693368" spans="2:2">
      <c r="B693368" s="67"/>
    </row>
    <row r="693369" spans="2:2">
      <c r="B693369" s="67"/>
    </row>
    <row r="693370" spans="2:2">
      <c r="B693370" s="67"/>
    </row>
    <row r="693371" spans="2:2">
      <c r="B693371" s="67"/>
    </row>
    <row r="693372" spans="2:2">
      <c r="B693372" s="67"/>
    </row>
    <row r="693373" spans="2:2">
      <c r="B693373" s="67"/>
    </row>
    <row r="693374" spans="2:2">
      <c r="B693374" s="67"/>
    </row>
    <row r="693375" spans="2:2">
      <c r="B693375" s="67"/>
    </row>
    <row r="693376" spans="2:2">
      <c r="B693376" s="67"/>
    </row>
    <row r="693377" spans="2:2">
      <c r="B693377" s="67"/>
    </row>
    <row r="693378" spans="2:2">
      <c r="B693378" s="67"/>
    </row>
    <row r="693379" spans="2:2">
      <c r="B693379" s="67"/>
    </row>
    <row r="693380" spans="2:2">
      <c r="B693380" s="67"/>
    </row>
    <row r="693381" spans="2:2">
      <c r="B693381" s="67"/>
    </row>
    <row r="693382" spans="2:2">
      <c r="B693382" s="67"/>
    </row>
    <row r="693383" spans="2:2">
      <c r="B693383" s="67"/>
    </row>
    <row r="693384" spans="2:2">
      <c r="B693384" s="67"/>
    </row>
    <row r="693385" spans="2:2">
      <c r="B693385" s="67"/>
    </row>
    <row r="693386" spans="2:2">
      <c r="B693386" s="67"/>
    </row>
    <row r="693387" spans="2:2">
      <c r="B693387" s="67"/>
    </row>
    <row r="693388" spans="2:2">
      <c r="B693388" s="67"/>
    </row>
    <row r="693389" spans="2:2">
      <c r="B693389" s="67"/>
    </row>
    <row r="693390" spans="2:2">
      <c r="B693390" s="67"/>
    </row>
    <row r="693391" spans="2:2">
      <c r="B693391" s="67"/>
    </row>
    <row r="693392" spans="2:2">
      <c r="B693392" s="67"/>
    </row>
    <row r="693393" spans="2:2">
      <c r="B693393" s="67"/>
    </row>
    <row r="693394" spans="2:2">
      <c r="B693394" s="67"/>
    </row>
    <row r="693395" spans="2:2">
      <c r="B693395" s="67"/>
    </row>
    <row r="693396" spans="2:2">
      <c r="B693396" s="67"/>
    </row>
    <row r="693397" spans="2:2">
      <c r="B693397" s="67"/>
    </row>
    <row r="693398" spans="2:2">
      <c r="B693398" s="67"/>
    </row>
    <row r="693399" spans="2:2">
      <c r="B693399" s="67"/>
    </row>
    <row r="693400" spans="2:2">
      <c r="B693400" s="67"/>
    </row>
    <row r="693401" spans="2:2">
      <c r="B693401" s="67"/>
    </row>
    <row r="693402" spans="2:2">
      <c r="B693402" s="67"/>
    </row>
    <row r="693403" spans="2:2">
      <c r="B693403" s="67"/>
    </row>
    <row r="693404" spans="2:2">
      <c r="B693404" s="67"/>
    </row>
    <row r="693405" spans="2:2">
      <c r="B693405" s="67"/>
    </row>
    <row r="693406" spans="2:2">
      <c r="B693406" s="67"/>
    </row>
    <row r="693407" spans="2:2">
      <c r="B693407" s="67"/>
    </row>
    <row r="693408" spans="2:2">
      <c r="B693408" s="67"/>
    </row>
    <row r="693409" spans="2:2">
      <c r="B693409" s="67"/>
    </row>
    <row r="693410" spans="2:2">
      <c r="B693410" s="67"/>
    </row>
    <row r="693411" spans="2:2">
      <c r="B693411" s="67"/>
    </row>
    <row r="693412" spans="2:2">
      <c r="B693412" s="67"/>
    </row>
    <row r="693413" spans="2:2">
      <c r="B693413" s="67"/>
    </row>
    <row r="693414" spans="2:2">
      <c r="B693414" s="67"/>
    </row>
    <row r="693415" spans="2:2">
      <c r="B693415" s="67"/>
    </row>
    <row r="693416" spans="2:2">
      <c r="B693416" s="67"/>
    </row>
    <row r="693417" spans="2:2">
      <c r="B693417" s="67"/>
    </row>
    <row r="693418" spans="2:2">
      <c r="B693418" s="67"/>
    </row>
    <row r="693419" spans="2:2">
      <c r="B693419" s="67"/>
    </row>
    <row r="693420" spans="2:2">
      <c r="B693420" s="67"/>
    </row>
    <row r="693421" spans="2:2">
      <c r="B693421" s="67"/>
    </row>
    <row r="693422" spans="2:2">
      <c r="B693422" s="67"/>
    </row>
    <row r="693423" spans="2:2">
      <c r="B693423" s="67"/>
    </row>
    <row r="693424" spans="2:2">
      <c r="B693424" s="67"/>
    </row>
    <row r="693425" spans="2:2">
      <c r="B693425" s="67"/>
    </row>
    <row r="693426" spans="2:2">
      <c r="B693426" s="67"/>
    </row>
    <row r="693427" spans="2:2">
      <c r="B693427" s="67"/>
    </row>
    <row r="693428" spans="2:2">
      <c r="B693428" s="67"/>
    </row>
    <row r="693429" spans="2:2">
      <c r="B693429" s="67"/>
    </row>
    <row r="693430" spans="2:2">
      <c r="B693430" s="67"/>
    </row>
    <row r="693431" spans="2:2">
      <c r="B693431" s="67"/>
    </row>
    <row r="693432" spans="2:2">
      <c r="B693432" s="67"/>
    </row>
    <row r="693433" spans="2:2">
      <c r="B693433" s="67"/>
    </row>
    <row r="693434" spans="2:2">
      <c r="B693434" s="67"/>
    </row>
    <row r="693435" spans="2:2">
      <c r="B693435" s="67"/>
    </row>
    <row r="693436" spans="2:2">
      <c r="B693436" s="67"/>
    </row>
    <row r="693437" spans="2:2">
      <c r="B693437" s="67"/>
    </row>
    <row r="693438" spans="2:2">
      <c r="B693438" s="67"/>
    </row>
    <row r="693439" spans="2:2">
      <c r="B693439" s="67"/>
    </row>
    <row r="693440" spans="2:2">
      <c r="B693440" s="67"/>
    </row>
    <row r="693441" spans="2:2">
      <c r="B693441" s="67"/>
    </row>
    <row r="693442" spans="2:2">
      <c r="B693442" s="67"/>
    </row>
    <row r="693443" spans="2:2">
      <c r="B693443" s="67"/>
    </row>
    <row r="693444" spans="2:2">
      <c r="B693444" s="67"/>
    </row>
    <row r="693445" spans="2:2">
      <c r="B693445" s="67"/>
    </row>
    <row r="693446" spans="2:2">
      <c r="B693446" s="67"/>
    </row>
    <row r="693447" spans="2:2">
      <c r="B693447" s="67"/>
    </row>
    <row r="693448" spans="2:2">
      <c r="B693448" s="67"/>
    </row>
    <row r="693449" spans="2:2">
      <c r="B693449" s="67"/>
    </row>
    <row r="693450" spans="2:2">
      <c r="B693450" s="67"/>
    </row>
    <row r="693451" spans="2:2">
      <c r="B693451" s="67"/>
    </row>
    <row r="693452" spans="2:2">
      <c r="B693452" s="67"/>
    </row>
    <row r="693453" spans="2:2">
      <c r="B693453" s="67"/>
    </row>
    <row r="693454" spans="2:2">
      <c r="B693454" s="67"/>
    </row>
    <row r="693455" spans="2:2">
      <c r="B693455" s="67"/>
    </row>
    <row r="693456" spans="2:2">
      <c r="B693456" s="67"/>
    </row>
    <row r="693457" spans="2:2">
      <c r="B693457" s="67"/>
    </row>
    <row r="693458" spans="2:2">
      <c r="B693458" s="67"/>
    </row>
    <row r="693459" spans="2:2">
      <c r="B693459" s="67"/>
    </row>
    <row r="693460" spans="2:2">
      <c r="B693460" s="67"/>
    </row>
    <row r="693461" spans="2:2">
      <c r="B693461" s="67"/>
    </row>
    <row r="693462" spans="2:2">
      <c r="B693462" s="67"/>
    </row>
    <row r="693463" spans="2:2">
      <c r="B693463" s="67"/>
    </row>
    <row r="693464" spans="2:2">
      <c r="B693464" s="67"/>
    </row>
    <row r="693465" spans="2:2">
      <c r="B693465" s="67"/>
    </row>
    <row r="693466" spans="2:2">
      <c r="B693466" s="67"/>
    </row>
    <row r="693467" spans="2:2">
      <c r="B693467" s="67"/>
    </row>
    <row r="693468" spans="2:2">
      <c r="B693468" s="67"/>
    </row>
    <row r="693469" spans="2:2">
      <c r="B693469" s="67"/>
    </row>
    <row r="693470" spans="2:2">
      <c r="B693470" s="67"/>
    </row>
    <row r="693471" spans="2:2">
      <c r="B693471" s="67"/>
    </row>
    <row r="693472" spans="2:2">
      <c r="B693472" s="67"/>
    </row>
    <row r="693473" spans="2:2">
      <c r="B693473" s="67"/>
    </row>
    <row r="693474" spans="2:2">
      <c r="B693474" s="67"/>
    </row>
    <row r="693475" spans="2:2">
      <c r="B693475" s="67"/>
    </row>
    <row r="693476" spans="2:2">
      <c r="B693476" s="67"/>
    </row>
    <row r="693477" spans="2:2">
      <c r="B693477" s="67"/>
    </row>
    <row r="693478" spans="2:2">
      <c r="B693478" s="67"/>
    </row>
    <row r="693479" spans="2:2">
      <c r="B693479" s="67"/>
    </row>
    <row r="693480" spans="2:2">
      <c r="B693480" s="67"/>
    </row>
    <row r="693481" spans="2:2">
      <c r="B693481" s="67"/>
    </row>
    <row r="693482" spans="2:2">
      <c r="B693482" s="67"/>
    </row>
    <row r="693483" spans="2:2">
      <c r="B693483" s="67"/>
    </row>
    <row r="693484" spans="2:2">
      <c r="B693484" s="67"/>
    </row>
    <row r="693485" spans="2:2">
      <c r="B693485" s="67"/>
    </row>
    <row r="693486" spans="2:2">
      <c r="B693486" s="67"/>
    </row>
    <row r="693487" spans="2:2">
      <c r="B693487" s="67"/>
    </row>
    <row r="693488" spans="2:2">
      <c r="B693488" s="67"/>
    </row>
    <row r="693489" spans="2:2">
      <c r="B693489" s="67"/>
    </row>
    <row r="693490" spans="2:2">
      <c r="B693490" s="67"/>
    </row>
    <row r="693491" spans="2:2">
      <c r="B693491" s="67"/>
    </row>
    <row r="693492" spans="2:2">
      <c r="B693492" s="67"/>
    </row>
    <row r="693493" spans="2:2">
      <c r="B693493" s="67"/>
    </row>
    <row r="693494" spans="2:2">
      <c r="B693494" s="67"/>
    </row>
    <row r="693495" spans="2:2">
      <c r="B693495" s="67"/>
    </row>
    <row r="693496" spans="2:2">
      <c r="B693496" s="67"/>
    </row>
    <row r="693497" spans="2:2">
      <c r="B693497" s="67"/>
    </row>
    <row r="693498" spans="2:2">
      <c r="B693498" s="67"/>
    </row>
    <row r="693499" spans="2:2">
      <c r="B693499" s="67"/>
    </row>
    <row r="693500" spans="2:2">
      <c r="B693500" s="67"/>
    </row>
    <row r="693501" spans="2:2">
      <c r="B693501" s="67"/>
    </row>
    <row r="693502" spans="2:2">
      <c r="B693502" s="67"/>
    </row>
    <row r="693503" spans="2:2">
      <c r="B693503" s="67"/>
    </row>
    <row r="693504" spans="2:2">
      <c r="B693504" s="67"/>
    </row>
    <row r="693505" spans="2:2">
      <c r="B693505" s="67"/>
    </row>
    <row r="693506" spans="2:2">
      <c r="B693506" s="67"/>
    </row>
    <row r="693507" spans="2:2">
      <c r="B693507" s="67"/>
    </row>
    <row r="693508" spans="2:2">
      <c r="B693508" s="67"/>
    </row>
    <row r="693509" spans="2:2">
      <c r="B693509" s="67"/>
    </row>
    <row r="693510" spans="2:2">
      <c r="B693510" s="67"/>
    </row>
    <row r="693511" spans="2:2">
      <c r="B693511" s="67"/>
    </row>
    <row r="693512" spans="2:2">
      <c r="B693512" s="67"/>
    </row>
    <row r="693513" spans="2:2">
      <c r="B693513" s="67"/>
    </row>
    <row r="693514" spans="2:2">
      <c r="B693514" s="67"/>
    </row>
    <row r="693515" spans="2:2">
      <c r="B693515" s="67"/>
    </row>
    <row r="693516" spans="2:2">
      <c r="B693516" s="67"/>
    </row>
    <row r="693517" spans="2:2">
      <c r="B693517" s="67"/>
    </row>
    <row r="693518" spans="2:2">
      <c r="B693518" s="67"/>
    </row>
    <row r="693519" spans="2:2">
      <c r="B693519" s="67"/>
    </row>
    <row r="693520" spans="2:2">
      <c r="B693520" s="67"/>
    </row>
    <row r="693521" spans="2:2">
      <c r="B693521" s="67"/>
    </row>
    <row r="693522" spans="2:2">
      <c r="B693522" s="67"/>
    </row>
    <row r="693523" spans="2:2">
      <c r="B693523" s="67"/>
    </row>
    <row r="693524" spans="2:2">
      <c r="B693524" s="67"/>
    </row>
    <row r="693525" spans="2:2">
      <c r="B693525" s="67"/>
    </row>
    <row r="693526" spans="2:2">
      <c r="B693526" s="67"/>
    </row>
    <row r="693527" spans="2:2">
      <c r="B693527" s="67"/>
    </row>
    <row r="693528" spans="2:2">
      <c r="B693528" s="67"/>
    </row>
    <row r="693529" spans="2:2">
      <c r="B693529" s="67"/>
    </row>
    <row r="693530" spans="2:2">
      <c r="B693530" s="67"/>
    </row>
    <row r="693531" spans="2:2">
      <c r="B693531" s="67"/>
    </row>
    <row r="693532" spans="2:2">
      <c r="B693532" s="67"/>
    </row>
    <row r="693533" spans="2:2">
      <c r="B693533" s="67"/>
    </row>
    <row r="693534" spans="2:2">
      <c r="B693534" s="67"/>
    </row>
    <row r="693535" spans="2:2">
      <c r="B693535" s="67"/>
    </row>
    <row r="693536" spans="2:2">
      <c r="B693536" s="67"/>
    </row>
    <row r="693537" spans="2:2">
      <c r="B693537" s="67"/>
    </row>
    <row r="693538" spans="2:2">
      <c r="B693538" s="67"/>
    </row>
    <row r="693539" spans="2:2">
      <c r="B693539" s="67"/>
    </row>
    <row r="693540" spans="2:2">
      <c r="B693540" s="67"/>
    </row>
    <row r="693541" spans="2:2">
      <c r="B693541" s="67"/>
    </row>
    <row r="693542" spans="2:2">
      <c r="B693542" s="67"/>
    </row>
    <row r="693543" spans="2:2">
      <c r="B693543" s="67"/>
    </row>
    <row r="693544" spans="2:2">
      <c r="B693544" s="67"/>
    </row>
    <row r="693545" spans="2:2">
      <c r="B693545" s="67"/>
    </row>
    <row r="693546" spans="2:2">
      <c r="B693546" s="67"/>
    </row>
    <row r="693547" spans="2:2">
      <c r="B693547" s="67"/>
    </row>
    <row r="693548" spans="2:2">
      <c r="B693548" s="67"/>
    </row>
    <row r="693549" spans="2:2">
      <c r="B693549" s="67"/>
    </row>
    <row r="693550" spans="2:2">
      <c r="B693550" s="67"/>
    </row>
    <row r="693551" spans="2:2">
      <c r="B693551" s="67"/>
    </row>
    <row r="693552" spans="2:2">
      <c r="B693552" s="67"/>
    </row>
    <row r="693553" spans="2:2">
      <c r="B693553" s="67"/>
    </row>
    <row r="693554" spans="2:2">
      <c r="B693554" s="67"/>
    </row>
    <row r="693555" spans="2:2">
      <c r="B693555" s="67"/>
    </row>
    <row r="693556" spans="2:2">
      <c r="B693556" s="67"/>
    </row>
    <row r="693557" spans="2:2">
      <c r="B693557" s="67"/>
    </row>
    <row r="693558" spans="2:2">
      <c r="B693558" s="67"/>
    </row>
    <row r="693559" spans="2:2">
      <c r="B693559" s="67"/>
    </row>
    <row r="693560" spans="2:2">
      <c r="B693560" s="67"/>
    </row>
    <row r="693561" spans="2:2">
      <c r="B693561" s="67"/>
    </row>
    <row r="693562" spans="2:2">
      <c r="B693562" s="67"/>
    </row>
    <row r="693563" spans="2:2">
      <c r="B693563" s="67"/>
    </row>
    <row r="693564" spans="2:2">
      <c r="B693564" s="67"/>
    </row>
    <row r="693565" spans="2:2">
      <c r="B693565" s="67"/>
    </row>
    <row r="693566" spans="2:2">
      <c r="B693566" s="67"/>
    </row>
    <row r="693567" spans="2:2">
      <c r="B693567" s="67"/>
    </row>
    <row r="693568" spans="2:2">
      <c r="B693568" s="67"/>
    </row>
    <row r="693569" spans="2:2">
      <c r="B693569" s="67"/>
    </row>
    <row r="693570" spans="2:2">
      <c r="B693570" s="67"/>
    </row>
    <row r="693571" spans="2:2">
      <c r="B693571" s="67"/>
    </row>
    <row r="693572" spans="2:2">
      <c r="B693572" s="67"/>
    </row>
    <row r="693573" spans="2:2">
      <c r="B693573" s="67"/>
    </row>
    <row r="693574" spans="2:2">
      <c r="B693574" s="67"/>
    </row>
    <row r="693575" spans="2:2">
      <c r="B693575" s="67"/>
    </row>
    <row r="693576" spans="2:2">
      <c r="B693576" s="67"/>
    </row>
    <row r="693577" spans="2:2">
      <c r="B693577" s="67"/>
    </row>
    <row r="693578" spans="2:2">
      <c r="B693578" s="67"/>
    </row>
    <row r="693579" spans="2:2">
      <c r="B693579" s="67"/>
    </row>
    <row r="693580" spans="2:2">
      <c r="B693580" s="67"/>
    </row>
    <row r="693581" spans="2:2">
      <c r="B693581" s="67"/>
    </row>
    <row r="693582" spans="2:2">
      <c r="B693582" s="67"/>
    </row>
    <row r="693583" spans="2:2">
      <c r="B693583" s="67"/>
    </row>
    <row r="693584" spans="2:2">
      <c r="B693584" s="67"/>
    </row>
    <row r="693585" spans="2:2">
      <c r="B693585" s="67"/>
    </row>
    <row r="693586" spans="2:2">
      <c r="B693586" s="67"/>
    </row>
    <row r="693587" spans="2:2">
      <c r="B693587" s="67"/>
    </row>
    <row r="693588" spans="2:2">
      <c r="B693588" s="67"/>
    </row>
    <row r="693589" spans="2:2">
      <c r="B693589" s="67"/>
    </row>
    <row r="693590" spans="2:2">
      <c r="B693590" s="67"/>
    </row>
    <row r="693591" spans="2:2">
      <c r="B693591" s="67"/>
    </row>
    <row r="693592" spans="2:2">
      <c r="B693592" s="67"/>
    </row>
    <row r="693593" spans="2:2">
      <c r="B693593" s="67"/>
    </row>
    <row r="693594" spans="2:2">
      <c r="B693594" s="67"/>
    </row>
    <row r="693595" spans="2:2">
      <c r="B693595" s="67"/>
    </row>
    <row r="693596" spans="2:2">
      <c r="B693596" s="67"/>
    </row>
    <row r="693597" spans="2:2">
      <c r="B693597" s="67"/>
    </row>
    <row r="693598" spans="2:2">
      <c r="B693598" s="67"/>
    </row>
    <row r="693599" spans="2:2">
      <c r="B693599" s="67"/>
    </row>
    <row r="693600" spans="2:2">
      <c r="B693600" s="67"/>
    </row>
    <row r="693601" spans="2:2">
      <c r="B693601" s="67"/>
    </row>
    <row r="693602" spans="2:2">
      <c r="B693602" s="67"/>
    </row>
    <row r="693603" spans="2:2">
      <c r="B693603" s="67"/>
    </row>
    <row r="693604" spans="2:2">
      <c r="B693604" s="67"/>
    </row>
    <row r="693605" spans="2:2">
      <c r="B693605" s="67"/>
    </row>
    <row r="693606" spans="2:2">
      <c r="B693606" s="67"/>
    </row>
    <row r="693607" spans="2:2">
      <c r="B693607" s="67"/>
    </row>
    <row r="693608" spans="2:2">
      <c r="B693608" s="67"/>
    </row>
    <row r="693609" spans="2:2">
      <c r="B693609" s="67"/>
    </row>
    <row r="693610" spans="2:2">
      <c r="B693610" s="67"/>
    </row>
    <row r="693611" spans="2:2">
      <c r="B693611" s="67"/>
    </row>
    <row r="693612" spans="2:2">
      <c r="B693612" s="67"/>
    </row>
    <row r="693613" spans="2:2">
      <c r="B693613" s="67"/>
    </row>
    <row r="693614" spans="2:2">
      <c r="B693614" s="67"/>
    </row>
    <row r="693615" spans="2:2">
      <c r="B693615" s="67"/>
    </row>
    <row r="693616" spans="2:2">
      <c r="B693616" s="67"/>
    </row>
    <row r="693617" spans="2:2">
      <c r="B693617" s="67"/>
    </row>
    <row r="693618" spans="2:2">
      <c r="B693618" s="67"/>
    </row>
    <row r="693619" spans="2:2">
      <c r="B693619" s="67"/>
    </row>
    <row r="693620" spans="2:2">
      <c r="B693620" s="67"/>
    </row>
    <row r="693621" spans="2:2">
      <c r="B693621" s="67"/>
    </row>
    <row r="693622" spans="2:2">
      <c r="B693622" s="67"/>
    </row>
    <row r="693623" spans="2:2">
      <c r="B693623" s="67"/>
    </row>
    <row r="693624" spans="2:2">
      <c r="B693624" s="67"/>
    </row>
    <row r="693625" spans="2:2">
      <c r="B693625" s="67"/>
    </row>
    <row r="693626" spans="2:2">
      <c r="B693626" s="67"/>
    </row>
    <row r="693627" spans="2:2">
      <c r="B693627" s="67"/>
    </row>
    <row r="693628" spans="2:2">
      <c r="B693628" s="67"/>
    </row>
    <row r="693629" spans="2:2">
      <c r="B693629" s="67"/>
    </row>
    <row r="693630" spans="2:2">
      <c r="B693630" s="67"/>
    </row>
    <row r="693631" spans="2:2">
      <c r="B693631" s="67"/>
    </row>
    <row r="693632" spans="2:2">
      <c r="B693632" s="67"/>
    </row>
    <row r="693633" spans="2:2">
      <c r="B693633" s="67"/>
    </row>
    <row r="693634" spans="2:2">
      <c r="B693634" s="67"/>
    </row>
    <row r="693635" spans="2:2">
      <c r="B693635" s="67"/>
    </row>
    <row r="693636" spans="2:2">
      <c r="B693636" s="67"/>
    </row>
    <row r="693637" spans="2:2">
      <c r="B693637" s="67"/>
    </row>
    <row r="693638" spans="2:2">
      <c r="B693638" s="67"/>
    </row>
    <row r="693639" spans="2:2">
      <c r="B693639" s="67"/>
    </row>
    <row r="693640" spans="2:2">
      <c r="B693640" s="67"/>
    </row>
    <row r="693641" spans="2:2">
      <c r="B693641" s="67"/>
    </row>
    <row r="693642" spans="2:2">
      <c r="B693642" s="67"/>
    </row>
    <row r="693643" spans="2:2">
      <c r="B693643" s="67"/>
    </row>
    <row r="693644" spans="2:2">
      <c r="B693644" s="67"/>
    </row>
    <row r="693645" spans="2:2">
      <c r="B693645" s="67"/>
    </row>
    <row r="693646" spans="2:2">
      <c r="B693646" s="67"/>
    </row>
    <row r="693647" spans="2:2">
      <c r="B693647" s="67"/>
    </row>
    <row r="693648" spans="2:2">
      <c r="B693648" s="67"/>
    </row>
    <row r="693649" spans="2:2">
      <c r="B693649" s="67"/>
    </row>
    <row r="693650" spans="2:2">
      <c r="B693650" s="67"/>
    </row>
    <row r="693651" spans="2:2">
      <c r="B693651" s="67"/>
    </row>
    <row r="693652" spans="2:2">
      <c r="B693652" s="67"/>
    </row>
    <row r="693653" spans="2:2">
      <c r="B693653" s="67"/>
    </row>
    <row r="693654" spans="2:2">
      <c r="B693654" s="67"/>
    </row>
    <row r="693655" spans="2:2">
      <c r="B693655" s="67"/>
    </row>
    <row r="693656" spans="2:2">
      <c r="B693656" s="67"/>
    </row>
    <row r="693657" spans="2:2">
      <c r="B693657" s="67"/>
    </row>
    <row r="693658" spans="2:2">
      <c r="B693658" s="67"/>
    </row>
    <row r="693659" spans="2:2">
      <c r="B693659" s="67"/>
    </row>
    <row r="693660" spans="2:2">
      <c r="B693660" s="67"/>
    </row>
    <row r="693661" spans="2:2">
      <c r="B693661" s="67"/>
    </row>
    <row r="693662" spans="2:2">
      <c r="B693662" s="67"/>
    </row>
    <row r="693663" spans="2:2">
      <c r="B693663" s="67"/>
    </row>
    <row r="693664" spans="2:2">
      <c r="B693664" s="67"/>
    </row>
    <row r="693665" spans="2:2">
      <c r="B693665" s="67"/>
    </row>
    <row r="693666" spans="2:2">
      <c r="B693666" s="67"/>
    </row>
    <row r="693667" spans="2:2">
      <c r="B693667" s="67"/>
    </row>
    <row r="693668" spans="2:2">
      <c r="B693668" s="67"/>
    </row>
    <row r="693669" spans="2:2">
      <c r="B693669" s="67"/>
    </row>
    <row r="693670" spans="2:2">
      <c r="B693670" s="67"/>
    </row>
    <row r="693671" spans="2:2">
      <c r="B693671" s="67"/>
    </row>
    <row r="693672" spans="2:2">
      <c r="B693672" s="67"/>
    </row>
    <row r="693673" spans="2:2">
      <c r="B693673" s="67"/>
    </row>
    <row r="693674" spans="2:2">
      <c r="B693674" s="67"/>
    </row>
    <row r="693675" spans="2:2">
      <c r="B693675" s="67"/>
    </row>
    <row r="693676" spans="2:2">
      <c r="B693676" s="67"/>
    </row>
    <row r="693677" spans="2:2">
      <c r="B693677" s="67"/>
    </row>
    <row r="693678" spans="2:2">
      <c r="B693678" s="67"/>
    </row>
    <row r="693679" spans="2:2">
      <c r="B693679" s="67"/>
    </row>
    <row r="693680" spans="2:2">
      <c r="B693680" s="67"/>
    </row>
    <row r="693681" spans="2:2">
      <c r="B693681" s="67"/>
    </row>
    <row r="693682" spans="2:2">
      <c r="B693682" s="67"/>
    </row>
    <row r="693683" spans="2:2">
      <c r="B693683" s="67"/>
    </row>
    <row r="693684" spans="2:2">
      <c r="B693684" s="67"/>
    </row>
    <row r="693685" spans="2:2">
      <c r="B693685" s="67"/>
    </row>
    <row r="693686" spans="2:2">
      <c r="B693686" s="67"/>
    </row>
    <row r="693687" spans="2:2">
      <c r="B693687" s="67"/>
    </row>
    <row r="693688" spans="2:2">
      <c r="B693688" s="67"/>
    </row>
    <row r="693689" spans="2:2">
      <c r="B693689" s="67"/>
    </row>
    <row r="693690" spans="2:2">
      <c r="B693690" s="67"/>
    </row>
    <row r="693691" spans="2:2">
      <c r="B693691" s="67"/>
    </row>
    <row r="693692" spans="2:2">
      <c r="B693692" s="67"/>
    </row>
    <row r="693693" spans="2:2">
      <c r="B693693" s="67"/>
    </row>
    <row r="693694" spans="2:2">
      <c r="B693694" s="67"/>
    </row>
    <row r="693695" spans="2:2">
      <c r="B693695" s="67"/>
    </row>
    <row r="693696" spans="2:2">
      <c r="B693696" s="67"/>
    </row>
    <row r="693697" spans="2:2">
      <c r="B693697" s="67"/>
    </row>
    <row r="693698" spans="2:2">
      <c r="B693698" s="67"/>
    </row>
    <row r="693699" spans="2:2">
      <c r="B693699" s="67"/>
    </row>
    <row r="693700" spans="2:2">
      <c r="B693700" s="67"/>
    </row>
    <row r="693701" spans="2:2">
      <c r="B693701" s="67"/>
    </row>
    <row r="693702" spans="2:2">
      <c r="B693702" s="67"/>
    </row>
    <row r="693703" spans="2:2">
      <c r="B693703" s="67"/>
    </row>
    <row r="693704" spans="2:2">
      <c r="B693704" s="67"/>
    </row>
    <row r="693705" spans="2:2">
      <c r="B693705" s="67"/>
    </row>
    <row r="693706" spans="2:2">
      <c r="B693706" s="67"/>
    </row>
    <row r="693707" spans="2:2">
      <c r="B693707" s="67"/>
    </row>
    <row r="693708" spans="2:2">
      <c r="B693708" s="67"/>
    </row>
    <row r="693709" spans="2:2">
      <c r="B693709" s="67"/>
    </row>
    <row r="693710" spans="2:2">
      <c r="B693710" s="67"/>
    </row>
    <row r="693711" spans="2:2">
      <c r="B693711" s="67"/>
    </row>
    <row r="693712" spans="2:2">
      <c r="B693712" s="67"/>
    </row>
    <row r="693713" spans="2:2">
      <c r="B693713" s="67"/>
    </row>
    <row r="693714" spans="2:2">
      <c r="B693714" s="67"/>
    </row>
    <row r="693715" spans="2:2">
      <c r="B693715" s="67"/>
    </row>
    <row r="693716" spans="2:2">
      <c r="B693716" s="67"/>
    </row>
    <row r="693717" spans="2:2">
      <c r="B693717" s="67"/>
    </row>
    <row r="693718" spans="2:2">
      <c r="B693718" s="67"/>
    </row>
    <row r="693719" spans="2:2">
      <c r="B693719" s="67"/>
    </row>
    <row r="693720" spans="2:2">
      <c r="B693720" s="67"/>
    </row>
    <row r="693721" spans="2:2">
      <c r="B693721" s="67"/>
    </row>
    <row r="693722" spans="2:2">
      <c r="B693722" s="67"/>
    </row>
    <row r="693723" spans="2:2">
      <c r="B693723" s="67"/>
    </row>
    <row r="693724" spans="2:2">
      <c r="B693724" s="67"/>
    </row>
    <row r="693725" spans="2:2">
      <c r="B693725" s="67"/>
    </row>
    <row r="693726" spans="2:2">
      <c r="B693726" s="67"/>
    </row>
    <row r="693727" spans="2:2">
      <c r="B693727" s="67"/>
    </row>
    <row r="693728" spans="2:2">
      <c r="B693728" s="67"/>
    </row>
    <row r="693729" spans="2:2">
      <c r="B693729" s="67"/>
    </row>
    <row r="693730" spans="2:2">
      <c r="B693730" s="67"/>
    </row>
    <row r="693731" spans="2:2">
      <c r="B693731" s="67"/>
    </row>
    <row r="693732" spans="2:2">
      <c r="B693732" s="67"/>
    </row>
    <row r="693733" spans="2:2">
      <c r="B693733" s="67"/>
    </row>
    <row r="693734" spans="2:2">
      <c r="B693734" s="67"/>
    </row>
    <row r="693735" spans="2:2">
      <c r="B693735" s="67"/>
    </row>
    <row r="693736" spans="2:2">
      <c r="B693736" s="67"/>
    </row>
    <row r="693737" spans="2:2">
      <c r="B693737" s="67"/>
    </row>
    <row r="693738" spans="2:2">
      <c r="B693738" s="67"/>
    </row>
    <row r="693739" spans="2:2">
      <c r="B693739" s="67"/>
    </row>
    <row r="693740" spans="2:2">
      <c r="B693740" s="67"/>
    </row>
    <row r="693741" spans="2:2">
      <c r="B693741" s="67"/>
    </row>
    <row r="693742" spans="2:2">
      <c r="B693742" s="67"/>
    </row>
    <row r="693743" spans="2:2">
      <c r="B693743" s="67"/>
    </row>
    <row r="693744" spans="2:2">
      <c r="B693744" s="67"/>
    </row>
    <row r="693745" spans="2:2">
      <c r="B693745" s="67"/>
    </row>
    <row r="693746" spans="2:2">
      <c r="B693746" s="67"/>
    </row>
    <row r="693747" spans="2:2">
      <c r="B693747" s="67"/>
    </row>
    <row r="693748" spans="2:2">
      <c r="B693748" s="67"/>
    </row>
    <row r="693749" spans="2:2">
      <c r="B693749" s="67"/>
    </row>
    <row r="693750" spans="2:2">
      <c r="B693750" s="67"/>
    </row>
    <row r="693751" spans="2:2">
      <c r="B693751" s="67"/>
    </row>
    <row r="693752" spans="2:2">
      <c r="B693752" s="67"/>
    </row>
    <row r="693753" spans="2:2">
      <c r="B693753" s="67"/>
    </row>
    <row r="693754" spans="2:2">
      <c r="B693754" s="67"/>
    </row>
    <row r="693755" spans="2:2">
      <c r="B693755" s="67"/>
    </row>
    <row r="693756" spans="2:2">
      <c r="B693756" s="67"/>
    </row>
    <row r="693757" spans="2:2">
      <c r="B693757" s="67"/>
    </row>
    <row r="693758" spans="2:2">
      <c r="B693758" s="67"/>
    </row>
    <row r="693759" spans="2:2">
      <c r="B693759" s="67"/>
    </row>
    <row r="693760" spans="2:2">
      <c r="B693760" s="67"/>
    </row>
    <row r="693761" spans="2:2">
      <c r="B693761" s="67"/>
    </row>
    <row r="693762" spans="2:2">
      <c r="B693762" s="67"/>
    </row>
    <row r="693763" spans="2:2">
      <c r="B693763" s="67"/>
    </row>
    <row r="693764" spans="2:2">
      <c r="B693764" s="67"/>
    </row>
    <row r="693765" spans="2:2">
      <c r="B693765" s="67"/>
    </row>
    <row r="693766" spans="2:2">
      <c r="B693766" s="67"/>
    </row>
    <row r="693767" spans="2:2">
      <c r="B693767" s="67"/>
    </row>
    <row r="693768" spans="2:2">
      <c r="B693768" s="67"/>
    </row>
    <row r="693769" spans="2:2">
      <c r="B693769" s="67"/>
    </row>
    <row r="693770" spans="2:2">
      <c r="B693770" s="67"/>
    </row>
    <row r="693771" spans="2:2">
      <c r="B693771" s="67"/>
    </row>
    <row r="693772" spans="2:2">
      <c r="B693772" s="67"/>
    </row>
    <row r="693773" spans="2:2">
      <c r="B693773" s="67"/>
    </row>
    <row r="693774" spans="2:2">
      <c r="B693774" s="67"/>
    </row>
    <row r="693775" spans="2:2">
      <c r="B693775" s="67"/>
    </row>
    <row r="693776" spans="2:2">
      <c r="B693776" s="67"/>
    </row>
    <row r="693777" spans="2:2">
      <c r="B693777" s="67"/>
    </row>
    <row r="693778" spans="2:2">
      <c r="B693778" s="67"/>
    </row>
    <row r="693779" spans="2:2">
      <c r="B693779" s="67"/>
    </row>
    <row r="693780" spans="2:2">
      <c r="B693780" s="67"/>
    </row>
    <row r="693781" spans="2:2">
      <c r="B693781" s="67"/>
    </row>
    <row r="693782" spans="2:2">
      <c r="B693782" s="67"/>
    </row>
    <row r="693783" spans="2:2">
      <c r="B693783" s="67"/>
    </row>
    <row r="693784" spans="2:2">
      <c r="B693784" s="67"/>
    </row>
    <row r="693785" spans="2:2">
      <c r="B693785" s="67"/>
    </row>
    <row r="693786" spans="2:2">
      <c r="B693786" s="67"/>
    </row>
    <row r="693787" spans="2:2">
      <c r="B693787" s="67"/>
    </row>
    <row r="693788" spans="2:2">
      <c r="B693788" s="67"/>
    </row>
    <row r="693789" spans="2:2">
      <c r="B693789" s="67"/>
    </row>
    <row r="693790" spans="2:2">
      <c r="B693790" s="67"/>
    </row>
    <row r="693791" spans="2:2">
      <c r="B693791" s="67"/>
    </row>
    <row r="693792" spans="2:2">
      <c r="B693792" s="67"/>
    </row>
    <row r="693793" spans="2:2">
      <c r="B693793" s="67"/>
    </row>
    <row r="693794" spans="2:2">
      <c r="B693794" s="67"/>
    </row>
    <row r="693795" spans="2:2">
      <c r="B693795" s="67"/>
    </row>
    <row r="693796" spans="2:2">
      <c r="B693796" s="67"/>
    </row>
    <row r="693797" spans="2:2">
      <c r="B693797" s="67"/>
    </row>
    <row r="693798" spans="2:2">
      <c r="B693798" s="67"/>
    </row>
    <row r="693799" spans="2:2">
      <c r="B693799" s="67"/>
    </row>
    <row r="693800" spans="2:2">
      <c r="B693800" s="67"/>
    </row>
    <row r="693801" spans="2:2">
      <c r="B693801" s="67"/>
    </row>
    <row r="693802" spans="2:2">
      <c r="B693802" s="67"/>
    </row>
    <row r="693803" spans="2:2">
      <c r="B693803" s="67"/>
    </row>
    <row r="693804" spans="2:2">
      <c r="B693804" s="67"/>
    </row>
    <row r="693805" spans="2:2">
      <c r="B693805" s="67"/>
    </row>
    <row r="693806" spans="2:2">
      <c r="B693806" s="67"/>
    </row>
    <row r="693807" spans="2:2">
      <c r="B693807" s="67"/>
    </row>
    <row r="693808" spans="2:2">
      <c r="B693808" s="67"/>
    </row>
    <row r="693809" spans="2:2">
      <c r="B693809" s="67"/>
    </row>
    <row r="693810" spans="2:2">
      <c r="B693810" s="67"/>
    </row>
    <row r="693811" spans="2:2">
      <c r="B693811" s="67"/>
    </row>
    <row r="693812" spans="2:2">
      <c r="B693812" s="67"/>
    </row>
    <row r="693813" spans="2:2">
      <c r="B693813" s="67"/>
    </row>
    <row r="693814" spans="2:2">
      <c r="B693814" s="67"/>
    </row>
    <row r="693815" spans="2:2">
      <c r="B693815" s="67"/>
    </row>
    <row r="693816" spans="2:2">
      <c r="B693816" s="67"/>
    </row>
    <row r="693817" spans="2:2">
      <c r="B693817" s="67"/>
    </row>
    <row r="693818" spans="2:2">
      <c r="B693818" s="67"/>
    </row>
    <row r="693819" spans="2:2">
      <c r="B693819" s="67"/>
    </row>
    <row r="693820" spans="2:2">
      <c r="B693820" s="67"/>
    </row>
    <row r="693821" spans="2:2">
      <c r="B693821" s="67"/>
    </row>
    <row r="693822" spans="2:2">
      <c r="B693822" s="67"/>
    </row>
    <row r="693823" spans="2:2">
      <c r="B693823" s="67"/>
    </row>
    <row r="693824" spans="2:2">
      <c r="B693824" s="67"/>
    </row>
    <row r="693825" spans="2:2">
      <c r="B693825" s="67"/>
    </row>
    <row r="693826" spans="2:2">
      <c r="B693826" s="67"/>
    </row>
    <row r="693827" spans="2:2">
      <c r="B693827" s="67"/>
    </row>
    <row r="693828" spans="2:2">
      <c r="B693828" s="67"/>
    </row>
    <row r="693829" spans="2:2">
      <c r="B693829" s="67"/>
    </row>
    <row r="693830" spans="2:2">
      <c r="B693830" s="67"/>
    </row>
    <row r="693831" spans="2:2">
      <c r="B693831" s="67"/>
    </row>
    <row r="693832" spans="2:2">
      <c r="B693832" s="67"/>
    </row>
    <row r="693833" spans="2:2">
      <c r="B693833" s="67"/>
    </row>
    <row r="693834" spans="2:2">
      <c r="B693834" s="67"/>
    </row>
    <row r="693835" spans="2:2">
      <c r="B693835" s="67"/>
    </row>
    <row r="693836" spans="2:2">
      <c r="B693836" s="67"/>
    </row>
    <row r="693837" spans="2:2">
      <c r="B693837" s="67"/>
    </row>
    <row r="693838" spans="2:2">
      <c r="B693838" s="67"/>
    </row>
    <row r="693839" spans="2:2">
      <c r="B693839" s="67"/>
    </row>
    <row r="693840" spans="2:2">
      <c r="B693840" s="67"/>
    </row>
    <row r="693841" spans="2:2">
      <c r="B693841" s="67"/>
    </row>
    <row r="693842" spans="2:2">
      <c r="B693842" s="67"/>
    </row>
    <row r="693843" spans="2:2">
      <c r="B693843" s="67"/>
    </row>
    <row r="693844" spans="2:2">
      <c r="B693844" s="67"/>
    </row>
    <row r="693845" spans="2:2">
      <c r="B693845" s="67"/>
    </row>
    <row r="693846" spans="2:2">
      <c r="B693846" s="67"/>
    </row>
    <row r="693847" spans="2:2">
      <c r="B693847" s="67"/>
    </row>
    <row r="693848" spans="2:2">
      <c r="B693848" s="67"/>
    </row>
    <row r="693849" spans="2:2">
      <c r="B693849" s="67"/>
    </row>
    <row r="693850" spans="2:2">
      <c r="B693850" s="67"/>
    </row>
    <row r="693851" spans="2:2">
      <c r="B693851" s="67"/>
    </row>
    <row r="693852" spans="2:2">
      <c r="B693852" s="67"/>
    </row>
    <row r="693853" spans="2:2">
      <c r="B693853" s="67"/>
    </row>
    <row r="693854" spans="2:2">
      <c r="B693854" s="67"/>
    </row>
    <row r="693855" spans="2:2">
      <c r="B693855" s="67"/>
    </row>
    <row r="693856" spans="2:2">
      <c r="B693856" s="67"/>
    </row>
    <row r="693857" spans="2:2">
      <c r="B693857" s="67"/>
    </row>
    <row r="693858" spans="2:2">
      <c r="B693858" s="67"/>
    </row>
    <row r="693859" spans="2:2">
      <c r="B693859" s="67"/>
    </row>
    <row r="693860" spans="2:2">
      <c r="B693860" s="67"/>
    </row>
    <row r="693861" spans="2:2">
      <c r="B693861" s="67"/>
    </row>
    <row r="693862" spans="2:2">
      <c r="B693862" s="67"/>
    </row>
    <row r="693863" spans="2:2">
      <c r="B693863" s="67"/>
    </row>
    <row r="693864" spans="2:2">
      <c r="B693864" s="67"/>
    </row>
    <row r="693865" spans="2:2">
      <c r="B693865" s="67"/>
    </row>
    <row r="693866" spans="2:2">
      <c r="B693866" s="67"/>
    </row>
    <row r="693867" spans="2:2">
      <c r="B693867" s="67"/>
    </row>
    <row r="693868" spans="2:2">
      <c r="B693868" s="67"/>
    </row>
    <row r="693869" spans="2:2">
      <c r="B693869" s="67"/>
    </row>
    <row r="693870" spans="2:2">
      <c r="B693870" s="67"/>
    </row>
    <row r="693871" spans="2:2">
      <c r="B693871" s="67"/>
    </row>
    <row r="693872" spans="2:2">
      <c r="B693872" s="67"/>
    </row>
    <row r="693873" spans="2:2">
      <c r="B693873" s="67"/>
    </row>
    <row r="693874" spans="2:2">
      <c r="B693874" s="67"/>
    </row>
    <row r="693875" spans="2:2">
      <c r="B693875" s="67"/>
    </row>
    <row r="693876" spans="2:2">
      <c r="B693876" s="67"/>
    </row>
    <row r="693877" spans="2:2">
      <c r="B693877" s="67"/>
    </row>
    <row r="693878" spans="2:2">
      <c r="B693878" s="67"/>
    </row>
    <row r="693879" spans="2:2">
      <c r="B693879" s="67"/>
    </row>
    <row r="693880" spans="2:2">
      <c r="B693880" s="67"/>
    </row>
    <row r="693881" spans="2:2">
      <c r="B693881" s="67"/>
    </row>
    <row r="693882" spans="2:2">
      <c r="B693882" s="67"/>
    </row>
    <row r="693883" spans="2:2">
      <c r="B693883" s="67"/>
    </row>
    <row r="693884" spans="2:2">
      <c r="B693884" s="67"/>
    </row>
    <row r="693885" spans="2:2">
      <c r="B693885" s="67"/>
    </row>
    <row r="693886" spans="2:2">
      <c r="B693886" s="67"/>
    </row>
    <row r="693887" spans="2:2">
      <c r="B693887" s="67"/>
    </row>
    <row r="693888" spans="2:2">
      <c r="B693888" s="67"/>
    </row>
    <row r="693889" spans="2:2">
      <c r="B693889" s="67"/>
    </row>
    <row r="693890" spans="2:2">
      <c r="B693890" s="67"/>
    </row>
    <row r="693891" spans="2:2">
      <c r="B693891" s="67"/>
    </row>
    <row r="693892" spans="2:2">
      <c r="B693892" s="67"/>
    </row>
    <row r="693893" spans="2:2">
      <c r="B693893" s="67"/>
    </row>
    <row r="693894" spans="2:2">
      <c r="B693894" s="67"/>
    </row>
    <row r="693895" spans="2:2">
      <c r="B693895" s="67"/>
    </row>
    <row r="693896" spans="2:2">
      <c r="B693896" s="67"/>
    </row>
    <row r="693897" spans="2:2">
      <c r="B693897" s="67"/>
    </row>
    <row r="693898" spans="2:2">
      <c r="B693898" s="67"/>
    </row>
    <row r="693899" spans="2:2">
      <c r="B693899" s="67"/>
    </row>
    <row r="693900" spans="2:2">
      <c r="B693900" s="67"/>
    </row>
    <row r="693901" spans="2:2">
      <c r="B693901" s="67"/>
    </row>
    <row r="693902" spans="2:2">
      <c r="B693902" s="67"/>
    </row>
    <row r="693903" spans="2:2">
      <c r="B693903" s="67"/>
    </row>
    <row r="693904" spans="2:2">
      <c r="B693904" s="67"/>
    </row>
    <row r="693905" spans="2:2">
      <c r="B693905" s="67"/>
    </row>
    <row r="693906" spans="2:2">
      <c r="B693906" s="67"/>
    </row>
    <row r="693907" spans="2:2">
      <c r="B693907" s="67"/>
    </row>
    <row r="693908" spans="2:2">
      <c r="B693908" s="67"/>
    </row>
    <row r="693909" spans="2:2">
      <c r="B693909" s="67"/>
    </row>
    <row r="693910" spans="2:2">
      <c r="B693910" s="67"/>
    </row>
    <row r="693911" spans="2:2">
      <c r="B693911" s="67"/>
    </row>
    <row r="693912" spans="2:2">
      <c r="B693912" s="67"/>
    </row>
    <row r="693913" spans="2:2">
      <c r="B693913" s="67"/>
    </row>
    <row r="693914" spans="2:2">
      <c r="B693914" s="67"/>
    </row>
    <row r="693915" spans="2:2">
      <c r="B693915" s="67"/>
    </row>
    <row r="693916" spans="2:2">
      <c r="B693916" s="67"/>
    </row>
    <row r="693917" spans="2:2">
      <c r="B693917" s="67"/>
    </row>
    <row r="693918" spans="2:2">
      <c r="B693918" s="67"/>
    </row>
    <row r="693919" spans="2:2">
      <c r="B693919" s="67"/>
    </row>
    <row r="693920" spans="2:2">
      <c r="B693920" s="67"/>
    </row>
    <row r="693921" spans="2:2">
      <c r="B693921" s="67"/>
    </row>
    <row r="693922" spans="2:2">
      <c r="B693922" s="67"/>
    </row>
    <row r="693923" spans="2:2">
      <c r="B693923" s="67"/>
    </row>
    <row r="693924" spans="2:2">
      <c r="B693924" s="67"/>
    </row>
    <row r="693925" spans="2:2">
      <c r="B693925" s="67"/>
    </row>
    <row r="693926" spans="2:2">
      <c r="B693926" s="67"/>
    </row>
    <row r="693927" spans="2:2">
      <c r="B693927" s="67"/>
    </row>
    <row r="693928" spans="2:2">
      <c r="B693928" s="67"/>
    </row>
    <row r="693929" spans="2:2">
      <c r="B693929" s="67"/>
    </row>
    <row r="693930" spans="2:2">
      <c r="B693930" s="67"/>
    </row>
    <row r="693931" spans="2:2">
      <c r="B693931" s="67"/>
    </row>
    <row r="693932" spans="2:2">
      <c r="B693932" s="67"/>
    </row>
    <row r="693933" spans="2:2">
      <c r="B693933" s="67"/>
    </row>
    <row r="693934" spans="2:2">
      <c r="B693934" s="67"/>
    </row>
    <row r="693935" spans="2:2">
      <c r="B693935" s="67"/>
    </row>
    <row r="693936" spans="2:2">
      <c r="B693936" s="67"/>
    </row>
    <row r="693937" spans="2:2">
      <c r="B693937" s="67"/>
    </row>
    <row r="693938" spans="2:2">
      <c r="B693938" s="67"/>
    </row>
    <row r="693939" spans="2:2">
      <c r="B693939" s="67"/>
    </row>
    <row r="693940" spans="2:2">
      <c r="B693940" s="67"/>
    </row>
    <row r="693941" spans="2:2">
      <c r="B693941" s="67"/>
    </row>
    <row r="693942" spans="2:2">
      <c r="B693942" s="67"/>
    </row>
    <row r="693943" spans="2:2">
      <c r="B693943" s="67"/>
    </row>
    <row r="693944" spans="2:2">
      <c r="B693944" s="67"/>
    </row>
    <row r="693945" spans="2:2">
      <c r="B693945" s="67"/>
    </row>
    <row r="693946" spans="2:2">
      <c r="B693946" s="67"/>
    </row>
    <row r="693947" spans="2:2">
      <c r="B693947" s="67"/>
    </row>
    <row r="693948" spans="2:2">
      <c r="B693948" s="67"/>
    </row>
    <row r="693949" spans="2:2">
      <c r="B693949" s="67"/>
    </row>
    <row r="693950" spans="2:2">
      <c r="B693950" s="67"/>
    </row>
    <row r="693951" spans="2:2">
      <c r="B693951" s="67"/>
    </row>
    <row r="693952" spans="2:2">
      <c r="B693952" s="67"/>
    </row>
    <row r="693953" spans="2:2">
      <c r="B693953" s="67"/>
    </row>
    <row r="693954" spans="2:2">
      <c r="B693954" s="67"/>
    </row>
    <row r="693955" spans="2:2">
      <c r="B693955" s="67"/>
    </row>
    <row r="693956" spans="2:2">
      <c r="B693956" s="67"/>
    </row>
    <row r="693957" spans="2:2">
      <c r="B693957" s="67"/>
    </row>
    <row r="693958" spans="2:2">
      <c r="B693958" s="67"/>
    </row>
    <row r="693959" spans="2:2">
      <c r="B693959" s="67"/>
    </row>
    <row r="693960" spans="2:2">
      <c r="B693960" s="67"/>
    </row>
    <row r="693961" spans="2:2">
      <c r="B693961" s="67"/>
    </row>
    <row r="693962" spans="2:2">
      <c r="B693962" s="67"/>
    </row>
    <row r="693963" spans="2:2">
      <c r="B693963" s="67"/>
    </row>
    <row r="693964" spans="2:2">
      <c r="B693964" s="67"/>
    </row>
    <row r="693965" spans="2:2">
      <c r="B693965" s="67"/>
    </row>
    <row r="693966" spans="2:2">
      <c r="B693966" s="67"/>
    </row>
    <row r="693967" spans="2:2">
      <c r="B693967" s="67"/>
    </row>
    <row r="693968" spans="2:2">
      <c r="B693968" s="67"/>
    </row>
    <row r="693969" spans="2:2">
      <c r="B693969" s="67"/>
    </row>
    <row r="693970" spans="2:2">
      <c r="B693970" s="67"/>
    </row>
    <row r="693971" spans="2:2">
      <c r="B693971" s="67"/>
    </row>
    <row r="693972" spans="2:2">
      <c r="B693972" s="67"/>
    </row>
    <row r="693973" spans="2:2">
      <c r="B693973" s="67"/>
    </row>
    <row r="693974" spans="2:2">
      <c r="B693974" s="67"/>
    </row>
    <row r="693975" spans="2:2">
      <c r="B693975" s="67"/>
    </row>
    <row r="693976" spans="2:2">
      <c r="B693976" s="67"/>
    </row>
    <row r="693977" spans="2:2">
      <c r="B693977" s="67"/>
    </row>
    <row r="693978" spans="2:2">
      <c r="B693978" s="67"/>
    </row>
    <row r="693979" spans="2:2">
      <c r="B693979" s="67"/>
    </row>
    <row r="693980" spans="2:2">
      <c r="B693980" s="67"/>
    </row>
    <row r="693981" spans="2:2">
      <c r="B693981" s="67"/>
    </row>
    <row r="693982" spans="2:2">
      <c r="B693982" s="67"/>
    </row>
    <row r="693983" spans="2:2">
      <c r="B693983" s="67"/>
    </row>
    <row r="693984" spans="2:2">
      <c r="B693984" s="67"/>
    </row>
    <row r="693985" spans="2:2">
      <c r="B693985" s="67"/>
    </row>
    <row r="693986" spans="2:2">
      <c r="B693986" s="67"/>
    </row>
    <row r="693987" spans="2:2">
      <c r="B693987" s="67"/>
    </row>
    <row r="693988" spans="2:2">
      <c r="B693988" s="67"/>
    </row>
    <row r="693989" spans="2:2">
      <c r="B693989" s="67"/>
    </row>
    <row r="693990" spans="2:2">
      <c r="B693990" s="67"/>
    </row>
    <row r="693991" spans="2:2">
      <c r="B693991" s="67"/>
    </row>
    <row r="693992" spans="2:2">
      <c r="B693992" s="67"/>
    </row>
    <row r="693993" spans="2:2">
      <c r="B693993" s="67"/>
    </row>
    <row r="693994" spans="2:2">
      <c r="B693994" s="67"/>
    </row>
    <row r="693995" spans="2:2">
      <c r="B693995" s="67"/>
    </row>
    <row r="693996" spans="2:2">
      <c r="B693996" s="67"/>
    </row>
    <row r="693997" spans="2:2">
      <c r="B693997" s="67"/>
    </row>
    <row r="693998" spans="2:2">
      <c r="B693998" s="67"/>
    </row>
    <row r="693999" spans="2:2">
      <c r="B693999" s="67"/>
    </row>
    <row r="694000" spans="2:2">
      <c r="B694000" s="67"/>
    </row>
    <row r="694001" spans="2:2">
      <c r="B694001" s="67"/>
    </row>
    <row r="694002" spans="2:2">
      <c r="B694002" s="67"/>
    </row>
    <row r="694003" spans="2:2">
      <c r="B694003" s="67"/>
    </row>
    <row r="694004" spans="2:2">
      <c r="B694004" s="67"/>
    </row>
    <row r="694005" spans="2:2">
      <c r="B694005" s="67"/>
    </row>
    <row r="694006" spans="2:2">
      <c r="B694006" s="67"/>
    </row>
    <row r="694007" spans="2:2">
      <c r="B694007" s="67"/>
    </row>
    <row r="694008" spans="2:2">
      <c r="B694008" s="67"/>
    </row>
    <row r="694009" spans="2:2">
      <c r="B694009" s="67"/>
    </row>
    <row r="694010" spans="2:2">
      <c r="B694010" s="67"/>
    </row>
    <row r="694011" spans="2:2">
      <c r="B694011" s="67"/>
    </row>
    <row r="694012" spans="2:2">
      <c r="B694012" s="67"/>
    </row>
    <row r="694013" spans="2:2">
      <c r="B694013" s="67"/>
    </row>
    <row r="694014" spans="2:2">
      <c r="B694014" s="67"/>
    </row>
    <row r="694015" spans="2:2">
      <c r="B694015" s="67"/>
    </row>
    <row r="694016" spans="2:2">
      <c r="B694016" s="67"/>
    </row>
    <row r="694017" spans="2:2">
      <c r="B694017" s="67"/>
    </row>
    <row r="694018" spans="2:2">
      <c r="B694018" s="67"/>
    </row>
    <row r="694019" spans="2:2">
      <c r="B694019" s="67"/>
    </row>
    <row r="694020" spans="2:2">
      <c r="B694020" s="67"/>
    </row>
    <row r="694021" spans="2:2">
      <c r="B694021" s="67"/>
    </row>
    <row r="694022" spans="2:2">
      <c r="B694022" s="67"/>
    </row>
    <row r="694023" spans="2:2">
      <c r="B694023" s="67"/>
    </row>
    <row r="694024" spans="2:2">
      <c r="B694024" s="67"/>
    </row>
    <row r="694025" spans="2:2">
      <c r="B694025" s="67"/>
    </row>
    <row r="694026" spans="2:2">
      <c r="B694026" s="67"/>
    </row>
    <row r="694027" spans="2:2">
      <c r="B694027" s="67"/>
    </row>
    <row r="694028" spans="2:2">
      <c r="B694028" s="67"/>
    </row>
    <row r="694029" spans="2:2">
      <c r="B694029" s="67"/>
    </row>
    <row r="694030" spans="2:2">
      <c r="B694030" s="67"/>
    </row>
    <row r="694031" spans="2:2">
      <c r="B694031" s="67"/>
    </row>
    <row r="694032" spans="2:2">
      <c r="B694032" s="67"/>
    </row>
    <row r="694033" spans="2:2">
      <c r="B694033" s="67"/>
    </row>
    <row r="694034" spans="2:2">
      <c r="B694034" s="67"/>
    </row>
    <row r="694035" spans="2:2">
      <c r="B694035" s="67"/>
    </row>
    <row r="694036" spans="2:2">
      <c r="B694036" s="67"/>
    </row>
    <row r="694037" spans="2:2">
      <c r="B694037" s="67"/>
    </row>
    <row r="694038" spans="2:2">
      <c r="B694038" s="67"/>
    </row>
    <row r="694039" spans="2:2">
      <c r="B694039" s="67"/>
    </row>
    <row r="694040" spans="2:2">
      <c r="B694040" s="67"/>
    </row>
    <row r="694041" spans="2:2">
      <c r="B694041" s="67"/>
    </row>
    <row r="694042" spans="2:2">
      <c r="B694042" s="67"/>
    </row>
    <row r="694043" spans="2:2">
      <c r="B694043" s="67"/>
    </row>
    <row r="694044" spans="2:2">
      <c r="B694044" s="67"/>
    </row>
    <row r="694045" spans="2:2">
      <c r="B694045" s="67"/>
    </row>
    <row r="694046" spans="2:2">
      <c r="B694046" s="67"/>
    </row>
    <row r="694047" spans="2:2">
      <c r="B694047" s="67"/>
    </row>
    <row r="694048" spans="2:2">
      <c r="B694048" s="67"/>
    </row>
    <row r="694049" spans="2:2">
      <c r="B694049" s="67"/>
    </row>
    <row r="694050" spans="2:2">
      <c r="B694050" s="67"/>
    </row>
    <row r="694051" spans="2:2">
      <c r="B694051" s="67"/>
    </row>
    <row r="694052" spans="2:2">
      <c r="B694052" s="67"/>
    </row>
    <row r="694053" spans="2:2">
      <c r="B694053" s="67"/>
    </row>
    <row r="694054" spans="2:2">
      <c r="B694054" s="67"/>
    </row>
    <row r="694055" spans="2:2">
      <c r="B694055" s="67"/>
    </row>
    <row r="694056" spans="2:2">
      <c r="B694056" s="67"/>
    </row>
    <row r="694057" spans="2:2">
      <c r="B694057" s="67"/>
    </row>
    <row r="694058" spans="2:2">
      <c r="B694058" s="67"/>
    </row>
    <row r="694059" spans="2:2">
      <c r="B694059" s="67"/>
    </row>
    <row r="694060" spans="2:2">
      <c r="B694060" s="67"/>
    </row>
    <row r="694061" spans="2:2">
      <c r="B694061" s="67"/>
    </row>
    <row r="694062" spans="2:2">
      <c r="B694062" s="67"/>
    </row>
    <row r="694063" spans="2:2">
      <c r="B694063" s="67"/>
    </row>
    <row r="694064" spans="2:2">
      <c r="B694064" s="67"/>
    </row>
    <row r="694065" spans="2:2">
      <c r="B694065" s="67"/>
    </row>
    <row r="694066" spans="2:2">
      <c r="B694066" s="67"/>
    </row>
    <row r="694067" spans="2:2">
      <c r="B694067" s="67"/>
    </row>
    <row r="694068" spans="2:2">
      <c r="B694068" s="67"/>
    </row>
    <row r="694069" spans="2:2">
      <c r="B694069" s="67"/>
    </row>
    <row r="694070" spans="2:2">
      <c r="B694070" s="67"/>
    </row>
    <row r="694071" spans="2:2">
      <c r="B694071" s="67"/>
    </row>
    <row r="694072" spans="2:2">
      <c r="B694072" s="67"/>
    </row>
    <row r="694073" spans="2:2">
      <c r="B694073" s="67"/>
    </row>
    <row r="694074" spans="2:2">
      <c r="B694074" s="67"/>
    </row>
    <row r="694075" spans="2:2">
      <c r="B694075" s="67"/>
    </row>
    <row r="694076" spans="2:2">
      <c r="B694076" s="67"/>
    </row>
    <row r="694077" spans="2:2">
      <c r="B694077" s="67"/>
    </row>
    <row r="694078" spans="2:2">
      <c r="B694078" s="67"/>
    </row>
    <row r="694079" spans="2:2">
      <c r="B694079" s="67"/>
    </row>
    <row r="694080" spans="2:2">
      <c r="B694080" s="67"/>
    </row>
    <row r="694081" spans="2:2">
      <c r="B694081" s="67"/>
    </row>
    <row r="694082" spans="2:2">
      <c r="B694082" s="67"/>
    </row>
    <row r="694083" spans="2:2">
      <c r="B694083" s="67"/>
    </row>
    <row r="694084" spans="2:2">
      <c r="B694084" s="67"/>
    </row>
    <row r="694085" spans="2:2">
      <c r="B694085" s="67"/>
    </row>
    <row r="694086" spans="2:2">
      <c r="B694086" s="67"/>
    </row>
    <row r="694087" spans="2:2">
      <c r="B694087" s="67"/>
    </row>
    <row r="694088" spans="2:2">
      <c r="B694088" s="67"/>
    </row>
    <row r="694089" spans="2:2">
      <c r="B694089" s="67"/>
    </row>
    <row r="694090" spans="2:2">
      <c r="B694090" s="67"/>
    </row>
    <row r="694091" spans="2:2">
      <c r="B694091" s="67"/>
    </row>
    <row r="694092" spans="2:2">
      <c r="B694092" s="67"/>
    </row>
    <row r="694093" spans="2:2">
      <c r="B694093" s="67"/>
    </row>
    <row r="694094" spans="2:2">
      <c r="B694094" s="67"/>
    </row>
    <row r="694095" spans="2:2">
      <c r="B694095" s="67"/>
    </row>
    <row r="694096" spans="2:2">
      <c r="B694096" s="67"/>
    </row>
    <row r="694097" spans="2:2">
      <c r="B694097" s="67"/>
    </row>
    <row r="694098" spans="2:2">
      <c r="B694098" s="67"/>
    </row>
    <row r="694099" spans="2:2">
      <c r="B694099" s="67"/>
    </row>
    <row r="694100" spans="2:2">
      <c r="B694100" s="67"/>
    </row>
    <row r="694101" spans="2:2">
      <c r="B694101" s="67"/>
    </row>
    <row r="694102" spans="2:2">
      <c r="B694102" s="67"/>
    </row>
    <row r="694103" spans="2:2">
      <c r="B694103" s="67"/>
    </row>
    <row r="694104" spans="2:2">
      <c r="B694104" s="67"/>
    </row>
    <row r="694105" spans="2:2">
      <c r="B694105" s="67"/>
    </row>
    <row r="694106" spans="2:2">
      <c r="B694106" s="67"/>
    </row>
    <row r="694107" spans="2:2">
      <c r="B694107" s="67"/>
    </row>
    <row r="694108" spans="2:2">
      <c r="B694108" s="67"/>
    </row>
    <row r="694109" spans="2:2">
      <c r="B694109" s="67"/>
    </row>
    <row r="694110" spans="2:2">
      <c r="B694110" s="67"/>
    </row>
    <row r="694111" spans="2:2">
      <c r="B694111" s="67"/>
    </row>
    <row r="694112" spans="2:2">
      <c r="B694112" s="67"/>
    </row>
    <row r="694113" spans="2:2">
      <c r="B694113" s="67"/>
    </row>
    <row r="694114" spans="2:2">
      <c r="B694114" s="67"/>
    </row>
    <row r="694115" spans="2:2">
      <c r="B694115" s="67"/>
    </row>
    <row r="694116" spans="2:2">
      <c r="B694116" s="67"/>
    </row>
    <row r="694117" spans="2:2">
      <c r="B694117" s="67"/>
    </row>
    <row r="694118" spans="2:2">
      <c r="B694118" s="67"/>
    </row>
    <row r="694119" spans="2:2">
      <c r="B694119" s="67"/>
    </row>
    <row r="694120" spans="2:2">
      <c r="B694120" s="67"/>
    </row>
    <row r="694121" spans="2:2">
      <c r="B694121" s="67"/>
    </row>
    <row r="694122" spans="2:2">
      <c r="B694122" s="67"/>
    </row>
    <row r="694123" spans="2:2">
      <c r="B694123" s="67"/>
    </row>
    <row r="694124" spans="2:2">
      <c r="B694124" s="67"/>
    </row>
    <row r="694125" spans="2:2">
      <c r="B694125" s="67"/>
    </row>
    <row r="694126" spans="2:2">
      <c r="B694126" s="67"/>
    </row>
    <row r="694127" spans="2:2">
      <c r="B694127" s="67"/>
    </row>
    <row r="694128" spans="2:2">
      <c r="B694128" s="67"/>
    </row>
    <row r="694129" spans="2:2">
      <c r="B694129" s="67"/>
    </row>
    <row r="694130" spans="2:2">
      <c r="B694130" s="67"/>
    </row>
    <row r="694131" spans="2:2">
      <c r="B694131" s="67"/>
    </row>
    <row r="694132" spans="2:2">
      <c r="B694132" s="67"/>
    </row>
    <row r="694133" spans="2:2">
      <c r="B694133" s="67"/>
    </row>
    <row r="694134" spans="2:2">
      <c r="B694134" s="67"/>
    </row>
    <row r="694135" spans="2:2">
      <c r="B694135" s="67"/>
    </row>
    <row r="694136" spans="2:2">
      <c r="B694136" s="67"/>
    </row>
    <row r="694137" spans="2:2">
      <c r="B694137" s="67"/>
    </row>
    <row r="694138" spans="2:2">
      <c r="B694138" s="67"/>
    </row>
    <row r="694139" spans="2:2">
      <c r="B694139" s="67"/>
    </row>
    <row r="694140" spans="2:2">
      <c r="B694140" s="67"/>
    </row>
    <row r="694141" spans="2:2">
      <c r="B694141" s="67"/>
    </row>
    <row r="694142" spans="2:2">
      <c r="B694142" s="67"/>
    </row>
    <row r="694143" spans="2:2">
      <c r="B694143" s="67"/>
    </row>
    <row r="694144" spans="2:2">
      <c r="B694144" s="67"/>
    </row>
    <row r="694145" spans="2:2">
      <c r="B694145" s="67"/>
    </row>
    <row r="694146" spans="2:2">
      <c r="B694146" s="67"/>
    </row>
    <row r="694147" spans="2:2">
      <c r="B694147" s="67"/>
    </row>
    <row r="694148" spans="2:2">
      <c r="B694148" s="67"/>
    </row>
    <row r="694149" spans="2:2">
      <c r="B694149" s="67"/>
    </row>
    <row r="694150" spans="2:2">
      <c r="B694150" s="67"/>
    </row>
    <row r="694151" spans="2:2">
      <c r="B694151" s="67"/>
    </row>
    <row r="694152" spans="2:2">
      <c r="B694152" s="67"/>
    </row>
    <row r="694153" spans="2:2">
      <c r="B694153" s="67"/>
    </row>
    <row r="694154" spans="2:2">
      <c r="B694154" s="67"/>
    </row>
    <row r="694155" spans="2:2">
      <c r="B694155" s="67"/>
    </row>
    <row r="694156" spans="2:2">
      <c r="B694156" s="67"/>
    </row>
    <row r="694157" spans="2:2">
      <c r="B694157" s="67"/>
    </row>
    <row r="694158" spans="2:2">
      <c r="B694158" s="67"/>
    </row>
    <row r="694159" spans="2:2">
      <c r="B694159" s="67"/>
    </row>
    <row r="694160" spans="2:2">
      <c r="B694160" s="67"/>
    </row>
    <row r="694161" spans="2:2">
      <c r="B694161" s="67"/>
    </row>
    <row r="694162" spans="2:2">
      <c r="B694162" s="67"/>
    </row>
    <row r="694163" spans="2:2">
      <c r="B694163" s="67"/>
    </row>
    <row r="694164" spans="2:2">
      <c r="B694164" s="67"/>
    </row>
    <row r="694165" spans="2:2">
      <c r="B694165" s="67"/>
    </row>
    <row r="694166" spans="2:2">
      <c r="B694166" s="67"/>
    </row>
    <row r="694167" spans="2:2">
      <c r="B694167" s="67"/>
    </row>
    <row r="694168" spans="2:2">
      <c r="B694168" s="67"/>
    </row>
    <row r="694169" spans="2:2">
      <c r="B694169" s="67"/>
    </row>
    <row r="694170" spans="2:2">
      <c r="B694170" s="67"/>
    </row>
    <row r="694171" spans="2:2">
      <c r="B694171" s="67"/>
    </row>
    <row r="694172" spans="2:2">
      <c r="B694172" s="67"/>
    </row>
    <row r="694173" spans="2:2">
      <c r="B694173" s="67"/>
    </row>
    <row r="694174" spans="2:2">
      <c r="B694174" s="67"/>
    </row>
    <row r="694175" spans="2:2">
      <c r="B694175" s="67"/>
    </row>
    <row r="694176" spans="2:2">
      <c r="B694176" s="67"/>
    </row>
    <row r="694177" spans="2:2">
      <c r="B694177" s="67"/>
    </row>
    <row r="694178" spans="2:2">
      <c r="B694178" s="67"/>
    </row>
    <row r="694179" spans="2:2">
      <c r="B694179" s="67"/>
    </row>
    <row r="694180" spans="2:2">
      <c r="B694180" s="67"/>
    </row>
    <row r="694181" spans="2:2">
      <c r="B694181" s="67"/>
    </row>
    <row r="694182" spans="2:2">
      <c r="B694182" s="67"/>
    </row>
    <row r="694183" spans="2:2">
      <c r="B694183" s="67"/>
    </row>
    <row r="694184" spans="2:2">
      <c r="B694184" s="67"/>
    </row>
    <row r="694185" spans="2:2">
      <c r="B694185" s="67"/>
    </row>
    <row r="694186" spans="2:2">
      <c r="B694186" s="67"/>
    </row>
    <row r="694187" spans="2:2">
      <c r="B694187" s="67"/>
    </row>
    <row r="694188" spans="2:2">
      <c r="B694188" s="67"/>
    </row>
    <row r="694189" spans="2:2">
      <c r="B694189" s="67"/>
    </row>
    <row r="694190" spans="2:2">
      <c r="B694190" s="67"/>
    </row>
    <row r="694191" spans="2:2">
      <c r="B694191" s="67"/>
    </row>
    <row r="694192" spans="2:2">
      <c r="B694192" s="67"/>
    </row>
    <row r="694193" spans="2:2">
      <c r="B694193" s="67"/>
    </row>
    <row r="694194" spans="2:2">
      <c r="B694194" s="67"/>
    </row>
    <row r="694195" spans="2:2">
      <c r="B694195" s="67"/>
    </row>
    <row r="694196" spans="2:2">
      <c r="B694196" s="67"/>
    </row>
    <row r="694197" spans="2:2">
      <c r="B694197" s="67"/>
    </row>
    <row r="694198" spans="2:2">
      <c r="B694198" s="67"/>
    </row>
    <row r="694199" spans="2:2">
      <c r="B694199" s="67"/>
    </row>
    <row r="694200" spans="2:2">
      <c r="B694200" s="67"/>
    </row>
    <row r="694201" spans="2:2">
      <c r="B694201" s="67"/>
    </row>
    <row r="694202" spans="2:2">
      <c r="B694202" s="67"/>
    </row>
    <row r="694203" spans="2:2">
      <c r="B694203" s="67"/>
    </row>
    <row r="694204" spans="2:2">
      <c r="B694204" s="67"/>
    </row>
    <row r="694205" spans="2:2">
      <c r="B694205" s="67"/>
    </row>
    <row r="694206" spans="2:2">
      <c r="B694206" s="67"/>
    </row>
    <row r="694207" spans="2:2">
      <c r="B694207" s="67"/>
    </row>
    <row r="694208" spans="2:2">
      <c r="B694208" s="67"/>
    </row>
    <row r="694209" spans="2:2">
      <c r="B694209" s="67"/>
    </row>
    <row r="694210" spans="2:2">
      <c r="B694210" s="67"/>
    </row>
    <row r="694211" spans="2:2">
      <c r="B694211" s="67"/>
    </row>
    <row r="694212" spans="2:2">
      <c r="B694212" s="67"/>
    </row>
    <row r="694213" spans="2:2">
      <c r="B694213" s="67"/>
    </row>
    <row r="694214" spans="2:2">
      <c r="B694214" s="67"/>
    </row>
    <row r="694215" spans="2:2">
      <c r="B694215" s="67"/>
    </row>
    <row r="694216" spans="2:2">
      <c r="B694216" s="67"/>
    </row>
    <row r="694217" spans="2:2">
      <c r="B694217" s="67"/>
    </row>
    <row r="694218" spans="2:2">
      <c r="B694218" s="67"/>
    </row>
    <row r="694219" spans="2:2">
      <c r="B694219" s="67"/>
    </row>
    <row r="694220" spans="2:2">
      <c r="B694220" s="67"/>
    </row>
    <row r="694221" spans="2:2">
      <c r="B694221" s="67"/>
    </row>
    <row r="694222" spans="2:2">
      <c r="B694222" s="67"/>
    </row>
    <row r="694223" spans="2:2">
      <c r="B694223" s="67"/>
    </row>
    <row r="694224" spans="2:2">
      <c r="B694224" s="67"/>
    </row>
    <row r="694225" spans="2:2">
      <c r="B694225" s="67"/>
    </row>
    <row r="694226" spans="2:2">
      <c r="B694226" s="67"/>
    </row>
    <row r="694227" spans="2:2">
      <c r="B694227" s="67"/>
    </row>
    <row r="694228" spans="2:2">
      <c r="B694228" s="67"/>
    </row>
    <row r="694229" spans="2:2">
      <c r="B694229" s="67"/>
    </row>
    <row r="694230" spans="2:2">
      <c r="B694230" s="67"/>
    </row>
    <row r="694231" spans="2:2">
      <c r="B694231" s="67"/>
    </row>
    <row r="694232" spans="2:2">
      <c r="B694232" s="67"/>
    </row>
    <row r="694233" spans="2:2">
      <c r="B694233" s="67"/>
    </row>
    <row r="694234" spans="2:2">
      <c r="B694234" s="67"/>
    </row>
    <row r="694235" spans="2:2">
      <c r="B694235" s="67"/>
    </row>
    <row r="694236" spans="2:2">
      <c r="B694236" s="67"/>
    </row>
    <row r="694237" spans="2:2">
      <c r="B694237" s="67"/>
    </row>
    <row r="694238" spans="2:2">
      <c r="B694238" s="67"/>
    </row>
    <row r="694239" spans="2:2">
      <c r="B694239" s="67"/>
    </row>
    <row r="694240" spans="2:2">
      <c r="B694240" s="67"/>
    </row>
    <row r="694241" spans="2:2">
      <c r="B694241" s="67"/>
    </row>
    <row r="694242" spans="2:2">
      <c r="B694242" s="67"/>
    </row>
    <row r="694243" spans="2:2">
      <c r="B694243" s="67"/>
    </row>
    <row r="694244" spans="2:2">
      <c r="B694244" s="67"/>
    </row>
    <row r="694245" spans="2:2">
      <c r="B694245" s="67"/>
    </row>
    <row r="694246" spans="2:2">
      <c r="B694246" s="67"/>
    </row>
    <row r="694247" spans="2:2">
      <c r="B694247" s="67"/>
    </row>
    <row r="694248" spans="2:2">
      <c r="B694248" s="67"/>
    </row>
    <row r="694249" spans="2:2">
      <c r="B694249" s="67"/>
    </row>
    <row r="694250" spans="2:2">
      <c r="B694250" s="67"/>
    </row>
    <row r="694251" spans="2:2">
      <c r="B694251" s="67"/>
    </row>
    <row r="694252" spans="2:2">
      <c r="B694252" s="67"/>
    </row>
    <row r="694253" spans="2:2">
      <c r="B694253" s="67"/>
    </row>
    <row r="694254" spans="2:2">
      <c r="B694254" s="67"/>
    </row>
    <row r="694255" spans="2:2">
      <c r="B694255" s="67"/>
    </row>
    <row r="694256" spans="2:2">
      <c r="B694256" s="67"/>
    </row>
    <row r="694257" spans="2:2">
      <c r="B694257" s="67"/>
    </row>
    <row r="694258" spans="2:2">
      <c r="B694258" s="67"/>
    </row>
    <row r="694259" spans="2:2">
      <c r="B694259" s="67"/>
    </row>
    <row r="694260" spans="2:2">
      <c r="B694260" s="67"/>
    </row>
    <row r="694261" spans="2:2">
      <c r="B694261" s="67"/>
    </row>
    <row r="694262" spans="2:2">
      <c r="B694262" s="67"/>
    </row>
    <row r="694263" spans="2:2">
      <c r="B694263" s="67"/>
    </row>
    <row r="694264" spans="2:2">
      <c r="B694264" s="67"/>
    </row>
    <row r="694265" spans="2:2">
      <c r="B694265" s="67"/>
    </row>
    <row r="694266" spans="2:2">
      <c r="B694266" s="67"/>
    </row>
    <row r="694267" spans="2:2">
      <c r="B694267" s="67"/>
    </row>
    <row r="694268" spans="2:2">
      <c r="B694268" s="67"/>
    </row>
    <row r="694269" spans="2:2">
      <c r="B694269" s="67"/>
    </row>
    <row r="694270" spans="2:2">
      <c r="B694270" s="67"/>
    </row>
    <row r="694271" spans="2:2">
      <c r="B694271" s="67"/>
    </row>
    <row r="694272" spans="2:2">
      <c r="B694272" s="67"/>
    </row>
    <row r="694273" spans="2:2">
      <c r="B694273" s="67"/>
    </row>
    <row r="694274" spans="2:2">
      <c r="B694274" s="67"/>
    </row>
    <row r="694275" spans="2:2">
      <c r="B694275" s="67"/>
    </row>
    <row r="694276" spans="2:2">
      <c r="B694276" s="67"/>
    </row>
    <row r="694277" spans="2:2">
      <c r="B694277" s="67"/>
    </row>
    <row r="694278" spans="2:2">
      <c r="B694278" s="67"/>
    </row>
    <row r="694279" spans="2:2">
      <c r="B694279" s="67"/>
    </row>
    <row r="694280" spans="2:2">
      <c r="B694280" s="67"/>
    </row>
    <row r="694281" spans="2:2">
      <c r="B694281" s="67"/>
    </row>
    <row r="694282" spans="2:2">
      <c r="B694282" s="67"/>
    </row>
    <row r="694283" spans="2:2">
      <c r="B694283" s="67"/>
    </row>
    <row r="694284" spans="2:2">
      <c r="B694284" s="67"/>
    </row>
    <row r="694285" spans="2:2">
      <c r="B694285" s="67"/>
    </row>
    <row r="694286" spans="2:2">
      <c r="B694286" s="67"/>
    </row>
    <row r="694287" spans="2:2">
      <c r="B694287" s="67"/>
    </row>
    <row r="694288" spans="2:2">
      <c r="B694288" s="67"/>
    </row>
    <row r="694289" spans="2:2">
      <c r="B694289" s="67"/>
    </row>
    <row r="694290" spans="2:2">
      <c r="B694290" s="67"/>
    </row>
    <row r="694291" spans="2:2">
      <c r="B694291" s="67"/>
    </row>
    <row r="694292" spans="2:2">
      <c r="B694292" s="67"/>
    </row>
    <row r="694293" spans="2:2">
      <c r="B694293" s="67"/>
    </row>
    <row r="694294" spans="2:2">
      <c r="B694294" s="67"/>
    </row>
    <row r="694295" spans="2:2">
      <c r="B694295" s="67"/>
    </row>
    <row r="694296" spans="2:2">
      <c r="B694296" s="67"/>
    </row>
    <row r="694297" spans="2:2">
      <c r="B694297" s="67"/>
    </row>
    <row r="694298" spans="2:2">
      <c r="B694298" s="67"/>
    </row>
    <row r="694299" spans="2:2">
      <c r="B694299" s="67"/>
    </row>
    <row r="694300" spans="2:2">
      <c r="B694300" s="67"/>
    </row>
    <row r="694301" spans="2:2">
      <c r="B694301" s="67"/>
    </row>
    <row r="694302" spans="2:2">
      <c r="B694302" s="67"/>
    </row>
    <row r="694303" spans="2:2">
      <c r="B694303" s="67"/>
    </row>
    <row r="694304" spans="2:2">
      <c r="B694304" s="67"/>
    </row>
    <row r="694305" spans="2:2">
      <c r="B694305" s="67"/>
    </row>
    <row r="694306" spans="2:2">
      <c r="B694306" s="67"/>
    </row>
    <row r="694307" spans="2:2">
      <c r="B694307" s="67"/>
    </row>
    <row r="694308" spans="2:2">
      <c r="B694308" s="67"/>
    </row>
    <row r="694309" spans="2:2">
      <c r="B694309" s="67"/>
    </row>
    <row r="694310" spans="2:2">
      <c r="B694310" s="67"/>
    </row>
    <row r="694311" spans="2:2">
      <c r="B694311" s="67"/>
    </row>
    <row r="694312" spans="2:2">
      <c r="B694312" s="67"/>
    </row>
    <row r="694313" spans="2:2">
      <c r="B694313" s="67"/>
    </row>
    <row r="694314" spans="2:2">
      <c r="B694314" s="67"/>
    </row>
    <row r="694315" spans="2:2">
      <c r="B694315" s="67"/>
    </row>
    <row r="694316" spans="2:2">
      <c r="B694316" s="67"/>
    </row>
    <row r="694317" spans="2:2">
      <c r="B694317" s="67"/>
    </row>
    <row r="694318" spans="2:2">
      <c r="B694318" s="67"/>
    </row>
    <row r="694319" spans="2:2">
      <c r="B694319" s="67"/>
    </row>
    <row r="694320" spans="2:2">
      <c r="B694320" s="67"/>
    </row>
    <row r="694321" spans="2:2">
      <c r="B694321" s="67"/>
    </row>
    <row r="694322" spans="2:2">
      <c r="B694322" s="67"/>
    </row>
    <row r="694323" spans="2:2">
      <c r="B694323" s="67"/>
    </row>
    <row r="694324" spans="2:2">
      <c r="B694324" s="67"/>
    </row>
    <row r="694325" spans="2:2">
      <c r="B694325" s="67"/>
    </row>
    <row r="694326" spans="2:2">
      <c r="B694326" s="67"/>
    </row>
    <row r="694327" spans="2:2">
      <c r="B694327" s="67"/>
    </row>
    <row r="694328" spans="2:2">
      <c r="B694328" s="67"/>
    </row>
    <row r="694329" spans="2:2">
      <c r="B694329" s="67"/>
    </row>
    <row r="694330" spans="2:2">
      <c r="B694330" s="67"/>
    </row>
    <row r="694331" spans="2:2">
      <c r="B694331" s="67"/>
    </row>
    <row r="694332" spans="2:2">
      <c r="B694332" s="67"/>
    </row>
    <row r="694333" spans="2:2">
      <c r="B694333" s="67"/>
    </row>
    <row r="694334" spans="2:2">
      <c r="B694334" s="67"/>
    </row>
    <row r="694335" spans="2:2">
      <c r="B694335" s="67"/>
    </row>
    <row r="694336" spans="2:2">
      <c r="B694336" s="67"/>
    </row>
    <row r="694337" spans="2:2">
      <c r="B694337" s="67"/>
    </row>
    <row r="694338" spans="2:2">
      <c r="B694338" s="67"/>
    </row>
    <row r="694339" spans="2:2">
      <c r="B694339" s="67"/>
    </row>
    <row r="694340" spans="2:2">
      <c r="B694340" s="67"/>
    </row>
    <row r="694341" spans="2:2">
      <c r="B694341" s="67"/>
    </row>
    <row r="694342" spans="2:2">
      <c r="B694342" s="67"/>
    </row>
    <row r="694343" spans="2:2">
      <c r="B694343" s="67"/>
    </row>
    <row r="694344" spans="2:2">
      <c r="B694344" s="67"/>
    </row>
    <row r="694345" spans="2:2">
      <c r="B694345" s="67"/>
    </row>
    <row r="694346" spans="2:2">
      <c r="B694346" s="67"/>
    </row>
    <row r="694347" spans="2:2">
      <c r="B694347" s="67"/>
    </row>
    <row r="694348" spans="2:2">
      <c r="B694348" s="67"/>
    </row>
    <row r="694349" spans="2:2">
      <c r="B694349" s="67"/>
    </row>
    <row r="694350" spans="2:2">
      <c r="B694350" s="67"/>
    </row>
    <row r="694351" spans="2:2">
      <c r="B694351" s="67"/>
    </row>
    <row r="694352" spans="2:2">
      <c r="B694352" s="67"/>
    </row>
    <row r="694353" spans="2:2">
      <c r="B694353" s="67"/>
    </row>
    <row r="694354" spans="2:2">
      <c r="B694354" s="67"/>
    </row>
    <row r="694355" spans="2:2">
      <c r="B694355" s="67"/>
    </row>
    <row r="694356" spans="2:2">
      <c r="B694356" s="67"/>
    </row>
    <row r="694357" spans="2:2">
      <c r="B694357" s="67"/>
    </row>
    <row r="694358" spans="2:2">
      <c r="B694358" s="67"/>
    </row>
    <row r="694359" spans="2:2">
      <c r="B694359" s="67"/>
    </row>
    <row r="694360" spans="2:2">
      <c r="B694360" s="67"/>
    </row>
    <row r="694361" spans="2:2">
      <c r="B694361" s="67"/>
    </row>
    <row r="694362" spans="2:2">
      <c r="B694362" s="67"/>
    </row>
    <row r="694363" spans="2:2">
      <c r="B694363" s="67"/>
    </row>
    <row r="694364" spans="2:2">
      <c r="B694364" s="67"/>
    </row>
    <row r="694365" spans="2:2">
      <c r="B694365" s="67"/>
    </row>
    <row r="694366" spans="2:2">
      <c r="B694366" s="67"/>
    </row>
    <row r="694367" spans="2:2">
      <c r="B694367" s="67"/>
    </row>
    <row r="694368" spans="2:2">
      <c r="B694368" s="67"/>
    </row>
    <row r="694369" spans="2:2">
      <c r="B694369" s="67"/>
    </row>
    <row r="694370" spans="2:2">
      <c r="B694370" s="67"/>
    </row>
    <row r="694371" spans="2:2">
      <c r="B694371" s="67"/>
    </row>
    <row r="694372" spans="2:2">
      <c r="B694372" s="67"/>
    </row>
    <row r="694373" spans="2:2">
      <c r="B694373" s="67"/>
    </row>
    <row r="694374" spans="2:2">
      <c r="B694374" s="67"/>
    </row>
    <row r="694375" spans="2:2">
      <c r="B694375" s="67"/>
    </row>
    <row r="694376" spans="2:2">
      <c r="B694376" s="67"/>
    </row>
    <row r="694377" spans="2:2">
      <c r="B694377" s="67"/>
    </row>
    <row r="694378" spans="2:2">
      <c r="B694378" s="67"/>
    </row>
    <row r="694379" spans="2:2">
      <c r="B694379" s="67"/>
    </row>
    <row r="694380" spans="2:2">
      <c r="B694380" s="67"/>
    </row>
    <row r="694381" spans="2:2">
      <c r="B694381" s="67"/>
    </row>
    <row r="694382" spans="2:2">
      <c r="B694382" s="67"/>
    </row>
    <row r="694383" spans="2:2">
      <c r="B694383" s="67"/>
    </row>
    <row r="694384" spans="2:2">
      <c r="B694384" s="67"/>
    </row>
    <row r="694385" spans="2:2">
      <c r="B694385" s="67"/>
    </row>
    <row r="694386" spans="2:2">
      <c r="B694386" s="67"/>
    </row>
    <row r="694387" spans="2:2">
      <c r="B694387" s="67"/>
    </row>
    <row r="694388" spans="2:2">
      <c r="B694388" s="67"/>
    </row>
    <row r="694389" spans="2:2">
      <c r="B694389" s="67"/>
    </row>
    <row r="694390" spans="2:2">
      <c r="B694390" s="67"/>
    </row>
    <row r="694391" spans="2:2">
      <c r="B694391" s="67"/>
    </row>
    <row r="694392" spans="2:2">
      <c r="B694392" s="67"/>
    </row>
    <row r="694393" spans="2:2">
      <c r="B694393" s="67"/>
    </row>
    <row r="694394" spans="2:2">
      <c r="B694394" s="67"/>
    </row>
    <row r="694395" spans="2:2">
      <c r="B694395" s="67"/>
    </row>
    <row r="694396" spans="2:2">
      <c r="B694396" s="67"/>
    </row>
    <row r="694397" spans="2:2">
      <c r="B694397" s="67"/>
    </row>
    <row r="694398" spans="2:2">
      <c r="B694398" s="67"/>
    </row>
    <row r="694399" spans="2:2">
      <c r="B694399" s="67"/>
    </row>
    <row r="694400" spans="2:2">
      <c r="B694400" s="67"/>
    </row>
    <row r="694401" spans="2:2">
      <c r="B694401" s="67"/>
    </row>
    <row r="694402" spans="2:2">
      <c r="B694402" s="67"/>
    </row>
    <row r="694403" spans="2:2">
      <c r="B694403" s="67"/>
    </row>
    <row r="694404" spans="2:2">
      <c r="B694404" s="67"/>
    </row>
    <row r="694405" spans="2:2">
      <c r="B694405" s="67"/>
    </row>
    <row r="694406" spans="2:2">
      <c r="B694406" s="67"/>
    </row>
    <row r="694407" spans="2:2">
      <c r="B694407" s="67"/>
    </row>
    <row r="694408" spans="2:2">
      <c r="B694408" s="67"/>
    </row>
    <row r="694409" spans="2:2">
      <c r="B694409" s="67"/>
    </row>
    <row r="694410" spans="2:2">
      <c r="B694410" s="67"/>
    </row>
    <row r="694411" spans="2:2">
      <c r="B694411" s="67"/>
    </row>
    <row r="694412" spans="2:2">
      <c r="B694412" s="67"/>
    </row>
    <row r="694413" spans="2:2">
      <c r="B694413" s="67"/>
    </row>
    <row r="694414" spans="2:2">
      <c r="B694414" s="67"/>
    </row>
    <row r="694415" spans="2:2">
      <c r="B694415" s="67"/>
    </row>
    <row r="694416" spans="2:2">
      <c r="B694416" s="67"/>
    </row>
    <row r="694417" spans="2:2">
      <c r="B694417" s="67"/>
    </row>
    <row r="694418" spans="2:2">
      <c r="B694418" s="67"/>
    </row>
    <row r="694419" spans="2:2">
      <c r="B694419" s="67"/>
    </row>
    <row r="694420" spans="2:2">
      <c r="B694420" s="67"/>
    </row>
    <row r="694421" spans="2:2">
      <c r="B694421" s="67"/>
    </row>
    <row r="694422" spans="2:2">
      <c r="B694422" s="67"/>
    </row>
    <row r="694423" spans="2:2">
      <c r="B694423" s="67"/>
    </row>
    <row r="694424" spans="2:2">
      <c r="B694424" s="67"/>
    </row>
    <row r="694425" spans="2:2">
      <c r="B694425" s="67"/>
    </row>
    <row r="694426" spans="2:2">
      <c r="B694426" s="67"/>
    </row>
    <row r="694427" spans="2:2">
      <c r="B694427" s="67"/>
    </row>
    <row r="694428" spans="2:2">
      <c r="B694428" s="67"/>
    </row>
    <row r="694429" spans="2:2">
      <c r="B694429" s="67"/>
    </row>
    <row r="694430" spans="2:2">
      <c r="B694430" s="67"/>
    </row>
    <row r="694431" spans="2:2">
      <c r="B694431" s="67"/>
    </row>
    <row r="694432" spans="2:2">
      <c r="B694432" s="67"/>
    </row>
    <row r="694433" spans="2:2">
      <c r="B694433" s="67"/>
    </row>
    <row r="694434" spans="2:2">
      <c r="B694434" s="67"/>
    </row>
    <row r="694435" spans="2:2">
      <c r="B694435" s="67"/>
    </row>
    <row r="694436" spans="2:2">
      <c r="B694436" s="67"/>
    </row>
    <row r="694437" spans="2:2">
      <c r="B694437" s="67"/>
    </row>
    <row r="694438" spans="2:2">
      <c r="B694438" s="67"/>
    </row>
    <row r="694439" spans="2:2">
      <c r="B694439" s="67"/>
    </row>
    <row r="694440" spans="2:2">
      <c r="B694440" s="67"/>
    </row>
    <row r="694441" spans="2:2">
      <c r="B694441" s="67"/>
    </row>
    <row r="694442" spans="2:2">
      <c r="B694442" s="67"/>
    </row>
    <row r="694443" spans="2:2">
      <c r="B694443" s="67"/>
    </row>
    <row r="694444" spans="2:2">
      <c r="B694444" s="67"/>
    </row>
    <row r="694445" spans="2:2">
      <c r="B694445" s="67"/>
    </row>
    <row r="694446" spans="2:2">
      <c r="B694446" s="67"/>
    </row>
    <row r="694447" spans="2:2">
      <c r="B694447" s="67"/>
    </row>
    <row r="694448" spans="2:2">
      <c r="B694448" s="67"/>
    </row>
    <row r="694449" spans="2:2">
      <c r="B694449" s="67"/>
    </row>
    <row r="694450" spans="2:2">
      <c r="B694450" s="67"/>
    </row>
    <row r="694451" spans="2:2">
      <c r="B694451" s="67"/>
    </row>
    <row r="694452" spans="2:2">
      <c r="B694452" s="67"/>
    </row>
    <row r="694453" spans="2:2">
      <c r="B694453" s="67"/>
    </row>
    <row r="694454" spans="2:2">
      <c r="B694454" s="67"/>
    </row>
    <row r="694455" spans="2:2">
      <c r="B694455" s="67"/>
    </row>
    <row r="694456" spans="2:2">
      <c r="B694456" s="67"/>
    </row>
    <row r="694457" spans="2:2">
      <c r="B694457" s="67"/>
    </row>
    <row r="694458" spans="2:2">
      <c r="B694458" s="67"/>
    </row>
    <row r="694459" spans="2:2">
      <c r="B694459" s="67"/>
    </row>
    <row r="694460" spans="2:2">
      <c r="B694460" s="67"/>
    </row>
    <row r="694461" spans="2:2">
      <c r="B694461" s="67"/>
    </row>
    <row r="694462" spans="2:2">
      <c r="B694462" s="67"/>
    </row>
    <row r="694463" spans="2:2">
      <c r="B694463" s="67"/>
    </row>
    <row r="694464" spans="2:2">
      <c r="B694464" s="67"/>
    </row>
    <row r="694465" spans="2:2">
      <c r="B694465" s="67"/>
    </row>
    <row r="694466" spans="2:2">
      <c r="B694466" s="67"/>
    </row>
    <row r="694467" spans="2:2">
      <c r="B694467" s="67"/>
    </row>
    <row r="694468" spans="2:2">
      <c r="B694468" s="67"/>
    </row>
    <row r="694469" spans="2:2">
      <c r="B694469" s="67"/>
    </row>
    <row r="694470" spans="2:2">
      <c r="B694470" s="67"/>
    </row>
    <row r="694471" spans="2:2">
      <c r="B694471" s="67"/>
    </row>
    <row r="694472" spans="2:2">
      <c r="B694472" s="67"/>
    </row>
    <row r="694473" spans="2:2">
      <c r="B694473" s="67"/>
    </row>
    <row r="694474" spans="2:2">
      <c r="B694474" s="67"/>
    </row>
    <row r="694475" spans="2:2">
      <c r="B694475" s="67"/>
    </row>
    <row r="694476" spans="2:2">
      <c r="B694476" s="67"/>
    </row>
    <row r="694477" spans="2:2">
      <c r="B694477" s="67"/>
    </row>
    <row r="694478" spans="2:2">
      <c r="B694478" s="67"/>
    </row>
    <row r="694479" spans="2:2">
      <c r="B694479" s="67"/>
    </row>
    <row r="694480" spans="2:2">
      <c r="B694480" s="67"/>
    </row>
    <row r="694481" spans="2:2">
      <c r="B694481" s="67"/>
    </row>
    <row r="694482" spans="2:2">
      <c r="B694482" s="67"/>
    </row>
    <row r="694483" spans="2:2">
      <c r="B694483" s="67"/>
    </row>
    <row r="694484" spans="2:2">
      <c r="B694484" s="67"/>
    </row>
    <row r="694485" spans="2:2">
      <c r="B694485" s="67"/>
    </row>
    <row r="694486" spans="2:2">
      <c r="B694486" s="67"/>
    </row>
    <row r="694487" spans="2:2">
      <c r="B694487" s="67"/>
    </row>
    <row r="694488" spans="2:2">
      <c r="B694488" s="67"/>
    </row>
    <row r="694489" spans="2:2">
      <c r="B694489" s="67"/>
    </row>
    <row r="694490" spans="2:2">
      <c r="B694490" s="67"/>
    </row>
    <row r="694491" spans="2:2">
      <c r="B694491" s="67"/>
    </row>
    <row r="694492" spans="2:2">
      <c r="B694492" s="67"/>
    </row>
    <row r="694493" spans="2:2">
      <c r="B694493" s="67"/>
    </row>
    <row r="694494" spans="2:2">
      <c r="B694494" s="67"/>
    </row>
    <row r="694495" spans="2:2">
      <c r="B694495" s="67"/>
    </row>
    <row r="694496" spans="2:2">
      <c r="B694496" s="67"/>
    </row>
    <row r="694497" spans="2:2">
      <c r="B694497" s="67"/>
    </row>
    <row r="694498" spans="2:2">
      <c r="B694498" s="67"/>
    </row>
    <row r="694499" spans="2:2">
      <c r="B694499" s="67"/>
    </row>
    <row r="694500" spans="2:2">
      <c r="B694500" s="67"/>
    </row>
    <row r="694501" spans="2:2">
      <c r="B694501" s="67"/>
    </row>
    <row r="694502" spans="2:2">
      <c r="B694502" s="67"/>
    </row>
    <row r="694503" spans="2:2">
      <c r="B694503" s="67"/>
    </row>
    <row r="694504" spans="2:2">
      <c r="B694504" s="67"/>
    </row>
    <row r="694505" spans="2:2">
      <c r="B694505" s="67"/>
    </row>
    <row r="694506" spans="2:2">
      <c r="B694506" s="67"/>
    </row>
    <row r="694507" spans="2:2">
      <c r="B694507" s="67"/>
    </row>
    <row r="694508" spans="2:2">
      <c r="B694508" s="67"/>
    </row>
    <row r="694509" spans="2:2">
      <c r="B694509" s="67"/>
    </row>
    <row r="694510" spans="2:2">
      <c r="B694510" s="67"/>
    </row>
    <row r="694511" spans="2:2">
      <c r="B694511" s="67"/>
    </row>
    <row r="694512" spans="2:2">
      <c r="B694512" s="67"/>
    </row>
    <row r="694513" spans="2:2">
      <c r="B694513" s="67"/>
    </row>
    <row r="694514" spans="2:2">
      <c r="B694514" s="67"/>
    </row>
    <row r="694515" spans="2:2">
      <c r="B694515" s="67"/>
    </row>
    <row r="694516" spans="2:2">
      <c r="B694516" s="67"/>
    </row>
    <row r="694517" spans="2:2">
      <c r="B694517" s="67"/>
    </row>
    <row r="694518" spans="2:2">
      <c r="B694518" s="67"/>
    </row>
    <row r="694519" spans="2:2">
      <c r="B694519" s="67"/>
    </row>
    <row r="694520" spans="2:2">
      <c r="B694520" s="67"/>
    </row>
    <row r="694521" spans="2:2">
      <c r="B694521" s="67"/>
    </row>
    <row r="694522" spans="2:2">
      <c r="B694522" s="67"/>
    </row>
    <row r="694523" spans="2:2">
      <c r="B694523" s="67"/>
    </row>
    <row r="694524" spans="2:2">
      <c r="B694524" s="67"/>
    </row>
    <row r="694525" spans="2:2">
      <c r="B694525" s="67"/>
    </row>
    <row r="694526" spans="2:2">
      <c r="B694526" s="67"/>
    </row>
    <row r="694527" spans="2:2">
      <c r="B694527" s="67"/>
    </row>
    <row r="694528" spans="2:2">
      <c r="B694528" s="67"/>
    </row>
    <row r="694529" spans="2:2">
      <c r="B694529" s="67"/>
    </row>
    <row r="694530" spans="2:2">
      <c r="B694530" s="67"/>
    </row>
    <row r="694531" spans="2:2">
      <c r="B694531" s="67"/>
    </row>
    <row r="694532" spans="2:2">
      <c r="B694532" s="67"/>
    </row>
    <row r="694533" spans="2:2">
      <c r="B694533" s="67"/>
    </row>
    <row r="694534" spans="2:2">
      <c r="B694534" s="67"/>
    </row>
    <row r="694535" spans="2:2">
      <c r="B694535" s="67"/>
    </row>
    <row r="694536" spans="2:2">
      <c r="B694536" s="67"/>
    </row>
    <row r="694537" spans="2:2">
      <c r="B694537" s="67"/>
    </row>
    <row r="694538" spans="2:2">
      <c r="B694538" s="67"/>
    </row>
    <row r="694539" spans="2:2">
      <c r="B694539" s="67"/>
    </row>
    <row r="694540" spans="2:2">
      <c r="B694540" s="67"/>
    </row>
    <row r="694541" spans="2:2">
      <c r="B694541" s="67"/>
    </row>
    <row r="694542" spans="2:2">
      <c r="B694542" s="67"/>
    </row>
    <row r="694543" spans="2:2">
      <c r="B694543" s="67"/>
    </row>
    <row r="694544" spans="2:2">
      <c r="B694544" s="67"/>
    </row>
    <row r="694545" spans="2:2">
      <c r="B694545" s="67"/>
    </row>
    <row r="694546" spans="2:2">
      <c r="B694546" s="67"/>
    </row>
    <row r="694547" spans="2:2">
      <c r="B694547" s="67"/>
    </row>
    <row r="694548" spans="2:2">
      <c r="B694548" s="67"/>
    </row>
    <row r="694549" spans="2:2">
      <c r="B694549" s="67"/>
    </row>
    <row r="694550" spans="2:2">
      <c r="B694550" s="67"/>
    </row>
    <row r="694551" spans="2:2">
      <c r="B694551" s="67"/>
    </row>
    <row r="694552" spans="2:2">
      <c r="B694552" s="67"/>
    </row>
    <row r="694553" spans="2:2">
      <c r="B694553" s="67"/>
    </row>
    <row r="694554" spans="2:2">
      <c r="B694554" s="67"/>
    </row>
    <row r="694555" spans="2:2">
      <c r="B694555" s="67"/>
    </row>
    <row r="694556" spans="2:2">
      <c r="B694556" s="67"/>
    </row>
    <row r="694557" spans="2:2">
      <c r="B694557" s="67"/>
    </row>
    <row r="694558" spans="2:2">
      <c r="B694558" s="67"/>
    </row>
    <row r="694559" spans="2:2">
      <c r="B694559" s="67"/>
    </row>
    <row r="694560" spans="2:2">
      <c r="B694560" s="67"/>
    </row>
    <row r="694561" spans="2:2">
      <c r="B694561" s="67"/>
    </row>
    <row r="694562" spans="2:2">
      <c r="B694562" s="67"/>
    </row>
    <row r="694563" spans="2:2">
      <c r="B694563" s="67"/>
    </row>
    <row r="694564" spans="2:2">
      <c r="B694564" s="67"/>
    </row>
    <row r="694565" spans="2:2">
      <c r="B694565" s="67"/>
    </row>
    <row r="694566" spans="2:2">
      <c r="B694566" s="67"/>
    </row>
    <row r="694567" spans="2:2">
      <c r="B694567" s="67"/>
    </row>
    <row r="694568" spans="2:2">
      <c r="B694568" s="67"/>
    </row>
    <row r="694569" spans="2:2">
      <c r="B694569" s="67"/>
    </row>
    <row r="694570" spans="2:2">
      <c r="B694570" s="67"/>
    </row>
    <row r="694571" spans="2:2">
      <c r="B694571" s="67"/>
    </row>
    <row r="694572" spans="2:2">
      <c r="B694572" s="67"/>
    </row>
    <row r="694573" spans="2:2">
      <c r="B694573" s="67"/>
    </row>
    <row r="694574" spans="2:2">
      <c r="B694574" s="67"/>
    </row>
    <row r="694575" spans="2:2">
      <c r="B694575" s="67"/>
    </row>
    <row r="694576" spans="2:2">
      <c r="B694576" s="67"/>
    </row>
    <row r="694577" spans="2:2">
      <c r="B694577" s="67"/>
    </row>
    <row r="694578" spans="2:2">
      <c r="B694578" s="67"/>
    </row>
    <row r="694579" spans="2:2">
      <c r="B694579" s="67"/>
    </row>
    <row r="694580" spans="2:2">
      <c r="B694580" s="67"/>
    </row>
    <row r="694581" spans="2:2">
      <c r="B694581" s="67"/>
    </row>
    <row r="694582" spans="2:2">
      <c r="B694582" s="67"/>
    </row>
    <row r="694583" spans="2:2">
      <c r="B694583" s="67"/>
    </row>
    <row r="694584" spans="2:2">
      <c r="B694584" s="67"/>
    </row>
    <row r="694585" spans="2:2">
      <c r="B694585" s="67"/>
    </row>
    <row r="694586" spans="2:2">
      <c r="B694586" s="67"/>
    </row>
    <row r="694587" spans="2:2">
      <c r="B694587" s="67"/>
    </row>
    <row r="694588" spans="2:2">
      <c r="B694588" s="67"/>
    </row>
    <row r="694589" spans="2:2">
      <c r="B694589" s="67"/>
    </row>
    <row r="694590" spans="2:2">
      <c r="B694590" s="67"/>
    </row>
    <row r="694591" spans="2:2">
      <c r="B694591" s="67"/>
    </row>
    <row r="694592" spans="2:2">
      <c r="B694592" s="67"/>
    </row>
    <row r="694593" spans="2:2">
      <c r="B694593" s="67"/>
    </row>
    <row r="694594" spans="2:2">
      <c r="B694594" s="67"/>
    </row>
    <row r="694595" spans="2:2">
      <c r="B694595" s="67"/>
    </row>
    <row r="694596" spans="2:2">
      <c r="B694596" s="67"/>
    </row>
    <row r="694597" spans="2:2">
      <c r="B694597" s="67"/>
    </row>
    <row r="694598" spans="2:2">
      <c r="B694598" s="67"/>
    </row>
    <row r="694599" spans="2:2">
      <c r="B694599" s="67"/>
    </row>
    <row r="694600" spans="2:2">
      <c r="B694600" s="67"/>
    </row>
    <row r="694601" spans="2:2">
      <c r="B694601" s="67"/>
    </row>
    <row r="694602" spans="2:2">
      <c r="B694602" s="67"/>
    </row>
    <row r="694603" spans="2:2">
      <c r="B694603" s="67"/>
    </row>
    <row r="694604" spans="2:2">
      <c r="B694604" s="67"/>
    </row>
    <row r="694605" spans="2:2">
      <c r="B694605" s="67"/>
    </row>
    <row r="694606" spans="2:2">
      <c r="B694606" s="67"/>
    </row>
    <row r="694607" spans="2:2">
      <c r="B694607" s="67"/>
    </row>
    <row r="694608" spans="2:2">
      <c r="B694608" s="67"/>
    </row>
    <row r="694609" spans="2:2">
      <c r="B694609" s="67"/>
    </row>
    <row r="694610" spans="2:2">
      <c r="B694610" s="67"/>
    </row>
    <row r="694611" spans="2:2">
      <c r="B694611" s="67"/>
    </row>
    <row r="694612" spans="2:2">
      <c r="B694612" s="67"/>
    </row>
    <row r="694613" spans="2:2">
      <c r="B694613" s="67"/>
    </row>
    <row r="694614" spans="2:2">
      <c r="B694614" s="67"/>
    </row>
    <row r="694615" spans="2:2">
      <c r="B694615" s="67"/>
    </row>
    <row r="694616" spans="2:2">
      <c r="B694616" s="67"/>
    </row>
    <row r="694617" spans="2:2">
      <c r="B694617" s="67"/>
    </row>
    <row r="694618" spans="2:2">
      <c r="B694618" s="67"/>
    </row>
    <row r="694619" spans="2:2">
      <c r="B694619" s="67"/>
    </row>
    <row r="694620" spans="2:2">
      <c r="B694620" s="67"/>
    </row>
    <row r="694621" spans="2:2">
      <c r="B694621" s="67"/>
    </row>
    <row r="694622" spans="2:2">
      <c r="B694622" s="67"/>
    </row>
    <row r="694623" spans="2:2">
      <c r="B694623" s="67"/>
    </row>
    <row r="694624" spans="2:2">
      <c r="B694624" s="67"/>
    </row>
    <row r="694625" spans="2:2">
      <c r="B694625" s="67"/>
    </row>
    <row r="694626" spans="2:2">
      <c r="B694626" s="67"/>
    </row>
    <row r="694627" spans="2:2">
      <c r="B694627" s="67"/>
    </row>
    <row r="694628" spans="2:2">
      <c r="B694628" s="67"/>
    </row>
    <row r="694629" spans="2:2">
      <c r="B694629" s="67"/>
    </row>
    <row r="694630" spans="2:2">
      <c r="B694630" s="67"/>
    </row>
    <row r="694631" spans="2:2">
      <c r="B694631" s="67"/>
    </row>
    <row r="694632" spans="2:2">
      <c r="B694632" s="67"/>
    </row>
    <row r="694633" spans="2:2">
      <c r="B694633" s="67"/>
    </row>
    <row r="694634" spans="2:2">
      <c r="B694634" s="67"/>
    </row>
    <row r="694635" spans="2:2">
      <c r="B694635" s="67"/>
    </row>
    <row r="694636" spans="2:2">
      <c r="B694636" s="67"/>
    </row>
    <row r="694637" spans="2:2">
      <c r="B694637" s="67"/>
    </row>
    <row r="694638" spans="2:2">
      <c r="B694638" s="67"/>
    </row>
    <row r="694639" spans="2:2">
      <c r="B694639" s="67"/>
    </row>
    <row r="694640" spans="2:2">
      <c r="B694640" s="67"/>
    </row>
    <row r="694641" spans="2:2">
      <c r="B694641" s="67"/>
    </row>
    <row r="694642" spans="2:2">
      <c r="B694642" s="67"/>
    </row>
    <row r="694643" spans="2:2">
      <c r="B694643" s="67"/>
    </row>
    <row r="694644" spans="2:2">
      <c r="B694644" s="67"/>
    </row>
    <row r="694645" spans="2:2">
      <c r="B694645" s="67"/>
    </row>
    <row r="694646" spans="2:2">
      <c r="B694646" s="67"/>
    </row>
    <row r="694647" spans="2:2">
      <c r="B694647" s="67"/>
    </row>
    <row r="694648" spans="2:2">
      <c r="B694648" s="67"/>
    </row>
    <row r="694649" spans="2:2">
      <c r="B694649" s="67"/>
    </row>
    <row r="694650" spans="2:2">
      <c r="B694650" s="67"/>
    </row>
    <row r="694651" spans="2:2">
      <c r="B694651" s="67"/>
    </row>
    <row r="694652" spans="2:2">
      <c r="B694652" s="67"/>
    </row>
    <row r="694653" spans="2:2">
      <c r="B694653" s="67"/>
    </row>
    <row r="694654" spans="2:2">
      <c r="B694654" s="67"/>
    </row>
    <row r="694655" spans="2:2">
      <c r="B694655" s="67"/>
    </row>
    <row r="694656" spans="2:2">
      <c r="B694656" s="67"/>
    </row>
    <row r="694657" spans="2:2">
      <c r="B694657" s="67"/>
    </row>
    <row r="694658" spans="2:2">
      <c r="B694658" s="67"/>
    </row>
    <row r="694659" spans="2:2">
      <c r="B694659" s="67"/>
    </row>
    <row r="694660" spans="2:2">
      <c r="B694660" s="67"/>
    </row>
    <row r="694661" spans="2:2">
      <c r="B694661" s="67"/>
    </row>
    <row r="694662" spans="2:2">
      <c r="B694662" s="67"/>
    </row>
    <row r="694663" spans="2:2">
      <c r="B694663" s="67"/>
    </row>
    <row r="694664" spans="2:2">
      <c r="B694664" s="67"/>
    </row>
    <row r="694665" spans="2:2">
      <c r="B694665" s="67"/>
    </row>
    <row r="694666" spans="2:2">
      <c r="B694666" s="67"/>
    </row>
    <row r="694667" spans="2:2">
      <c r="B694667" s="67"/>
    </row>
    <row r="694668" spans="2:2">
      <c r="B694668" s="67"/>
    </row>
    <row r="694669" spans="2:2">
      <c r="B694669" s="67"/>
    </row>
    <row r="694670" spans="2:2">
      <c r="B694670" s="67"/>
    </row>
    <row r="694671" spans="2:2">
      <c r="B694671" s="67"/>
    </row>
    <row r="694672" spans="2:2">
      <c r="B694672" s="67"/>
    </row>
    <row r="694673" spans="2:2">
      <c r="B694673" s="67"/>
    </row>
    <row r="694674" spans="2:2">
      <c r="B694674" s="67"/>
    </row>
    <row r="694675" spans="2:2">
      <c r="B694675" s="67"/>
    </row>
    <row r="694676" spans="2:2">
      <c r="B694676" s="67"/>
    </row>
    <row r="694677" spans="2:2">
      <c r="B694677" s="67"/>
    </row>
    <row r="694678" spans="2:2">
      <c r="B694678" s="67"/>
    </row>
    <row r="694679" spans="2:2">
      <c r="B694679" s="67"/>
    </row>
    <row r="694680" spans="2:2">
      <c r="B694680" s="67"/>
    </row>
    <row r="694681" spans="2:2">
      <c r="B694681" s="67"/>
    </row>
    <row r="694682" spans="2:2">
      <c r="B694682" s="67"/>
    </row>
    <row r="694683" spans="2:2">
      <c r="B694683" s="67"/>
    </row>
    <row r="694684" spans="2:2">
      <c r="B694684" s="67"/>
    </row>
    <row r="694685" spans="2:2">
      <c r="B694685" s="67"/>
    </row>
    <row r="694686" spans="2:2">
      <c r="B694686" s="67"/>
    </row>
    <row r="694687" spans="2:2">
      <c r="B694687" s="67"/>
    </row>
    <row r="694688" spans="2:2">
      <c r="B694688" s="67"/>
    </row>
    <row r="694689" spans="2:2">
      <c r="B694689" s="67"/>
    </row>
    <row r="694690" spans="2:2">
      <c r="B694690" s="67"/>
    </row>
    <row r="694691" spans="2:2">
      <c r="B694691" s="67"/>
    </row>
    <row r="694692" spans="2:2">
      <c r="B694692" s="67"/>
    </row>
    <row r="694693" spans="2:2">
      <c r="B694693" s="67"/>
    </row>
    <row r="694694" spans="2:2">
      <c r="B694694" s="67"/>
    </row>
    <row r="694695" spans="2:2">
      <c r="B694695" s="67"/>
    </row>
    <row r="694696" spans="2:2">
      <c r="B694696" s="67"/>
    </row>
    <row r="694697" spans="2:2">
      <c r="B694697" s="67"/>
    </row>
    <row r="694698" spans="2:2">
      <c r="B694698" s="67"/>
    </row>
    <row r="694699" spans="2:2">
      <c r="B694699" s="67"/>
    </row>
    <row r="694700" spans="2:2">
      <c r="B694700" s="67"/>
    </row>
    <row r="694701" spans="2:2">
      <c r="B694701" s="67"/>
    </row>
    <row r="694702" spans="2:2">
      <c r="B694702" s="67"/>
    </row>
    <row r="694703" spans="2:2">
      <c r="B694703" s="67"/>
    </row>
    <row r="694704" spans="2:2">
      <c r="B694704" s="67"/>
    </row>
    <row r="694705" spans="2:2">
      <c r="B694705" s="67"/>
    </row>
    <row r="694706" spans="2:2">
      <c r="B694706" s="67"/>
    </row>
    <row r="694707" spans="2:2">
      <c r="B694707" s="67"/>
    </row>
    <row r="694708" spans="2:2">
      <c r="B694708" s="67"/>
    </row>
    <row r="694709" spans="2:2">
      <c r="B694709" s="67"/>
    </row>
    <row r="694710" spans="2:2">
      <c r="B694710" s="67"/>
    </row>
    <row r="694711" spans="2:2">
      <c r="B694711" s="67"/>
    </row>
    <row r="694712" spans="2:2">
      <c r="B694712" s="67"/>
    </row>
    <row r="694713" spans="2:2">
      <c r="B694713" s="67"/>
    </row>
    <row r="694714" spans="2:2">
      <c r="B694714" s="67"/>
    </row>
    <row r="694715" spans="2:2">
      <c r="B694715" s="67"/>
    </row>
    <row r="694716" spans="2:2">
      <c r="B694716" s="67"/>
    </row>
    <row r="694717" spans="2:2">
      <c r="B694717" s="67"/>
    </row>
    <row r="694718" spans="2:2">
      <c r="B694718" s="67"/>
    </row>
    <row r="694719" spans="2:2">
      <c r="B694719" s="67"/>
    </row>
    <row r="694720" spans="2:2">
      <c r="B694720" s="67"/>
    </row>
    <row r="694721" spans="2:2">
      <c r="B694721" s="67"/>
    </row>
    <row r="694722" spans="2:2">
      <c r="B694722" s="67"/>
    </row>
    <row r="694723" spans="2:2">
      <c r="B694723" s="67"/>
    </row>
    <row r="694724" spans="2:2">
      <c r="B694724" s="67"/>
    </row>
    <row r="694725" spans="2:2">
      <c r="B694725" s="67"/>
    </row>
    <row r="694726" spans="2:2">
      <c r="B694726" s="67"/>
    </row>
    <row r="694727" spans="2:2">
      <c r="B694727" s="67"/>
    </row>
    <row r="694728" spans="2:2">
      <c r="B694728" s="67"/>
    </row>
    <row r="694729" spans="2:2">
      <c r="B694729" s="67"/>
    </row>
    <row r="694730" spans="2:2">
      <c r="B694730" s="67"/>
    </row>
    <row r="694731" spans="2:2">
      <c r="B694731" s="67"/>
    </row>
    <row r="694732" spans="2:2">
      <c r="B694732" s="67"/>
    </row>
    <row r="694733" spans="2:2">
      <c r="B694733" s="67"/>
    </row>
    <row r="694734" spans="2:2">
      <c r="B694734" s="67"/>
    </row>
    <row r="694735" spans="2:2">
      <c r="B694735" s="67"/>
    </row>
    <row r="694736" spans="2:2">
      <c r="B694736" s="67"/>
    </row>
    <row r="694737" spans="2:2">
      <c r="B694737" s="67"/>
    </row>
    <row r="694738" spans="2:2">
      <c r="B694738" s="67"/>
    </row>
    <row r="694739" spans="2:2">
      <c r="B694739" s="67"/>
    </row>
    <row r="694740" spans="2:2">
      <c r="B694740" s="67"/>
    </row>
    <row r="694741" spans="2:2">
      <c r="B694741" s="67"/>
    </row>
    <row r="694742" spans="2:2">
      <c r="B694742" s="67"/>
    </row>
    <row r="694743" spans="2:2">
      <c r="B694743" s="67"/>
    </row>
    <row r="694744" spans="2:2">
      <c r="B694744" s="67"/>
    </row>
    <row r="694745" spans="2:2">
      <c r="B694745" s="67"/>
    </row>
    <row r="694746" spans="2:2">
      <c r="B694746" s="67"/>
    </row>
    <row r="694747" spans="2:2">
      <c r="B694747" s="67"/>
    </row>
    <row r="694748" spans="2:2">
      <c r="B694748" s="67"/>
    </row>
    <row r="694749" spans="2:2">
      <c r="B694749" s="67"/>
    </row>
    <row r="694750" spans="2:2">
      <c r="B694750" s="67"/>
    </row>
    <row r="694751" spans="2:2">
      <c r="B694751" s="67"/>
    </row>
    <row r="694752" spans="2:2">
      <c r="B694752" s="67"/>
    </row>
    <row r="694753" spans="2:2">
      <c r="B694753" s="67"/>
    </row>
    <row r="694754" spans="2:2">
      <c r="B694754" s="67"/>
    </row>
    <row r="694755" spans="2:2">
      <c r="B694755" s="67"/>
    </row>
    <row r="694756" spans="2:2">
      <c r="B694756" s="67"/>
    </row>
    <row r="694757" spans="2:2">
      <c r="B694757" s="67"/>
    </row>
    <row r="694758" spans="2:2">
      <c r="B694758" s="67"/>
    </row>
    <row r="694759" spans="2:2">
      <c r="B694759" s="67"/>
    </row>
    <row r="694760" spans="2:2">
      <c r="B694760" s="67"/>
    </row>
    <row r="694761" spans="2:2">
      <c r="B694761" s="67"/>
    </row>
    <row r="694762" spans="2:2">
      <c r="B694762" s="67"/>
    </row>
    <row r="694763" spans="2:2">
      <c r="B694763" s="67"/>
    </row>
    <row r="694764" spans="2:2">
      <c r="B694764" s="67"/>
    </row>
    <row r="694765" spans="2:2">
      <c r="B694765" s="67"/>
    </row>
    <row r="694766" spans="2:2">
      <c r="B694766" s="67"/>
    </row>
    <row r="694767" spans="2:2">
      <c r="B694767" s="67"/>
    </row>
    <row r="694768" spans="2:2">
      <c r="B694768" s="67"/>
    </row>
    <row r="694769" spans="2:2">
      <c r="B694769" s="67"/>
    </row>
    <row r="694770" spans="2:2">
      <c r="B694770" s="67"/>
    </row>
    <row r="694771" spans="2:2">
      <c r="B694771" s="67"/>
    </row>
    <row r="694772" spans="2:2">
      <c r="B694772" s="67"/>
    </row>
    <row r="694773" spans="2:2">
      <c r="B694773" s="67"/>
    </row>
    <row r="694774" spans="2:2">
      <c r="B694774" s="67"/>
    </row>
    <row r="694775" spans="2:2">
      <c r="B694775" s="67"/>
    </row>
    <row r="694776" spans="2:2">
      <c r="B694776" s="67"/>
    </row>
    <row r="694777" spans="2:2">
      <c r="B694777" s="67"/>
    </row>
    <row r="694778" spans="2:2">
      <c r="B694778" s="67"/>
    </row>
    <row r="694779" spans="2:2">
      <c r="B694779" s="67"/>
    </row>
    <row r="694780" spans="2:2">
      <c r="B694780" s="67"/>
    </row>
    <row r="694781" spans="2:2">
      <c r="B694781" s="67"/>
    </row>
    <row r="694782" spans="2:2">
      <c r="B694782" s="67"/>
    </row>
    <row r="694783" spans="2:2">
      <c r="B694783" s="67"/>
    </row>
    <row r="694784" spans="2:2">
      <c r="B694784" s="67"/>
    </row>
    <row r="694785" spans="2:2">
      <c r="B694785" s="67"/>
    </row>
    <row r="694786" spans="2:2">
      <c r="B694786" s="67"/>
    </row>
    <row r="694787" spans="2:2">
      <c r="B694787" s="67"/>
    </row>
    <row r="694788" spans="2:2">
      <c r="B694788" s="67"/>
    </row>
    <row r="694789" spans="2:2">
      <c r="B694789" s="67"/>
    </row>
    <row r="694790" spans="2:2">
      <c r="B694790" s="67"/>
    </row>
    <row r="694791" spans="2:2">
      <c r="B694791" s="67"/>
    </row>
    <row r="694792" spans="2:2">
      <c r="B694792" s="67"/>
    </row>
    <row r="694793" spans="2:2">
      <c r="B694793" s="67"/>
    </row>
    <row r="694794" spans="2:2">
      <c r="B694794" s="67"/>
    </row>
    <row r="694795" spans="2:2">
      <c r="B694795" s="67"/>
    </row>
    <row r="694796" spans="2:2">
      <c r="B694796" s="67"/>
    </row>
    <row r="694797" spans="2:2">
      <c r="B694797" s="67"/>
    </row>
    <row r="694798" spans="2:2">
      <c r="B694798" s="67"/>
    </row>
    <row r="694799" spans="2:2">
      <c r="B694799" s="67"/>
    </row>
    <row r="694800" spans="2:2">
      <c r="B694800" s="67"/>
    </row>
    <row r="694801" spans="2:2">
      <c r="B694801" s="67"/>
    </row>
    <row r="694802" spans="2:2">
      <c r="B694802" s="67"/>
    </row>
    <row r="694803" spans="2:2">
      <c r="B694803" s="67"/>
    </row>
    <row r="694804" spans="2:2">
      <c r="B694804" s="67"/>
    </row>
    <row r="694805" spans="2:2">
      <c r="B694805" s="67"/>
    </row>
    <row r="694806" spans="2:2">
      <c r="B694806" s="67"/>
    </row>
    <row r="694807" spans="2:2">
      <c r="B694807" s="67"/>
    </row>
    <row r="694808" spans="2:2">
      <c r="B694808" s="67"/>
    </row>
    <row r="694809" spans="2:2">
      <c r="B694809" s="67"/>
    </row>
    <row r="694810" spans="2:2">
      <c r="B694810" s="67"/>
    </row>
    <row r="694811" spans="2:2">
      <c r="B694811" s="67"/>
    </row>
    <row r="694812" spans="2:2">
      <c r="B694812" s="67"/>
    </row>
    <row r="694813" spans="2:2">
      <c r="B694813" s="67"/>
    </row>
    <row r="694814" spans="2:2">
      <c r="B694814" s="67"/>
    </row>
    <row r="694815" spans="2:2">
      <c r="B694815" s="67"/>
    </row>
    <row r="694816" spans="2:2">
      <c r="B694816" s="67"/>
    </row>
    <row r="694817" spans="2:2">
      <c r="B694817" s="67"/>
    </row>
    <row r="694818" spans="2:2">
      <c r="B694818" s="67"/>
    </row>
    <row r="694819" spans="2:2">
      <c r="B694819" s="67"/>
    </row>
    <row r="694820" spans="2:2">
      <c r="B694820" s="67"/>
    </row>
    <row r="694821" spans="2:2">
      <c r="B694821" s="67"/>
    </row>
    <row r="694822" spans="2:2">
      <c r="B694822" s="67"/>
    </row>
    <row r="694823" spans="2:2">
      <c r="B694823" s="67"/>
    </row>
    <row r="694824" spans="2:2">
      <c r="B694824" s="67"/>
    </row>
    <row r="694825" spans="2:2">
      <c r="B694825" s="67"/>
    </row>
    <row r="694826" spans="2:2">
      <c r="B694826" s="67"/>
    </row>
    <row r="694827" spans="2:2">
      <c r="B694827" s="67"/>
    </row>
    <row r="694828" spans="2:2">
      <c r="B694828" s="67"/>
    </row>
    <row r="694829" spans="2:2">
      <c r="B694829" s="67"/>
    </row>
    <row r="694830" spans="2:2">
      <c r="B694830" s="67"/>
    </row>
    <row r="694831" spans="2:2">
      <c r="B694831" s="67"/>
    </row>
    <row r="694832" spans="2:2">
      <c r="B694832" s="67"/>
    </row>
    <row r="694833" spans="2:2">
      <c r="B694833" s="67"/>
    </row>
    <row r="694834" spans="2:2">
      <c r="B694834" s="67"/>
    </row>
    <row r="694835" spans="2:2">
      <c r="B694835" s="67"/>
    </row>
    <row r="694836" spans="2:2">
      <c r="B694836" s="67"/>
    </row>
    <row r="694837" spans="2:2">
      <c r="B694837" s="67"/>
    </row>
    <row r="694838" spans="2:2">
      <c r="B694838" s="67"/>
    </row>
    <row r="694839" spans="2:2">
      <c r="B694839" s="67"/>
    </row>
    <row r="694840" spans="2:2">
      <c r="B694840" s="67"/>
    </row>
    <row r="694841" spans="2:2">
      <c r="B694841" s="67"/>
    </row>
    <row r="694842" spans="2:2">
      <c r="B694842" s="67"/>
    </row>
    <row r="694843" spans="2:2">
      <c r="B694843" s="67"/>
    </row>
    <row r="694844" spans="2:2">
      <c r="B694844" s="67"/>
    </row>
    <row r="694845" spans="2:2">
      <c r="B694845" s="67"/>
    </row>
    <row r="694846" spans="2:2">
      <c r="B694846" s="67"/>
    </row>
    <row r="694847" spans="2:2">
      <c r="B694847" s="67"/>
    </row>
    <row r="694848" spans="2:2">
      <c r="B694848" s="67"/>
    </row>
    <row r="694849" spans="2:2">
      <c r="B694849" s="67"/>
    </row>
    <row r="694850" spans="2:2">
      <c r="B694850" s="67"/>
    </row>
    <row r="694851" spans="2:2">
      <c r="B694851" s="67"/>
    </row>
    <row r="694852" spans="2:2">
      <c r="B694852" s="67"/>
    </row>
    <row r="694853" spans="2:2">
      <c r="B694853" s="67"/>
    </row>
    <row r="694854" spans="2:2">
      <c r="B694854" s="67"/>
    </row>
    <row r="694855" spans="2:2">
      <c r="B694855" s="67"/>
    </row>
    <row r="694856" spans="2:2">
      <c r="B694856" s="67"/>
    </row>
    <row r="694857" spans="2:2">
      <c r="B694857" s="67"/>
    </row>
    <row r="694858" spans="2:2">
      <c r="B694858" s="67"/>
    </row>
    <row r="694859" spans="2:2">
      <c r="B694859" s="67"/>
    </row>
    <row r="694860" spans="2:2">
      <c r="B694860" s="67"/>
    </row>
    <row r="694861" spans="2:2">
      <c r="B694861" s="67"/>
    </row>
    <row r="694862" spans="2:2">
      <c r="B694862" s="67"/>
    </row>
    <row r="694863" spans="2:2">
      <c r="B694863" s="67"/>
    </row>
    <row r="694864" spans="2:2">
      <c r="B694864" s="67"/>
    </row>
    <row r="694865" spans="2:2">
      <c r="B694865" s="67"/>
    </row>
    <row r="694866" spans="2:2">
      <c r="B694866" s="67"/>
    </row>
    <row r="694867" spans="2:2">
      <c r="B694867" s="67"/>
    </row>
    <row r="694868" spans="2:2">
      <c r="B694868" s="67"/>
    </row>
    <row r="694869" spans="2:2">
      <c r="B694869" s="67"/>
    </row>
    <row r="694870" spans="2:2">
      <c r="B694870" s="67"/>
    </row>
    <row r="694871" spans="2:2">
      <c r="B694871" s="67"/>
    </row>
    <row r="694872" spans="2:2">
      <c r="B694872" s="67"/>
    </row>
    <row r="694873" spans="2:2">
      <c r="B694873" s="67"/>
    </row>
    <row r="694874" spans="2:2">
      <c r="B694874" s="67"/>
    </row>
    <row r="694875" spans="2:2">
      <c r="B694875" s="67"/>
    </row>
    <row r="694876" spans="2:2">
      <c r="B694876" s="67"/>
    </row>
    <row r="694877" spans="2:2">
      <c r="B694877" s="67"/>
    </row>
    <row r="694878" spans="2:2">
      <c r="B694878" s="67"/>
    </row>
    <row r="694879" spans="2:2">
      <c r="B694879" s="67"/>
    </row>
    <row r="694880" spans="2:2">
      <c r="B694880" s="67"/>
    </row>
    <row r="694881" spans="2:2">
      <c r="B694881" s="67"/>
    </row>
    <row r="694882" spans="2:2">
      <c r="B694882" s="67"/>
    </row>
    <row r="694883" spans="2:2">
      <c r="B694883" s="67"/>
    </row>
    <row r="694884" spans="2:2">
      <c r="B694884" s="67"/>
    </row>
    <row r="694885" spans="2:2">
      <c r="B694885" s="67"/>
    </row>
    <row r="694886" spans="2:2">
      <c r="B694886" s="67"/>
    </row>
    <row r="694887" spans="2:2">
      <c r="B694887" s="67"/>
    </row>
    <row r="694888" spans="2:2">
      <c r="B694888" s="67"/>
    </row>
    <row r="694889" spans="2:2">
      <c r="B694889" s="67"/>
    </row>
    <row r="694890" spans="2:2">
      <c r="B694890" s="67"/>
    </row>
    <row r="694891" spans="2:2">
      <c r="B694891" s="67"/>
    </row>
    <row r="694892" spans="2:2">
      <c r="B694892" s="67"/>
    </row>
    <row r="694893" spans="2:2">
      <c r="B694893" s="67"/>
    </row>
    <row r="694894" spans="2:2">
      <c r="B694894" s="67"/>
    </row>
    <row r="694895" spans="2:2">
      <c r="B694895" s="67"/>
    </row>
    <row r="694896" spans="2:2">
      <c r="B694896" s="67"/>
    </row>
    <row r="694897" spans="2:2">
      <c r="B694897" s="67"/>
    </row>
    <row r="694898" spans="2:2">
      <c r="B694898" s="67"/>
    </row>
    <row r="694899" spans="2:2">
      <c r="B694899" s="67"/>
    </row>
    <row r="694900" spans="2:2">
      <c r="B694900" s="67"/>
    </row>
    <row r="694901" spans="2:2">
      <c r="B694901" s="67"/>
    </row>
    <row r="694902" spans="2:2">
      <c r="B694902" s="67"/>
    </row>
    <row r="694903" spans="2:2">
      <c r="B694903" s="67"/>
    </row>
    <row r="694904" spans="2:2">
      <c r="B694904" s="67"/>
    </row>
    <row r="694905" spans="2:2">
      <c r="B694905" s="67"/>
    </row>
    <row r="694906" spans="2:2">
      <c r="B694906" s="67"/>
    </row>
    <row r="694907" spans="2:2">
      <c r="B694907" s="67"/>
    </row>
    <row r="694908" spans="2:2">
      <c r="B694908" s="67"/>
    </row>
    <row r="694909" spans="2:2">
      <c r="B694909" s="67"/>
    </row>
    <row r="694910" spans="2:2">
      <c r="B694910" s="67"/>
    </row>
    <row r="694911" spans="2:2">
      <c r="B694911" s="67"/>
    </row>
    <row r="694912" spans="2:2">
      <c r="B694912" s="67"/>
    </row>
    <row r="694913" spans="2:2">
      <c r="B694913" s="67"/>
    </row>
    <row r="694914" spans="2:2">
      <c r="B694914" s="67"/>
    </row>
    <row r="694915" spans="2:2">
      <c r="B694915" s="67"/>
    </row>
    <row r="694916" spans="2:2">
      <c r="B694916" s="67"/>
    </row>
    <row r="694917" spans="2:2">
      <c r="B694917" s="67"/>
    </row>
    <row r="694918" spans="2:2">
      <c r="B694918" s="67"/>
    </row>
    <row r="694919" spans="2:2">
      <c r="B694919" s="67"/>
    </row>
    <row r="694920" spans="2:2">
      <c r="B694920" s="67"/>
    </row>
    <row r="694921" spans="2:2">
      <c r="B694921" s="67"/>
    </row>
    <row r="694922" spans="2:2">
      <c r="B694922" s="67"/>
    </row>
    <row r="694923" spans="2:2">
      <c r="B694923" s="67"/>
    </row>
    <row r="694924" spans="2:2">
      <c r="B694924" s="67"/>
    </row>
    <row r="694925" spans="2:2">
      <c r="B694925" s="67"/>
    </row>
    <row r="694926" spans="2:2">
      <c r="B694926" s="67"/>
    </row>
    <row r="694927" spans="2:2">
      <c r="B694927" s="67"/>
    </row>
    <row r="694928" spans="2:2">
      <c r="B694928" s="67"/>
    </row>
    <row r="694929" spans="2:2">
      <c r="B694929" s="67"/>
    </row>
    <row r="694930" spans="2:2">
      <c r="B694930" s="67"/>
    </row>
    <row r="694931" spans="2:2">
      <c r="B694931" s="67"/>
    </row>
    <row r="694932" spans="2:2">
      <c r="B694932" s="67"/>
    </row>
    <row r="694933" spans="2:2">
      <c r="B694933" s="67"/>
    </row>
    <row r="694934" spans="2:2">
      <c r="B694934" s="67"/>
    </row>
    <row r="694935" spans="2:2">
      <c r="B694935" s="67"/>
    </row>
    <row r="694936" spans="2:2">
      <c r="B694936" s="67"/>
    </row>
    <row r="694937" spans="2:2">
      <c r="B694937" s="67"/>
    </row>
    <row r="694938" spans="2:2">
      <c r="B694938" s="67"/>
    </row>
    <row r="694939" spans="2:2">
      <c r="B694939" s="67"/>
    </row>
    <row r="694940" spans="2:2">
      <c r="B694940" s="67"/>
    </row>
    <row r="694941" spans="2:2">
      <c r="B694941" s="67"/>
    </row>
    <row r="694942" spans="2:2">
      <c r="B694942" s="67"/>
    </row>
    <row r="694943" spans="2:2">
      <c r="B694943" s="67"/>
    </row>
    <row r="694944" spans="2:2">
      <c r="B694944" s="67"/>
    </row>
    <row r="694945" spans="2:2">
      <c r="B694945" s="67"/>
    </row>
    <row r="694946" spans="2:2">
      <c r="B694946" s="67"/>
    </row>
    <row r="694947" spans="2:2">
      <c r="B694947" s="67"/>
    </row>
    <row r="694948" spans="2:2">
      <c r="B694948" s="67"/>
    </row>
    <row r="694949" spans="2:2">
      <c r="B694949" s="67"/>
    </row>
    <row r="694950" spans="2:2">
      <c r="B694950" s="67"/>
    </row>
    <row r="694951" spans="2:2">
      <c r="B694951" s="67"/>
    </row>
    <row r="694952" spans="2:2">
      <c r="B694952" s="67"/>
    </row>
    <row r="694953" spans="2:2">
      <c r="B694953" s="67"/>
    </row>
    <row r="694954" spans="2:2">
      <c r="B694954" s="67"/>
    </row>
    <row r="694955" spans="2:2">
      <c r="B694955" s="67"/>
    </row>
    <row r="694956" spans="2:2">
      <c r="B694956" s="67"/>
    </row>
    <row r="694957" spans="2:2">
      <c r="B694957" s="67"/>
    </row>
    <row r="694958" spans="2:2">
      <c r="B694958" s="67"/>
    </row>
    <row r="694959" spans="2:2">
      <c r="B694959" s="67"/>
    </row>
    <row r="694960" spans="2:2">
      <c r="B694960" s="67"/>
    </row>
    <row r="694961" spans="2:2">
      <c r="B694961" s="67"/>
    </row>
    <row r="694962" spans="2:2">
      <c r="B694962" s="67"/>
    </row>
    <row r="694963" spans="2:2">
      <c r="B694963" s="67"/>
    </row>
    <row r="694964" spans="2:2">
      <c r="B694964" s="67"/>
    </row>
    <row r="694965" spans="2:2">
      <c r="B694965" s="67"/>
    </row>
    <row r="694966" spans="2:2">
      <c r="B694966" s="67"/>
    </row>
    <row r="694967" spans="2:2">
      <c r="B694967" s="67"/>
    </row>
    <row r="694968" spans="2:2">
      <c r="B694968" s="67"/>
    </row>
    <row r="694969" spans="2:2">
      <c r="B694969" s="67"/>
    </row>
    <row r="694970" spans="2:2">
      <c r="B694970" s="67"/>
    </row>
    <row r="694971" spans="2:2">
      <c r="B694971" s="67"/>
    </row>
    <row r="694972" spans="2:2">
      <c r="B694972" s="67"/>
    </row>
    <row r="694973" spans="2:2">
      <c r="B694973" s="67"/>
    </row>
    <row r="694974" spans="2:2">
      <c r="B694974" s="67"/>
    </row>
    <row r="694975" spans="2:2">
      <c r="B694975" s="67"/>
    </row>
    <row r="694976" spans="2:2">
      <c r="B694976" s="67"/>
    </row>
    <row r="694977" spans="2:2">
      <c r="B694977" s="67"/>
    </row>
    <row r="694978" spans="2:2">
      <c r="B694978" s="67"/>
    </row>
    <row r="694979" spans="2:2">
      <c r="B694979" s="67"/>
    </row>
    <row r="694980" spans="2:2">
      <c r="B694980" s="67"/>
    </row>
    <row r="694981" spans="2:2">
      <c r="B694981" s="67"/>
    </row>
    <row r="694982" spans="2:2">
      <c r="B694982" s="67"/>
    </row>
    <row r="694983" spans="2:2">
      <c r="B694983" s="67"/>
    </row>
    <row r="694984" spans="2:2">
      <c r="B694984" s="67"/>
    </row>
    <row r="694985" spans="2:2">
      <c r="B694985" s="67"/>
    </row>
    <row r="694986" spans="2:2">
      <c r="B694986" s="67"/>
    </row>
    <row r="694987" spans="2:2">
      <c r="B694987" s="67"/>
    </row>
    <row r="694988" spans="2:2">
      <c r="B694988" s="67"/>
    </row>
    <row r="694989" spans="2:2">
      <c r="B694989" s="67"/>
    </row>
    <row r="694990" spans="2:2">
      <c r="B694990" s="67"/>
    </row>
    <row r="694991" spans="2:2">
      <c r="B694991" s="67"/>
    </row>
    <row r="694992" spans="2:2">
      <c r="B694992" s="67"/>
    </row>
    <row r="694993" spans="2:2">
      <c r="B694993" s="67"/>
    </row>
    <row r="694994" spans="2:2">
      <c r="B694994" s="67"/>
    </row>
    <row r="694995" spans="2:2">
      <c r="B694995" s="67"/>
    </row>
    <row r="694996" spans="2:2">
      <c r="B694996" s="67"/>
    </row>
    <row r="694997" spans="2:2">
      <c r="B694997" s="67"/>
    </row>
    <row r="694998" spans="2:2">
      <c r="B694998" s="67"/>
    </row>
    <row r="694999" spans="2:2">
      <c r="B694999" s="67"/>
    </row>
    <row r="695000" spans="2:2">
      <c r="B695000" s="67"/>
    </row>
    <row r="695001" spans="2:2">
      <c r="B695001" s="67"/>
    </row>
    <row r="695002" spans="2:2">
      <c r="B695002" s="67"/>
    </row>
    <row r="695003" spans="2:2">
      <c r="B695003" s="67"/>
    </row>
    <row r="695004" spans="2:2">
      <c r="B695004" s="67"/>
    </row>
    <row r="695005" spans="2:2">
      <c r="B695005" s="67"/>
    </row>
    <row r="695006" spans="2:2">
      <c r="B695006" s="67"/>
    </row>
    <row r="695007" spans="2:2">
      <c r="B695007" s="67"/>
    </row>
    <row r="695008" spans="2:2">
      <c r="B695008" s="67"/>
    </row>
    <row r="695009" spans="2:2">
      <c r="B695009" s="67"/>
    </row>
    <row r="695010" spans="2:2">
      <c r="B695010" s="67"/>
    </row>
    <row r="695011" spans="2:2">
      <c r="B695011" s="67"/>
    </row>
    <row r="695012" spans="2:2">
      <c r="B695012" s="67"/>
    </row>
    <row r="695013" spans="2:2">
      <c r="B695013" s="67"/>
    </row>
    <row r="695014" spans="2:2">
      <c r="B695014" s="67"/>
    </row>
    <row r="695015" spans="2:2">
      <c r="B695015" s="67"/>
    </row>
    <row r="695016" spans="2:2">
      <c r="B695016" s="67"/>
    </row>
    <row r="695017" spans="2:2">
      <c r="B695017" s="67"/>
    </row>
    <row r="695018" spans="2:2">
      <c r="B695018" s="67"/>
    </row>
    <row r="695019" spans="2:2">
      <c r="B695019" s="67"/>
    </row>
    <row r="695020" spans="2:2">
      <c r="B695020" s="67"/>
    </row>
    <row r="695021" spans="2:2">
      <c r="B695021" s="67"/>
    </row>
    <row r="695022" spans="2:2">
      <c r="B695022" s="67"/>
    </row>
    <row r="695023" spans="2:2">
      <c r="B695023" s="67"/>
    </row>
    <row r="695024" spans="2:2">
      <c r="B695024" s="67"/>
    </row>
    <row r="695025" spans="2:2">
      <c r="B695025" s="67"/>
    </row>
    <row r="695026" spans="2:2">
      <c r="B695026" s="67"/>
    </row>
    <row r="695027" spans="2:2">
      <c r="B695027" s="67"/>
    </row>
    <row r="695028" spans="2:2">
      <c r="B695028" s="67"/>
    </row>
    <row r="695029" spans="2:2">
      <c r="B695029" s="67"/>
    </row>
    <row r="695030" spans="2:2">
      <c r="B695030" s="67"/>
    </row>
    <row r="695031" spans="2:2">
      <c r="B695031" s="67"/>
    </row>
    <row r="695032" spans="2:2">
      <c r="B695032" s="67"/>
    </row>
    <row r="695033" spans="2:2">
      <c r="B695033" s="67"/>
    </row>
    <row r="695034" spans="2:2">
      <c r="B695034" s="67"/>
    </row>
    <row r="695035" spans="2:2">
      <c r="B695035" s="67"/>
    </row>
    <row r="695036" spans="2:2">
      <c r="B695036" s="67"/>
    </row>
    <row r="695037" spans="2:2">
      <c r="B695037" s="67"/>
    </row>
    <row r="695038" spans="2:2">
      <c r="B695038" s="67"/>
    </row>
    <row r="695039" spans="2:2">
      <c r="B695039" s="67"/>
    </row>
    <row r="695040" spans="2:2">
      <c r="B695040" s="67"/>
    </row>
    <row r="695041" spans="2:2">
      <c r="B695041" s="67"/>
    </row>
    <row r="695042" spans="2:2">
      <c r="B695042" s="67"/>
    </row>
    <row r="695043" spans="2:2">
      <c r="B695043" s="67"/>
    </row>
    <row r="695044" spans="2:2">
      <c r="B695044" s="67"/>
    </row>
    <row r="695045" spans="2:2">
      <c r="B695045" s="67"/>
    </row>
    <row r="695046" spans="2:2">
      <c r="B695046" s="67"/>
    </row>
    <row r="695047" spans="2:2">
      <c r="B695047" s="67"/>
    </row>
    <row r="695048" spans="2:2">
      <c r="B695048" s="67"/>
    </row>
    <row r="695049" spans="2:2">
      <c r="B695049" s="67"/>
    </row>
    <row r="695050" spans="2:2">
      <c r="B695050" s="67"/>
    </row>
    <row r="695051" spans="2:2">
      <c r="B695051" s="67"/>
    </row>
    <row r="695052" spans="2:2">
      <c r="B695052" s="67"/>
    </row>
    <row r="695053" spans="2:2">
      <c r="B695053" s="67"/>
    </row>
    <row r="695054" spans="2:2">
      <c r="B695054" s="67"/>
    </row>
    <row r="695055" spans="2:2">
      <c r="B695055" s="67"/>
    </row>
    <row r="695056" spans="2:2">
      <c r="B695056" s="67"/>
    </row>
    <row r="695057" spans="2:2">
      <c r="B695057" s="67"/>
    </row>
    <row r="695058" spans="2:2">
      <c r="B695058" s="67"/>
    </row>
    <row r="695059" spans="2:2">
      <c r="B695059" s="67"/>
    </row>
    <row r="695060" spans="2:2">
      <c r="B695060" s="67"/>
    </row>
    <row r="695061" spans="2:2">
      <c r="B695061" s="67"/>
    </row>
    <row r="695062" spans="2:2">
      <c r="B695062" s="67"/>
    </row>
    <row r="695063" spans="2:2">
      <c r="B695063" s="67"/>
    </row>
    <row r="695064" spans="2:2">
      <c r="B695064" s="67"/>
    </row>
    <row r="695065" spans="2:2">
      <c r="B695065" s="67"/>
    </row>
    <row r="695066" spans="2:2">
      <c r="B695066" s="67"/>
    </row>
    <row r="695067" spans="2:2">
      <c r="B695067" s="67"/>
    </row>
    <row r="695068" spans="2:2">
      <c r="B695068" s="67"/>
    </row>
    <row r="695069" spans="2:2">
      <c r="B695069" s="67"/>
    </row>
    <row r="695070" spans="2:2">
      <c r="B695070" s="67"/>
    </row>
    <row r="695071" spans="2:2">
      <c r="B695071" s="67"/>
    </row>
    <row r="695072" spans="2:2">
      <c r="B695072" s="67"/>
    </row>
    <row r="695073" spans="2:2">
      <c r="B695073" s="67"/>
    </row>
    <row r="695074" spans="2:2">
      <c r="B695074" s="67"/>
    </row>
    <row r="695075" spans="2:2">
      <c r="B695075" s="67"/>
    </row>
    <row r="695076" spans="2:2">
      <c r="B695076" s="67"/>
    </row>
    <row r="695077" spans="2:2">
      <c r="B695077" s="67"/>
    </row>
    <row r="695078" spans="2:2">
      <c r="B695078" s="67"/>
    </row>
    <row r="695079" spans="2:2">
      <c r="B695079" s="67"/>
    </row>
    <row r="695080" spans="2:2">
      <c r="B695080" s="67"/>
    </row>
    <row r="695081" spans="2:2">
      <c r="B695081" s="67"/>
    </row>
    <row r="695082" spans="2:2">
      <c r="B695082" s="67"/>
    </row>
    <row r="695083" spans="2:2">
      <c r="B695083" s="67"/>
    </row>
    <row r="695084" spans="2:2">
      <c r="B695084" s="67"/>
    </row>
    <row r="695085" spans="2:2">
      <c r="B695085" s="67"/>
    </row>
    <row r="695086" spans="2:2">
      <c r="B695086" s="67"/>
    </row>
    <row r="695087" spans="2:2">
      <c r="B695087" s="67"/>
    </row>
    <row r="695088" spans="2:2">
      <c r="B695088" s="67"/>
    </row>
    <row r="695089" spans="2:2">
      <c r="B695089" s="67"/>
    </row>
    <row r="695090" spans="2:2">
      <c r="B695090" s="67"/>
    </row>
    <row r="695091" spans="2:2">
      <c r="B695091" s="67"/>
    </row>
    <row r="695092" spans="2:2">
      <c r="B695092" s="67"/>
    </row>
    <row r="695093" spans="2:2">
      <c r="B695093" s="67"/>
    </row>
    <row r="695094" spans="2:2">
      <c r="B695094" s="67"/>
    </row>
    <row r="695095" spans="2:2">
      <c r="B695095" s="67"/>
    </row>
    <row r="695096" spans="2:2">
      <c r="B695096" s="67"/>
    </row>
    <row r="695097" spans="2:2">
      <c r="B695097" s="67"/>
    </row>
    <row r="695098" spans="2:2">
      <c r="B695098" s="67"/>
    </row>
    <row r="695099" spans="2:2">
      <c r="B695099" s="67"/>
    </row>
    <row r="695100" spans="2:2">
      <c r="B695100" s="67"/>
    </row>
    <row r="695101" spans="2:2">
      <c r="B695101" s="67"/>
    </row>
    <row r="695102" spans="2:2">
      <c r="B695102" s="67"/>
    </row>
    <row r="695103" spans="2:2">
      <c r="B695103" s="67"/>
    </row>
    <row r="695104" spans="2:2">
      <c r="B695104" s="67"/>
    </row>
    <row r="695105" spans="2:2">
      <c r="B695105" s="67"/>
    </row>
    <row r="695106" spans="2:2">
      <c r="B695106" s="67"/>
    </row>
    <row r="695107" spans="2:2">
      <c r="B695107" s="67"/>
    </row>
    <row r="695108" spans="2:2">
      <c r="B695108" s="67"/>
    </row>
    <row r="695109" spans="2:2">
      <c r="B695109" s="67"/>
    </row>
    <row r="695110" spans="2:2">
      <c r="B695110" s="67"/>
    </row>
    <row r="695111" spans="2:2">
      <c r="B695111" s="67"/>
    </row>
    <row r="695112" spans="2:2">
      <c r="B695112" s="67"/>
    </row>
    <row r="695113" spans="2:2">
      <c r="B695113" s="67"/>
    </row>
    <row r="695114" spans="2:2">
      <c r="B695114" s="67"/>
    </row>
    <row r="695115" spans="2:2">
      <c r="B695115" s="67"/>
    </row>
    <row r="695116" spans="2:2">
      <c r="B695116" s="67"/>
    </row>
    <row r="695117" spans="2:2">
      <c r="B695117" s="67"/>
    </row>
    <row r="695118" spans="2:2">
      <c r="B695118" s="67"/>
    </row>
    <row r="695119" spans="2:2">
      <c r="B695119" s="67"/>
    </row>
    <row r="695120" spans="2:2">
      <c r="B695120" s="67"/>
    </row>
    <row r="695121" spans="2:2">
      <c r="B695121" s="67"/>
    </row>
    <row r="695122" spans="2:2">
      <c r="B695122" s="67"/>
    </row>
    <row r="695123" spans="2:2">
      <c r="B695123" s="67"/>
    </row>
    <row r="695124" spans="2:2">
      <c r="B695124" s="67"/>
    </row>
    <row r="695125" spans="2:2">
      <c r="B695125" s="67"/>
    </row>
    <row r="695126" spans="2:2">
      <c r="B695126" s="67"/>
    </row>
    <row r="695127" spans="2:2">
      <c r="B695127" s="67"/>
    </row>
    <row r="695128" spans="2:2">
      <c r="B695128" s="67"/>
    </row>
    <row r="695129" spans="2:2">
      <c r="B695129" s="67"/>
    </row>
    <row r="695130" spans="2:2">
      <c r="B695130" s="67"/>
    </row>
    <row r="695131" spans="2:2">
      <c r="B695131" s="67"/>
    </row>
    <row r="695132" spans="2:2">
      <c r="B695132" s="67"/>
    </row>
    <row r="695133" spans="2:2">
      <c r="B695133" s="67"/>
    </row>
    <row r="695134" spans="2:2">
      <c r="B695134" s="67"/>
    </row>
    <row r="695135" spans="2:2">
      <c r="B695135" s="67"/>
    </row>
    <row r="695136" spans="2:2">
      <c r="B695136" s="67"/>
    </row>
    <row r="695137" spans="2:2">
      <c r="B695137" s="67"/>
    </row>
    <row r="695138" spans="2:2">
      <c r="B695138" s="67"/>
    </row>
    <row r="695139" spans="2:2">
      <c r="B695139" s="67"/>
    </row>
    <row r="695140" spans="2:2">
      <c r="B695140" s="67"/>
    </row>
    <row r="695141" spans="2:2">
      <c r="B695141" s="67"/>
    </row>
    <row r="695142" spans="2:2">
      <c r="B695142" s="67"/>
    </row>
    <row r="695143" spans="2:2">
      <c r="B695143" s="67"/>
    </row>
    <row r="695144" spans="2:2">
      <c r="B695144" s="67"/>
    </row>
    <row r="695145" spans="2:2">
      <c r="B695145" s="67"/>
    </row>
    <row r="695146" spans="2:2">
      <c r="B695146" s="67"/>
    </row>
    <row r="695147" spans="2:2">
      <c r="B695147" s="67"/>
    </row>
    <row r="695148" spans="2:2">
      <c r="B695148" s="67"/>
    </row>
    <row r="695149" spans="2:2">
      <c r="B695149" s="67"/>
    </row>
    <row r="695150" spans="2:2">
      <c r="B695150" s="67"/>
    </row>
    <row r="695151" spans="2:2">
      <c r="B695151" s="67"/>
    </row>
    <row r="695152" spans="2:2">
      <c r="B695152" s="67"/>
    </row>
    <row r="695153" spans="2:2">
      <c r="B695153" s="67"/>
    </row>
    <row r="695154" spans="2:2">
      <c r="B695154" s="67"/>
    </row>
    <row r="695155" spans="2:2">
      <c r="B695155" s="67"/>
    </row>
    <row r="695156" spans="2:2">
      <c r="B695156" s="67"/>
    </row>
    <row r="695157" spans="2:2">
      <c r="B695157" s="67"/>
    </row>
    <row r="695158" spans="2:2">
      <c r="B695158" s="67"/>
    </row>
    <row r="695159" spans="2:2">
      <c r="B695159" s="67"/>
    </row>
    <row r="695160" spans="2:2">
      <c r="B695160" s="67"/>
    </row>
    <row r="695161" spans="2:2">
      <c r="B695161" s="67"/>
    </row>
    <row r="695162" spans="2:2">
      <c r="B695162" s="67"/>
    </row>
    <row r="695163" spans="2:2">
      <c r="B695163" s="67"/>
    </row>
    <row r="695164" spans="2:2">
      <c r="B695164" s="67"/>
    </row>
    <row r="695165" spans="2:2">
      <c r="B695165" s="67"/>
    </row>
    <row r="695166" spans="2:2">
      <c r="B695166" s="67"/>
    </row>
    <row r="695167" spans="2:2">
      <c r="B695167" s="67"/>
    </row>
    <row r="695168" spans="2:2">
      <c r="B695168" s="67"/>
    </row>
    <row r="695169" spans="2:2">
      <c r="B695169" s="67"/>
    </row>
    <row r="695170" spans="2:2">
      <c r="B695170" s="67"/>
    </row>
    <row r="695171" spans="2:2">
      <c r="B695171" s="67"/>
    </row>
    <row r="695172" spans="2:2">
      <c r="B695172" s="67"/>
    </row>
    <row r="695173" spans="2:2">
      <c r="B695173" s="67"/>
    </row>
    <row r="695174" spans="2:2">
      <c r="B695174" s="67"/>
    </row>
    <row r="695175" spans="2:2">
      <c r="B695175" s="67"/>
    </row>
    <row r="695176" spans="2:2">
      <c r="B695176" s="67"/>
    </row>
    <row r="695177" spans="2:2">
      <c r="B695177" s="67"/>
    </row>
    <row r="695178" spans="2:2">
      <c r="B695178" s="67"/>
    </row>
    <row r="695179" spans="2:2">
      <c r="B695179" s="67"/>
    </row>
    <row r="695180" spans="2:2">
      <c r="B695180" s="67"/>
    </row>
    <row r="695181" spans="2:2">
      <c r="B695181" s="67"/>
    </row>
    <row r="695182" spans="2:2">
      <c r="B695182" s="67"/>
    </row>
    <row r="695183" spans="2:2">
      <c r="B695183" s="67"/>
    </row>
    <row r="695184" spans="2:2">
      <c r="B695184" s="67"/>
    </row>
    <row r="695185" spans="2:2">
      <c r="B695185" s="67"/>
    </row>
    <row r="695186" spans="2:2">
      <c r="B695186" s="67"/>
    </row>
    <row r="695187" spans="2:2">
      <c r="B695187" s="67"/>
    </row>
    <row r="695188" spans="2:2">
      <c r="B695188" s="67"/>
    </row>
    <row r="695189" spans="2:2">
      <c r="B695189" s="67"/>
    </row>
    <row r="695190" spans="2:2">
      <c r="B695190" s="67"/>
    </row>
    <row r="695191" spans="2:2">
      <c r="B695191" s="67"/>
    </row>
    <row r="695192" spans="2:2">
      <c r="B695192" s="67"/>
    </row>
    <row r="695193" spans="2:2">
      <c r="B695193" s="67"/>
    </row>
    <row r="695194" spans="2:2">
      <c r="B695194" s="67"/>
    </row>
    <row r="695195" spans="2:2">
      <c r="B695195" s="67"/>
    </row>
    <row r="695196" spans="2:2">
      <c r="B695196" s="67"/>
    </row>
    <row r="695197" spans="2:2">
      <c r="B695197" s="67"/>
    </row>
    <row r="695198" spans="2:2">
      <c r="B695198" s="67"/>
    </row>
    <row r="695199" spans="2:2">
      <c r="B695199" s="67"/>
    </row>
    <row r="695200" spans="2:2">
      <c r="B695200" s="67"/>
    </row>
    <row r="695201" spans="2:2">
      <c r="B695201" s="67"/>
    </row>
    <row r="695202" spans="2:2">
      <c r="B695202" s="67"/>
    </row>
    <row r="695203" spans="2:2">
      <c r="B695203" s="67"/>
    </row>
    <row r="695204" spans="2:2">
      <c r="B695204" s="67"/>
    </row>
    <row r="695205" spans="2:2">
      <c r="B695205" s="67"/>
    </row>
    <row r="695206" spans="2:2">
      <c r="B695206" s="67"/>
    </row>
    <row r="695207" spans="2:2">
      <c r="B695207" s="67"/>
    </row>
    <row r="695208" spans="2:2">
      <c r="B695208" s="67"/>
    </row>
    <row r="695209" spans="2:2">
      <c r="B695209" s="67"/>
    </row>
    <row r="695210" spans="2:2">
      <c r="B695210" s="67"/>
    </row>
    <row r="695211" spans="2:2">
      <c r="B695211" s="67"/>
    </row>
    <row r="695212" spans="2:2">
      <c r="B695212" s="67"/>
    </row>
    <row r="695213" spans="2:2">
      <c r="B695213" s="67"/>
    </row>
    <row r="695214" spans="2:2">
      <c r="B695214" s="67"/>
    </row>
    <row r="695215" spans="2:2">
      <c r="B695215" s="67"/>
    </row>
    <row r="695216" spans="2:2">
      <c r="B695216" s="67"/>
    </row>
    <row r="695217" spans="2:2">
      <c r="B695217" s="67"/>
    </row>
    <row r="695218" spans="2:2">
      <c r="B695218" s="67"/>
    </row>
    <row r="695219" spans="2:2">
      <c r="B695219" s="67"/>
    </row>
    <row r="695220" spans="2:2">
      <c r="B695220" s="67"/>
    </row>
    <row r="695221" spans="2:2">
      <c r="B695221" s="67"/>
    </row>
    <row r="695222" spans="2:2">
      <c r="B695222" s="67"/>
    </row>
    <row r="695223" spans="2:2">
      <c r="B695223" s="67"/>
    </row>
    <row r="695224" spans="2:2">
      <c r="B695224" s="67"/>
    </row>
    <row r="695225" spans="2:2">
      <c r="B695225" s="67"/>
    </row>
    <row r="695226" spans="2:2">
      <c r="B695226" s="67"/>
    </row>
    <row r="695227" spans="2:2">
      <c r="B695227" s="67"/>
    </row>
    <row r="695228" spans="2:2">
      <c r="B695228" s="67"/>
    </row>
    <row r="695229" spans="2:2">
      <c r="B695229" s="67"/>
    </row>
    <row r="695230" spans="2:2">
      <c r="B695230" s="67"/>
    </row>
    <row r="695231" spans="2:2">
      <c r="B695231" s="67"/>
    </row>
    <row r="695232" spans="2:2">
      <c r="B695232" s="67"/>
    </row>
    <row r="695233" spans="2:2">
      <c r="B695233" s="67"/>
    </row>
    <row r="695234" spans="2:2">
      <c r="B695234" s="67"/>
    </row>
    <row r="695235" spans="2:2">
      <c r="B695235" s="67"/>
    </row>
    <row r="695236" spans="2:2">
      <c r="B695236" s="67"/>
    </row>
    <row r="695237" spans="2:2">
      <c r="B695237" s="67"/>
    </row>
    <row r="695238" spans="2:2">
      <c r="B695238" s="67"/>
    </row>
    <row r="695239" spans="2:2">
      <c r="B695239" s="67"/>
    </row>
    <row r="695240" spans="2:2">
      <c r="B695240" s="67"/>
    </row>
    <row r="695241" spans="2:2">
      <c r="B695241" s="67"/>
    </row>
    <row r="695242" spans="2:2">
      <c r="B695242" s="67"/>
    </row>
    <row r="695243" spans="2:2">
      <c r="B695243" s="67"/>
    </row>
    <row r="695244" spans="2:2">
      <c r="B695244" s="67"/>
    </row>
    <row r="695245" spans="2:2">
      <c r="B695245" s="67"/>
    </row>
    <row r="695246" spans="2:2">
      <c r="B695246" s="67"/>
    </row>
    <row r="695247" spans="2:2">
      <c r="B695247" s="67"/>
    </row>
    <row r="695248" spans="2:2">
      <c r="B695248" s="67"/>
    </row>
    <row r="695249" spans="2:2">
      <c r="B695249" s="67"/>
    </row>
    <row r="695250" spans="2:2">
      <c r="B695250" s="67"/>
    </row>
    <row r="695251" spans="2:2">
      <c r="B695251" s="67"/>
    </row>
    <row r="695252" spans="2:2">
      <c r="B695252" s="67"/>
    </row>
    <row r="695253" spans="2:2">
      <c r="B695253" s="67"/>
    </row>
    <row r="695254" spans="2:2">
      <c r="B695254" s="67"/>
    </row>
    <row r="695255" spans="2:2">
      <c r="B695255" s="67"/>
    </row>
    <row r="695256" spans="2:2">
      <c r="B695256" s="67"/>
    </row>
    <row r="695257" spans="2:2">
      <c r="B695257" s="67"/>
    </row>
    <row r="695258" spans="2:2">
      <c r="B695258" s="67"/>
    </row>
    <row r="695259" spans="2:2">
      <c r="B695259" s="67"/>
    </row>
    <row r="695260" spans="2:2">
      <c r="B695260" s="67"/>
    </row>
    <row r="695261" spans="2:2">
      <c r="B695261" s="67"/>
    </row>
    <row r="695262" spans="2:2">
      <c r="B695262" s="67"/>
    </row>
    <row r="695263" spans="2:2">
      <c r="B695263" s="67"/>
    </row>
    <row r="695264" spans="2:2">
      <c r="B695264" s="67"/>
    </row>
    <row r="695265" spans="2:2">
      <c r="B695265" s="67"/>
    </row>
    <row r="695266" spans="2:2">
      <c r="B695266" s="67"/>
    </row>
    <row r="695267" spans="2:2">
      <c r="B695267" s="67"/>
    </row>
    <row r="695268" spans="2:2">
      <c r="B695268" s="67"/>
    </row>
    <row r="695269" spans="2:2">
      <c r="B695269" s="67"/>
    </row>
    <row r="695270" spans="2:2">
      <c r="B695270" s="67"/>
    </row>
    <row r="695271" spans="2:2">
      <c r="B695271" s="67"/>
    </row>
    <row r="695272" spans="2:2">
      <c r="B695272" s="67"/>
    </row>
    <row r="695273" spans="2:2">
      <c r="B695273" s="67"/>
    </row>
    <row r="695274" spans="2:2">
      <c r="B695274" s="67"/>
    </row>
    <row r="695275" spans="2:2">
      <c r="B695275" s="67"/>
    </row>
    <row r="695276" spans="2:2">
      <c r="B695276" s="67"/>
    </row>
    <row r="695277" spans="2:2">
      <c r="B695277" s="67"/>
    </row>
    <row r="695278" spans="2:2">
      <c r="B695278" s="67"/>
    </row>
    <row r="695279" spans="2:2">
      <c r="B695279" s="67"/>
    </row>
    <row r="695280" spans="2:2">
      <c r="B695280" s="67"/>
    </row>
    <row r="695281" spans="2:2">
      <c r="B695281" s="67"/>
    </row>
    <row r="695282" spans="2:2">
      <c r="B695282" s="67"/>
    </row>
    <row r="695283" spans="2:2">
      <c r="B695283" s="67"/>
    </row>
    <row r="695284" spans="2:2">
      <c r="B695284" s="67"/>
    </row>
    <row r="695285" spans="2:2">
      <c r="B695285" s="67"/>
    </row>
    <row r="695286" spans="2:2">
      <c r="B695286" s="67"/>
    </row>
    <row r="695287" spans="2:2">
      <c r="B695287" s="67"/>
    </row>
    <row r="695288" spans="2:2">
      <c r="B695288" s="67"/>
    </row>
    <row r="695289" spans="2:2">
      <c r="B695289" s="67"/>
    </row>
    <row r="695290" spans="2:2">
      <c r="B695290" s="67"/>
    </row>
    <row r="695291" spans="2:2">
      <c r="B695291" s="67"/>
    </row>
    <row r="695292" spans="2:2">
      <c r="B695292" s="67"/>
    </row>
    <row r="695293" spans="2:2">
      <c r="B695293" s="67"/>
    </row>
    <row r="695294" spans="2:2">
      <c r="B695294" s="67"/>
    </row>
    <row r="695295" spans="2:2">
      <c r="B695295" s="67"/>
    </row>
    <row r="695296" spans="2:2">
      <c r="B695296" s="67"/>
    </row>
    <row r="695297" spans="2:2">
      <c r="B695297" s="67"/>
    </row>
    <row r="695298" spans="2:2">
      <c r="B695298" s="67"/>
    </row>
    <row r="695299" spans="2:2">
      <c r="B695299" s="67"/>
    </row>
    <row r="695300" spans="2:2">
      <c r="B695300" s="67"/>
    </row>
    <row r="695301" spans="2:2">
      <c r="B695301" s="67"/>
    </row>
    <row r="695302" spans="2:2">
      <c r="B695302" s="67"/>
    </row>
    <row r="695303" spans="2:2">
      <c r="B695303" s="67"/>
    </row>
    <row r="695304" spans="2:2">
      <c r="B695304" s="67"/>
    </row>
    <row r="695305" spans="2:2">
      <c r="B695305" s="67"/>
    </row>
    <row r="695306" spans="2:2">
      <c r="B695306" s="67"/>
    </row>
    <row r="695307" spans="2:2">
      <c r="B695307" s="67"/>
    </row>
    <row r="695308" spans="2:2">
      <c r="B695308" s="67"/>
    </row>
    <row r="695309" spans="2:2">
      <c r="B695309" s="67"/>
    </row>
    <row r="695310" spans="2:2">
      <c r="B695310" s="67"/>
    </row>
    <row r="695311" spans="2:2">
      <c r="B695311" s="67"/>
    </row>
    <row r="695312" spans="2:2">
      <c r="B695312" s="67"/>
    </row>
    <row r="695313" spans="2:2">
      <c r="B695313" s="67"/>
    </row>
    <row r="695314" spans="2:2">
      <c r="B695314" s="67"/>
    </row>
    <row r="695315" spans="2:2">
      <c r="B695315" s="67"/>
    </row>
    <row r="695316" spans="2:2">
      <c r="B695316" s="67"/>
    </row>
    <row r="695317" spans="2:2">
      <c r="B695317" s="67"/>
    </row>
    <row r="695318" spans="2:2">
      <c r="B695318" s="67"/>
    </row>
    <row r="695319" spans="2:2">
      <c r="B695319" s="67"/>
    </row>
    <row r="695320" spans="2:2">
      <c r="B695320" s="67"/>
    </row>
    <row r="695321" spans="2:2">
      <c r="B695321" s="67"/>
    </row>
    <row r="695322" spans="2:2">
      <c r="B695322" s="67"/>
    </row>
    <row r="695323" spans="2:2">
      <c r="B695323" s="67"/>
    </row>
    <row r="695324" spans="2:2">
      <c r="B695324" s="67"/>
    </row>
    <row r="695325" spans="2:2">
      <c r="B695325" s="67"/>
    </row>
    <row r="695326" spans="2:2">
      <c r="B695326" s="67"/>
    </row>
    <row r="695327" spans="2:2">
      <c r="B695327" s="67"/>
    </row>
    <row r="695328" spans="2:2">
      <c r="B695328" s="67"/>
    </row>
    <row r="695329" spans="2:2">
      <c r="B695329" s="67"/>
    </row>
    <row r="695330" spans="2:2">
      <c r="B695330" s="67"/>
    </row>
    <row r="695331" spans="2:2">
      <c r="B695331" s="67"/>
    </row>
    <row r="695332" spans="2:2">
      <c r="B695332" s="67"/>
    </row>
    <row r="695333" spans="2:2">
      <c r="B695333" s="67"/>
    </row>
    <row r="695334" spans="2:2">
      <c r="B695334" s="67"/>
    </row>
    <row r="695335" spans="2:2">
      <c r="B695335" s="67"/>
    </row>
    <row r="695336" spans="2:2">
      <c r="B695336" s="67"/>
    </row>
    <row r="695337" spans="2:2">
      <c r="B695337" s="67"/>
    </row>
    <row r="695338" spans="2:2">
      <c r="B695338" s="67"/>
    </row>
    <row r="695339" spans="2:2">
      <c r="B695339" s="67"/>
    </row>
    <row r="695340" spans="2:2">
      <c r="B695340" s="67"/>
    </row>
    <row r="695341" spans="2:2">
      <c r="B695341" s="67"/>
    </row>
    <row r="695342" spans="2:2">
      <c r="B695342" s="67"/>
    </row>
    <row r="695343" spans="2:2">
      <c r="B695343" s="67"/>
    </row>
    <row r="695344" spans="2:2">
      <c r="B695344" s="67"/>
    </row>
    <row r="695345" spans="2:2">
      <c r="B695345" s="67"/>
    </row>
    <row r="695346" spans="2:2">
      <c r="B695346" s="67"/>
    </row>
    <row r="695347" spans="2:2">
      <c r="B695347" s="67"/>
    </row>
    <row r="695348" spans="2:2">
      <c r="B695348" s="67"/>
    </row>
    <row r="695349" spans="2:2">
      <c r="B695349" s="67"/>
    </row>
    <row r="695350" spans="2:2">
      <c r="B695350" s="67"/>
    </row>
    <row r="695351" spans="2:2">
      <c r="B695351" s="67"/>
    </row>
    <row r="695352" spans="2:2">
      <c r="B695352" s="67"/>
    </row>
    <row r="695353" spans="2:2">
      <c r="B695353" s="67"/>
    </row>
    <row r="695354" spans="2:2">
      <c r="B695354" s="67"/>
    </row>
    <row r="695355" spans="2:2">
      <c r="B695355" s="67"/>
    </row>
    <row r="695356" spans="2:2">
      <c r="B695356" s="67"/>
    </row>
    <row r="695357" spans="2:2">
      <c r="B695357" s="67"/>
    </row>
    <row r="695358" spans="2:2">
      <c r="B695358" s="67"/>
    </row>
    <row r="695359" spans="2:2">
      <c r="B695359" s="67"/>
    </row>
    <row r="695360" spans="2:2">
      <c r="B695360" s="67"/>
    </row>
    <row r="695361" spans="2:2">
      <c r="B695361" s="67"/>
    </row>
    <row r="695362" spans="2:2">
      <c r="B695362" s="67"/>
    </row>
    <row r="695363" spans="2:2">
      <c r="B695363" s="67"/>
    </row>
    <row r="695364" spans="2:2">
      <c r="B695364" s="67"/>
    </row>
    <row r="695365" spans="2:2">
      <c r="B695365" s="67"/>
    </row>
    <row r="695366" spans="2:2">
      <c r="B695366" s="67"/>
    </row>
    <row r="695367" spans="2:2">
      <c r="B695367" s="67"/>
    </row>
    <row r="695368" spans="2:2">
      <c r="B695368" s="67"/>
    </row>
    <row r="695369" spans="2:2">
      <c r="B695369" s="67"/>
    </row>
    <row r="695370" spans="2:2">
      <c r="B695370" s="67"/>
    </row>
    <row r="695371" spans="2:2">
      <c r="B695371" s="67"/>
    </row>
    <row r="695372" spans="2:2">
      <c r="B695372" s="67"/>
    </row>
    <row r="695373" spans="2:2">
      <c r="B695373" s="67"/>
    </row>
    <row r="695374" spans="2:2">
      <c r="B695374" s="67"/>
    </row>
    <row r="695375" spans="2:2">
      <c r="B695375" s="67"/>
    </row>
    <row r="695376" spans="2:2">
      <c r="B695376" s="67"/>
    </row>
    <row r="695377" spans="2:2">
      <c r="B695377" s="67"/>
    </row>
    <row r="695378" spans="2:2">
      <c r="B695378" s="67"/>
    </row>
    <row r="695379" spans="2:2">
      <c r="B695379" s="67"/>
    </row>
    <row r="695380" spans="2:2">
      <c r="B695380" s="67"/>
    </row>
    <row r="695381" spans="2:2">
      <c r="B695381" s="67"/>
    </row>
    <row r="695382" spans="2:2">
      <c r="B695382" s="67"/>
    </row>
    <row r="695383" spans="2:2">
      <c r="B695383" s="67"/>
    </row>
    <row r="695384" spans="2:2">
      <c r="B695384" s="67"/>
    </row>
    <row r="695385" spans="2:2">
      <c r="B695385" s="67"/>
    </row>
    <row r="695386" spans="2:2">
      <c r="B695386" s="67"/>
    </row>
    <row r="695387" spans="2:2">
      <c r="B695387" s="67"/>
    </row>
    <row r="695388" spans="2:2">
      <c r="B695388" s="67"/>
    </row>
    <row r="695389" spans="2:2">
      <c r="B695389" s="67"/>
    </row>
    <row r="695390" spans="2:2">
      <c r="B695390" s="67"/>
    </row>
    <row r="695391" spans="2:2">
      <c r="B695391" s="67"/>
    </row>
    <row r="695392" spans="2:2">
      <c r="B695392" s="67"/>
    </row>
    <row r="695393" spans="2:2">
      <c r="B695393" s="67"/>
    </row>
    <row r="695394" spans="2:2">
      <c r="B695394" s="67"/>
    </row>
    <row r="695395" spans="2:2">
      <c r="B695395" s="67"/>
    </row>
    <row r="695396" spans="2:2">
      <c r="B695396" s="67"/>
    </row>
    <row r="695397" spans="2:2">
      <c r="B695397" s="67"/>
    </row>
    <row r="695398" spans="2:2">
      <c r="B695398" s="67"/>
    </row>
    <row r="695399" spans="2:2">
      <c r="B695399" s="67"/>
    </row>
    <row r="695400" spans="2:2">
      <c r="B695400" s="67"/>
    </row>
    <row r="695401" spans="2:2">
      <c r="B695401" s="67"/>
    </row>
    <row r="695402" spans="2:2">
      <c r="B695402" s="67"/>
    </row>
    <row r="695403" spans="2:2">
      <c r="B695403" s="67"/>
    </row>
    <row r="695404" spans="2:2">
      <c r="B695404" s="67"/>
    </row>
    <row r="695405" spans="2:2">
      <c r="B695405" s="67"/>
    </row>
    <row r="695406" spans="2:2">
      <c r="B695406" s="67"/>
    </row>
    <row r="695407" spans="2:2">
      <c r="B695407" s="67"/>
    </row>
    <row r="695408" spans="2:2">
      <c r="B695408" s="67"/>
    </row>
    <row r="695409" spans="2:2">
      <c r="B695409" s="67"/>
    </row>
    <row r="695410" spans="2:2">
      <c r="B695410" s="67"/>
    </row>
    <row r="695411" spans="2:2">
      <c r="B695411" s="67"/>
    </row>
    <row r="695412" spans="2:2">
      <c r="B695412" s="67"/>
    </row>
    <row r="695413" spans="2:2">
      <c r="B695413" s="67"/>
    </row>
    <row r="695414" spans="2:2">
      <c r="B695414" s="67"/>
    </row>
    <row r="695415" spans="2:2">
      <c r="B695415" s="67"/>
    </row>
    <row r="695416" spans="2:2">
      <c r="B695416" s="67"/>
    </row>
    <row r="695417" spans="2:2">
      <c r="B695417" s="67"/>
    </row>
    <row r="695418" spans="2:2">
      <c r="B695418" s="67"/>
    </row>
    <row r="695419" spans="2:2">
      <c r="B695419" s="67"/>
    </row>
    <row r="695420" spans="2:2">
      <c r="B695420" s="67"/>
    </row>
    <row r="695421" spans="2:2">
      <c r="B695421" s="67"/>
    </row>
    <row r="695422" spans="2:2">
      <c r="B695422" s="67"/>
    </row>
    <row r="695423" spans="2:2">
      <c r="B695423" s="67"/>
    </row>
    <row r="695424" spans="2:2">
      <c r="B695424" s="67"/>
    </row>
    <row r="695425" spans="2:2">
      <c r="B695425" s="67"/>
    </row>
    <row r="695426" spans="2:2">
      <c r="B695426" s="67"/>
    </row>
    <row r="695427" spans="2:2">
      <c r="B695427" s="67"/>
    </row>
    <row r="695428" spans="2:2">
      <c r="B695428" s="67"/>
    </row>
    <row r="695429" spans="2:2">
      <c r="B695429" s="67"/>
    </row>
    <row r="695430" spans="2:2">
      <c r="B695430" s="67"/>
    </row>
    <row r="695431" spans="2:2">
      <c r="B695431" s="67"/>
    </row>
    <row r="695432" spans="2:2">
      <c r="B695432" s="67"/>
    </row>
    <row r="695433" spans="2:2">
      <c r="B695433" s="67"/>
    </row>
    <row r="695434" spans="2:2">
      <c r="B695434" s="67"/>
    </row>
    <row r="695435" spans="2:2">
      <c r="B695435" s="67"/>
    </row>
    <row r="695436" spans="2:2">
      <c r="B695436" s="67"/>
    </row>
    <row r="695437" spans="2:2">
      <c r="B695437" s="67"/>
    </row>
    <row r="695438" spans="2:2">
      <c r="B695438" s="67"/>
    </row>
    <row r="695439" spans="2:2">
      <c r="B695439" s="67"/>
    </row>
    <row r="695440" spans="2:2">
      <c r="B695440" s="67"/>
    </row>
    <row r="695441" spans="2:2">
      <c r="B695441" s="67"/>
    </row>
    <row r="695442" spans="2:2">
      <c r="B695442" s="67"/>
    </row>
    <row r="695443" spans="2:2">
      <c r="B695443" s="67"/>
    </row>
    <row r="695444" spans="2:2">
      <c r="B695444" s="67"/>
    </row>
    <row r="695445" spans="2:2">
      <c r="B695445" s="67"/>
    </row>
    <row r="695446" spans="2:2">
      <c r="B695446" s="67"/>
    </row>
    <row r="695447" spans="2:2">
      <c r="B695447" s="67"/>
    </row>
    <row r="695448" spans="2:2">
      <c r="B695448" s="67"/>
    </row>
    <row r="695449" spans="2:2">
      <c r="B695449" s="67"/>
    </row>
    <row r="695450" spans="2:2">
      <c r="B695450" s="67"/>
    </row>
    <row r="695451" spans="2:2">
      <c r="B695451" s="67"/>
    </row>
    <row r="695452" spans="2:2">
      <c r="B695452" s="67"/>
    </row>
    <row r="695453" spans="2:2">
      <c r="B695453" s="67"/>
    </row>
    <row r="695454" spans="2:2">
      <c r="B695454" s="67"/>
    </row>
    <row r="695455" spans="2:2">
      <c r="B695455" s="67"/>
    </row>
    <row r="695456" spans="2:2">
      <c r="B695456" s="67"/>
    </row>
    <row r="695457" spans="2:2">
      <c r="B695457" s="67"/>
    </row>
    <row r="695458" spans="2:2">
      <c r="B695458" s="67"/>
    </row>
    <row r="695459" spans="2:2">
      <c r="B695459" s="67"/>
    </row>
    <row r="695460" spans="2:2">
      <c r="B695460" s="67"/>
    </row>
    <row r="695461" spans="2:2">
      <c r="B695461" s="67"/>
    </row>
    <row r="695462" spans="2:2">
      <c r="B695462" s="67"/>
    </row>
    <row r="695463" spans="2:2">
      <c r="B695463" s="67"/>
    </row>
    <row r="695464" spans="2:2">
      <c r="B695464" s="67"/>
    </row>
    <row r="695465" spans="2:2">
      <c r="B695465" s="67"/>
    </row>
    <row r="695466" spans="2:2">
      <c r="B695466" s="67"/>
    </row>
    <row r="695467" spans="2:2">
      <c r="B695467" s="67"/>
    </row>
    <row r="695468" spans="2:2">
      <c r="B695468" s="67"/>
    </row>
    <row r="695469" spans="2:2">
      <c r="B695469" s="67"/>
    </row>
    <row r="695470" spans="2:2">
      <c r="B695470" s="67"/>
    </row>
    <row r="695471" spans="2:2">
      <c r="B695471" s="67"/>
    </row>
    <row r="695472" spans="2:2">
      <c r="B695472" s="67"/>
    </row>
    <row r="695473" spans="2:2">
      <c r="B695473" s="67"/>
    </row>
    <row r="695474" spans="2:2">
      <c r="B695474" s="67"/>
    </row>
    <row r="695475" spans="2:2">
      <c r="B695475" s="67"/>
    </row>
    <row r="695476" spans="2:2">
      <c r="B695476" s="67"/>
    </row>
    <row r="695477" spans="2:2">
      <c r="B695477" s="67"/>
    </row>
    <row r="695478" spans="2:2">
      <c r="B695478" s="67"/>
    </row>
    <row r="695479" spans="2:2">
      <c r="B695479" s="67"/>
    </row>
    <row r="695480" spans="2:2">
      <c r="B695480" s="67"/>
    </row>
    <row r="695481" spans="2:2">
      <c r="B695481" s="67"/>
    </row>
    <row r="695482" spans="2:2">
      <c r="B695482" s="67"/>
    </row>
    <row r="695483" spans="2:2">
      <c r="B695483" s="67"/>
    </row>
    <row r="695484" spans="2:2">
      <c r="B695484" s="67"/>
    </row>
    <row r="695485" spans="2:2">
      <c r="B695485" s="67"/>
    </row>
    <row r="695486" spans="2:2">
      <c r="B695486" s="67"/>
    </row>
    <row r="695487" spans="2:2">
      <c r="B695487" s="67"/>
    </row>
    <row r="695488" spans="2:2">
      <c r="B695488" s="67"/>
    </row>
    <row r="695489" spans="2:2">
      <c r="B695489" s="67"/>
    </row>
    <row r="695490" spans="2:2">
      <c r="B695490" s="67"/>
    </row>
    <row r="695491" spans="2:2">
      <c r="B695491" s="67"/>
    </row>
    <row r="695492" spans="2:2">
      <c r="B695492" s="67"/>
    </row>
    <row r="695493" spans="2:2">
      <c r="B695493" s="67"/>
    </row>
    <row r="695494" spans="2:2">
      <c r="B695494" s="67"/>
    </row>
    <row r="695495" spans="2:2">
      <c r="B695495" s="67"/>
    </row>
    <row r="695496" spans="2:2">
      <c r="B695496" s="67"/>
    </row>
    <row r="695497" spans="2:2">
      <c r="B695497" s="67"/>
    </row>
    <row r="695498" spans="2:2">
      <c r="B695498" s="67"/>
    </row>
    <row r="695499" spans="2:2">
      <c r="B695499" s="67"/>
    </row>
    <row r="695500" spans="2:2">
      <c r="B695500" s="67"/>
    </row>
    <row r="695501" spans="2:2">
      <c r="B695501" s="67"/>
    </row>
    <row r="695502" spans="2:2">
      <c r="B695502" s="67"/>
    </row>
    <row r="695503" spans="2:2">
      <c r="B695503" s="67"/>
    </row>
    <row r="695504" spans="2:2">
      <c r="B695504" s="67"/>
    </row>
    <row r="695505" spans="2:2">
      <c r="B695505" s="67"/>
    </row>
    <row r="695506" spans="2:2">
      <c r="B695506" s="67"/>
    </row>
    <row r="695507" spans="2:2">
      <c r="B695507" s="67"/>
    </row>
    <row r="695508" spans="2:2">
      <c r="B695508" s="67"/>
    </row>
    <row r="695509" spans="2:2">
      <c r="B695509" s="67"/>
    </row>
    <row r="695510" spans="2:2">
      <c r="B695510" s="67"/>
    </row>
    <row r="695511" spans="2:2">
      <c r="B695511" s="67"/>
    </row>
    <row r="695512" spans="2:2">
      <c r="B695512" s="67"/>
    </row>
    <row r="695513" spans="2:2">
      <c r="B695513" s="67"/>
    </row>
    <row r="695514" spans="2:2">
      <c r="B695514" s="67"/>
    </row>
    <row r="695515" spans="2:2">
      <c r="B695515" s="67"/>
    </row>
    <row r="695516" spans="2:2">
      <c r="B695516" s="67"/>
    </row>
    <row r="695517" spans="2:2">
      <c r="B695517" s="67"/>
    </row>
    <row r="695518" spans="2:2">
      <c r="B695518" s="67"/>
    </row>
    <row r="695519" spans="2:2">
      <c r="B695519" s="67"/>
    </row>
    <row r="695520" spans="2:2">
      <c r="B695520" s="67"/>
    </row>
    <row r="695521" spans="2:2">
      <c r="B695521" s="67"/>
    </row>
    <row r="695522" spans="2:2">
      <c r="B695522" s="67"/>
    </row>
    <row r="695523" spans="2:2">
      <c r="B695523" s="67"/>
    </row>
    <row r="695524" spans="2:2">
      <c r="B695524" s="67"/>
    </row>
    <row r="695525" spans="2:2">
      <c r="B695525" s="67"/>
    </row>
    <row r="695526" spans="2:2">
      <c r="B695526" s="67"/>
    </row>
    <row r="695527" spans="2:2">
      <c r="B695527" s="67"/>
    </row>
    <row r="695528" spans="2:2">
      <c r="B695528" s="67"/>
    </row>
    <row r="695529" spans="2:2">
      <c r="B695529" s="67"/>
    </row>
    <row r="695530" spans="2:2">
      <c r="B695530" s="67"/>
    </row>
    <row r="695531" spans="2:2">
      <c r="B695531" s="67"/>
    </row>
    <row r="695532" spans="2:2">
      <c r="B695532" s="67"/>
    </row>
    <row r="695533" spans="2:2">
      <c r="B695533" s="67"/>
    </row>
    <row r="695534" spans="2:2">
      <c r="B695534" s="67"/>
    </row>
    <row r="695535" spans="2:2">
      <c r="B695535" s="67"/>
    </row>
    <row r="695536" spans="2:2">
      <c r="B695536" s="67"/>
    </row>
    <row r="695537" spans="2:2">
      <c r="B695537" s="67"/>
    </row>
    <row r="695538" spans="2:2">
      <c r="B695538" s="67"/>
    </row>
    <row r="695539" spans="2:2">
      <c r="B695539" s="67"/>
    </row>
    <row r="695540" spans="2:2">
      <c r="B695540" s="67"/>
    </row>
    <row r="695541" spans="2:2">
      <c r="B695541" s="67"/>
    </row>
    <row r="695542" spans="2:2">
      <c r="B695542" s="67"/>
    </row>
    <row r="695543" spans="2:2">
      <c r="B695543" s="67"/>
    </row>
    <row r="695544" spans="2:2">
      <c r="B695544" s="67"/>
    </row>
    <row r="695545" spans="2:2">
      <c r="B695545" s="67"/>
    </row>
    <row r="695546" spans="2:2">
      <c r="B695546" s="67"/>
    </row>
    <row r="695547" spans="2:2">
      <c r="B695547" s="67"/>
    </row>
    <row r="695548" spans="2:2">
      <c r="B695548" s="67"/>
    </row>
    <row r="695549" spans="2:2">
      <c r="B695549" s="67"/>
    </row>
    <row r="695550" spans="2:2">
      <c r="B695550" s="67"/>
    </row>
    <row r="695551" spans="2:2">
      <c r="B695551" s="67"/>
    </row>
    <row r="695552" spans="2:2">
      <c r="B695552" s="67"/>
    </row>
    <row r="695553" spans="2:2">
      <c r="B695553" s="67"/>
    </row>
    <row r="695554" spans="2:2">
      <c r="B695554" s="67"/>
    </row>
    <row r="695555" spans="2:2">
      <c r="B695555" s="67"/>
    </row>
    <row r="695556" spans="2:2">
      <c r="B695556" s="67"/>
    </row>
    <row r="695557" spans="2:2">
      <c r="B695557" s="67"/>
    </row>
    <row r="695558" spans="2:2">
      <c r="B695558" s="67"/>
    </row>
    <row r="695559" spans="2:2">
      <c r="B695559" s="67"/>
    </row>
    <row r="695560" spans="2:2">
      <c r="B695560" s="67"/>
    </row>
    <row r="695561" spans="2:2">
      <c r="B695561" s="67"/>
    </row>
    <row r="695562" spans="2:2">
      <c r="B695562" s="67"/>
    </row>
    <row r="695563" spans="2:2">
      <c r="B695563" s="67"/>
    </row>
    <row r="695564" spans="2:2">
      <c r="B695564" s="67"/>
    </row>
    <row r="695565" spans="2:2">
      <c r="B695565" s="67"/>
    </row>
    <row r="695566" spans="2:2">
      <c r="B695566" s="67"/>
    </row>
    <row r="695567" spans="2:2">
      <c r="B695567" s="67"/>
    </row>
    <row r="695568" spans="2:2">
      <c r="B695568" s="67"/>
    </row>
    <row r="695569" spans="2:2">
      <c r="B695569" s="67"/>
    </row>
    <row r="695570" spans="2:2">
      <c r="B695570" s="67"/>
    </row>
    <row r="695571" spans="2:2">
      <c r="B695571" s="67"/>
    </row>
    <row r="695572" spans="2:2">
      <c r="B695572" s="67"/>
    </row>
    <row r="695573" spans="2:2">
      <c r="B695573" s="67"/>
    </row>
    <row r="695574" spans="2:2">
      <c r="B695574" s="67"/>
    </row>
    <row r="695575" spans="2:2">
      <c r="B695575" s="67"/>
    </row>
    <row r="695576" spans="2:2">
      <c r="B695576" s="67"/>
    </row>
    <row r="695577" spans="2:2">
      <c r="B695577" s="67"/>
    </row>
    <row r="695578" spans="2:2">
      <c r="B695578" s="67"/>
    </row>
    <row r="695579" spans="2:2">
      <c r="B695579" s="67"/>
    </row>
    <row r="695580" spans="2:2">
      <c r="B695580" s="67"/>
    </row>
    <row r="695581" spans="2:2">
      <c r="B695581" s="67"/>
    </row>
    <row r="695582" spans="2:2">
      <c r="B695582" s="67"/>
    </row>
    <row r="695583" spans="2:2">
      <c r="B695583" s="67"/>
    </row>
    <row r="695584" spans="2:2">
      <c r="B695584" s="67"/>
    </row>
    <row r="695585" spans="2:2">
      <c r="B695585" s="67"/>
    </row>
    <row r="695586" spans="2:2">
      <c r="B695586" s="67"/>
    </row>
    <row r="695587" spans="2:2">
      <c r="B695587" s="67"/>
    </row>
    <row r="695588" spans="2:2">
      <c r="B695588" s="67"/>
    </row>
    <row r="695589" spans="2:2">
      <c r="B695589" s="67"/>
    </row>
    <row r="695590" spans="2:2">
      <c r="B695590" s="67"/>
    </row>
    <row r="695591" spans="2:2">
      <c r="B695591" s="67"/>
    </row>
    <row r="695592" spans="2:2">
      <c r="B695592" s="67"/>
    </row>
    <row r="695593" spans="2:2">
      <c r="B695593" s="67"/>
    </row>
    <row r="695594" spans="2:2">
      <c r="B695594" s="67"/>
    </row>
    <row r="695595" spans="2:2">
      <c r="B695595" s="67"/>
    </row>
    <row r="695596" spans="2:2">
      <c r="B695596" s="67"/>
    </row>
    <row r="695597" spans="2:2">
      <c r="B695597" s="67"/>
    </row>
    <row r="695598" spans="2:2">
      <c r="B695598" s="67"/>
    </row>
    <row r="695599" spans="2:2">
      <c r="B695599" s="67"/>
    </row>
    <row r="695600" spans="2:2">
      <c r="B695600" s="67"/>
    </row>
    <row r="695601" spans="2:2">
      <c r="B695601" s="67"/>
    </row>
    <row r="695602" spans="2:2">
      <c r="B695602" s="67"/>
    </row>
    <row r="695603" spans="2:2">
      <c r="B695603" s="67"/>
    </row>
    <row r="695604" spans="2:2">
      <c r="B695604" s="67"/>
    </row>
    <row r="695605" spans="2:2">
      <c r="B695605" s="67"/>
    </row>
    <row r="695606" spans="2:2">
      <c r="B695606" s="67"/>
    </row>
    <row r="695607" spans="2:2">
      <c r="B695607" s="67"/>
    </row>
    <row r="695608" spans="2:2">
      <c r="B695608" s="67"/>
    </row>
    <row r="695609" spans="2:2">
      <c r="B695609" s="67"/>
    </row>
    <row r="695610" spans="2:2">
      <c r="B695610" s="67"/>
    </row>
    <row r="695611" spans="2:2">
      <c r="B695611" s="67"/>
    </row>
    <row r="695612" spans="2:2">
      <c r="B695612" s="67"/>
    </row>
    <row r="695613" spans="2:2">
      <c r="B695613" s="67"/>
    </row>
    <row r="695614" spans="2:2">
      <c r="B695614" s="67"/>
    </row>
    <row r="695615" spans="2:2">
      <c r="B695615" s="67"/>
    </row>
    <row r="695616" spans="2:2">
      <c r="B695616" s="67"/>
    </row>
    <row r="695617" spans="2:2">
      <c r="B695617" s="67"/>
    </row>
    <row r="695618" spans="2:2">
      <c r="B695618" s="67"/>
    </row>
    <row r="695619" spans="2:2">
      <c r="B695619" s="67"/>
    </row>
    <row r="695620" spans="2:2">
      <c r="B695620" s="67"/>
    </row>
    <row r="695621" spans="2:2">
      <c r="B695621" s="67"/>
    </row>
    <row r="695622" spans="2:2">
      <c r="B695622" s="67"/>
    </row>
    <row r="695623" spans="2:2">
      <c r="B695623" s="67"/>
    </row>
    <row r="695624" spans="2:2">
      <c r="B695624" s="67"/>
    </row>
    <row r="695625" spans="2:2">
      <c r="B695625" s="67"/>
    </row>
    <row r="695626" spans="2:2">
      <c r="B695626" s="67"/>
    </row>
    <row r="695627" spans="2:2">
      <c r="B695627" s="67"/>
    </row>
    <row r="695628" spans="2:2">
      <c r="B695628" s="67"/>
    </row>
    <row r="695629" spans="2:2">
      <c r="B695629" s="67"/>
    </row>
    <row r="695630" spans="2:2">
      <c r="B695630" s="67"/>
    </row>
    <row r="695631" spans="2:2">
      <c r="B695631" s="67"/>
    </row>
    <row r="695632" spans="2:2">
      <c r="B695632" s="67"/>
    </row>
    <row r="695633" spans="2:2">
      <c r="B695633" s="67"/>
    </row>
    <row r="695634" spans="2:2">
      <c r="B695634" s="67"/>
    </row>
    <row r="695635" spans="2:2">
      <c r="B695635" s="67"/>
    </row>
    <row r="695636" spans="2:2">
      <c r="B695636" s="67"/>
    </row>
    <row r="695637" spans="2:2">
      <c r="B695637" s="67"/>
    </row>
    <row r="695638" spans="2:2">
      <c r="B695638" s="67"/>
    </row>
    <row r="695639" spans="2:2">
      <c r="B695639" s="67"/>
    </row>
    <row r="695640" spans="2:2">
      <c r="B695640" s="67"/>
    </row>
    <row r="695641" spans="2:2">
      <c r="B695641" s="67"/>
    </row>
    <row r="695642" spans="2:2">
      <c r="B695642" s="67"/>
    </row>
    <row r="695643" spans="2:2">
      <c r="B695643" s="67"/>
    </row>
    <row r="695644" spans="2:2">
      <c r="B695644" s="67"/>
    </row>
    <row r="695645" spans="2:2">
      <c r="B695645" s="67"/>
    </row>
    <row r="695646" spans="2:2">
      <c r="B695646" s="67"/>
    </row>
    <row r="695647" spans="2:2">
      <c r="B695647" s="67"/>
    </row>
    <row r="695648" spans="2:2">
      <c r="B695648" s="67"/>
    </row>
    <row r="695649" spans="2:2">
      <c r="B695649" s="67"/>
    </row>
    <row r="695650" spans="2:2">
      <c r="B695650" s="67"/>
    </row>
    <row r="695651" spans="2:2">
      <c r="B695651" s="67"/>
    </row>
    <row r="695652" spans="2:2">
      <c r="B695652" s="67"/>
    </row>
    <row r="695653" spans="2:2">
      <c r="B695653" s="67"/>
    </row>
    <row r="695654" spans="2:2">
      <c r="B695654" s="67"/>
    </row>
    <row r="695655" spans="2:2">
      <c r="B695655" s="67"/>
    </row>
    <row r="695656" spans="2:2">
      <c r="B695656" s="67"/>
    </row>
    <row r="695657" spans="2:2">
      <c r="B695657" s="67"/>
    </row>
    <row r="695658" spans="2:2">
      <c r="B695658" s="67"/>
    </row>
    <row r="695659" spans="2:2">
      <c r="B695659" s="67"/>
    </row>
    <row r="695660" spans="2:2">
      <c r="B695660" s="67"/>
    </row>
    <row r="695661" spans="2:2">
      <c r="B695661" s="67"/>
    </row>
    <row r="695662" spans="2:2">
      <c r="B695662" s="67"/>
    </row>
    <row r="695663" spans="2:2">
      <c r="B695663" s="67"/>
    </row>
    <row r="695664" spans="2:2">
      <c r="B695664" s="67"/>
    </row>
    <row r="695665" spans="2:2">
      <c r="B695665" s="67"/>
    </row>
    <row r="695666" spans="2:2">
      <c r="B695666" s="67"/>
    </row>
    <row r="695667" spans="2:2">
      <c r="B695667" s="67"/>
    </row>
    <row r="695668" spans="2:2">
      <c r="B695668" s="67"/>
    </row>
    <row r="695669" spans="2:2">
      <c r="B695669" s="67"/>
    </row>
    <row r="695670" spans="2:2">
      <c r="B695670" s="67"/>
    </row>
    <row r="695671" spans="2:2">
      <c r="B695671" s="67"/>
    </row>
    <row r="695672" spans="2:2">
      <c r="B695672" s="67"/>
    </row>
    <row r="695673" spans="2:2">
      <c r="B695673" s="67"/>
    </row>
    <row r="695674" spans="2:2">
      <c r="B695674" s="67"/>
    </row>
    <row r="695675" spans="2:2">
      <c r="B695675" s="67"/>
    </row>
    <row r="695676" spans="2:2">
      <c r="B695676" s="67"/>
    </row>
    <row r="695677" spans="2:2">
      <c r="B695677" s="67"/>
    </row>
    <row r="695678" spans="2:2">
      <c r="B695678" s="67"/>
    </row>
    <row r="695679" spans="2:2">
      <c r="B695679" s="67"/>
    </row>
    <row r="695680" spans="2:2">
      <c r="B695680" s="67"/>
    </row>
    <row r="695681" spans="2:2">
      <c r="B695681" s="67"/>
    </row>
    <row r="695682" spans="2:2">
      <c r="B695682" s="67"/>
    </row>
    <row r="695683" spans="2:2">
      <c r="B695683" s="67"/>
    </row>
    <row r="695684" spans="2:2">
      <c r="B695684" s="67"/>
    </row>
    <row r="695685" spans="2:2">
      <c r="B695685" s="67"/>
    </row>
    <row r="695686" spans="2:2">
      <c r="B695686" s="67"/>
    </row>
    <row r="695687" spans="2:2">
      <c r="B695687" s="67"/>
    </row>
    <row r="695688" spans="2:2">
      <c r="B695688" s="67"/>
    </row>
    <row r="695689" spans="2:2">
      <c r="B695689" s="67"/>
    </row>
    <row r="695690" spans="2:2">
      <c r="B695690" s="67"/>
    </row>
    <row r="695691" spans="2:2">
      <c r="B695691" s="67"/>
    </row>
    <row r="695692" spans="2:2">
      <c r="B695692" s="67"/>
    </row>
    <row r="695693" spans="2:2">
      <c r="B695693" s="67"/>
    </row>
    <row r="695694" spans="2:2">
      <c r="B695694" s="67"/>
    </row>
    <row r="695695" spans="2:2">
      <c r="B695695" s="67"/>
    </row>
    <row r="695696" spans="2:2">
      <c r="B695696" s="67"/>
    </row>
    <row r="695697" spans="2:2">
      <c r="B695697" s="67"/>
    </row>
    <row r="695698" spans="2:2">
      <c r="B695698" s="67"/>
    </row>
    <row r="695699" spans="2:2">
      <c r="B695699" s="67"/>
    </row>
    <row r="695700" spans="2:2">
      <c r="B695700" s="67"/>
    </row>
    <row r="695701" spans="2:2">
      <c r="B695701" s="67"/>
    </row>
    <row r="695702" spans="2:2">
      <c r="B695702" s="67"/>
    </row>
    <row r="695703" spans="2:2">
      <c r="B695703" s="67"/>
    </row>
    <row r="695704" spans="2:2">
      <c r="B695704" s="67"/>
    </row>
    <row r="695705" spans="2:2">
      <c r="B695705" s="67"/>
    </row>
    <row r="695706" spans="2:2">
      <c r="B695706" s="67"/>
    </row>
    <row r="695707" spans="2:2">
      <c r="B695707" s="67"/>
    </row>
    <row r="695708" spans="2:2">
      <c r="B695708" s="67"/>
    </row>
    <row r="695709" spans="2:2">
      <c r="B695709" s="67"/>
    </row>
    <row r="695710" spans="2:2">
      <c r="B695710" s="67"/>
    </row>
    <row r="695711" spans="2:2">
      <c r="B695711" s="67"/>
    </row>
    <row r="695712" spans="2:2">
      <c r="B695712" s="67"/>
    </row>
    <row r="695713" spans="2:2">
      <c r="B695713" s="67"/>
    </row>
    <row r="695714" spans="2:2">
      <c r="B695714" s="67"/>
    </row>
    <row r="695715" spans="2:2">
      <c r="B695715" s="67"/>
    </row>
    <row r="695716" spans="2:2">
      <c r="B695716" s="67"/>
    </row>
    <row r="695717" spans="2:2">
      <c r="B695717" s="67"/>
    </row>
    <row r="695718" spans="2:2">
      <c r="B695718" s="67"/>
    </row>
    <row r="695719" spans="2:2">
      <c r="B695719" s="67"/>
    </row>
    <row r="695720" spans="2:2">
      <c r="B695720" s="67"/>
    </row>
    <row r="695721" spans="2:2">
      <c r="B695721" s="67"/>
    </row>
    <row r="695722" spans="2:2">
      <c r="B695722" s="67"/>
    </row>
    <row r="695723" spans="2:2">
      <c r="B695723" s="67"/>
    </row>
    <row r="695724" spans="2:2">
      <c r="B695724" s="67"/>
    </row>
    <row r="695725" spans="2:2">
      <c r="B695725" s="67"/>
    </row>
    <row r="695726" spans="2:2">
      <c r="B695726" s="67"/>
    </row>
    <row r="695727" spans="2:2">
      <c r="B695727" s="67"/>
    </row>
    <row r="695728" spans="2:2">
      <c r="B695728" s="67"/>
    </row>
    <row r="695729" spans="2:2">
      <c r="B695729" s="67"/>
    </row>
    <row r="695730" spans="2:2">
      <c r="B695730" s="67"/>
    </row>
    <row r="695731" spans="2:2">
      <c r="B695731" s="67"/>
    </row>
    <row r="695732" spans="2:2">
      <c r="B695732" s="67"/>
    </row>
    <row r="695733" spans="2:2">
      <c r="B695733" s="67"/>
    </row>
    <row r="695734" spans="2:2">
      <c r="B695734" s="67"/>
    </row>
    <row r="695735" spans="2:2">
      <c r="B695735" s="67"/>
    </row>
    <row r="695736" spans="2:2">
      <c r="B695736" s="67"/>
    </row>
    <row r="695737" spans="2:2">
      <c r="B695737" s="67"/>
    </row>
    <row r="695738" spans="2:2">
      <c r="B695738" s="67"/>
    </row>
    <row r="695739" spans="2:2">
      <c r="B695739" s="67"/>
    </row>
    <row r="695740" spans="2:2">
      <c r="B695740" s="67"/>
    </row>
    <row r="695741" spans="2:2">
      <c r="B695741" s="67"/>
    </row>
    <row r="695742" spans="2:2">
      <c r="B695742" s="67"/>
    </row>
    <row r="695743" spans="2:2">
      <c r="B695743" s="67"/>
    </row>
    <row r="695744" spans="2:2">
      <c r="B695744" s="67"/>
    </row>
    <row r="695745" spans="2:2">
      <c r="B695745" s="67"/>
    </row>
    <row r="695746" spans="2:2">
      <c r="B695746" s="67"/>
    </row>
    <row r="695747" spans="2:2">
      <c r="B695747" s="67"/>
    </row>
    <row r="695748" spans="2:2">
      <c r="B695748" s="67"/>
    </row>
    <row r="695749" spans="2:2">
      <c r="B695749" s="67"/>
    </row>
    <row r="695750" spans="2:2">
      <c r="B695750" s="67"/>
    </row>
    <row r="695751" spans="2:2">
      <c r="B695751" s="67"/>
    </row>
    <row r="695752" spans="2:2">
      <c r="B695752" s="67"/>
    </row>
    <row r="695753" spans="2:2">
      <c r="B695753" s="67"/>
    </row>
    <row r="695754" spans="2:2">
      <c r="B695754" s="67"/>
    </row>
    <row r="695755" spans="2:2">
      <c r="B695755" s="67"/>
    </row>
    <row r="695756" spans="2:2">
      <c r="B695756" s="67"/>
    </row>
    <row r="695757" spans="2:2">
      <c r="B695757" s="67"/>
    </row>
    <row r="695758" spans="2:2">
      <c r="B695758" s="67"/>
    </row>
    <row r="695759" spans="2:2">
      <c r="B695759" s="67"/>
    </row>
    <row r="695760" spans="2:2">
      <c r="B695760" s="67"/>
    </row>
    <row r="695761" spans="2:2">
      <c r="B695761" s="67"/>
    </row>
    <row r="695762" spans="2:2">
      <c r="B695762" s="67"/>
    </row>
    <row r="695763" spans="2:2">
      <c r="B695763" s="67"/>
    </row>
    <row r="695764" spans="2:2">
      <c r="B695764" s="67"/>
    </row>
    <row r="695765" spans="2:2">
      <c r="B695765" s="67"/>
    </row>
    <row r="695766" spans="2:2">
      <c r="B695766" s="67"/>
    </row>
    <row r="695767" spans="2:2">
      <c r="B695767" s="67"/>
    </row>
    <row r="695768" spans="2:2">
      <c r="B695768" s="67"/>
    </row>
    <row r="695769" spans="2:2">
      <c r="B695769" s="67"/>
    </row>
    <row r="695770" spans="2:2">
      <c r="B695770" s="67"/>
    </row>
    <row r="695771" spans="2:2">
      <c r="B695771" s="67"/>
    </row>
    <row r="695772" spans="2:2">
      <c r="B695772" s="67"/>
    </row>
    <row r="695773" spans="2:2">
      <c r="B695773" s="67"/>
    </row>
    <row r="695774" spans="2:2">
      <c r="B695774" s="67"/>
    </row>
    <row r="695775" spans="2:2">
      <c r="B695775" s="67"/>
    </row>
    <row r="695776" spans="2:2">
      <c r="B695776" s="67"/>
    </row>
    <row r="695777" spans="2:2">
      <c r="B695777" s="67"/>
    </row>
    <row r="695778" spans="2:2">
      <c r="B695778" s="67"/>
    </row>
    <row r="695779" spans="2:2">
      <c r="B695779" s="67"/>
    </row>
    <row r="695780" spans="2:2">
      <c r="B695780" s="67"/>
    </row>
    <row r="695781" spans="2:2">
      <c r="B695781" s="67"/>
    </row>
    <row r="695782" spans="2:2">
      <c r="B695782" s="67"/>
    </row>
    <row r="695783" spans="2:2">
      <c r="B695783" s="67"/>
    </row>
    <row r="695784" spans="2:2">
      <c r="B695784" s="67"/>
    </row>
    <row r="695785" spans="2:2">
      <c r="B695785" s="67"/>
    </row>
    <row r="695786" spans="2:2">
      <c r="B695786" s="67"/>
    </row>
    <row r="695787" spans="2:2">
      <c r="B695787" s="67"/>
    </row>
    <row r="695788" spans="2:2">
      <c r="B695788" s="67"/>
    </row>
    <row r="695789" spans="2:2">
      <c r="B695789" s="67"/>
    </row>
    <row r="695790" spans="2:2">
      <c r="B695790" s="67"/>
    </row>
    <row r="695791" spans="2:2">
      <c r="B695791" s="67"/>
    </row>
    <row r="695792" spans="2:2">
      <c r="B695792" s="67"/>
    </row>
    <row r="695793" spans="2:2">
      <c r="B695793" s="67"/>
    </row>
    <row r="695794" spans="2:2">
      <c r="B695794" s="67"/>
    </row>
    <row r="695795" spans="2:2">
      <c r="B695795" s="67"/>
    </row>
    <row r="695796" spans="2:2">
      <c r="B695796" s="67"/>
    </row>
    <row r="695797" spans="2:2">
      <c r="B695797" s="67"/>
    </row>
    <row r="695798" spans="2:2">
      <c r="B695798" s="67"/>
    </row>
    <row r="695799" spans="2:2">
      <c r="B695799" s="67"/>
    </row>
    <row r="695800" spans="2:2">
      <c r="B695800" s="67"/>
    </row>
    <row r="695801" spans="2:2">
      <c r="B695801" s="67"/>
    </row>
    <row r="695802" spans="2:2">
      <c r="B695802" s="67"/>
    </row>
    <row r="695803" spans="2:2">
      <c r="B695803" s="67"/>
    </row>
    <row r="695804" spans="2:2">
      <c r="B695804" s="67"/>
    </row>
    <row r="695805" spans="2:2">
      <c r="B695805" s="67"/>
    </row>
    <row r="695806" spans="2:2">
      <c r="B695806" s="67"/>
    </row>
    <row r="695807" spans="2:2">
      <c r="B695807" s="67"/>
    </row>
    <row r="695808" spans="2:2">
      <c r="B695808" s="67"/>
    </row>
    <row r="695809" spans="2:2">
      <c r="B695809" s="67"/>
    </row>
    <row r="695810" spans="2:2">
      <c r="B695810" s="67"/>
    </row>
    <row r="695811" spans="2:2">
      <c r="B695811" s="67"/>
    </row>
    <row r="695812" spans="2:2">
      <c r="B695812" s="67"/>
    </row>
    <row r="695813" spans="2:2">
      <c r="B695813" s="67"/>
    </row>
    <row r="695814" spans="2:2">
      <c r="B695814" s="67"/>
    </row>
    <row r="695815" spans="2:2">
      <c r="B695815" s="67"/>
    </row>
    <row r="695816" spans="2:2">
      <c r="B695816" s="67"/>
    </row>
    <row r="695817" spans="2:2">
      <c r="B695817" s="67"/>
    </row>
    <row r="695818" spans="2:2">
      <c r="B695818" s="67"/>
    </row>
    <row r="695819" spans="2:2">
      <c r="B695819" s="67"/>
    </row>
    <row r="695820" spans="2:2">
      <c r="B695820" s="67"/>
    </row>
    <row r="695821" spans="2:2">
      <c r="B695821" s="67"/>
    </row>
    <row r="695822" spans="2:2">
      <c r="B695822" s="67"/>
    </row>
    <row r="695823" spans="2:2">
      <c r="B695823" s="67"/>
    </row>
    <row r="695824" spans="2:2">
      <c r="B695824" s="67"/>
    </row>
    <row r="695825" spans="2:2">
      <c r="B695825" s="67"/>
    </row>
    <row r="695826" spans="2:2">
      <c r="B695826" s="67"/>
    </row>
    <row r="695827" spans="2:2">
      <c r="B695827" s="67"/>
    </row>
    <row r="695828" spans="2:2">
      <c r="B695828" s="67"/>
    </row>
    <row r="695829" spans="2:2">
      <c r="B695829" s="67"/>
    </row>
    <row r="695830" spans="2:2">
      <c r="B695830" s="67"/>
    </row>
    <row r="695831" spans="2:2">
      <c r="B695831" s="67"/>
    </row>
    <row r="695832" spans="2:2">
      <c r="B695832" s="67"/>
    </row>
    <row r="695833" spans="2:2">
      <c r="B695833" s="67"/>
    </row>
    <row r="695834" spans="2:2">
      <c r="B695834" s="67"/>
    </row>
    <row r="695835" spans="2:2">
      <c r="B695835" s="67"/>
    </row>
    <row r="695836" spans="2:2">
      <c r="B695836" s="67"/>
    </row>
    <row r="695837" spans="2:2">
      <c r="B695837" s="67"/>
    </row>
    <row r="695838" spans="2:2">
      <c r="B695838" s="67"/>
    </row>
    <row r="695839" spans="2:2">
      <c r="B695839" s="67"/>
    </row>
    <row r="695840" spans="2:2">
      <c r="B695840" s="67"/>
    </row>
    <row r="695841" spans="2:2">
      <c r="B695841" s="67"/>
    </row>
    <row r="695842" spans="2:2">
      <c r="B695842" s="67"/>
    </row>
    <row r="695843" spans="2:2">
      <c r="B695843" s="67"/>
    </row>
    <row r="695844" spans="2:2">
      <c r="B695844" s="67"/>
    </row>
    <row r="695845" spans="2:2">
      <c r="B695845" s="67"/>
    </row>
    <row r="695846" spans="2:2">
      <c r="B695846" s="67"/>
    </row>
    <row r="695847" spans="2:2">
      <c r="B695847" s="67"/>
    </row>
    <row r="695848" spans="2:2">
      <c r="B695848" s="67"/>
    </row>
    <row r="695849" spans="2:2">
      <c r="B695849" s="67"/>
    </row>
    <row r="695850" spans="2:2">
      <c r="B695850" s="67"/>
    </row>
    <row r="695851" spans="2:2">
      <c r="B695851" s="67"/>
    </row>
    <row r="695852" spans="2:2">
      <c r="B695852" s="67"/>
    </row>
    <row r="695853" spans="2:2">
      <c r="B695853" s="67"/>
    </row>
    <row r="695854" spans="2:2">
      <c r="B695854" s="67"/>
    </row>
    <row r="695855" spans="2:2">
      <c r="B695855" s="67"/>
    </row>
    <row r="695856" spans="2:2">
      <c r="B695856" s="67"/>
    </row>
    <row r="695857" spans="2:2">
      <c r="B695857" s="67"/>
    </row>
    <row r="695858" spans="2:2">
      <c r="B695858" s="67"/>
    </row>
    <row r="695859" spans="2:2">
      <c r="B695859" s="67"/>
    </row>
    <row r="695860" spans="2:2">
      <c r="B695860" s="67"/>
    </row>
    <row r="695861" spans="2:2">
      <c r="B695861" s="67"/>
    </row>
    <row r="695862" spans="2:2">
      <c r="B695862" s="67"/>
    </row>
    <row r="695863" spans="2:2">
      <c r="B695863" s="67"/>
    </row>
    <row r="695864" spans="2:2">
      <c r="B695864" s="67"/>
    </row>
    <row r="695865" spans="2:2">
      <c r="B695865" s="67"/>
    </row>
    <row r="695866" spans="2:2">
      <c r="B695866" s="67"/>
    </row>
    <row r="695867" spans="2:2">
      <c r="B695867" s="67"/>
    </row>
    <row r="695868" spans="2:2">
      <c r="B695868" s="67"/>
    </row>
    <row r="695869" spans="2:2">
      <c r="B695869" s="67"/>
    </row>
    <row r="695870" spans="2:2">
      <c r="B695870" s="67"/>
    </row>
    <row r="695871" spans="2:2">
      <c r="B695871" s="67"/>
    </row>
    <row r="695872" spans="2:2">
      <c r="B695872" s="67"/>
    </row>
    <row r="695873" spans="2:2">
      <c r="B695873" s="67"/>
    </row>
    <row r="695874" spans="2:2">
      <c r="B695874" s="67"/>
    </row>
    <row r="695875" spans="2:2">
      <c r="B695875" s="67"/>
    </row>
    <row r="695876" spans="2:2">
      <c r="B695876" s="67"/>
    </row>
    <row r="695877" spans="2:2">
      <c r="B695877" s="67"/>
    </row>
    <row r="695878" spans="2:2">
      <c r="B695878" s="67"/>
    </row>
    <row r="695879" spans="2:2">
      <c r="B695879" s="67"/>
    </row>
    <row r="695880" spans="2:2">
      <c r="B695880" s="67"/>
    </row>
    <row r="695881" spans="2:2">
      <c r="B695881" s="67"/>
    </row>
    <row r="695882" spans="2:2">
      <c r="B695882" s="67"/>
    </row>
    <row r="695883" spans="2:2">
      <c r="B695883" s="67"/>
    </row>
    <row r="695884" spans="2:2">
      <c r="B695884" s="67"/>
    </row>
    <row r="695885" spans="2:2">
      <c r="B695885" s="67"/>
    </row>
    <row r="695886" spans="2:2">
      <c r="B695886" s="67"/>
    </row>
    <row r="695887" spans="2:2">
      <c r="B695887" s="67"/>
    </row>
    <row r="695888" spans="2:2">
      <c r="B695888" s="67"/>
    </row>
    <row r="695889" spans="2:2">
      <c r="B695889" s="67"/>
    </row>
    <row r="695890" spans="2:2">
      <c r="B695890" s="67"/>
    </row>
    <row r="695891" spans="2:2">
      <c r="B695891" s="67"/>
    </row>
    <row r="695892" spans="2:2">
      <c r="B695892" s="67"/>
    </row>
    <row r="695893" spans="2:2">
      <c r="B695893" s="67"/>
    </row>
    <row r="695894" spans="2:2">
      <c r="B695894" s="67"/>
    </row>
    <row r="695895" spans="2:2">
      <c r="B695895" s="67"/>
    </row>
    <row r="695896" spans="2:2">
      <c r="B695896" s="67"/>
    </row>
    <row r="695897" spans="2:2">
      <c r="B695897" s="67"/>
    </row>
    <row r="695898" spans="2:2">
      <c r="B695898" s="67"/>
    </row>
    <row r="695899" spans="2:2">
      <c r="B695899" s="67"/>
    </row>
    <row r="695900" spans="2:2">
      <c r="B695900" s="67"/>
    </row>
    <row r="695901" spans="2:2">
      <c r="B695901" s="67"/>
    </row>
    <row r="695902" spans="2:2">
      <c r="B695902" s="67"/>
    </row>
    <row r="695903" spans="2:2">
      <c r="B695903" s="67"/>
    </row>
    <row r="695904" spans="2:2">
      <c r="B695904" s="67"/>
    </row>
    <row r="695905" spans="2:2">
      <c r="B695905" s="67"/>
    </row>
    <row r="695906" spans="2:2">
      <c r="B695906" s="67"/>
    </row>
    <row r="695907" spans="2:2">
      <c r="B695907" s="67"/>
    </row>
    <row r="695908" spans="2:2">
      <c r="B695908" s="67"/>
    </row>
    <row r="695909" spans="2:2">
      <c r="B695909" s="67"/>
    </row>
    <row r="695910" spans="2:2">
      <c r="B695910" s="67"/>
    </row>
    <row r="695911" spans="2:2">
      <c r="B695911" s="67"/>
    </row>
    <row r="695912" spans="2:2">
      <c r="B695912" s="67"/>
    </row>
    <row r="695913" spans="2:2">
      <c r="B695913" s="67"/>
    </row>
    <row r="695914" spans="2:2">
      <c r="B695914" s="67"/>
    </row>
    <row r="695915" spans="2:2">
      <c r="B695915" s="67"/>
    </row>
    <row r="695916" spans="2:2">
      <c r="B695916" s="67"/>
    </row>
    <row r="695917" spans="2:2">
      <c r="B695917" s="67"/>
    </row>
    <row r="695918" spans="2:2">
      <c r="B695918" s="67"/>
    </row>
    <row r="695919" spans="2:2">
      <c r="B695919" s="67"/>
    </row>
    <row r="695920" spans="2:2">
      <c r="B695920" s="67"/>
    </row>
    <row r="695921" spans="2:2">
      <c r="B695921" s="67"/>
    </row>
    <row r="695922" spans="2:2">
      <c r="B695922" s="67"/>
    </row>
    <row r="695923" spans="2:2">
      <c r="B695923" s="67"/>
    </row>
    <row r="695924" spans="2:2">
      <c r="B695924" s="67"/>
    </row>
    <row r="695925" spans="2:2">
      <c r="B695925" s="67"/>
    </row>
    <row r="695926" spans="2:2">
      <c r="B695926" s="67"/>
    </row>
    <row r="695927" spans="2:2">
      <c r="B695927" s="67"/>
    </row>
    <row r="695928" spans="2:2">
      <c r="B695928" s="67"/>
    </row>
    <row r="695929" spans="2:2">
      <c r="B695929" s="67"/>
    </row>
    <row r="695930" spans="2:2">
      <c r="B695930" s="67"/>
    </row>
    <row r="695931" spans="2:2">
      <c r="B695931" s="67"/>
    </row>
    <row r="695932" spans="2:2">
      <c r="B695932" s="67"/>
    </row>
    <row r="695933" spans="2:2">
      <c r="B695933" s="67"/>
    </row>
    <row r="695934" spans="2:2">
      <c r="B695934" s="67"/>
    </row>
    <row r="695935" spans="2:2">
      <c r="B695935" s="67"/>
    </row>
    <row r="695936" spans="2:2">
      <c r="B695936" s="67"/>
    </row>
    <row r="695937" spans="2:2">
      <c r="B695937" s="67"/>
    </row>
    <row r="695938" spans="2:2">
      <c r="B695938" s="67"/>
    </row>
    <row r="695939" spans="2:2">
      <c r="B695939" s="67"/>
    </row>
    <row r="695940" spans="2:2">
      <c r="B695940" s="67"/>
    </row>
    <row r="695941" spans="2:2">
      <c r="B695941" s="67"/>
    </row>
    <row r="695942" spans="2:2">
      <c r="B695942" s="67"/>
    </row>
    <row r="695943" spans="2:2">
      <c r="B695943" s="67"/>
    </row>
    <row r="695944" spans="2:2">
      <c r="B695944" s="67"/>
    </row>
    <row r="695945" spans="2:2">
      <c r="B695945" s="67"/>
    </row>
    <row r="695946" spans="2:2">
      <c r="B695946" s="67"/>
    </row>
    <row r="695947" spans="2:2">
      <c r="B695947" s="67"/>
    </row>
    <row r="695948" spans="2:2">
      <c r="B695948" s="67"/>
    </row>
    <row r="695949" spans="2:2">
      <c r="B695949" s="67"/>
    </row>
    <row r="695950" spans="2:2">
      <c r="B695950" s="67"/>
    </row>
    <row r="695951" spans="2:2">
      <c r="B695951" s="67"/>
    </row>
    <row r="695952" spans="2:2">
      <c r="B695952" s="67"/>
    </row>
    <row r="695953" spans="2:2">
      <c r="B695953" s="67"/>
    </row>
    <row r="695954" spans="2:2">
      <c r="B695954" s="67"/>
    </row>
    <row r="695955" spans="2:2">
      <c r="B695955" s="67"/>
    </row>
    <row r="695956" spans="2:2">
      <c r="B695956" s="67"/>
    </row>
    <row r="695957" spans="2:2">
      <c r="B695957" s="67"/>
    </row>
    <row r="695958" spans="2:2">
      <c r="B695958" s="67"/>
    </row>
    <row r="695959" spans="2:2">
      <c r="B695959" s="67"/>
    </row>
    <row r="695960" spans="2:2">
      <c r="B695960" s="67"/>
    </row>
    <row r="695961" spans="2:2">
      <c r="B695961" s="67"/>
    </row>
    <row r="695962" spans="2:2">
      <c r="B695962" s="67"/>
    </row>
    <row r="695963" spans="2:2">
      <c r="B695963" s="67"/>
    </row>
    <row r="695964" spans="2:2">
      <c r="B695964" s="67"/>
    </row>
    <row r="695965" spans="2:2">
      <c r="B695965" s="67"/>
    </row>
    <row r="695966" spans="2:2">
      <c r="B695966" s="67"/>
    </row>
    <row r="695967" spans="2:2">
      <c r="B695967" s="67"/>
    </row>
    <row r="695968" spans="2:2">
      <c r="B695968" s="67"/>
    </row>
    <row r="695969" spans="2:2">
      <c r="B695969" s="67"/>
    </row>
    <row r="695970" spans="2:2">
      <c r="B695970" s="67"/>
    </row>
    <row r="695971" spans="2:2">
      <c r="B695971" s="67"/>
    </row>
    <row r="695972" spans="2:2">
      <c r="B695972" s="67"/>
    </row>
    <row r="695973" spans="2:2">
      <c r="B695973" s="67"/>
    </row>
    <row r="695974" spans="2:2">
      <c r="B695974" s="67"/>
    </row>
    <row r="695975" spans="2:2">
      <c r="B695975" s="67"/>
    </row>
    <row r="695976" spans="2:2">
      <c r="B695976" s="67"/>
    </row>
    <row r="695977" spans="2:2">
      <c r="B695977" s="67"/>
    </row>
    <row r="695978" spans="2:2">
      <c r="B695978" s="67"/>
    </row>
    <row r="695979" spans="2:2">
      <c r="B695979" s="67"/>
    </row>
    <row r="695980" spans="2:2">
      <c r="B695980" s="67"/>
    </row>
    <row r="695981" spans="2:2">
      <c r="B695981" s="67"/>
    </row>
    <row r="695982" spans="2:2">
      <c r="B695982" s="67"/>
    </row>
    <row r="695983" spans="2:2">
      <c r="B695983" s="67"/>
    </row>
    <row r="695984" spans="2:2">
      <c r="B695984" s="67"/>
    </row>
    <row r="695985" spans="2:2">
      <c r="B695985" s="67"/>
    </row>
    <row r="695986" spans="2:2">
      <c r="B695986" s="67"/>
    </row>
    <row r="695987" spans="2:2">
      <c r="B695987" s="67"/>
    </row>
    <row r="695988" spans="2:2">
      <c r="B695988" s="67"/>
    </row>
    <row r="695989" spans="2:2">
      <c r="B695989" s="67"/>
    </row>
    <row r="695990" spans="2:2">
      <c r="B695990" s="67"/>
    </row>
    <row r="695991" spans="2:2">
      <c r="B695991" s="67"/>
    </row>
    <row r="695992" spans="2:2">
      <c r="B695992" s="67"/>
    </row>
    <row r="695993" spans="2:2">
      <c r="B695993" s="67"/>
    </row>
    <row r="695994" spans="2:2">
      <c r="B695994" s="67"/>
    </row>
    <row r="695995" spans="2:2">
      <c r="B695995" s="67"/>
    </row>
    <row r="695996" spans="2:2">
      <c r="B695996" s="67"/>
    </row>
    <row r="695997" spans="2:2">
      <c r="B695997" s="67"/>
    </row>
    <row r="695998" spans="2:2">
      <c r="B695998" s="67"/>
    </row>
    <row r="695999" spans="2:2">
      <c r="B695999" s="67"/>
    </row>
    <row r="696000" spans="2:2">
      <c r="B696000" s="67"/>
    </row>
    <row r="696001" spans="2:2">
      <c r="B696001" s="67"/>
    </row>
    <row r="696002" spans="2:2">
      <c r="B696002" s="67"/>
    </row>
    <row r="696003" spans="2:2">
      <c r="B696003" s="67"/>
    </row>
    <row r="696004" spans="2:2">
      <c r="B696004" s="67"/>
    </row>
    <row r="696005" spans="2:2">
      <c r="B696005" s="67"/>
    </row>
    <row r="696006" spans="2:2">
      <c r="B696006" s="67"/>
    </row>
    <row r="696007" spans="2:2">
      <c r="B696007" s="67"/>
    </row>
    <row r="696008" spans="2:2">
      <c r="B696008" s="67"/>
    </row>
    <row r="696009" spans="2:2">
      <c r="B696009" s="67"/>
    </row>
    <row r="696010" spans="2:2">
      <c r="B696010" s="67"/>
    </row>
    <row r="696011" spans="2:2">
      <c r="B696011" s="67"/>
    </row>
    <row r="696012" spans="2:2">
      <c r="B696012" s="67"/>
    </row>
    <row r="696013" spans="2:2">
      <c r="B696013" s="67"/>
    </row>
    <row r="696014" spans="2:2">
      <c r="B696014" s="67"/>
    </row>
    <row r="696015" spans="2:2">
      <c r="B696015" s="67"/>
    </row>
    <row r="696016" spans="2:2">
      <c r="B696016" s="67"/>
    </row>
    <row r="696017" spans="2:2">
      <c r="B696017" s="67"/>
    </row>
    <row r="696018" spans="2:2">
      <c r="B696018" s="67"/>
    </row>
    <row r="696019" spans="2:2">
      <c r="B696019" s="67"/>
    </row>
    <row r="696020" spans="2:2">
      <c r="B696020" s="67"/>
    </row>
    <row r="696021" spans="2:2">
      <c r="B696021" s="67"/>
    </row>
    <row r="696022" spans="2:2">
      <c r="B696022" s="67"/>
    </row>
    <row r="696023" spans="2:2">
      <c r="B696023" s="67"/>
    </row>
    <row r="696024" spans="2:2">
      <c r="B696024" s="67"/>
    </row>
    <row r="696025" spans="2:2">
      <c r="B696025" s="67"/>
    </row>
    <row r="696026" spans="2:2">
      <c r="B696026" s="67"/>
    </row>
    <row r="696027" spans="2:2">
      <c r="B696027" s="67"/>
    </row>
    <row r="696028" spans="2:2">
      <c r="B696028" s="67"/>
    </row>
    <row r="696029" spans="2:2">
      <c r="B696029" s="67"/>
    </row>
    <row r="696030" spans="2:2">
      <c r="B696030" s="67"/>
    </row>
    <row r="696031" spans="2:2">
      <c r="B696031" s="67"/>
    </row>
    <row r="696032" spans="2:2">
      <c r="B696032" s="67"/>
    </row>
    <row r="696033" spans="2:2">
      <c r="B696033" s="67"/>
    </row>
    <row r="696034" spans="2:2">
      <c r="B696034" s="67"/>
    </row>
    <row r="696035" spans="2:2">
      <c r="B696035" s="67"/>
    </row>
    <row r="696036" spans="2:2">
      <c r="B696036" s="67"/>
    </row>
    <row r="696037" spans="2:2">
      <c r="B696037" s="67"/>
    </row>
    <row r="696038" spans="2:2">
      <c r="B696038" s="67"/>
    </row>
    <row r="696039" spans="2:2">
      <c r="B696039" s="67"/>
    </row>
    <row r="696040" spans="2:2">
      <c r="B696040" s="67"/>
    </row>
    <row r="696041" spans="2:2">
      <c r="B696041" s="67"/>
    </row>
    <row r="696042" spans="2:2">
      <c r="B696042" s="67"/>
    </row>
    <row r="696043" spans="2:2">
      <c r="B696043" s="67"/>
    </row>
    <row r="696044" spans="2:2">
      <c r="B696044" s="67"/>
    </row>
    <row r="696045" spans="2:2">
      <c r="B696045" s="67"/>
    </row>
    <row r="696046" spans="2:2">
      <c r="B696046" s="67"/>
    </row>
    <row r="696047" spans="2:2">
      <c r="B696047" s="67"/>
    </row>
    <row r="696048" spans="2:2">
      <c r="B696048" s="67"/>
    </row>
    <row r="696049" spans="2:2">
      <c r="B696049" s="67"/>
    </row>
    <row r="696050" spans="2:2">
      <c r="B696050" s="67"/>
    </row>
    <row r="696051" spans="2:2">
      <c r="B696051" s="67"/>
    </row>
    <row r="696052" spans="2:2">
      <c r="B696052" s="67"/>
    </row>
    <row r="696053" spans="2:2">
      <c r="B696053" s="67"/>
    </row>
    <row r="696054" spans="2:2">
      <c r="B696054" s="67"/>
    </row>
    <row r="696055" spans="2:2">
      <c r="B696055" s="67"/>
    </row>
    <row r="696056" spans="2:2">
      <c r="B696056" s="67"/>
    </row>
    <row r="696057" spans="2:2">
      <c r="B696057" s="67"/>
    </row>
    <row r="696058" spans="2:2">
      <c r="B696058" s="67"/>
    </row>
    <row r="696059" spans="2:2">
      <c r="B696059" s="67"/>
    </row>
    <row r="696060" spans="2:2">
      <c r="B696060" s="67"/>
    </row>
    <row r="696061" spans="2:2">
      <c r="B696061" s="67"/>
    </row>
    <row r="696062" spans="2:2">
      <c r="B696062" s="67"/>
    </row>
    <row r="696063" spans="2:2">
      <c r="B696063" s="67"/>
    </row>
    <row r="696064" spans="2:2">
      <c r="B696064" s="67"/>
    </row>
    <row r="696065" spans="2:2">
      <c r="B696065" s="67"/>
    </row>
    <row r="696066" spans="2:2">
      <c r="B696066" s="67"/>
    </row>
    <row r="696067" spans="2:2">
      <c r="B696067" s="67"/>
    </row>
    <row r="696068" spans="2:2">
      <c r="B696068" s="67"/>
    </row>
    <row r="696069" spans="2:2">
      <c r="B696069" s="67"/>
    </row>
    <row r="696070" spans="2:2">
      <c r="B696070" s="67"/>
    </row>
    <row r="696071" spans="2:2">
      <c r="B696071" s="67"/>
    </row>
    <row r="696072" spans="2:2">
      <c r="B696072" s="67"/>
    </row>
    <row r="696073" spans="2:2">
      <c r="B696073" s="67"/>
    </row>
    <row r="696074" spans="2:2">
      <c r="B696074" s="67"/>
    </row>
    <row r="696075" spans="2:2">
      <c r="B696075" s="67"/>
    </row>
    <row r="696076" spans="2:2">
      <c r="B696076" s="67"/>
    </row>
    <row r="696077" spans="2:2">
      <c r="B696077" s="67"/>
    </row>
    <row r="696078" spans="2:2">
      <c r="B696078" s="67"/>
    </row>
    <row r="696079" spans="2:2">
      <c r="B696079" s="67"/>
    </row>
    <row r="696080" spans="2:2">
      <c r="B696080" s="67"/>
    </row>
    <row r="696081" spans="2:2">
      <c r="B696081" s="67"/>
    </row>
    <row r="696082" spans="2:2">
      <c r="B696082" s="67"/>
    </row>
    <row r="696083" spans="2:2">
      <c r="B696083" s="67"/>
    </row>
    <row r="696084" spans="2:2">
      <c r="B696084" s="67"/>
    </row>
    <row r="696085" spans="2:2">
      <c r="B696085" s="67"/>
    </row>
    <row r="696086" spans="2:2">
      <c r="B696086" s="67"/>
    </row>
    <row r="696087" spans="2:2">
      <c r="B696087" s="67"/>
    </row>
    <row r="696088" spans="2:2">
      <c r="B696088" s="67"/>
    </row>
    <row r="696089" spans="2:2">
      <c r="B696089" s="67"/>
    </row>
    <row r="696090" spans="2:2">
      <c r="B696090" s="67"/>
    </row>
    <row r="696091" spans="2:2">
      <c r="B696091" s="67"/>
    </row>
    <row r="696092" spans="2:2">
      <c r="B696092" s="67"/>
    </row>
    <row r="696093" spans="2:2">
      <c r="B696093" s="67"/>
    </row>
    <row r="696094" spans="2:2">
      <c r="B696094" s="67"/>
    </row>
    <row r="696095" spans="2:2">
      <c r="B696095" s="67"/>
    </row>
    <row r="696096" spans="2:2">
      <c r="B696096" s="67"/>
    </row>
    <row r="696097" spans="2:2">
      <c r="B696097" s="67"/>
    </row>
    <row r="696098" spans="2:2">
      <c r="B696098" s="67"/>
    </row>
    <row r="696099" spans="2:2">
      <c r="B696099" s="67"/>
    </row>
    <row r="696100" spans="2:2">
      <c r="B696100" s="67"/>
    </row>
    <row r="696101" spans="2:2">
      <c r="B696101" s="67"/>
    </row>
    <row r="696102" spans="2:2">
      <c r="B696102" s="67"/>
    </row>
    <row r="696103" spans="2:2">
      <c r="B696103" s="67"/>
    </row>
    <row r="696104" spans="2:2">
      <c r="B696104" s="67"/>
    </row>
    <row r="696105" spans="2:2">
      <c r="B696105" s="67"/>
    </row>
    <row r="696106" spans="2:2">
      <c r="B696106" s="67"/>
    </row>
    <row r="696107" spans="2:2">
      <c r="B696107" s="67"/>
    </row>
    <row r="696108" spans="2:2">
      <c r="B696108" s="67"/>
    </row>
    <row r="696109" spans="2:2">
      <c r="B696109" s="67"/>
    </row>
    <row r="696110" spans="2:2">
      <c r="B696110" s="67"/>
    </row>
    <row r="696111" spans="2:2">
      <c r="B696111" s="67"/>
    </row>
    <row r="696112" spans="2:2">
      <c r="B696112" s="67"/>
    </row>
    <row r="696113" spans="2:2">
      <c r="B696113" s="67"/>
    </row>
    <row r="696114" spans="2:2">
      <c r="B696114" s="67"/>
    </row>
    <row r="696115" spans="2:2">
      <c r="B696115" s="67"/>
    </row>
    <row r="696116" spans="2:2">
      <c r="B696116" s="67"/>
    </row>
    <row r="696117" spans="2:2">
      <c r="B696117" s="67"/>
    </row>
    <row r="696118" spans="2:2">
      <c r="B696118" s="67"/>
    </row>
    <row r="696119" spans="2:2">
      <c r="B696119" s="67"/>
    </row>
    <row r="696120" spans="2:2">
      <c r="B696120" s="67"/>
    </row>
    <row r="696121" spans="2:2">
      <c r="B696121" s="67"/>
    </row>
    <row r="696122" spans="2:2">
      <c r="B696122" s="67"/>
    </row>
    <row r="696123" spans="2:2">
      <c r="B696123" s="67"/>
    </row>
    <row r="696124" spans="2:2">
      <c r="B696124" s="67"/>
    </row>
    <row r="696125" spans="2:2">
      <c r="B696125" s="67"/>
    </row>
    <row r="696126" spans="2:2">
      <c r="B696126" s="67"/>
    </row>
    <row r="696127" spans="2:2">
      <c r="B696127" s="67"/>
    </row>
    <row r="696128" spans="2:2">
      <c r="B696128" s="67"/>
    </row>
    <row r="696129" spans="2:2">
      <c r="B696129" s="67"/>
    </row>
    <row r="696130" spans="2:2">
      <c r="B696130" s="67"/>
    </row>
    <row r="696131" spans="2:2">
      <c r="B696131" s="67"/>
    </row>
    <row r="696132" spans="2:2">
      <c r="B696132" s="67"/>
    </row>
    <row r="696133" spans="2:2">
      <c r="B696133" s="67"/>
    </row>
    <row r="696134" spans="2:2">
      <c r="B696134" s="67"/>
    </row>
    <row r="696135" spans="2:2">
      <c r="B696135" s="67"/>
    </row>
    <row r="696136" spans="2:2">
      <c r="B696136" s="67"/>
    </row>
    <row r="696137" spans="2:2">
      <c r="B696137" s="67"/>
    </row>
    <row r="696138" spans="2:2">
      <c r="B696138" s="67"/>
    </row>
    <row r="696139" spans="2:2">
      <c r="B696139" s="67"/>
    </row>
    <row r="696140" spans="2:2">
      <c r="B696140" s="67"/>
    </row>
    <row r="696141" spans="2:2">
      <c r="B696141" s="67"/>
    </row>
    <row r="696142" spans="2:2">
      <c r="B696142" s="67"/>
    </row>
    <row r="696143" spans="2:2">
      <c r="B696143" s="67"/>
    </row>
    <row r="696144" spans="2:2">
      <c r="B696144" s="67"/>
    </row>
    <row r="696145" spans="2:2">
      <c r="B696145" s="67"/>
    </row>
    <row r="696146" spans="2:2">
      <c r="B696146" s="67"/>
    </row>
    <row r="696147" spans="2:2">
      <c r="B696147" s="67"/>
    </row>
    <row r="696148" spans="2:2">
      <c r="B696148" s="67"/>
    </row>
    <row r="696149" spans="2:2">
      <c r="B696149" s="67"/>
    </row>
    <row r="696150" spans="2:2">
      <c r="B696150" s="67"/>
    </row>
    <row r="696151" spans="2:2">
      <c r="B696151" s="67"/>
    </row>
    <row r="696152" spans="2:2">
      <c r="B696152" s="67"/>
    </row>
    <row r="696153" spans="2:2">
      <c r="B696153" s="67"/>
    </row>
    <row r="696154" spans="2:2">
      <c r="B696154" s="67"/>
    </row>
    <row r="696155" spans="2:2">
      <c r="B696155" s="67"/>
    </row>
    <row r="696156" spans="2:2">
      <c r="B696156" s="67"/>
    </row>
    <row r="696157" spans="2:2">
      <c r="B696157" s="67"/>
    </row>
    <row r="696158" spans="2:2">
      <c r="B696158" s="67"/>
    </row>
    <row r="696159" spans="2:2">
      <c r="B696159" s="67"/>
    </row>
    <row r="696160" spans="2:2">
      <c r="B696160" s="67"/>
    </row>
    <row r="696161" spans="2:2">
      <c r="B696161" s="67"/>
    </row>
    <row r="696162" spans="2:2">
      <c r="B696162" s="67"/>
    </row>
    <row r="696163" spans="2:2">
      <c r="B696163" s="67"/>
    </row>
    <row r="696164" spans="2:2">
      <c r="B696164" s="67"/>
    </row>
    <row r="696165" spans="2:2">
      <c r="B696165" s="67"/>
    </row>
    <row r="696166" spans="2:2">
      <c r="B696166" s="67"/>
    </row>
    <row r="696167" spans="2:2">
      <c r="B696167" s="67"/>
    </row>
    <row r="696168" spans="2:2">
      <c r="B696168" s="67"/>
    </row>
    <row r="696169" spans="2:2">
      <c r="B696169" s="67"/>
    </row>
    <row r="696170" spans="2:2">
      <c r="B696170" s="67"/>
    </row>
    <row r="696171" spans="2:2">
      <c r="B696171" s="67"/>
    </row>
    <row r="696172" spans="2:2">
      <c r="B696172" s="67"/>
    </row>
    <row r="696173" spans="2:2">
      <c r="B696173" s="67"/>
    </row>
    <row r="696174" spans="2:2">
      <c r="B696174" s="67"/>
    </row>
    <row r="696175" spans="2:2">
      <c r="B696175" s="67"/>
    </row>
    <row r="696176" spans="2:2">
      <c r="B696176" s="67"/>
    </row>
    <row r="696177" spans="2:2">
      <c r="B696177" s="67"/>
    </row>
    <row r="696178" spans="2:2">
      <c r="B696178" s="67"/>
    </row>
    <row r="696179" spans="2:2">
      <c r="B696179" s="67"/>
    </row>
    <row r="696180" spans="2:2">
      <c r="B696180" s="67"/>
    </row>
    <row r="696181" spans="2:2">
      <c r="B696181" s="67"/>
    </row>
    <row r="696182" spans="2:2">
      <c r="B696182" s="67"/>
    </row>
    <row r="696183" spans="2:2">
      <c r="B696183" s="67"/>
    </row>
    <row r="696184" spans="2:2">
      <c r="B696184" s="67"/>
    </row>
    <row r="696185" spans="2:2">
      <c r="B696185" s="67"/>
    </row>
    <row r="696186" spans="2:2">
      <c r="B696186" s="67"/>
    </row>
    <row r="696187" spans="2:2">
      <c r="B696187" s="67"/>
    </row>
    <row r="696188" spans="2:2">
      <c r="B696188" s="67"/>
    </row>
    <row r="696189" spans="2:2">
      <c r="B696189" s="67"/>
    </row>
    <row r="696190" spans="2:2">
      <c r="B696190" s="67"/>
    </row>
    <row r="696191" spans="2:2">
      <c r="B696191" s="67"/>
    </row>
    <row r="696192" spans="2:2">
      <c r="B696192" s="67"/>
    </row>
    <row r="696193" spans="2:2">
      <c r="B696193" s="67"/>
    </row>
    <row r="696194" spans="2:2">
      <c r="B696194" s="67"/>
    </row>
    <row r="696195" spans="2:2">
      <c r="B696195" s="67"/>
    </row>
    <row r="696196" spans="2:2">
      <c r="B696196" s="67"/>
    </row>
    <row r="696197" spans="2:2">
      <c r="B696197" s="67"/>
    </row>
    <row r="696198" spans="2:2">
      <c r="B696198" s="67"/>
    </row>
    <row r="696199" spans="2:2">
      <c r="B696199" s="67"/>
    </row>
    <row r="696200" spans="2:2">
      <c r="B696200" s="67"/>
    </row>
    <row r="696201" spans="2:2">
      <c r="B696201" s="67"/>
    </row>
    <row r="696202" spans="2:2">
      <c r="B696202" s="67"/>
    </row>
    <row r="696203" spans="2:2">
      <c r="B696203" s="67"/>
    </row>
    <row r="696204" spans="2:2">
      <c r="B696204" s="67"/>
    </row>
    <row r="696205" spans="2:2">
      <c r="B696205" s="67"/>
    </row>
    <row r="696206" spans="2:2">
      <c r="B696206" s="67"/>
    </row>
    <row r="696207" spans="2:2">
      <c r="B696207" s="67"/>
    </row>
    <row r="696208" spans="2:2">
      <c r="B696208" s="67"/>
    </row>
    <row r="696209" spans="2:2">
      <c r="B696209" s="67"/>
    </row>
    <row r="696210" spans="2:2">
      <c r="B696210" s="67"/>
    </row>
    <row r="696211" spans="2:2">
      <c r="B696211" s="67"/>
    </row>
    <row r="696212" spans="2:2">
      <c r="B696212" s="67"/>
    </row>
    <row r="696213" spans="2:2">
      <c r="B696213" s="67"/>
    </row>
    <row r="696214" spans="2:2">
      <c r="B696214" s="67"/>
    </row>
    <row r="696215" spans="2:2">
      <c r="B696215" s="67"/>
    </row>
    <row r="696216" spans="2:2">
      <c r="B696216" s="67"/>
    </row>
    <row r="696217" spans="2:2">
      <c r="B696217" s="67"/>
    </row>
    <row r="696218" spans="2:2">
      <c r="B696218" s="67"/>
    </row>
    <row r="696219" spans="2:2">
      <c r="B696219" s="67"/>
    </row>
    <row r="696220" spans="2:2">
      <c r="B696220" s="67"/>
    </row>
    <row r="696221" spans="2:2">
      <c r="B696221" s="67"/>
    </row>
    <row r="696222" spans="2:2">
      <c r="B696222" s="67"/>
    </row>
    <row r="696223" spans="2:2">
      <c r="B696223" s="67"/>
    </row>
    <row r="696224" spans="2:2">
      <c r="B696224" s="67"/>
    </row>
    <row r="696225" spans="2:2">
      <c r="B696225" s="67"/>
    </row>
    <row r="696226" spans="2:2">
      <c r="B696226" s="67"/>
    </row>
    <row r="696227" spans="2:2">
      <c r="B696227" s="67"/>
    </row>
    <row r="696228" spans="2:2">
      <c r="B696228" s="67"/>
    </row>
    <row r="696229" spans="2:2">
      <c r="B696229" s="67"/>
    </row>
    <row r="696230" spans="2:2">
      <c r="B696230" s="67"/>
    </row>
    <row r="696231" spans="2:2">
      <c r="B696231" s="67"/>
    </row>
    <row r="696232" spans="2:2">
      <c r="B696232" s="67"/>
    </row>
    <row r="696233" spans="2:2">
      <c r="B696233" s="67"/>
    </row>
    <row r="696234" spans="2:2">
      <c r="B696234" s="67"/>
    </row>
    <row r="696235" spans="2:2">
      <c r="B696235" s="67"/>
    </row>
    <row r="696236" spans="2:2">
      <c r="B696236" s="67"/>
    </row>
    <row r="696237" spans="2:2">
      <c r="B696237" s="67"/>
    </row>
    <row r="696238" spans="2:2">
      <c r="B696238" s="67"/>
    </row>
    <row r="696239" spans="2:2">
      <c r="B696239" s="67"/>
    </row>
    <row r="696240" spans="2:2">
      <c r="B696240" s="67"/>
    </row>
    <row r="696241" spans="2:2">
      <c r="B696241" s="67"/>
    </row>
    <row r="696242" spans="2:2">
      <c r="B696242" s="67"/>
    </row>
    <row r="696243" spans="2:2">
      <c r="B696243" s="67"/>
    </row>
    <row r="696244" spans="2:2">
      <c r="B696244" s="67"/>
    </row>
    <row r="696245" spans="2:2">
      <c r="B696245" s="67"/>
    </row>
    <row r="696246" spans="2:2">
      <c r="B696246" s="67"/>
    </row>
    <row r="696247" spans="2:2">
      <c r="B696247" s="67"/>
    </row>
    <row r="696248" spans="2:2">
      <c r="B696248" s="67"/>
    </row>
    <row r="696249" spans="2:2">
      <c r="B696249" s="67"/>
    </row>
    <row r="696250" spans="2:2">
      <c r="B696250" s="67"/>
    </row>
    <row r="696251" spans="2:2">
      <c r="B696251" s="67"/>
    </row>
    <row r="696252" spans="2:2">
      <c r="B696252" s="67"/>
    </row>
    <row r="696253" spans="2:2">
      <c r="B696253" s="67"/>
    </row>
    <row r="696254" spans="2:2">
      <c r="B696254" s="67"/>
    </row>
    <row r="696255" spans="2:2">
      <c r="B696255" s="67"/>
    </row>
    <row r="696256" spans="2:2">
      <c r="B696256" s="67"/>
    </row>
    <row r="696257" spans="2:2">
      <c r="B696257" s="67"/>
    </row>
    <row r="696258" spans="2:2">
      <c r="B696258" s="67"/>
    </row>
    <row r="696259" spans="2:2">
      <c r="B696259" s="67"/>
    </row>
    <row r="696260" spans="2:2">
      <c r="B696260" s="67"/>
    </row>
    <row r="696261" spans="2:2">
      <c r="B696261" s="67"/>
    </row>
    <row r="696262" spans="2:2">
      <c r="B696262" s="67"/>
    </row>
    <row r="696263" spans="2:2">
      <c r="B696263" s="67"/>
    </row>
    <row r="696264" spans="2:2">
      <c r="B696264" s="67"/>
    </row>
    <row r="696265" spans="2:2">
      <c r="B696265" s="67"/>
    </row>
    <row r="696266" spans="2:2">
      <c r="B696266" s="67"/>
    </row>
    <row r="696267" spans="2:2">
      <c r="B696267" s="67"/>
    </row>
    <row r="696268" spans="2:2">
      <c r="B696268" s="67"/>
    </row>
    <row r="696269" spans="2:2">
      <c r="B696269" s="67"/>
    </row>
    <row r="696270" spans="2:2">
      <c r="B696270" s="67"/>
    </row>
    <row r="696271" spans="2:2">
      <c r="B696271" s="67"/>
    </row>
    <row r="696272" spans="2:2">
      <c r="B696272" s="67"/>
    </row>
    <row r="696273" spans="2:2">
      <c r="B696273" s="67"/>
    </row>
    <row r="696274" spans="2:2">
      <c r="B696274" s="67"/>
    </row>
    <row r="696275" spans="2:2">
      <c r="B696275" s="67"/>
    </row>
    <row r="696276" spans="2:2">
      <c r="B696276" s="67"/>
    </row>
    <row r="696277" spans="2:2">
      <c r="B696277" s="67"/>
    </row>
    <row r="696278" spans="2:2">
      <c r="B696278" s="67"/>
    </row>
    <row r="696279" spans="2:2">
      <c r="B696279" s="67"/>
    </row>
    <row r="696280" spans="2:2">
      <c r="B696280" s="67"/>
    </row>
    <row r="696281" spans="2:2">
      <c r="B696281" s="67"/>
    </row>
    <row r="696282" spans="2:2">
      <c r="B696282" s="67"/>
    </row>
    <row r="696283" spans="2:2">
      <c r="B696283" s="67"/>
    </row>
    <row r="696284" spans="2:2">
      <c r="B696284" s="67"/>
    </row>
    <row r="696285" spans="2:2">
      <c r="B696285" s="67"/>
    </row>
    <row r="696286" spans="2:2">
      <c r="B696286" s="67"/>
    </row>
    <row r="696287" spans="2:2">
      <c r="B696287" s="67"/>
    </row>
    <row r="696288" spans="2:2">
      <c r="B696288" s="67"/>
    </row>
    <row r="696289" spans="2:2">
      <c r="B696289" s="67"/>
    </row>
    <row r="696290" spans="2:2">
      <c r="B696290" s="67"/>
    </row>
    <row r="696291" spans="2:2">
      <c r="B696291" s="67"/>
    </row>
    <row r="696292" spans="2:2">
      <c r="B696292" s="67"/>
    </row>
    <row r="696293" spans="2:2">
      <c r="B696293" s="67"/>
    </row>
    <row r="696294" spans="2:2">
      <c r="B696294" s="67"/>
    </row>
    <row r="696295" spans="2:2">
      <c r="B696295" s="67"/>
    </row>
    <row r="696296" spans="2:2">
      <c r="B696296" s="67"/>
    </row>
    <row r="696297" spans="2:2">
      <c r="B696297" s="67"/>
    </row>
    <row r="696298" spans="2:2">
      <c r="B696298" s="67"/>
    </row>
    <row r="696299" spans="2:2">
      <c r="B696299" s="67"/>
    </row>
    <row r="696300" spans="2:2">
      <c r="B696300" s="67"/>
    </row>
    <row r="696301" spans="2:2">
      <c r="B696301" s="67"/>
    </row>
    <row r="696302" spans="2:2">
      <c r="B696302" s="67"/>
    </row>
    <row r="696303" spans="2:2">
      <c r="B696303" s="67"/>
    </row>
    <row r="696304" spans="2:2">
      <c r="B696304" s="67"/>
    </row>
    <row r="696305" spans="2:2">
      <c r="B696305" s="67"/>
    </row>
    <row r="696306" spans="2:2">
      <c r="B696306" s="67"/>
    </row>
    <row r="696307" spans="2:2">
      <c r="B696307" s="67"/>
    </row>
    <row r="696308" spans="2:2">
      <c r="B696308" s="67"/>
    </row>
    <row r="696309" spans="2:2">
      <c r="B696309" s="67"/>
    </row>
    <row r="696310" spans="2:2">
      <c r="B696310" s="67"/>
    </row>
    <row r="696311" spans="2:2">
      <c r="B696311" s="67"/>
    </row>
    <row r="696312" spans="2:2">
      <c r="B696312" s="67"/>
    </row>
    <row r="696313" spans="2:2">
      <c r="B696313" s="67"/>
    </row>
    <row r="696314" spans="2:2">
      <c r="B696314" s="67"/>
    </row>
    <row r="696315" spans="2:2">
      <c r="B696315" s="67"/>
    </row>
    <row r="696316" spans="2:2">
      <c r="B696316" s="67"/>
    </row>
    <row r="696317" spans="2:2">
      <c r="B696317" s="67"/>
    </row>
    <row r="696318" spans="2:2">
      <c r="B696318" s="67"/>
    </row>
    <row r="696319" spans="2:2">
      <c r="B696319" s="67"/>
    </row>
    <row r="696320" spans="2:2">
      <c r="B696320" s="67"/>
    </row>
    <row r="696321" spans="2:2">
      <c r="B696321" s="67"/>
    </row>
    <row r="696322" spans="2:2">
      <c r="B696322" s="67"/>
    </row>
    <row r="696323" spans="2:2">
      <c r="B696323" s="67"/>
    </row>
    <row r="696324" spans="2:2">
      <c r="B696324" s="67"/>
    </row>
    <row r="696325" spans="2:2">
      <c r="B696325" s="67"/>
    </row>
    <row r="696326" spans="2:2">
      <c r="B696326" s="67"/>
    </row>
    <row r="696327" spans="2:2">
      <c r="B696327" s="67"/>
    </row>
    <row r="696328" spans="2:2">
      <c r="B696328" s="67"/>
    </row>
    <row r="696329" spans="2:2">
      <c r="B696329" s="67"/>
    </row>
    <row r="696330" spans="2:2">
      <c r="B696330" s="67"/>
    </row>
    <row r="696331" spans="2:2">
      <c r="B696331" s="67"/>
    </row>
    <row r="696332" spans="2:2">
      <c r="B696332" s="67"/>
    </row>
    <row r="696333" spans="2:2">
      <c r="B696333" s="67"/>
    </row>
    <row r="696334" spans="2:2">
      <c r="B696334" s="67"/>
    </row>
    <row r="696335" spans="2:2">
      <c r="B696335" s="67"/>
    </row>
    <row r="696336" spans="2:2">
      <c r="B696336" s="67"/>
    </row>
    <row r="696337" spans="2:2">
      <c r="B696337" s="67"/>
    </row>
    <row r="696338" spans="2:2">
      <c r="B696338" s="67"/>
    </row>
    <row r="696339" spans="2:2">
      <c r="B696339" s="67"/>
    </row>
    <row r="696340" spans="2:2">
      <c r="B696340" s="67"/>
    </row>
    <row r="696341" spans="2:2">
      <c r="B696341" s="67"/>
    </row>
    <row r="696342" spans="2:2">
      <c r="B696342" s="67"/>
    </row>
    <row r="696343" spans="2:2">
      <c r="B696343" s="67"/>
    </row>
    <row r="696344" spans="2:2">
      <c r="B696344" s="67"/>
    </row>
    <row r="696345" spans="2:2">
      <c r="B696345" s="67"/>
    </row>
    <row r="696346" spans="2:2">
      <c r="B696346" s="67"/>
    </row>
    <row r="696347" spans="2:2">
      <c r="B696347" s="67"/>
    </row>
    <row r="696348" spans="2:2">
      <c r="B696348" s="67"/>
    </row>
    <row r="696349" spans="2:2">
      <c r="B696349" s="67"/>
    </row>
    <row r="696350" spans="2:2">
      <c r="B696350" s="67"/>
    </row>
    <row r="696351" spans="2:2">
      <c r="B696351" s="67"/>
    </row>
    <row r="696352" spans="2:2">
      <c r="B696352" s="67"/>
    </row>
    <row r="696353" spans="2:2">
      <c r="B696353" s="67"/>
    </row>
    <row r="696354" spans="2:2">
      <c r="B696354" s="67"/>
    </row>
    <row r="696355" spans="2:2">
      <c r="B696355" s="67"/>
    </row>
    <row r="696356" spans="2:2">
      <c r="B696356" s="67"/>
    </row>
    <row r="696357" spans="2:2">
      <c r="B696357" s="67"/>
    </row>
    <row r="696358" spans="2:2">
      <c r="B696358" s="67"/>
    </row>
    <row r="696359" spans="2:2">
      <c r="B696359" s="67"/>
    </row>
    <row r="696360" spans="2:2">
      <c r="B696360" s="67"/>
    </row>
    <row r="696361" spans="2:2">
      <c r="B696361" s="67"/>
    </row>
    <row r="696362" spans="2:2">
      <c r="B696362" s="67"/>
    </row>
    <row r="696363" spans="2:2">
      <c r="B696363" s="67"/>
    </row>
    <row r="696364" spans="2:2">
      <c r="B696364" s="67"/>
    </row>
    <row r="696365" spans="2:2">
      <c r="B696365" s="67"/>
    </row>
    <row r="696366" spans="2:2">
      <c r="B696366" s="67"/>
    </row>
    <row r="696367" spans="2:2">
      <c r="B696367" s="67"/>
    </row>
    <row r="696368" spans="2:2">
      <c r="B696368" s="67"/>
    </row>
    <row r="696369" spans="2:2">
      <c r="B696369" s="67"/>
    </row>
    <row r="696370" spans="2:2">
      <c r="B696370" s="67"/>
    </row>
    <row r="696371" spans="2:2">
      <c r="B696371" s="67"/>
    </row>
    <row r="696372" spans="2:2">
      <c r="B696372" s="67"/>
    </row>
    <row r="696373" spans="2:2">
      <c r="B696373" s="67"/>
    </row>
    <row r="696374" spans="2:2">
      <c r="B696374" s="67"/>
    </row>
    <row r="696375" spans="2:2">
      <c r="B696375" s="67"/>
    </row>
    <row r="696376" spans="2:2">
      <c r="B696376" s="67"/>
    </row>
    <row r="696377" spans="2:2">
      <c r="B696377" s="67"/>
    </row>
    <row r="696378" spans="2:2">
      <c r="B696378" s="67"/>
    </row>
    <row r="696379" spans="2:2">
      <c r="B696379" s="67"/>
    </row>
    <row r="696380" spans="2:2">
      <c r="B696380" s="67"/>
    </row>
    <row r="696381" spans="2:2">
      <c r="B696381" s="67"/>
    </row>
    <row r="696382" spans="2:2">
      <c r="B696382" s="67"/>
    </row>
    <row r="696383" spans="2:2">
      <c r="B696383" s="67"/>
    </row>
    <row r="696384" spans="2:2">
      <c r="B696384" s="67"/>
    </row>
    <row r="696385" spans="2:2">
      <c r="B696385" s="67"/>
    </row>
    <row r="696386" spans="2:2">
      <c r="B696386" s="67"/>
    </row>
    <row r="696387" spans="2:2">
      <c r="B696387" s="67"/>
    </row>
    <row r="696388" spans="2:2">
      <c r="B696388" s="67"/>
    </row>
    <row r="696389" spans="2:2">
      <c r="B696389" s="67"/>
    </row>
    <row r="696390" spans="2:2">
      <c r="B696390" s="67"/>
    </row>
    <row r="696391" spans="2:2">
      <c r="B696391" s="67"/>
    </row>
    <row r="696392" spans="2:2">
      <c r="B696392" s="67"/>
    </row>
    <row r="696393" spans="2:2">
      <c r="B696393" s="67"/>
    </row>
    <row r="696394" spans="2:2">
      <c r="B696394" s="67"/>
    </row>
    <row r="696395" spans="2:2">
      <c r="B696395" s="67"/>
    </row>
    <row r="696396" spans="2:2">
      <c r="B696396" s="67"/>
    </row>
    <row r="696397" spans="2:2">
      <c r="B696397" s="67"/>
    </row>
    <row r="696398" spans="2:2">
      <c r="B696398" s="67"/>
    </row>
    <row r="696399" spans="2:2">
      <c r="B696399" s="67"/>
    </row>
    <row r="696400" spans="2:2">
      <c r="B696400" s="67"/>
    </row>
    <row r="696401" spans="2:2">
      <c r="B696401" s="67"/>
    </row>
    <row r="696402" spans="2:2">
      <c r="B696402" s="67"/>
    </row>
    <row r="696403" spans="2:2">
      <c r="B696403" s="67"/>
    </row>
    <row r="696404" spans="2:2">
      <c r="B696404" s="67"/>
    </row>
    <row r="696405" spans="2:2">
      <c r="B696405" s="67"/>
    </row>
    <row r="696406" spans="2:2">
      <c r="B696406" s="67"/>
    </row>
    <row r="696407" spans="2:2">
      <c r="B696407" s="67"/>
    </row>
    <row r="696408" spans="2:2">
      <c r="B696408" s="67"/>
    </row>
    <row r="696409" spans="2:2">
      <c r="B696409" s="67"/>
    </row>
    <row r="696410" spans="2:2">
      <c r="B696410" s="67"/>
    </row>
    <row r="696411" spans="2:2">
      <c r="B696411" s="67"/>
    </row>
    <row r="696412" spans="2:2">
      <c r="B696412" s="67"/>
    </row>
    <row r="696413" spans="2:2">
      <c r="B696413" s="67"/>
    </row>
    <row r="696414" spans="2:2">
      <c r="B696414" s="67"/>
    </row>
    <row r="696415" spans="2:2">
      <c r="B696415" s="67"/>
    </row>
    <row r="696416" spans="2:2">
      <c r="B696416" s="67"/>
    </row>
    <row r="696417" spans="2:2">
      <c r="B696417" s="67"/>
    </row>
    <row r="696418" spans="2:2">
      <c r="B696418" s="67"/>
    </row>
    <row r="696419" spans="2:2">
      <c r="B696419" s="67"/>
    </row>
    <row r="696420" spans="2:2">
      <c r="B696420" s="67"/>
    </row>
    <row r="696421" spans="2:2">
      <c r="B696421" s="67"/>
    </row>
    <row r="696422" spans="2:2">
      <c r="B696422" s="67"/>
    </row>
    <row r="696423" spans="2:2">
      <c r="B696423" s="67"/>
    </row>
    <row r="696424" spans="2:2">
      <c r="B696424" s="67"/>
    </row>
    <row r="696425" spans="2:2">
      <c r="B696425" s="67"/>
    </row>
    <row r="696426" spans="2:2">
      <c r="B696426" s="67"/>
    </row>
    <row r="696427" spans="2:2">
      <c r="B696427" s="67"/>
    </row>
    <row r="696428" spans="2:2">
      <c r="B696428" s="67"/>
    </row>
    <row r="696429" spans="2:2">
      <c r="B696429" s="67"/>
    </row>
    <row r="696430" spans="2:2">
      <c r="B696430" s="67"/>
    </row>
    <row r="696431" spans="2:2">
      <c r="B696431" s="67"/>
    </row>
    <row r="696432" spans="2:2">
      <c r="B696432" s="67"/>
    </row>
    <row r="696433" spans="2:2">
      <c r="B696433" s="67"/>
    </row>
    <row r="696434" spans="2:2">
      <c r="B696434" s="67"/>
    </row>
    <row r="696435" spans="2:2">
      <c r="B696435" s="67"/>
    </row>
    <row r="696436" spans="2:2">
      <c r="B696436" s="67"/>
    </row>
    <row r="696437" spans="2:2">
      <c r="B696437" s="67"/>
    </row>
    <row r="696438" spans="2:2">
      <c r="B696438" s="67"/>
    </row>
    <row r="696439" spans="2:2">
      <c r="B696439" s="67"/>
    </row>
    <row r="696440" spans="2:2">
      <c r="B696440" s="67"/>
    </row>
    <row r="696441" spans="2:2">
      <c r="B696441" s="67"/>
    </row>
    <row r="696442" spans="2:2">
      <c r="B696442" s="67"/>
    </row>
    <row r="696443" spans="2:2">
      <c r="B696443" s="67"/>
    </row>
    <row r="696444" spans="2:2">
      <c r="B696444" s="67"/>
    </row>
    <row r="696445" spans="2:2">
      <c r="B696445" s="67"/>
    </row>
    <row r="696446" spans="2:2">
      <c r="B696446" s="67"/>
    </row>
    <row r="696447" spans="2:2">
      <c r="B696447" s="67"/>
    </row>
    <row r="696448" spans="2:2">
      <c r="B696448" s="67"/>
    </row>
    <row r="696449" spans="2:2">
      <c r="B696449" s="67"/>
    </row>
    <row r="696450" spans="2:2">
      <c r="B696450" s="67"/>
    </row>
    <row r="696451" spans="2:2">
      <c r="B696451" s="67"/>
    </row>
    <row r="696452" spans="2:2">
      <c r="B696452" s="67"/>
    </row>
    <row r="696453" spans="2:2">
      <c r="B696453" s="67"/>
    </row>
    <row r="696454" spans="2:2">
      <c r="B696454" s="67"/>
    </row>
    <row r="696455" spans="2:2">
      <c r="B696455" s="67"/>
    </row>
    <row r="696456" spans="2:2">
      <c r="B696456" s="67"/>
    </row>
    <row r="696457" spans="2:2">
      <c r="B696457" s="67"/>
    </row>
    <row r="696458" spans="2:2">
      <c r="B696458" s="67"/>
    </row>
    <row r="696459" spans="2:2">
      <c r="B696459" s="67"/>
    </row>
    <row r="696460" spans="2:2">
      <c r="B696460" s="67"/>
    </row>
    <row r="696461" spans="2:2">
      <c r="B696461" s="67"/>
    </row>
    <row r="696462" spans="2:2">
      <c r="B696462" s="67"/>
    </row>
    <row r="696463" spans="2:2">
      <c r="B696463" s="67"/>
    </row>
    <row r="696464" spans="2:2">
      <c r="B696464" s="67"/>
    </row>
    <row r="696465" spans="2:2">
      <c r="B696465" s="67"/>
    </row>
    <row r="696466" spans="2:2">
      <c r="B696466" s="67"/>
    </row>
    <row r="696467" spans="2:2">
      <c r="B696467" s="67"/>
    </row>
    <row r="696468" spans="2:2">
      <c r="B696468" s="67"/>
    </row>
    <row r="696469" spans="2:2">
      <c r="B696469" s="67"/>
    </row>
    <row r="696470" spans="2:2">
      <c r="B696470" s="67"/>
    </row>
    <row r="696471" spans="2:2">
      <c r="B696471" s="67"/>
    </row>
    <row r="696472" spans="2:2">
      <c r="B696472" s="67"/>
    </row>
    <row r="696473" spans="2:2">
      <c r="B696473" s="67"/>
    </row>
    <row r="696474" spans="2:2">
      <c r="B696474" s="67"/>
    </row>
    <row r="696475" spans="2:2">
      <c r="B696475" s="67"/>
    </row>
    <row r="696476" spans="2:2">
      <c r="B696476" s="67"/>
    </row>
    <row r="696477" spans="2:2">
      <c r="B696477" s="67"/>
    </row>
    <row r="696478" spans="2:2">
      <c r="B696478" s="67"/>
    </row>
    <row r="696479" spans="2:2">
      <c r="B696479" s="67"/>
    </row>
    <row r="696480" spans="2:2">
      <c r="B696480" s="67"/>
    </row>
    <row r="696481" spans="2:2">
      <c r="B696481" s="67"/>
    </row>
    <row r="696482" spans="2:2">
      <c r="B696482" s="67"/>
    </row>
    <row r="696483" spans="2:2">
      <c r="B696483" s="67"/>
    </row>
    <row r="696484" spans="2:2">
      <c r="B696484" s="67"/>
    </row>
    <row r="696485" spans="2:2">
      <c r="B696485" s="67"/>
    </row>
    <row r="696486" spans="2:2">
      <c r="B696486" s="67"/>
    </row>
    <row r="696487" spans="2:2">
      <c r="B696487" s="67"/>
    </row>
    <row r="696488" spans="2:2">
      <c r="B696488" s="67"/>
    </row>
    <row r="696489" spans="2:2">
      <c r="B696489" s="67"/>
    </row>
    <row r="696490" spans="2:2">
      <c r="B696490" s="67"/>
    </row>
    <row r="696491" spans="2:2">
      <c r="B696491" s="67"/>
    </row>
    <row r="696492" spans="2:2">
      <c r="B696492" s="67"/>
    </row>
    <row r="696493" spans="2:2">
      <c r="B696493" s="67"/>
    </row>
    <row r="696494" spans="2:2">
      <c r="B696494" s="67"/>
    </row>
    <row r="696495" spans="2:2">
      <c r="B696495" s="67"/>
    </row>
    <row r="696496" spans="2:2">
      <c r="B696496" s="67"/>
    </row>
    <row r="696497" spans="2:2">
      <c r="B696497" s="67"/>
    </row>
    <row r="696498" spans="2:2">
      <c r="B696498" s="67"/>
    </row>
    <row r="696499" spans="2:2">
      <c r="B696499" s="67"/>
    </row>
    <row r="696500" spans="2:2">
      <c r="B696500" s="67"/>
    </row>
    <row r="696501" spans="2:2">
      <c r="B696501" s="67"/>
    </row>
    <row r="696502" spans="2:2">
      <c r="B696502" s="67"/>
    </row>
    <row r="696503" spans="2:2">
      <c r="B696503" s="67"/>
    </row>
    <row r="696504" spans="2:2">
      <c r="B696504" s="67"/>
    </row>
    <row r="696505" spans="2:2">
      <c r="B696505" s="67"/>
    </row>
    <row r="696506" spans="2:2">
      <c r="B696506" s="67"/>
    </row>
    <row r="696507" spans="2:2">
      <c r="B696507" s="67"/>
    </row>
    <row r="696508" spans="2:2">
      <c r="B696508" s="67"/>
    </row>
    <row r="696509" spans="2:2">
      <c r="B696509" s="67"/>
    </row>
    <row r="696510" spans="2:2">
      <c r="B696510" s="67"/>
    </row>
    <row r="696511" spans="2:2">
      <c r="B696511" s="67"/>
    </row>
    <row r="696512" spans="2:2">
      <c r="B696512" s="67"/>
    </row>
    <row r="696513" spans="2:2">
      <c r="B696513" s="67"/>
    </row>
    <row r="696514" spans="2:2">
      <c r="B696514" s="67"/>
    </row>
    <row r="696515" spans="2:2">
      <c r="B696515" s="67"/>
    </row>
    <row r="696516" spans="2:2">
      <c r="B696516" s="67"/>
    </row>
    <row r="696517" spans="2:2">
      <c r="B696517" s="67"/>
    </row>
    <row r="696518" spans="2:2">
      <c r="B696518" s="67"/>
    </row>
    <row r="696519" spans="2:2">
      <c r="B696519" s="67"/>
    </row>
    <row r="696520" spans="2:2">
      <c r="B696520" s="67"/>
    </row>
    <row r="696521" spans="2:2">
      <c r="B696521" s="67"/>
    </row>
    <row r="696522" spans="2:2">
      <c r="B696522" s="67"/>
    </row>
    <row r="696523" spans="2:2">
      <c r="B696523" s="67"/>
    </row>
    <row r="696524" spans="2:2">
      <c r="B696524" s="67"/>
    </row>
    <row r="696525" spans="2:2">
      <c r="B696525" s="67"/>
    </row>
    <row r="696526" spans="2:2">
      <c r="B696526" s="67"/>
    </row>
    <row r="696527" spans="2:2">
      <c r="B696527" s="67"/>
    </row>
    <row r="696528" spans="2:2">
      <c r="B696528" s="67"/>
    </row>
    <row r="696529" spans="2:2">
      <c r="B696529" s="67"/>
    </row>
    <row r="696530" spans="2:2">
      <c r="B696530" s="67"/>
    </row>
    <row r="696531" spans="2:2">
      <c r="B696531" s="67"/>
    </row>
    <row r="696532" spans="2:2">
      <c r="B696532" s="67"/>
    </row>
    <row r="696533" spans="2:2">
      <c r="B696533" s="67"/>
    </row>
    <row r="696534" spans="2:2">
      <c r="B696534" s="67"/>
    </row>
    <row r="696535" spans="2:2">
      <c r="B696535" s="67"/>
    </row>
    <row r="696536" spans="2:2">
      <c r="B696536" s="67"/>
    </row>
    <row r="696537" spans="2:2">
      <c r="B696537" s="67"/>
    </row>
    <row r="696538" spans="2:2">
      <c r="B696538" s="67"/>
    </row>
    <row r="696539" spans="2:2">
      <c r="B696539" s="67"/>
    </row>
    <row r="696540" spans="2:2">
      <c r="B696540" s="67"/>
    </row>
    <row r="696541" spans="2:2">
      <c r="B696541" s="67"/>
    </row>
    <row r="696542" spans="2:2">
      <c r="B696542" s="67"/>
    </row>
    <row r="696543" spans="2:2">
      <c r="B696543" s="67"/>
    </row>
    <row r="696544" spans="2:2">
      <c r="B696544" s="67"/>
    </row>
    <row r="696545" spans="2:2">
      <c r="B696545" s="67"/>
    </row>
    <row r="696546" spans="2:2">
      <c r="B696546" s="67"/>
    </row>
    <row r="696547" spans="2:2">
      <c r="B696547" s="67"/>
    </row>
    <row r="696548" spans="2:2">
      <c r="B696548" s="67"/>
    </row>
    <row r="696549" spans="2:2">
      <c r="B696549" s="67"/>
    </row>
    <row r="696550" spans="2:2">
      <c r="B696550" s="67"/>
    </row>
    <row r="696551" spans="2:2">
      <c r="B696551" s="67"/>
    </row>
    <row r="696552" spans="2:2">
      <c r="B696552" s="67"/>
    </row>
    <row r="696553" spans="2:2">
      <c r="B696553" s="67"/>
    </row>
    <row r="696554" spans="2:2">
      <c r="B696554" s="67"/>
    </row>
    <row r="696555" spans="2:2">
      <c r="B696555" s="67"/>
    </row>
    <row r="696556" spans="2:2">
      <c r="B696556" s="67"/>
    </row>
    <row r="696557" spans="2:2">
      <c r="B696557" s="67"/>
    </row>
    <row r="696558" spans="2:2">
      <c r="B696558" s="67"/>
    </row>
    <row r="696559" spans="2:2">
      <c r="B696559" s="67"/>
    </row>
    <row r="696560" spans="2:2">
      <c r="B696560" s="67"/>
    </row>
    <row r="696561" spans="2:2">
      <c r="B696561" s="67"/>
    </row>
    <row r="696562" spans="2:2">
      <c r="B696562" s="67"/>
    </row>
    <row r="696563" spans="2:2">
      <c r="B696563" s="67"/>
    </row>
    <row r="696564" spans="2:2">
      <c r="B696564" s="67"/>
    </row>
    <row r="696565" spans="2:2">
      <c r="B696565" s="67"/>
    </row>
    <row r="696566" spans="2:2">
      <c r="B696566" s="67"/>
    </row>
    <row r="696567" spans="2:2">
      <c r="B696567" s="67"/>
    </row>
    <row r="696568" spans="2:2">
      <c r="B696568" s="67"/>
    </row>
    <row r="696569" spans="2:2">
      <c r="B696569" s="67"/>
    </row>
    <row r="696570" spans="2:2">
      <c r="B696570" s="67"/>
    </row>
    <row r="696571" spans="2:2">
      <c r="B696571" s="67"/>
    </row>
    <row r="696572" spans="2:2">
      <c r="B696572" s="67"/>
    </row>
    <row r="696573" spans="2:2">
      <c r="B696573" s="67"/>
    </row>
    <row r="696574" spans="2:2">
      <c r="B696574" s="67"/>
    </row>
    <row r="696575" spans="2:2">
      <c r="B696575" s="67"/>
    </row>
    <row r="696576" spans="2:2">
      <c r="B696576" s="67"/>
    </row>
    <row r="696577" spans="2:2">
      <c r="B696577" s="67"/>
    </row>
    <row r="696578" spans="2:2">
      <c r="B696578" s="67"/>
    </row>
    <row r="696579" spans="2:2">
      <c r="B696579" s="67"/>
    </row>
    <row r="696580" spans="2:2">
      <c r="B696580" s="67"/>
    </row>
    <row r="696581" spans="2:2">
      <c r="B696581" s="67"/>
    </row>
    <row r="696582" spans="2:2">
      <c r="B696582" s="67"/>
    </row>
    <row r="696583" spans="2:2">
      <c r="B696583" s="67"/>
    </row>
    <row r="696584" spans="2:2">
      <c r="B696584" s="67"/>
    </row>
    <row r="696585" spans="2:2">
      <c r="B696585" s="67"/>
    </row>
    <row r="696586" spans="2:2">
      <c r="B696586" s="67"/>
    </row>
    <row r="696587" spans="2:2">
      <c r="B696587" s="67"/>
    </row>
    <row r="696588" spans="2:2">
      <c r="B696588" s="67"/>
    </row>
    <row r="696589" spans="2:2">
      <c r="B696589" s="67"/>
    </row>
    <row r="696590" spans="2:2">
      <c r="B696590" s="67"/>
    </row>
    <row r="696591" spans="2:2">
      <c r="B696591" s="67"/>
    </row>
    <row r="696592" spans="2:2">
      <c r="B696592" s="67"/>
    </row>
    <row r="696593" spans="2:2">
      <c r="B696593" s="67"/>
    </row>
    <row r="696594" spans="2:2">
      <c r="B696594" s="67"/>
    </row>
    <row r="696595" spans="2:2">
      <c r="B696595" s="67"/>
    </row>
    <row r="696596" spans="2:2">
      <c r="B696596" s="67"/>
    </row>
    <row r="696597" spans="2:2">
      <c r="B696597" s="67"/>
    </row>
    <row r="696598" spans="2:2">
      <c r="B696598" s="67"/>
    </row>
    <row r="696599" spans="2:2">
      <c r="B696599" s="67"/>
    </row>
    <row r="696600" spans="2:2">
      <c r="B696600" s="67"/>
    </row>
    <row r="696601" spans="2:2">
      <c r="B696601" s="67"/>
    </row>
    <row r="696602" spans="2:2">
      <c r="B696602" s="67"/>
    </row>
    <row r="696603" spans="2:2">
      <c r="B696603" s="67"/>
    </row>
    <row r="696604" spans="2:2">
      <c r="B696604" s="67"/>
    </row>
    <row r="696605" spans="2:2">
      <c r="B696605" s="67"/>
    </row>
    <row r="696606" spans="2:2">
      <c r="B696606" s="67"/>
    </row>
    <row r="696607" spans="2:2">
      <c r="B696607" s="67"/>
    </row>
    <row r="696608" spans="2:2">
      <c r="B696608" s="67"/>
    </row>
    <row r="696609" spans="2:2">
      <c r="B696609" s="67"/>
    </row>
    <row r="696610" spans="2:2">
      <c r="B696610" s="67"/>
    </row>
    <row r="696611" spans="2:2">
      <c r="B696611" s="67"/>
    </row>
    <row r="696612" spans="2:2">
      <c r="B696612" s="67"/>
    </row>
    <row r="696613" spans="2:2">
      <c r="B696613" s="67"/>
    </row>
    <row r="696614" spans="2:2">
      <c r="B696614" s="67"/>
    </row>
    <row r="696615" spans="2:2">
      <c r="B696615" s="67"/>
    </row>
    <row r="696616" spans="2:2">
      <c r="B696616" s="67"/>
    </row>
    <row r="696617" spans="2:2">
      <c r="B696617" s="67"/>
    </row>
    <row r="696618" spans="2:2">
      <c r="B696618" s="67"/>
    </row>
    <row r="696619" spans="2:2">
      <c r="B696619" s="67"/>
    </row>
    <row r="696620" spans="2:2">
      <c r="B696620" s="67"/>
    </row>
    <row r="696621" spans="2:2">
      <c r="B696621" s="67"/>
    </row>
    <row r="696622" spans="2:2">
      <c r="B696622" s="67"/>
    </row>
    <row r="696623" spans="2:2">
      <c r="B696623" s="67"/>
    </row>
    <row r="696624" spans="2:2">
      <c r="B696624" s="67"/>
    </row>
    <row r="696625" spans="2:2">
      <c r="B696625" s="67"/>
    </row>
    <row r="696626" spans="2:2">
      <c r="B696626" s="67"/>
    </row>
    <row r="696627" spans="2:2">
      <c r="B696627" s="67"/>
    </row>
    <row r="696628" spans="2:2">
      <c r="B696628" s="67"/>
    </row>
    <row r="696629" spans="2:2">
      <c r="B696629" s="67"/>
    </row>
    <row r="696630" spans="2:2">
      <c r="B696630" s="67"/>
    </row>
    <row r="696631" spans="2:2">
      <c r="B696631" s="67"/>
    </row>
    <row r="696632" spans="2:2">
      <c r="B696632" s="67"/>
    </row>
    <row r="696633" spans="2:2">
      <c r="B696633" s="67"/>
    </row>
    <row r="696634" spans="2:2">
      <c r="B696634" s="67"/>
    </row>
    <row r="696635" spans="2:2">
      <c r="B696635" s="67"/>
    </row>
    <row r="696636" spans="2:2">
      <c r="B696636" s="67"/>
    </row>
    <row r="696637" spans="2:2">
      <c r="B696637" s="67"/>
    </row>
    <row r="696638" spans="2:2">
      <c r="B696638" s="67"/>
    </row>
    <row r="696639" spans="2:2">
      <c r="B696639" s="67"/>
    </row>
    <row r="696640" spans="2:2">
      <c r="B696640" s="67"/>
    </row>
    <row r="696641" spans="2:2">
      <c r="B696641" s="67"/>
    </row>
    <row r="696642" spans="2:2">
      <c r="B696642" s="67"/>
    </row>
    <row r="696643" spans="2:2">
      <c r="B696643" s="67"/>
    </row>
    <row r="696644" spans="2:2">
      <c r="B696644" s="67"/>
    </row>
    <row r="696645" spans="2:2">
      <c r="B696645" s="67"/>
    </row>
    <row r="696646" spans="2:2">
      <c r="B696646" s="67"/>
    </row>
    <row r="696647" spans="2:2">
      <c r="B696647" s="67"/>
    </row>
    <row r="696648" spans="2:2">
      <c r="B696648" s="67"/>
    </row>
    <row r="696649" spans="2:2">
      <c r="B696649" s="67"/>
    </row>
    <row r="696650" spans="2:2">
      <c r="B696650" s="67"/>
    </row>
    <row r="696651" spans="2:2">
      <c r="B696651" s="67"/>
    </row>
    <row r="696652" spans="2:2">
      <c r="B696652" s="67"/>
    </row>
    <row r="696653" spans="2:2">
      <c r="B696653" s="67"/>
    </row>
    <row r="696654" spans="2:2">
      <c r="B696654" s="67"/>
    </row>
    <row r="696655" spans="2:2">
      <c r="B696655" s="67"/>
    </row>
    <row r="696656" spans="2:2">
      <c r="B696656" s="67"/>
    </row>
    <row r="696657" spans="2:2">
      <c r="B696657" s="67"/>
    </row>
    <row r="696658" spans="2:2">
      <c r="B696658" s="67"/>
    </row>
    <row r="696659" spans="2:2">
      <c r="B696659" s="67"/>
    </row>
    <row r="696660" spans="2:2">
      <c r="B696660" s="67"/>
    </row>
    <row r="696661" spans="2:2">
      <c r="B696661" s="67"/>
    </row>
    <row r="696662" spans="2:2">
      <c r="B696662" s="67"/>
    </row>
    <row r="696663" spans="2:2">
      <c r="B696663" s="67"/>
    </row>
    <row r="696664" spans="2:2">
      <c r="B696664" s="67"/>
    </row>
    <row r="696665" spans="2:2">
      <c r="B696665" s="67"/>
    </row>
    <row r="696666" spans="2:2">
      <c r="B696666" s="67"/>
    </row>
    <row r="696667" spans="2:2">
      <c r="B696667" s="67"/>
    </row>
    <row r="696668" spans="2:2">
      <c r="B696668" s="67"/>
    </row>
    <row r="696669" spans="2:2">
      <c r="B696669" s="67"/>
    </row>
    <row r="696670" spans="2:2">
      <c r="B696670" s="67"/>
    </row>
    <row r="696671" spans="2:2">
      <c r="B696671" s="67"/>
    </row>
    <row r="696672" spans="2:2">
      <c r="B696672" s="67"/>
    </row>
    <row r="696673" spans="2:2">
      <c r="B696673" s="67"/>
    </row>
    <row r="696674" spans="2:2">
      <c r="B696674" s="67"/>
    </row>
    <row r="696675" spans="2:2">
      <c r="B696675" s="67"/>
    </row>
    <row r="696676" spans="2:2">
      <c r="B696676" s="67"/>
    </row>
    <row r="696677" spans="2:2">
      <c r="B696677" s="67"/>
    </row>
    <row r="696678" spans="2:2">
      <c r="B696678" s="67"/>
    </row>
    <row r="696679" spans="2:2">
      <c r="B696679" s="67"/>
    </row>
    <row r="696680" spans="2:2">
      <c r="B696680" s="67"/>
    </row>
    <row r="696681" spans="2:2">
      <c r="B696681" s="67"/>
    </row>
    <row r="696682" spans="2:2">
      <c r="B696682" s="67"/>
    </row>
    <row r="696683" spans="2:2">
      <c r="B696683" s="67"/>
    </row>
    <row r="696684" spans="2:2">
      <c r="B696684" s="67"/>
    </row>
    <row r="696685" spans="2:2">
      <c r="B696685" s="67"/>
    </row>
    <row r="696686" spans="2:2">
      <c r="B696686" s="67"/>
    </row>
    <row r="696687" spans="2:2">
      <c r="B696687" s="67"/>
    </row>
    <row r="696688" spans="2:2">
      <c r="B696688" s="67"/>
    </row>
    <row r="696689" spans="2:2">
      <c r="B696689" s="67"/>
    </row>
    <row r="696690" spans="2:2">
      <c r="B696690" s="67"/>
    </row>
    <row r="696691" spans="2:2">
      <c r="B696691" s="67"/>
    </row>
    <row r="696692" spans="2:2">
      <c r="B696692" s="67"/>
    </row>
    <row r="696693" spans="2:2">
      <c r="B696693" s="67"/>
    </row>
    <row r="696694" spans="2:2">
      <c r="B696694" s="67"/>
    </row>
    <row r="696695" spans="2:2">
      <c r="B696695" s="67"/>
    </row>
    <row r="696696" spans="2:2">
      <c r="B696696" s="67"/>
    </row>
    <row r="696697" spans="2:2">
      <c r="B696697" s="67"/>
    </row>
    <row r="696698" spans="2:2">
      <c r="B696698" s="67"/>
    </row>
    <row r="696699" spans="2:2">
      <c r="B696699" s="67"/>
    </row>
    <row r="696700" spans="2:2">
      <c r="B696700" s="67"/>
    </row>
    <row r="696701" spans="2:2">
      <c r="B696701" s="67"/>
    </row>
    <row r="696702" spans="2:2">
      <c r="B696702" s="67"/>
    </row>
    <row r="696703" spans="2:2">
      <c r="B696703" s="67"/>
    </row>
    <row r="696704" spans="2:2">
      <c r="B696704" s="67"/>
    </row>
    <row r="696705" spans="2:2">
      <c r="B696705" s="67"/>
    </row>
    <row r="696706" spans="2:2">
      <c r="B696706" s="67"/>
    </row>
    <row r="696707" spans="2:2">
      <c r="B696707" s="67"/>
    </row>
    <row r="696708" spans="2:2">
      <c r="B696708" s="67"/>
    </row>
    <row r="696709" spans="2:2">
      <c r="B696709" s="67"/>
    </row>
    <row r="696710" spans="2:2">
      <c r="B696710" s="67"/>
    </row>
    <row r="696711" spans="2:2">
      <c r="B696711" s="67"/>
    </row>
    <row r="696712" spans="2:2">
      <c r="B696712" s="67"/>
    </row>
    <row r="696713" spans="2:2">
      <c r="B696713" s="67"/>
    </row>
    <row r="696714" spans="2:2">
      <c r="B696714" s="67"/>
    </row>
    <row r="696715" spans="2:2">
      <c r="B696715" s="67"/>
    </row>
    <row r="696716" spans="2:2">
      <c r="B696716" s="67"/>
    </row>
    <row r="696717" spans="2:2">
      <c r="B696717" s="67"/>
    </row>
    <row r="696718" spans="2:2">
      <c r="B696718" s="67"/>
    </row>
    <row r="696719" spans="2:2">
      <c r="B696719" s="67"/>
    </row>
    <row r="696720" spans="2:2">
      <c r="B696720" s="67"/>
    </row>
    <row r="696721" spans="2:2">
      <c r="B696721" s="67"/>
    </row>
    <row r="696722" spans="2:2">
      <c r="B696722" s="67"/>
    </row>
    <row r="696723" spans="2:2">
      <c r="B696723" s="67"/>
    </row>
    <row r="696724" spans="2:2">
      <c r="B696724" s="67"/>
    </row>
    <row r="696725" spans="2:2">
      <c r="B696725" s="67"/>
    </row>
    <row r="696726" spans="2:2">
      <c r="B696726" s="67"/>
    </row>
    <row r="696727" spans="2:2">
      <c r="B696727" s="67"/>
    </row>
    <row r="696728" spans="2:2">
      <c r="B696728" s="67"/>
    </row>
    <row r="696729" spans="2:2">
      <c r="B696729" s="67"/>
    </row>
    <row r="696730" spans="2:2">
      <c r="B696730" s="67"/>
    </row>
    <row r="696731" spans="2:2">
      <c r="B696731" s="67"/>
    </row>
    <row r="696732" spans="2:2">
      <c r="B696732" s="67"/>
    </row>
    <row r="696733" spans="2:2">
      <c r="B696733" s="67"/>
    </row>
    <row r="696734" spans="2:2">
      <c r="B696734" s="67"/>
    </row>
    <row r="696735" spans="2:2">
      <c r="B696735" s="67"/>
    </row>
    <row r="696736" spans="2:2">
      <c r="B696736" s="67"/>
    </row>
    <row r="696737" spans="2:2">
      <c r="B696737" s="67"/>
    </row>
    <row r="696738" spans="2:2">
      <c r="B696738" s="67"/>
    </row>
    <row r="696739" spans="2:2">
      <c r="B696739" s="67"/>
    </row>
    <row r="696740" spans="2:2">
      <c r="B696740" s="67"/>
    </row>
    <row r="696741" spans="2:2">
      <c r="B696741" s="67"/>
    </row>
    <row r="696742" spans="2:2">
      <c r="B696742" s="67"/>
    </row>
    <row r="696743" spans="2:2">
      <c r="B696743" s="67"/>
    </row>
    <row r="696744" spans="2:2">
      <c r="B696744" s="67"/>
    </row>
    <row r="696745" spans="2:2">
      <c r="B696745" s="67"/>
    </row>
    <row r="696746" spans="2:2">
      <c r="B696746" s="67"/>
    </row>
    <row r="696747" spans="2:2">
      <c r="B696747" s="67"/>
    </row>
    <row r="696748" spans="2:2">
      <c r="B696748" s="67"/>
    </row>
    <row r="696749" spans="2:2">
      <c r="B696749" s="67"/>
    </row>
    <row r="696750" spans="2:2">
      <c r="B696750" s="67"/>
    </row>
    <row r="696751" spans="2:2">
      <c r="B696751" s="67"/>
    </row>
    <row r="696752" spans="2:2">
      <c r="B696752" s="67"/>
    </row>
    <row r="696753" spans="2:2">
      <c r="B696753" s="67"/>
    </row>
    <row r="696754" spans="2:2">
      <c r="B696754" s="67"/>
    </row>
    <row r="696755" spans="2:2">
      <c r="B696755" s="67"/>
    </row>
    <row r="696756" spans="2:2">
      <c r="B696756" s="67"/>
    </row>
    <row r="696757" spans="2:2">
      <c r="B696757" s="67"/>
    </row>
    <row r="696758" spans="2:2">
      <c r="B696758" s="67"/>
    </row>
    <row r="696759" spans="2:2">
      <c r="B696759" s="67"/>
    </row>
    <row r="696760" spans="2:2">
      <c r="B696760" s="67"/>
    </row>
    <row r="696761" spans="2:2">
      <c r="B696761" s="67"/>
    </row>
    <row r="696762" spans="2:2">
      <c r="B696762" s="67"/>
    </row>
    <row r="696763" spans="2:2">
      <c r="B696763" s="67"/>
    </row>
    <row r="696764" spans="2:2">
      <c r="B696764" s="67"/>
    </row>
    <row r="696765" spans="2:2">
      <c r="B696765" s="67"/>
    </row>
    <row r="696766" spans="2:2">
      <c r="B696766" s="67"/>
    </row>
    <row r="696767" spans="2:2">
      <c r="B696767" s="67"/>
    </row>
    <row r="696768" spans="2:2">
      <c r="B696768" s="67"/>
    </row>
    <row r="696769" spans="2:2">
      <c r="B696769" s="67"/>
    </row>
    <row r="696770" spans="2:2">
      <c r="B696770" s="67"/>
    </row>
    <row r="696771" spans="2:2">
      <c r="B696771" s="67"/>
    </row>
    <row r="696772" spans="2:2">
      <c r="B696772" s="67"/>
    </row>
    <row r="696773" spans="2:2">
      <c r="B696773" s="67"/>
    </row>
    <row r="696774" spans="2:2">
      <c r="B696774" s="67"/>
    </row>
    <row r="696775" spans="2:2">
      <c r="B696775" s="67"/>
    </row>
    <row r="696776" spans="2:2">
      <c r="B696776" s="67"/>
    </row>
    <row r="696777" spans="2:2">
      <c r="B696777" s="67"/>
    </row>
    <row r="696778" spans="2:2">
      <c r="B696778" s="67"/>
    </row>
    <row r="696779" spans="2:2">
      <c r="B696779" s="67"/>
    </row>
    <row r="696780" spans="2:2">
      <c r="B696780" s="67"/>
    </row>
    <row r="696781" spans="2:2">
      <c r="B696781" s="67"/>
    </row>
    <row r="696782" spans="2:2">
      <c r="B696782" s="67"/>
    </row>
    <row r="696783" spans="2:2">
      <c r="B696783" s="67"/>
    </row>
    <row r="696784" spans="2:2">
      <c r="B696784" s="67"/>
    </row>
    <row r="696785" spans="2:2">
      <c r="B696785" s="67"/>
    </row>
    <row r="696786" spans="2:2">
      <c r="B696786" s="67"/>
    </row>
    <row r="696787" spans="2:2">
      <c r="B696787" s="67"/>
    </row>
    <row r="696788" spans="2:2">
      <c r="B696788" s="67"/>
    </row>
    <row r="696789" spans="2:2">
      <c r="B696789" s="67"/>
    </row>
    <row r="696790" spans="2:2">
      <c r="B696790" s="67"/>
    </row>
    <row r="696791" spans="2:2">
      <c r="B696791" s="67"/>
    </row>
    <row r="696792" spans="2:2">
      <c r="B696792" s="67"/>
    </row>
    <row r="696793" spans="2:2">
      <c r="B696793" s="67"/>
    </row>
    <row r="696794" spans="2:2">
      <c r="B696794" s="67"/>
    </row>
    <row r="696795" spans="2:2">
      <c r="B696795" s="67"/>
    </row>
    <row r="696796" spans="2:2">
      <c r="B696796" s="67"/>
    </row>
    <row r="696797" spans="2:2">
      <c r="B696797" s="67"/>
    </row>
    <row r="696798" spans="2:2">
      <c r="B696798" s="67"/>
    </row>
    <row r="696799" spans="2:2">
      <c r="B696799" s="67"/>
    </row>
    <row r="696800" spans="2:2">
      <c r="B696800" s="67"/>
    </row>
    <row r="696801" spans="2:2">
      <c r="B696801" s="67"/>
    </row>
    <row r="696802" spans="2:2">
      <c r="B696802" s="67"/>
    </row>
    <row r="696803" spans="2:2">
      <c r="B696803" s="67"/>
    </row>
    <row r="696804" spans="2:2">
      <c r="B696804" s="67"/>
    </row>
    <row r="696805" spans="2:2">
      <c r="B696805" s="67"/>
    </row>
    <row r="696806" spans="2:2">
      <c r="B696806" s="67"/>
    </row>
    <row r="696807" spans="2:2">
      <c r="B696807" s="67"/>
    </row>
    <row r="696808" spans="2:2">
      <c r="B696808" s="67"/>
    </row>
    <row r="696809" spans="2:2">
      <c r="B696809" s="67"/>
    </row>
    <row r="696810" spans="2:2">
      <c r="B696810" s="67"/>
    </row>
    <row r="696811" spans="2:2">
      <c r="B696811" s="67"/>
    </row>
    <row r="696812" spans="2:2">
      <c r="B696812" s="67"/>
    </row>
    <row r="696813" spans="2:2">
      <c r="B696813" s="67"/>
    </row>
    <row r="696814" spans="2:2">
      <c r="B696814" s="67"/>
    </row>
    <row r="696815" spans="2:2">
      <c r="B696815" s="67"/>
    </row>
    <row r="696816" spans="2:2">
      <c r="B696816" s="67"/>
    </row>
    <row r="696817" spans="2:2">
      <c r="B696817" s="67"/>
    </row>
    <row r="696818" spans="2:2">
      <c r="B696818" s="67"/>
    </row>
    <row r="696819" spans="2:2">
      <c r="B696819" s="67"/>
    </row>
    <row r="696820" spans="2:2">
      <c r="B696820" s="67"/>
    </row>
    <row r="696821" spans="2:2">
      <c r="B696821" s="67"/>
    </row>
    <row r="696822" spans="2:2">
      <c r="B696822" s="67"/>
    </row>
    <row r="696823" spans="2:2">
      <c r="B696823" s="67"/>
    </row>
    <row r="696824" spans="2:2">
      <c r="B696824" s="67"/>
    </row>
    <row r="696825" spans="2:2">
      <c r="B696825" s="67"/>
    </row>
    <row r="696826" spans="2:2">
      <c r="B696826" s="67"/>
    </row>
    <row r="696827" spans="2:2">
      <c r="B696827" s="67"/>
    </row>
    <row r="696828" spans="2:2">
      <c r="B696828" s="67"/>
    </row>
    <row r="696829" spans="2:2">
      <c r="B696829" s="67"/>
    </row>
    <row r="696830" spans="2:2">
      <c r="B696830" s="67"/>
    </row>
    <row r="696831" spans="2:2">
      <c r="B696831" s="67"/>
    </row>
    <row r="696832" spans="2:2">
      <c r="B696832" s="67"/>
    </row>
    <row r="696833" spans="2:2">
      <c r="B696833" s="67"/>
    </row>
    <row r="696834" spans="2:2">
      <c r="B696834" s="67"/>
    </row>
    <row r="696835" spans="2:2">
      <c r="B696835" s="67"/>
    </row>
    <row r="696836" spans="2:2">
      <c r="B696836" s="67"/>
    </row>
    <row r="696837" spans="2:2">
      <c r="B696837" s="67"/>
    </row>
    <row r="696838" spans="2:2">
      <c r="B696838" s="67"/>
    </row>
    <row r="696839" spans="2:2">
      <c r="B696839" s="67"/>
    </row>
    <row r="696840" spans="2:2">
      <c r="B696840" s="67"/>
    </row>
    <row r="696841" spans="2:2">
      <c r="B696841" s="67"/>
    </row>
    <row r="696842" spans="2:2">
      <c r="B696842" s="67"/>
    </row>
    <row r="696843" spans="2:2">
      <c r="B696843" s="67"/>
    </row>
    <row r="696844" spans="2:2">
      <c r="B696844" s="67"/>
    </row>
    <row r="696845" spans="2:2">
      <c r="B696845" s="67"/>
    </row>
    <row r="696846" spans="2:2">
      <c r="B696846" s="67"/>
    </row>
    <row r="696847" spans="2:2">
      <c r="B696847" s="67"/>
    </row>
    <row r="696848" spans="2:2">
      <c r="B696848" s="67"/>
    </row>
    <row r="696849" spans="2:2">
      <c r="B696849" s="67"/>
    </row>
    <row r="696850" spans="2:2">
      <c r="B696850" s="67"/>
    </row>
    <row r="696851" spans="2:2">
      <c r="B696851" s="67"/>
    </row>
    <row r="696852" spans="2:2">
      <c r="B696852" s="67"/>
    </row>
    <row r="696853" spans="2:2">
      <c r="B696853" s="67"/>
    </row>
    <row r="696854" spans="2:2">
      <c r="B696854" s="67"/>
    </row>
    <row r="696855" spans="2:2">
      <c r="B696855" s="67"/>
    </row>
    <row r="696856" spans="2:2">
      <c r="B696856" s="67"/>
    </row>
    <row r="696857" spans="2:2">
      <c r="B696857" s="67"/>
    </row>
    <row r="696858" spans="2:2">
      <c r="B696858" s="67"/>
    </row>
    <row r="696859" spans="2:2">
      <c r="B696859" s="67"/>
    </row>
    <row r="696860" spans="2:2">
      <c r="B696860" s="67"/>
    </row>
    <row r="696861" spans="2:2">
      <c r="B696861" s="67"/>
    </row>
    <row r="696862" spans="2:2">
      <c r="B696862" s="67"/>
    </row>
    <row r="696863" spans="2:2">
      <c r="B696863" s="67"/>
    </row>
    <row r="696864" spans="2:2">
      <c r="B696864" s="67"/>
    </row>
    <row r="696865" spans="2:2">
      <c r="B696865" s="67"/>
    </row>
    <row r="696866" spans="2:2">
      <c r="B696866" s="67"/>
    </row>
    <row r="696867" spans="2:2">
      <c r="B696867" s="67"/>
    </row>
    <row r="696868" spans="2:2">
      <c r="B696868" s="67"/>
    </row>
    <row r="696869" spans="2:2">
      <c r="B696869" s="67"/>
    </row>
    <row r="696870" spans="2:2">
      <c r="B696870" s="67"/>
    </row>
    <row r="696871" spans="2:2">
      <c r="B696871" s="67"/>
    </row>
    <row r="696872" spans="2:2">
      <c r="B696872" s="67"/>
    </row>
    <row r="696873" spans="2:2">
      <c r="B696873" s="67"/>
    </row>
    <row r="696874" spans="2:2">
      <c r="B696874" s="67"/>
    </row>
    <row r="696875" spans="2:2">
      <c r="B696875" s="67"/>
    </row>
    <row r="696876" spans="2:2">
      <c r="B696876" s="67"/>
    </row>
    <row r="696877" spans="2:2">
      <c r="B696877" s="67"/>
    </row>
    <row r="696878" spans="2:2">
      <c r="B696878" s="67"/>
    </row>
    <row r="696879" spans="2:2">
      <c r="B696879" s="67"/>
    </row>
    <row r="696880" spans="2:2">
      <c r="B696880" s="67"/>
    </row>
    <row r="696881" spans="2:2">
      <c r="B696881" s="67"/>
    </row>
    <row r="696882" spans="2:2">
      <c r="B696882" s="67"/>
    </row>
    <row r="696883" spans="2:2">
      <c r="B696883" s="67"/>
    </row>
    <row r="696884" spans="2:2">
      <c r="B696884" s="67"/>
    </row>
    <row r="696885" spans="2:2">
      <c r="B696885" s="67"/>
    </row>
    <row r="696886" spans="2:2">
      <c r="B696886" s="67"/>
    </row>
    <row r="696887" spans="2:2">
      <c r="B696887" s="67"/>
    </row>
    <row r="696888" spans="2:2">
      <c r="B696888" s="67"/>
    </row>
    <row r="696889" spans="2:2">
      <c r="B696889" s="67"/>
    </row>
    <row r="696890" spans="2:2">
      <c r="B696890" s="67"/>
    </row>
    <row r="696891" spans="2:2">
      <c r="B696891" s="67"/>
    </row>
    <row r="696892" spans="2:2">
      <c r="B696892" s="67"/>
    </row>
    <row r="696893" spans="2:2">
      <c r="B696893" s="67"/>
    </row>
    <row r="696894" spans="2:2">
      <c r="B696894" s="67"/>
    </row>
    <row r="696895" spans="2:2">
      <c r="B696895" s="67"/>
    </row>
    <row r="696896" spans="2:2">
      <c r="B696896" s="67"/>
    </row>
    <row r="696897" spans="2:2">
      <c r="B696897" s="67"/>
    </row>
    <row r="696898" spans="2:2">
      <c r="B696898" s="67"/>
    </row>
    <row r="696899" spans="2:2">
      <c r="B696899" s="67"/>
    </row>
    <row r="696900" spans="2:2">
      <c r="B696900" s="67"/>
    </row>
    <row r="696901" spans="2:2">
      <c r="B696901" s="67"/>
    </row>
    <row r="696902" spans="2:2">
      <c r="B696902" s="67"/>
    </row>
    <row r="696903" spans="2:2">
      <c r="B696903" s="67"/>
    </row>
    <row r="696904" spans="2:2">
      <c r="B696904" s="67"/>
    </row>
    <row r="696905" spans="2:2">
      <c r="B696905" s="67"/>
    </row>
    <row r="696906" spans="2:2">
      <c r="B696906" s="67"/>
    </row>
    <row r="696907" spans="2:2">
      <c r="B696907" s="67"/>
    </row>
    <row r="696908" spans="2:2">
      <c r="B696908" s="67"/>
    </row>
    <row r="696909" spans="2:2">
      <c r="B696909" s="67"/>
    </row>
    <row r="696910" spans="2:2">
      <c r="B696910" s="67"/>
    </row>
    <row r="696911" spans="2:2">
      <c r="B696911" s="67"/>
    </row>
    <row r="696912" spans="2:2">
      <c r="B696912" s="67"/>
    </row>
    <row r="696913" spans="2:2">
      <c r="B696913" s="67"/>
    </row>
    <row r="696914" spans="2:2">
      <c r="B696914" s="67"/>
    </row>
    <row r="696915" spans="2:2">
      <c r="B696915" s="67"/>
    </row>
    <row r="696916" spans="2:2">
      <c r="B696916" s="67"/>
    </row>
    <row r="696917" spans="2:2">
      <c r="B696917" s="67"/>
    </row>
    <row r="696918" spans="2:2">
      <c r="B696918" s="67"/>
    </row>
    <row r="696919" spans="2:2">
      <c r="B696919" s="67"/>
    </row>
    <row r="696920" spans="2:2">
      <c r="B696920" s="67"/>
    </row>
    <row r="696921" spans="2:2">
      <c r="B696921" s="67"/>
    </row>
    <row r="696922" spans="2:2">
      <c r="B696922" s="67"/>
    </row>
    <row r="696923" spans="2:2">
      <c r="B696923" s="67"/>
    </row>
    <row r="696924" spans="2:2">
      <c r="B696924" s="67"/>
    </row>
    <row r="696925" spans="2:2">
      <c r="B696925" s="67"/>
    </row>
    <row r="696926" spans="2:2">
      <c r="B696926" s="67"/>
    </row>
    <row r="696927" spans="2:2">
      <c r="B696927" s="67"/>
    </row>
    <row r="696928" spans="2:2">
      <c r="B696928" s="67"/>
    </row>
    <row r="696929" spans="2:2">
      <c r="B696929" s="67"/>
    </row>
    <row r="696930" spans="2:2">
      <c r="B696930" s="67"/>
    </row>
    <row r="696931" spans="2:2">
      <c r="B696931" s="67"/>
    </row>
    <row r="696932" spans="2:2">
      <c r="B696932" s="67"/>
    </row>
    <row r="696933" spans="2:2">
      <c r="B696933" s="67"/>
    </row>
    <row r="696934" spans="2:2">
      <c r="B696934" s="67"/>
    </row>
    <row r="696935" spans="2:2">
      <c r="B696935" s="67"/>
    </row>
    <row r="696936" spans="2:2">
      <c r="B696936" s="67"/>
    </row>
    <row r="696937" spans="2:2">
      <c r="B696937" s="67"/>
    </row>
    <row r="696938" spans="2:2">
      <c r="B696938" s="67"/>
    </row>
    <row r="696939" spans="2:2">
      <c r="B696939" s="67"/>
    </row>
    <row r="696940" spans="2:2">
      <c r="B696940" s="67"/>
    </row>
    <row r="696941" spans="2:2">
      <c r="B696941" s="67"/>
    </row>
    <row r="696942" spans="2:2">
      <c r="B696942" s="67"/>
    </row>
    <row r="696943" spans="2:2">
      <c r="B696943" s="67"/>
    </row>
    <row r="696944" spans="2:2">
      <c r="B696944" s="67"/>
    </row>
    <row r="696945" spans="2:2">
      <c r="B696945" s="67"/>
    </row>
    <row r="696946" spans="2:2">
      <c r="B696946" s="67"/>
    </row>
    <row r="696947" spans="2:2">
      <c r="B696947" s="67"/>
    </row>
    <row r="696948" spans="2:2">
      <c r="B696948" s="67"/>
    </row>
    <row r="696949" spans="2:2">
      <c r="B696949" s="67"/>
    </row>
    <row r="696950" spans="2:2">
      <c r="B696950" s="67"/>
    </row>
    <row r="696951" spans="2:2">
      <c r="B696951" s="67"/>
    </row>
    <row r="696952" spans="2:2">
      <c r="B696952" s="67"/>
    </row>
    <row r="696953" spans="2:2">
      <c r="B696953" s="67"/>
    </row>
    <row r="696954" spans="2:2">
      <c r="B696954" s="67"/>
    </row>
    <row r="696955" spans="2:2">
      <c r="B696955" s="67"/>
    </row>
    <row r="696956" spans="2:2">
      <c r="B696956" s="67"/>
    </row>
    <row r="696957" spans="2:2">
      <c r="B696957" s="67"/>
    </row>
    <row r="696958" spans="2:2">
      <c r="B696958" s="67"/>
    </row>
    <row r="696959" spans="2:2">
      <c r="B696959" s="67"/>
    </row>
    <row r="696960" spans="2:2">
      <c r="B696960" s="67"/>
    </row>
    <row r="696961" spans="2:2">
      <c r="B696961" s="67"/>
    </row>
    <row r="696962" spans="2:2">
      <c r="B696962" s="67"/>
    </row>
    <row r="696963" spans="2:2">
      <c r="B696963" s="67"/>
    </row>
    <row r="696964" spans="2:2">
      <c r="B696964" s="67"/>
    </row>
    <row r="696965" spans="2:2">
      <c r="B696965" s="67"/>
    </row>
    <row r="696966" spans="2:2">
      <c r="B696966" s="67"/>
    </row>
    <row r="696967" spans="2:2">
      <c r="B696967" s="67"/>
    </row>
    <row r="696968" spans="2:2">
      <c r="B696968" s="67"/>
    </row>
    <row r="696969" spans="2:2">
      <c r="B696969" s="67"/>
    </row>
    <row r="696970" spans="2:2">
      <c r="B696970" s="67"/>
    </row>
    <row r="696971" spans="2:2">
      <c r="B696971" s="67"/>
    </row>
    <row r="696972" spans="2:2">
      <c r="B696972" s="67"/>
    </row>
    <row r="696973" spans="2:2">
      <c r="B696973" s="67"/>
    </row>
    <row r="696974" spans="2:2">
      <c r="B696974" s="67"/>
    </row>
    <row r="696975" spans="2:2">
      <c r="B696975" s="67"/>
    </row>
    <row r="696976" spans="2:2">
      <c r="B696976" s="67"/>
    </row>
    <row r="696977" spans="2:2">
      <c r="B696977" s="67"/>
    </row>
    <row r="696978" spans="2:2">
      <c r="B696978" s="67"/>
    </row>
    <row r="696979" spans="2:2">
      <c r="B696979" s="67"/>
    </row>
    <row r="696980" spans="2:2">
      <c r="B696980" s="67"/>
    </row>
    <row r="696981" spans="2:2">
      <c r="B696981" s="67"/>
    </row>
    <row r="696982" spans="2:2">
      <c r="B696982" s="67"/>
    </row>
    <row r="696983" spans="2:2">
      <c r="B696983" s="67"/>
    </row>
    <row r="696984" spans="2:2">
      <c r="B696984" s="67"/>
    </row>
    <row r="696985" spans="2:2">
      <c r="B696985" s="67"/>
    </row>
    <row r="696986" spans="2:2">
      <c r="B696986" s="67"/>
    </row>
    <row r="696987" spans="2:2">
      <c r="B696987" s="67"/>
    </row>
    <row r="696988" spans="2:2">
      <c r="B696988" s="67"/>
    </row>
    <row r="696989" spans="2:2">
      <c r="B696989" s="67"/>
    </row>
    <row r="696990" spans="2:2">
      <c r="B696990" s="67"/>
    </row>
    <row r="696991" spans="2:2">
      <c r="B696991" s="67"/>
    </row>
    <row r="696992" spans="2:2">
      <c r="B696992" s="67"/>
    </row>
    <row r="696993" spans="2:2">
      <c r="B696993" s="67"/>
    </row>
    <row r="696994" spans="2:2">
      <c r="B696994" s="67"/>
    </row>
    <row r="696995" spans="2:2">
      <c r="B696995" s="67"/>
    </row>
    <row r="696996" spans="2:2">
      <c r="B696996" s="67"/>
    </row>
    <row r="696997" spans="2:2">
      <c r="B696997" s="67"/>
    </row>
    <row r="696998" spans="2:2">
      <c r="B696998" s="67"/>
    </row>
    <row r="696999" spans="2:2">
      <c r="B696999" s="67"/>
    </row>
    <row r="697000" spans="2:2">
      <c r="B697000" s="67"/>
    </row>
    <row r="697001" spans="2:2">
      <c r="B697001" s="67"/>
    </row>
    <row r="697002" spans="2:2">
      <c r="B697002" s="67"/>
    </row>
    <row r="697003" spans="2:2">
      <c r="B697003" s="67"/>
    </row>
    <row r="697004" spans="2:2">
      <c r="B697004" s="67"/>
    </row>
    <row r="697005" spans="2:2">
      <c r="B697005" s="67"/>
    </row>
    <row r="697006" spans="2:2">
      <c r="B697006" s="67"/>
    </row>
    <row r="697007" spans="2:2">
      <c r="B697007" s="67"/>
    </row>
    <row r="697008" spans="2:2">
      <c r="B697008" s="67"/>
    </row>
    <row r="697009" spans="2:2">
      <c r="B697009" s="67"/>
    </row>
    <row r="697010" spans="2:2">
      <c r="B697010" s="67"/>
    </row>
    <row r="697011" spans="2:2">
      <c r="B697011" s="67"/>
    </row>
    <row r="697012" spans="2:2">
      <c r="B697012" s="67"/>
    </row>
    <row r="697013" spans="2:2">
      <c r="B697013" s="67"/>
    </row>
    <row r="697014" spans="2:2">
      <c r="B697014" s="67"/>
    </row>
    <row r="697015" spans="2:2">
      <c r="B697015" s="67"/>
    </row>
    <row r="697016" spans="2:2">
      <c r="B697016" s="67"/>
    </row>
    <row r="697017" spans="2:2">
      <c r="B697017" s="67"/>
    </row>
    <row r="697018" spans="2:2">
      <c r="B697018" s="67"/>
    </row>
    <row r="697019" spans="2:2">
      <c r="B697019" s="67"/>
    </row>
    <row r="697020" spans="2:2">
      <c r="B697020" s="67"/>
    </row>
    <row r="697021" spans="2:2">
      <c r="B697021" s="67"/>
    </row>
    <row r="697022" spans="2:2">
      <c r="B697022" s="67"/>
    </row>
    <row r="697023" spans="2:2">
      <c r="B697023" s="67"/>
    </row>
    <row r="697024" spans="2:2">
      <c r="B697024" s="67"/>
    </row>
    <row r="697025" spans="2:2">
      <c r="B697025" s="67"/>
    </row>
    <row r="697026" spans="2:2">
      <c r="B697026" s="67"/>
    </row>
    <row r="697027" spans="2:2">
      <c r="B697027" s="67"/>
    </row>
    <row r="697028" spans="2:2">
      <c r="B697028" s="67"/>
    </row>
    <row r="697029" spans="2:2">
      <c r="B697029" s="67"/>
    </row>
    <row r="697030" spans="2:2">
      <c r="B697030" s="67"/>
    </row>
    <row r="697031" spans="2:2">
      <c r="B697031" s="67"/>
    </row>
    <row r="697032" spans="2:2">
      <c r="B697032" s="67"/>
    </row>
    <row r="697033" spans="2:2">
      <c r="B697033" s="67"/>
    </row>
    <row r="697034" spans="2:2">
      <c r="B697034" s="67"/>
    </row>
    <row r="697035" spans="2:2">
      <c r="B697035" s="67"/>
    </row>
    <row r="697036" spans="2:2">
      <c r="B697036" s="67"/>
    </row>
    <row r="697037" spans="2:2">
      <c r="B697037" s="67"/>
    </row>
    <row r="697038" spans="2:2">
      <c r="B697038" s="67"/>
    </row>
    <row r="697039" spans="2:2">
      <c r="B697039" s="67"/>
    </row>
    <row r="697040" spans="2:2">
      <c r="B697040" s="67"/>
    </row>
    <row r="697041" spans="2:2">
      <c r="B697041" s="67"/>
    </row>
    <row r="697042" spans="2:2">
      <c r="B697042" s="67"/>
    </row>
    <row r="697043" spans="2:2">
      <c r="B697043" s="67"/>
    </row>
    <row r="697044" spans="2:2">
      <c r="B697044" s="67"/>
    </row>
    <row r="697045" spans="2:2">
      <c r="B697045" s="67"/>
    </row>
    <row r="697046" spans="2:2">
      <c r="B697046" s="67"/>
    </row>
    <row r="697047" spans="2:2">
      <c r="B697047" s="67"/>
    </row>
    <row r="697048" spans="2:2">
      <c r="B697048" s="67"/>
    </row>
    <row r="697049" spans="2:2">
      <c r="B697049" s="67"/>
    </row>
    <row r="697050" spans="2:2">
      <c r="B697050" s="67"/>
    </row>
    <row r="697051" spans="2:2">
      <c r="B697051" s="67"/>
    </row>
    <row r="697052" spans="2:2">
      <c r="B697052" s="67"/>
    </row>
    <row r="697053" spans="2:2">
      <c r="B697053" s="67"/>
    </row>
    <row r="697054" spans="2:2">
      <c r="B697054" s="67"/>
    </row>
    <row r="697055" spans="2:2">
      <c r="B697055" s="67"/>
    </row>
    <row r="697056" spans="2:2">
      <c r="B697056" s="67"/>
    </row>
    <row r="697057" spans="2:2">
      <c r="B697057" s="67"/>
    </row>
    <row r="697058" spans="2:2">
      <c r="B697058" s="67"/>
    </row>
    <row r="697059" spans="2:2">
      <c r="B697059" s="67"/>
    </row>
    <row r="697060" spans="2:2">
      <c r="B697060" s="67"/>
    </row>
    <row r="697061" spans="2:2">
      <c r="B697061" s="67"/>
    </row>
    <row r="697062" spans="2:2">
      <c r="B697062" s="67"/>
    </row>
    <row r="697063" spans="2:2">
      <c r="B697063" s="67"/>
    </row>
    <row r="697064" spans="2:2">
      <c r="B697064" s="67"/>
    </row>
    <row r="697065" spans="2:2">
      <c r="B697065" s="67"/>
    </row>
    <row r="697066" spans="2:2">
      <c r="B697066" s="67"/>
    </row>
    <row r="697067" spans="2:2">
      <c r="B697067" s="67"/>
    </row>
    <row r="697068" spans="2:2">
      <c r="B697068" s="67"/>
    </row>
    <row r="697069" spans="2:2">
      <c r="B697069" s="67"/>
    </row>
    <row r="697070" spans="2:2">
      <c r="B697070" s="67"/>
    </row>
    <row r="697071" spans="2:2">
      <c r="B697071" s="67"/>
    </row>
    <row r="697072" spans="2:2">
      <c r="B697072" s="67"/>
    </row>
    <row r="697073" spans="2:2">
      <c r="B697073" s="67"/>
    </row>
    <row r="697074" spans="2:2">
      <c r="B697074" s="67"/>
    </row>
    <row r="697075" spans="2:2">
      <c r="B697075" s="67"/>
    </row>
    <row r="697076" spans="2:2">
      <c r="B697076" s="67"/>
    </row>
    <row r="697077" spans="2:2">
      <c r="B697077" s="67"/>
    </row>
    <row r="697078" spans="2:2">
      <c r="B697078" s="67"/>
    </row>
    <row r="697079" spans="2:2">
      <c r="B697079" s="67"/>
    </row>
    <row r="697080" spans="2:2">
      <c r="B697080" s="67"/>
    </row>
    <row r="697081" spans="2:2">
      <c r="B697081" s="67"/>
    </row>
    <row r="697082" spans="2:2">
      <c r="B697082" s="67"/>
    </row>
    <row r="697083" spans="2:2">
      <c r="B697083" s="67"/>
    </row>
    <row r="697084" spans="2:2">
      <c r="B697084" s="67"/>
    </row>
    <row r="697085" spans="2:2">
      <c r="B697085" s="67"/>
    </row>
    <row r="697086" spans="2:2">
      <c r="B697086" s="67"/>
    </row>
    <row r="697087" spans="2:2">
      <c r="B697087" s="67"/>
    </row>
    <row r="697088" spans="2:2">
      <c r="B697088" s="67"/>
    </row>
    <row r="697089" spans="2:2">
      <c r="B697089" s="67"/>
    </row>
    <row r="697090" spans="2:2">
      <c r="B697090" s="67"/>
    </row>
    <row r="697091" spans="2:2">
      <c r="B697091" s="67"/>
    </row>
    <row r="697092" spans="2:2">
      <c r="B697092" s="67"/>
    </row>
    <row r="697093" spans="2:2">
      <c r="B697093" s="67"/>
    </row>
    <row r="697094" spans="2:2">
      <c r="B697094" s="67"/>
    </row>
    <row r="697095" spans="2:2">
      <c r="B697095" s="67"/>
    </row>
    <row r="697096" spans="2:2">
      <c r="B697096" s="67"/>
    </row>
    <row r="697097" spans="2:2">
      <c r="B697097" s="67"/>
    </row>
    <row r="697098" spans="2:2">
      <c r="B697098" s="67"/>
    </row>
    <row r="697099" spans="2:2">
      <c r="B697099" s="67"/>
    </row>
    <row r="697100" spans="2:2">
      <c r="B697100" s="67"/>
    </row>
    <row r="697101" spans="2:2">
      <c r="B697101" s="67"/>
    </row>
    <row r="697102" spans="2:2">
      <c r="B697102" s="67"/>
    </row>
    <row r="697103" spans="2:2">
      <c r="B697103" s="67"/>
    </row>
    <row r="697104" spans="2:2">
      <c r="B697104" s="67"/>
    </row>
    <row r="697105" spans="2:2">
      <c r="B697105" s="67"/>
    </row>
    <row r="697106" spans="2:2">
      <c r="B697106" s="67"/>
    </row>
    <row r="697107" spans="2:2">
      <c r="B697107" s="67"/>
    </row>
    <row r="697108" spans="2:2">
      <c r="B697108" s="67"/>
    </row>
    <row r="697109" spans="2:2">
      <c r="B697109" s="67"/>
    </row>
    <row r="697110" spans="2:2">
      <c r="B697110" s="67"/>
    </row>
    <row r="697111" spans="2:2">
      <c r="B697111" s="67"/>
    </row>
    <row r="697112" spans="2:2">
      <c r="B697112" s="67"/>
    </row>
    <row r="697113" spans="2:2">
      <c r="B697113" s="67"/>
    </row>
    <row r="697114" spans="2:2">
      <c r="B697114" s="67"/>
    </row>
    <row r="697115" spans="2:2">
      <c r="B697115" s="67"/>
    </row>
    <row r="697116" spans="2:2">
      <c r="B697116" s="67"/>
    </row>
    <row r="697117" spans="2:2">
      <c r="B697117" s="67"/>
    </row>
    <row r="697118" spans="2:2">
      <c r="B697118" s="67"/>
    </row>
    <row r="697119" spans="2:2">
      <c r="B697119" s="67"/>
    </row>
    <row r="697120" spans="2:2">
      <c r="B697120" s="67"/>
    </row>
    <row r="697121" spans="2:2">
      <c r="B697121" s="67"/>
    </row>
    <row r="697122" spans="2:2">
      <c r="B697122" s="67"/>
    </row>
    <row r="697123" spans="2:2">
      <c r="B697123" s="67"/>
    </row>
    <row r="697124" spans="2:2">
      <c r="B697124" s="67"/>
    </row>
    <row r="697125" spans="2:2">
      <c r="B697125" s="67"/>
    </row>
    <row r="697126" spans="2:2">
      <c r="B697126" s="67"/>
    </row>
    <row r="697127" spans="2:2">
      <c r="B697127" s="67"/>
    </row>
    <row r="697128" spans="2:2">
      <c r="B697128" s="67"/>
    </row>
    <row r="697129" spans="2:2">
      <c r="B697129" s="67"/>
    </row>
    <row r="697130" spans="2:2">
      <c r="B697130" s="67"/>
    </row>
    <row r="697131" spans="2:2">
      <c r="B697131" s="67"/>
    </row>
    <row r="697132" spans="2:2">
      <c r="B697132" s="67"/>
    </row>
    <row r="697133" spans="2:2">
      <c r="B697133" s="67"/>
    </row>
    <row r="697134" spans="2:2">
      <c r="B697134" s="67"/>
    </row>
    <row r="697135" spans="2:2">
      <c r="B697135" s="67"/>
    </row>
    <row r="697136" spans="2:2">
      <c r="B697136" s="67"/>
    </row>
    <row r="697137" spans="2:2">
      <c r="B697137" s="67"/>
    </row>
    <row r="697138" spans="2:2">
      <c r="B697138" s="67"/>
    </row>
    <row r="697139" spans="2:2">
      <c r="B697139" s="67"/>
    </row>
    <row r="697140" spans="2:2">
      <c r="B697140" s="67"/>
    </row>
    <row r="697141" spans="2:2">
      <c r="B697141" s="67"/>
    </row>
    <row r="697142" spans="2:2">
      <c r="B697142" s="67"/>
    </row>
    <row r="697143" spans="2:2">
      <c r="B697143" s="67"/>
    </row>
    <row r="697144" spans="2:2">
      <c r="B697144" s="67"/>
    </row>
    <row r="697145" spans="2:2">
      <c r="B697145" s="67"/>
    </row>
    <row r="697146" spans="2:2">
      <c r="B697146" s="67"/>
    </row>
    <row r="697147" spans="2:2">
      <c r="B697147" s="67"/>
    </row>
    <row r="697148" spans="2:2">
      <c r="B697148" s="67"/>
    </row>
    <row r="697149" spans="2:2">
      <c r="B697149" s="67"/>
    </row>
    <row r="697150" spans="2:2">
      <c r="B697150" s="67"/>
    </row>
    <row r="697151" spans="2:2">
      <c r="B697151" s="67"/>
    </row>
    <row r="697152" spans="2:2">
      <c r="B697152" s="67"/>
    </row>
    <row r="697153" spans="2:2">
      <c r="B697153" s="67"/>
    </row>
    <row r="697154" spans="2:2">
      <c r="B697154" s="67"/>
    </row>
    <row r="697155" spans="2:2">
      <c r="B697155" s="67"/>
    </row>
    <row r="697156" spans="2:2">
      <c r="B697156" s="67"/>
    </row>
    <row r="697157" spans="2:2">
      <c r="B697157" s="67"/>
    </row>
    <row r="697158" spans="2:2">
      <c r="B697158" s="67"/>
    </row>
    <row r="697159" spans="2:2">
      <c r="B697159" s="67"/>
    </row>
    <row r="697160" spans="2:2">
      <c r="B697160" s="67"/>
    </row>
    <row r="697161" spans="2:2">
      <c r="B697161" s="67"/>
    </row>
    <row r="697162" spans="2:2">
      <c r="B697162" s="67"/>
    </row>
    <row r="697163" spans="2:2">
      <c r="B697163" s="67"/>
    </row>
    <row r="697164" spans="2:2">
      <c r="B697164" s="67"/>
    </row>
    <row r="697165" spans="2:2">
      <c r="B697165" s="67"/>
    </row>
    <row r="697166" spans="2:2">
      <c r="B697166" s="67"/>
    </row>
    <row r="697167" spans="2:2">
      <c r="B697167" s="67"/>
    </row>
    <row r="697168" spans="2:2">
      <c r="B697168" s="67"/>
    </row>
    <row r="697169" spans="2:2">
      <c r="B697169" s="67"/>
    </row>
    <row r="697170" spans="2:2">
      <c r="B697170" s="67"/>
    </row>
    <row r="697171" spans="2:2">
      <c r="B697171" s="67"/>
    </row>
    <row r="697172" spans="2:2">
      <c r="B697172" s="67"/>
    </row>
    <row r="697173" spans="2:2">
      <c r="B697173" s="67"/>
    </row>
    <row r="697174" spans="2:2">
      <c r="B697174" s="67"/>
    </row>
    <row r="697175" spans="2:2">
      <c r="B697175" s="67"/>
    </row>
    <row r="697176" spans="2:2">
      <c r="B697176" s="67"/>
    </row>
    <row r="697177" spans="2:2">
      <c r="B697177" s="67"/>
    </row>
    <row r="697178" spans="2:2">
      <c r="B697178" s="67"/>
    </row>
    <row r="697179" spans="2:2">
      <c r="B697179" s="67"/>
    </row>
    <row r="697180" spans="2:2">
      <c r="B697180" s="67"/>
    </row>
    <row r="697181" spans="2:2">
      <c r="B697181" s="67"/>
    </row>
    <row r="697182" spans="2:2">
      <c r="B697182" s="67"/>
    </row>
    <row r="697183" spans="2:2">
      <c r="B697183" s="67"/>
    </row>
    <row r="697184" spans="2:2">
      <c r="B697184" s="67"/>
    </row>
    <row r="697185" spans="2:2">
      <c r="B697185" s="67"/>
    </row>
    <row r="697186" spans="2:2">
      <c r="B697186" s="67"/>
    </row>
    <row r="697187" spans="2:2">
      <c r="B697187" s="67"/>
    </row>
    <row r="697188" spans="2:2">
      <c r="B697188" s="67"/>
    </row>
    <row r="697189" spans="2:2">
      <c r="B697189" s="67"/>
    </row>
    <row r="697190" spans="2:2">
      <c r="B697190" s="67"/>
    </row>
    <row r="697191" spans="2:2">
      <c r="B697191" s="67"/>
    </row>
    <row r="697192" spans="2:2">
      <c r="B697192" s="67"/>
    </row>
    <row r="697193" spans="2:2">
      <c r="B697193" s="67"/>
    </row>
    <row r="697194" spans="2:2">
      <c r="B697194" s="67"/>
    </row>
    <row r="697195" spans="2:2">
      <c r="B697195" s="67"/>
    </row>
    <row r="697196" spans="2:2">
      <c r="B697196" s="67"/>
    </row>
    <row r="697197" spans="2:2">
      <c r="B697197" s="67"/>
    </row>
    <row r="697198" spans="2:2">
      <c r="B697198" s="67"/>
    </row>
    <row r="697199" spans="2:2">
      <c r="B697199" s="67"/>
    </row>
    <row r="697200" spans="2:2">
      <c r="B697200" s="67"/>
    </row>
    <row r="697201" spans="2:2">
      <c r="B697201" s="67"/>
    </row>
    <row r="697202" spans="2:2">
      <c r="B697202" s="67"/>
    </row>
    <row r="697203" spans="2:2">
      <c r="B697203" s="67"/>
    </row>
    <row r="697204" spans="2:2">
      <c r="B697204" s="67"/>
    </row>
    <row r="697205" spans="2:2">
      <c r="B697205" s="67"/>
    </row>
    <row r="697206" spans="2:2">
      <c r="B697206" s="67"/>
    </row>
    <row r="697207" spans="2:2">
      <c r="B697207" s="67"/>
    </row>
    <row r="697208" spans="2:2">
      <c r="B697208" s="67"/>
    </row>
    <row r="697209" spans="2:2">
      <c r="B697209" s="67"/>
    </row>
    <row r="697210" spans="2:2">
      <c r="B697210" s="67"/>
    </row>
    <row r="697211" spans="2:2">
      <c r="B697211" s="67"/>
    </row>
    <row r="697212" spans="2:2">
      <c r="B697212" s="67"/>
    </row>
    <row r="697213" spans="2:2">
      <c r="B697213" s="67"/>
    </row>
    <row r="697214" spans="2:2">
      <c r="B697214" s="67"/>
    </row>
    <row r="697215" spans="2:2">
      <c r="B697215" s="67"/>
    </row>
    <row r="697216" spans="2:2">
      <c r="B697216" s="67"/>
    </row>
    <row r="697217" spans="2:2">
      <c r="B697217" s="67"/>
    </row>
    <row r="697218" spans="2:2">
      <c r="B697218" s="67"/>
    </row>
    <row r="697219" spans="2:2">
      <c r="B697219" s="67"/>
    </row>
    <row r="697220" spans="2:2">
      <c r="B697220" s="67"/>
    </row>
    <row r="697221" spans="2:2">
      <c r="B697221" s="67"/>
    </row>
    <row r="697222" spans="2:2">
      <c r="B697222" s="67"/>
    </row>
    <row r="697223" spans="2:2">
      <c r="B697223" s="67"/>
    </row>
    <row r="697224" spans="2:2">
      <c r="B697224" s="67"/>
    </row>
    <row r="697225" spans="2:2">
      <c r="B697225" s="67"/>
    </row>
    <row r="697226" spans="2:2">
      <c r="B697226" s="67"/>
    </row>
    <row r="697227" spans="2:2">
      <c r="B697227" s="67"/>
    </row>
    <row r="697228" spans="2:2">
      <c r="B697228" s="67"/>
    </row>
    <row r="697229" spans="2:2">
      <c r="B697229" s="67"/>
    </row>
    <row r="697230" spans="2:2">
      <c r="B697230" s="67"/>
    </row>
    <row r="697231" spans="2:2">
      <c r="B697231" s="67"/>
    </row>
    <row r="697232" spans="2:2">
      <c r="B697232" s="67"/>
    </row>
    <row r="697233" spans="2:2">
      <c r="B697233" s="67"/>
    </row>
    <row r="697234" spans="2:2">
      <c r="B697234" s="67"/>
    </row>
    <row r="697235" spans="2:2">
      <c r="B697235" s="67"/>
    </row>
    <row r="697236" spans="2:2">
      <c r="B697236" s="67"/>
    </row>
    <row r="697237" spans="2:2">
      <c r="B697237" s="67"/>
    </row>
    <row r="697238" spans="2:2">
      <c r="B697238" s="67"/>
    </row>
    <row r="697239" spans="2:2">
      <c r="B697239" s="67"/>
    </row>
    <row r="697240" spans="2:2">
      <c r="B697240" s="67"/>
    </row>
    <row r="697241" spans="2:2">
      <c r="B697241" s="67"/>
    </row>
    <row r="697242" spans="2:2">
      <c r="B697242" s="67"/>
    </row>
    <row r="697243" spans="2:2">
      <c r="B697243" s="67"/>
    </row>
    <row r="697244" spans="2:2">
      <c r="B697244" s="67"/>
    </row>
    <row r="697245" spans="2:2">
      <c r="B697245" s="67"/>
    </row>
    <row r="697246" spans="2:2">
      <c r="B697246" s="67"/>
    </row>
    <row r="697247" spans="2:2">
      <c r="B697247" s="67"/>
    </row>
    <row r="697248" spans="2:2">
      <c r="B697248" s="67"/>
    </row>
    <row r="697249" spans="2:2">
      <c r="B697249" s="67"/>
    </row>
    <row r="697250" spans="2:2">
      <c r="B697250" s="67"/>
    </row>
    <row r="697251" spans="2:2">
      <c r="B697251" s="67"/>
    </row>
    <row r="697252" spans="2:2">
      <c r="B697252" s="67"/>
    </row>
    <row r="697253" spans="2:2">
      <c r="B697253" s="67"/>
    </row>
    <row r="697254" spans="2:2">
      <c r="B697254" s="67"/>
    </row>
    <row r="697255" spans="2:2">
      <c r="B697255" s="67"/>
    </row>
    <row r="697256" spans="2:2">
      <c r="B697256" s="67"/>
    </row>
    <row r="697257" spans="2:2">
      <c r="B697257" s="67"/>
    </row>
    <row r="697258" spans="2:2">
      <c r="B697258" s="67"/>
    </row>
    <row r="697259" spans="2:2">
      <c r="B697259" s="67"/>
    </row>
    <row r="697260" spans="2:2">
      <c r="B697260" s="67"/>
    </row>
    <row r="697261" spans="2:2">
      <c r="B697261" s="67"/>
    </row>
    <row r="697262" spans="2:2">
      <c r="B697262" s="67"/>
    </row>
    <row r="697263" spans="2:2">
      <c r="B697263" s="67"/>
    </row>
    <row r="697264" spans="2:2">
      <c r="B697264" s="67"/>
    </row>
    <row r="697265" spans="2:2">
      <c r="B697265" s="67"/>
    </row>
    <row r="697266" spans="2:2">
      <c r="B697266" s="67"/>
    </row>
    <row r="697267" spans="2:2">
      <c r="B697267" s="67"/>
    </row>
    <row r="697268" spans="2:2">
      <c r="B697268" s="67"/>
    </row>
    <row r="697269" spans="2:2">
      <c r="B697269" s="67"/>
    </row>
    <row r="697270" spans="2:2">
      <c r="B697270" s="67"/>
    </row>
    <row r="697271" spans="2:2">
      <c r="B697271" s="67"/>
    </row>
    <row r="697272" spans="2:2">
      <c r="B697272" s="67"/>
    </row>
    <row r="697273" spans="2:2">
      <c r="B697273" s="67"/>
    </row>
    <row r="697274" spans="2:2">
      <c r="B697274" s="67"/>
    </row>
    <row r="697275" spans="2:2">
      <c r="B697275" s="67"/>
    </row>
    <row r="697276" spans="2:2">
      <c r="B697276" s="67"/>
    </row>
    <row r="697277" spans="2:2">
      <c r="B697277" s="67"/>
    </row>
    <row r="697278" spans="2:2">
      <c r="B697278" s="67"/>
    </row>
    <row r="697279" spans="2:2">
      <c r="B697279" s="67"/>
    </row>
    <row r="697280" spans="2:2">
      <c r="B697280" s="67"/>
    </row>
    <row r="697281" spans="2:2">
      <c r="B697281" s="67"/>
    </row>
    <row r="697282" spans="2:2">
      <c r="B697282" s="67"/>
    </row>
    <row r="697283" spans="2:2">
      <c r="B697283" s="67"/>
    </row>
    <row r="697284" spans="2:2">
      <c r="B697284" s="67"/>
    </row>
    <row r="697285" spans="2:2">
      <c r="B697285" s="67"/>
    </row>
    <row r="697286" spans="2:2">
      <c r="B697286" s="67"/>
    </row>
    <row r="697287" spans="2:2">
      <c r="B697287" s="67"/>
    </row>
    <row r="697288" spans="2:2">
      <c r="B697288" s="67"/>
    </row>
    <row r="697289" spans="2:2">
      <c r="B697289" s="67"/>
    </row>
    <row r="697290" spans="2:2">
      <c r="B697290" s="67"/>
    </row>
    <row r="697291" spans="2:2">
      <c r="B697291" s="67"/>
    </row>
    <row r="697292" spans="2:2">
      <c r="B697292" s="67"/>
    </row>
    <row r="697293" spans="2:2">
      <c r="B697293" s="67"/>
    </row>
    <row r="697294" spans="2:2">
      <c r="B697294" s="67"/>
    </row>
    <row r="697295" spans="2:2">
      <c r="B697295" s="67"/>
    </row>
    <row r="697296" spans="2:2">
      <c r="B697296" s="67"/>
    </row>
    <row r="697297" spans="2:2">
      <c r="B697297" s="67"/>
    </row>
    <row r="697298" spans="2:2">
      <c r="B697298" s="67"/>
    </row>
    <row r="697299" spans="2:2">
      <c r="B697299" s="67"/>
    </row>
    <row r="697300" spans="2:2">
      <c r="B697300" s="67"/>
    </row>
    <row r="697301" spans="2:2">
      <c r="B697301" s="67"/>
    </row>
    <row r="697302" spans="2:2">
      <c r="B697302" s="67"/>
    </row>
    <row r="697303" spans="2:2">
      <c r="B697303" s="67"/>
    </row>
    <row r="697304" spans="2:2">
      <c r="B697304" s="67"/>
    </row>
    <row r="697305" spans="2:2">
      <c r="B697305" s="67"/>
    </row>
    <row r="697306" spans="2:2">
      <c r="B697306" s="67"/>
    </row>
    <row r="697307" spans="2:2">
      <c r="B697307" s="67"/>
    </row>
    <row r="697308" spans="2:2">
      <c r="B697308" s="67"/>
    </row>
    <row r="697309" spans="2:2">
      <c r="B697309" s="67"/>
    </row>
    <row r="697310" spans="2:2">
      <c r="B697310" s="67"/>
    </row>
    <row r="697311" spans="2:2">
      <c r="B697311" s="67"/>
    </row>
    <row r="697312" spans="2:2">
      <c r="B697312" s="67"/>
    </row>
    <row r="697313" spans="2:2">
      <c r="B697313" s="67"/>
    </row>
    <row r="697314" spans="2:2">
      <c r="B697314" s="67"/>
    </row>
    <row r="697315" spans="2:2">
      <c r="B697315" s="67"/>
    </row>
    <row r="697316" spans="2:2">
      <c r="B697316" s="67"/>
    </row>
    <row r="697317" spans="2:2">
      <c r="B697317" s="67"/>
    </row>
    <row r="697318" spans="2:2">
      <c r="B697318" s="67"/>
    </row>
    <row r="697319" spans="2:2">
      <c r="B697319" s="67"/>
    </row>
    <row r="697320" spans="2:2">
      <c r="B697320" s="67"/>
    </row>
    <row r="697321" spans="2:2">
      <c r="B697321" s="67"/>
    </row>
    <row r="697322" spans="2:2">
      <c r="B697322" s="67"/>
    </row>
    <row r="697323" spans="2:2">
      <c r="B697323" s="67"/>
    </row>
    <row r="697324" spans="2:2">
      <c r="B697324" s="67"/>
    </row>
    <row r="697325" spans="2:2">
      <c r="B697325" s="67"/>
    </row>
    <row r="697326" spans="2:2">
      <c r="B697326" s="67"/>
    </row>
    <row r="697327" spans="2:2">
      <c r="B697327" s="67"/>
    </row>
    <row r="697328" spans="2:2">
      <c r="B697328" s="67"/>
    </row>
    <row r="697329" spans="2:2">
      <c r="B697329" s="67"/>
    </row>
    <row r="697330" spans="2:2">
      <c r="B697330" s="67"/>
    </row>
    <row r="697331" spans="2:2">
      <c r="B697331" s="67"/>
    </row>
    <row r="697332" spans="2:2">
      <c r="B697332" s="67"/>
    </row>
    <row r="697333" spans="2:2">
      <c r="B697333" s="67"/>
    </row>
    <row r="697334" spans="2:2">
      <c r="B697334" s="67"/>
    </row>
    <row r="697335" spans="2:2">
      <c r="B697335" s="67"/>
    </row>
    <row r="697336" spans="2:2">
      <c r="B697336" s="67"/>
    </row>
    <row r="697337" spans="2:2">
      <c r="B697337" s="67"/>
    </row>
    <row r="697338" spans="2:2">
      <c r="B697338" s="67"/>
    </row>
    <row r="697339" spans="2:2">
      <c r="B697339" s="67"/>
    </row>
    <row r="697340" spans="2:2">
      <c r="B697340" s="67"/>
    </row>
    <row r="697341" spans="2:2">
      <c r="B697341" s="67"/>
    </row>
    <row r="697342" spans="2:2">
      <c r="B697342" s="67"/>
    </row>
    <row r="697343" spans="2:2">
      <c r="B697343" s="67"/>
    </row>
    <row r="697344" spans="2:2">
      <c r="B697344" s="67"/>
    </row>
    <row r="697345" spans="2:2">
      <c r="B697345" s="67"/>
    </row>
    <row r="697346" spans="2:2">
      <c r="B697346" s="67"/>
    </row>
    <row r="697347" spans="2:2">
      <c r="B697347" s="67"/>
    </row>
    <row r="697348" spans="2:2">
      <c r="B697348" s="67"/>
    </row>
    <row r="697349" spans="2:2">
      <c r="B697349" s="67"/>
    </row>
    <row r="697350" spans="2:2">
      <c r="B697350" s="67"/>
    </row>
    <row r="697351" spans="2:2">
      <c r="B697351" s="67"/>
    </row>
    <row r="697352" spans="2:2">
      <c r="B697352" s="67"/>
    </row>
    <row r="697353" spans="2:2">
      <c r="B697353" s="67"/>
    </row>
    <row r="697354" spans="2:2">
      <c r="B697354" s="67"/>
    </row>
    <row r="697355" spans="2:2">
      <c r="B697355" s="67"/>
    </row>
    <row r="697356" spans="2:2">
      <c r="B697356" s="67"/>
    </row>
    <row r="697357" spans="2:2">
      <c r="B697357" s="67"/>
    </row>
    <row r="697358" spans="2:2">
      <c r="B697358" s="67"/>
    </row>
    <row r="697359" spans="2:2">
      <c r="B697359" s="67"/>
    </row>
    <row r="697360" spans="2:2">
      <c r="B697360" s="67"/>
    </row>
    <row r="697361" spans="2:2">
      <c r="B697361" s="67"/>
    </row>
    <row r="697362" spans="2:2">
      <c r="B697362" s="67"/>
    </row>
    <row r="697363" spans="2:2">
      <c r="B697363" s="67"/>
    </row>
    <row r="697364" spans="2:2">
      <c r="B697364" s="67"/>
    </row>
    <row r="697365" spans="2:2">
      <c r="B697365" s="67"/>
    </row>
    <row r="697366" spans="2:2">
      <c r="B697366" s="67"/>
    </row>
    <row r="697367" spans="2:2">
      <c r="B697367" s="67"/>
    </row>
    <row r="697368" spans="2:2">
      <c r="B697368" s="67"/>
    </row>
    <row r="697369" spans="2:2">
      <c r="B697369" s="67"/>
    </row>
    <row r="697370" spans="2:2">
      <c r="B697370" s="67"/>
    </row>
    <row r="697371" spans="2:2">
      <c r="B697371" s="67"/>
    </row>
    <row r="697372" spans="2:2">
      <c r="B697372" s="67"/>
    </row>
    <row r="697373" spans="2:2">
      <c r="B697373" s="67"/>
    </row>
    <row r="697374" spans="2:2">
      <c r="B697374" s="67"/>
    </row>
    <row r="697375" spans="2:2">
      <c r="B697375" s="67"/>
    </row>
    <row r="697376" spans="2:2">
      <c r="B697376" s="67"/>
    </row>
    <row r="697377" spans="2:2">
      <c r="B697377" s="67"/>
    </row>
    <row r="697378" spans="2:2">
      <c r="B697378" s="67"/>
    </row>
    <row r="697379" spans="2:2">
      <c r="B697379" s="67"/>
    </row>
    <row r="697380" spans="2:2">
      <c r="B697380" s="67"/>
    </row>
    <row r="697381" spans="2:2">
      <c r="B697381" s="67"/>
    </row>
    <row r="697382" spans="2:2">
      <c r="B697382" s="67"/>
    </row>
    <row r="697383" spans="2:2">
      <c r="B697383" s="67"/>
    </row>
    <row r="697384" spans="2:2">
      <c r="B697384" s="67"/>
    </row>
    <row r="697385" spans="2:2">
      <c r="B697385" s="67"/>
    </row>
    <row r="697386" spans="2:2">
      <c r="B697386" s="67"/>
    </row>
    <row r="697387" spans="2:2">
      <c r="B697387" s="67"/>
    </row>
    <row r="697388" spans="2:2">
      <c r="B697388" s="67"/>
    </row>
    <row r="697389" spans="2:2">
      <c r="B697389" s="67"/>
    </row>
    <row r="697390" spans="2:2">
      <c r="B697390" s="67"/>
    </row>
    <row r="697391" spans="2:2">
      <c r="B697391" s="67"/>
    </row>
    <row r="697392" spans="2:2">
      <c r="B697392" s="67"/>
    </row>
    <row r="697393" spans="2:2">
      <c r="B697393" s="67"/>
    </row>
    <row r="697394" spans="2:2">
      <c r="B697394" s="67"/>
    </row>
    <row r="697395" spans="2:2">
      <c r="B697395" s="67"/>
    </row>
    <row r="697396" spans="2:2">
      <c r="B697396" s="67"/>
    </row>
    <row r="697397" spans="2:2">
      <c r="B697397" s="67"/>
    </row>
    <row r="697398" spans="2:2">
      <c r="B697398" s="67"/>
    </row>
    <row r="697399" spans="2:2">
      <c r="B697399" s="67"/>
    </row>
    <row r="697400" spans="2:2">
      <c r="B697400" s="67"/>
    </row>
    <row r="697401" spans="2:2">
      <c r="B697401" s="67"/>
    </row>
    <row r="697402" spans="2:2">
      <c r="B697402" s="67"/>
    </row>
    <row r="697403" spans="2:2">
      <c r="B697403" s="67"/>
    </row>
    <row r="697404" spans="2:2">
      <c r="B697404" s="67"/>
    </row>
    <row r="697405" spans="2:2">
      <c r="B697405" s="67"/>
    </row>
    <row r="697406" spans="2:2">
      <c r="B697406" s="67"/>
    </row>
    <row r="697407" spans="2:2">
      <c r="B697407" s="67"/>
    </row>
    <row r="697408" spans="2:2">
      <c r="B697408" s="67"/>
    </row>
    <row r="697409" spans="2:2">
      <c r="B697409" s="67"/>
    </row>
    <row r="697410" spans="2:2">
      <c r="B697410" s="67"/>
    </row>
    <row r="697411" spans="2:2">
      <c r="B697411" s="67"/>
    </row>
    <row r="697412" spans="2:2">
      <c r="B697412" s="67"/>
    </row>
    <row r="697413" spans="2:2">
      <c r="B697413" s="67"/>
    </row>
    <row r="697414" spans="2:2">
      <c r="B697414" s="67"/>
    </row>
    <row r="697415" spans="2:2">
      <c r="B697415" s="67"/>
    </row>
    <row r="697416" spans="2:2">
      <c r="B697416" s="67"/>
    </row>
    <row r="697417" spans="2:2">
      <c r="B697417" s="67"/>
    </row>
    <row r="697418" spans="2:2">
      <c r="B697418" s="67"/>
    </row>
    <row r="697419" spans="2:2">
      <c r="B697419" s="67"/>
    </row>
    <row r="697420" spans="2:2">
      <c r="B697420" s="67"/>
    </row>
    <row r="697421" spans="2:2">
      <c r="B697421" s="67"/>
    </row>
    <row r="697422" spans="2:2">
      <c r="B697422" s="67"/>
    </row>
    <row r="697423" spans="2:2">
      <c r="B697423" s="67"/>
    </row>
    <row r="697424" spans="2:2">
      <c r="B697424" s="67"/>
    </row>
    <row r="697425" spans="2:2">
      <c r="B697425" s="67"/>
    </row>
    <row r="697426" spans="2:2">
      <c r="B697426" s="67"/>
    </row>
    <row r="697427" spans="2:2">
      <c r="B697427" s="67"/>
    </row>
    <row r="697428" spans="2:2">
      <c r="B697428" s="67"/>
    </row>
    <row r="697429" spans="2:2">
      <c r="B697429" s="67"/>
    </row>
    <row r="697430" spans="2:2">
      <c r="B697430" s="67"/>
    </row>
    <row r="697431" spans="2:2">
      <c r="B697431" s="67"/>
    </row>
    <row r="697432" spans="2:2">
      <c r="B697432" s="67"/>
    </row>
    <row r="697433" spans="2:2">
      <c r="B697433" s="67"/>
    </row>
    <row r="697434" spans="2:2">
      <c r="B697434" s="67"/>
    </row>
    <row r="697435" spans="2:2">
      <c r="B697435" s="67"/>
    </row>
    <row r="697436" spans="2:2">
      <c r="B697436" s="67"/>
    </row>
    <row r="697437" spans="2:2">
      <c r="B697437" s="67"/>
    </row>
    <row r="697438" spans="2:2">
      <c r="B697438" s="67"/>
    </row>
    <row r="697439" spans="2:2">
      <c r="B697439" s="67"/>
    </row>
    <row r="697440" spans="2:2">
      <c r="B697440" s="67"/>
    </row>
    <row r="697441" spans="2:2">
      <c r="B697441" s="67"/>
    </row>
    <row r="697442" spans="2:2">
      <c r="B697442" s="67"/>
    </row>
    <row r="697443" spans="2:2">
      <c r="B697443" s="67"/>
    </row>
    <row r="697444" spans="2:2">
      <c r="B697444" s="67"/>
    </row>
    <row r="697445" spans="2:2">
      <c r="B697445" s="67"/>
    </row>
    <row r="697446" spans="2:2">
      <c r="B697446" s="67"/>
    </row>
    <row r="697447" spans="2:2">
      <c r="B697447" s="67"/>
    </row>
    <row r="697448" spans="2:2">
      <c r="B697448" s="67"/>
    </row>
    <row r="697449" spans="2:2">
      <c r="B697449" s="67"/>
    </row>
    <row r="697450" spans="2:2">
      <c r="B697450" s="67"/>
    </row>
    <row r="697451" spans="2:2">
      <c r="B697451" s="67"/>
    </row>
    <row r="697452" spans="2:2">
      <c r="B697452" s="67"/>
    </row>
    <row r="697453" spans="2:2">
      <c r="B697453" s="67"/>
    </row>
    <row r="697454" spans="2:2">
      <c r="B697454" s="67"/>
    </row>
    <row r="697455" spans="2:2">
      <c r="B697455" s="67"/>
    </row>
    <row r="697456" spans="2:2">
      <c r="B697456" s="67"/>
    </row>
    <row r="697457" spans="2:2">
      <c r="B697457" s="67"/>
    </row>
    <row r="697458" spans="2:2">
      <c r="B697458" s="67"/>
    </row>
    <row r="697459" spans="2:2">
      <c r="B697459" s="67"/>
    </row>
    <row r="697460" spans="2:2">
      <c r="B697460" s="67"/>
    </row>
    <row r="697461" spans="2:2">
      <c r="B697461" s="67"/>
    </row>
    <row r="697462" spans="2:2">
      <c r="B697462" s="67"/>
    </row>
    <row r="697463" spans="2:2">
      <c r="B697463" s="67"/>
    </row>
    <row r="697464" spans="2:2">
      <c r="B697464" s="67"/>
    </row>
    <row r="697465" spans="2:2">
      <c r="B697465" s="67"/>
    </row>
    <row r="697466" spans="2:2">
      <c r="B697466" s="67"/>
    </row>
    <row r="697467" spans="2:2">
      <c r="B697467" s="67"/>
    </row>
    <row r="697468" spans="2:2">
      <c r="B697468" s="67"/>
    </row>
    <row r="697469" spans="2:2">
      <c r="B697469" s="67"/>
    </row>
    <row r="697470" spans="2:2">
      <c r="B697470" s="67"/>
    </row>
    <row r="697471" spans="2:2">
      <c r="B697471" s="67"/>
    </row>
    <row r="697472" spans="2:2">
      <c r="B697472" s="67"/>
    </row>
    <row r="697473" spans="2:2">
      <c r="B697473" s="67"/>
    </row>
    <row r="697474" spans="2:2">
      <c r="B697474" s="67"/>
    </row>
    <row r="697475" spans="2:2">
      <c r="B697475" s="67"/>
    </row>
    <row r="697476" spans="2:2">
      <c r="B697476" s="67"/>
    </row>
    <row r="697477" spans="2:2">
      <c r="B697477" s="67"/>
    </row>
    <row r="697478" spans="2:2">
      <c r="B697478" s="67"/>
    </row>
    <row r="697479" spans="2:2">
      <c r="B697479" s="67"/>
    </row>
    <row r="697480" spans="2:2">
      <c r="B697480" s="67"/>
    </row>
    <row r="697481" spans="2:2">
      <c r="B697481" s="67"/>
    </row>
    <row r="697482" spans="2:2">
      <c r="B697482" s="67"/>
    </row>
    <row r="697483" spans="2:2">
      <c r="B697483" s="67"/>
    </row>
    <row r="697484" spans="2:2">
      <c r="B697484" s="67"/>
    </row>
    <row r="697485" spans="2:2">
      <c r="B697485" s="67"/>
    </row>
    <row r="697486" spans="2:2">
      <c r="B697486" s="67"/>
    </row>
    <row r="697487" spans="2:2">
      <c r="B697487" s="67"/>
    </row>
    <row r="697488" spans="2:2">
      <c r="B697488" s="67"/>
    </row>
    <row r="697489" spans="2:2">
      <c r="B697489" s="67"/>
    </row>
    <row r="697490" spans="2:2">
      <c r="B697490" s="67"/>
    </row>
    <row r="697491" spans="2:2">
      <c r="B697491" s="67"/>
    </row>
    <row r="697492" spans="2:2">
      <c r="B697492" s="67"/>
    </row>
    <row r="697493" spans="2:2">
      <c r="B697493" s="67"/>
    </row>
    <row r="697494" spans="2:2">
      <c r="B697494" s="67"/>
    </row>
    <row r="697495" spans="2:2">
      <c r="B697495" s="67"/>
    </row>
    <row r="697496" spans="2:2">
      <c r="B697496" s="67"/>
    </row>
    <row r="697497" spans="2:2">
      <c r="B697497" s="67"/>
    </row>
    <row r="697498" spans="2:2">
      <c r="B697498" s="67"/>
    </row>
    <row r="697499" spans="2:2">
      <c r="B697499" s="67"/>
    </row>
    <row r="697500" spans="2:2">
      <c r="B697500" s="67"/>
    </row>
    <row r="697501" spans="2:2">
      <c r="B697501" s="67"/>
    </row>
    <row r="697502" spans="2:2">
      <c r="B697502" s="67"/>
    </row>
    <row r="697503" spans="2:2">
      <c r="B697503" s="67"/>
    </row>
    <row r="697504" spans="2:2">
      <c r="B697504" s="67"/>
    </row>
    <row r="697505" spans="2:2">
      <c r="B697505" s="67"/>
    </row>
    <row r="697506" spans="2:2">
      <c r="B697506" s="67"/>
    </row>
    <row r="697507" spans="2:2">
      <c r="B697507" s="67"/>
    </row>
    <row r="697508" spans="2:2">
      <c r="B697508" s="67"/>
    </row>
    <row r="697509" spans="2:2">
      <c r="B697509" s="67"/>
    </row>
    <row r="697510" spans="2:2">
      <c r="B697510" s="67"/>
    </row>
    <row r="697511" spans="2:2">
      <c r="B697511" s="67"/>
    </row>
    <row r="697512" spans="2:2">
      <c r="B697512" s="67"/>
    </row>
    <row r="697513" spans="2:2">
      <c r="B697513" s="67"/>
    </row>
    <row r="697514" spans="2:2">
      <c r="B697514" s="67"/>
    </row>
    <row r="697515" spans="2:2">
      <c r="B697515" s="67"/>
    </row>
    <row r="697516" spans="2:2">
      <c r="B697516" s="67"/>
    </row>
    <row r="697517" spans="2:2">
      <c r="B697517" s="67"/>
    </row>
    <row r="697518" spans="2:2">
      <c r="B697518" s="67"/>
    </row>
    <row r="697519" spans="2:2">
      <c r="B697519" s="67"/>
    </row>
    <row r="697520" spans="2:2">
      <c r="B697520" s="67"/>
    </row>
    <row r="697521" spans="2:2">
      <c r="B697521" s="67"/>
    </row>
    <row r="697522" spans="2:2">
      <c r="B697522" s="67"/>
    </row>
    <row r="697523" spans="2:2">
      <c r="B697523" s="67"/>
    </row>
    <row r="697524" spans="2:2">
      <c r="B697524" s="67"/>
    </row>
    <row r="697525" spans="2:2">
      <c r="B697525" s="67"/>
    </row>
    <row r="697526" spans="2:2">
      <c r="B697526" s="67"/>
    </row>
    <row r="697527" spans="2:2">
      <c r="B697527" s="67"/>
    </row>
    <row r="697528" spans="2:2">
      <c r="B697528" s="67"/>
    </row>
    <row r="697529" spans="2:2">
      <c r="B697529" s="67"/>
    </row>
    <row r="697530" spans="2:2">
      <c r="B697530" s="67"/>
    </row>
    <row r="697531" spans="2:2">
      <c r="B697531" s="67"/>
    </row>
    <row r="697532" spans="2:2">
      <c r="B697532" s="67"/>
    </row>
    <row r="697533" spans="2:2">
      <c r="B697533" s="67"/>
    </row>
    <row r="697534" spans="2:2">
      <c r="B697534" s="67"/>
    </row>
    <row r="697535" spans="2:2">
      <c r="B697535" s="67"/>
    </row>
    <row r="697536" spans="2:2">
      <c r="B697536" s="67"/>
    </row>
    <row r="697537" spans="2:2">
      <c r="B697537" s="67"/>
    </row>
    <row r="697538" spans="2:2">
      <c r="B697538" s="67"/>
    </row>
    <row r="697539" spans="2:2">
      <c r="B697539" s="67"/>
    </row>
    <row r="697540" spans="2:2">
      <c r="B697540" s="67"/>
    </row>
    <row r="697541" spans="2:2">
      <c r="B697541" s="67"/>
    </row>
    <row r="697542" spans="2:2">
      <c r="B697542" s="67"/>
    </row>
    <row r="697543" spans="2:2">
      <c r="B697543" s="67"/>
    </row>
    <row r="697544" spans="2:2">
      <c r="B697544" s="67"/>
    </row>
    <row r="697545" spans="2:2">
      <c r="B697545" s="67"/>
    </row>
    <row r="697546" spans="2:2">
      <c r="B697546" s="67"/>
    </row>
    <row r="697547" spans="2:2">
      <c r="B697547" s="67"/>
    </row>
    <row r="697548" spans="2:2">
      <c r="B697548" s="67"/>
    </row>
    <row r="697549" spans="2:2">
      <c r="B697549" s="67"/>
    </row>
    <row r="697550" spans="2:2">
      <c r="B697550" s="67"/>
    </row>
    <row r="697551" spans="2:2">
      <c r="B697551" s="67"/>
    </row>
    <row r="697552" spans="2:2">
      <c r="B697552" s="67"/>
    </row>
    <row r="697553" spans="2:2">
      <c r="B697553" s="67"/>
    </row>
    <row r="697554" spans="2:2">
      <c r="B697554" s="67"/>
    </row>
    <row r="697555" spans="2:2">
      <c r="B697555" s="67"/>
    </row>
    <row r="697556" spans="2:2">
      <c r="B697556" s="67"/>
    </row>
    <row r="697557" spans="2:2">
      <c r="B697557" s="67"/>
    </row>
    <row r="697558" spans="2:2">
      <c r="B697558" s="67"/>
    </row>
    <row r="697559" spans="2:2">
      <c r="B697559" s="67"/>
    </row>
    <row r="697560" spans="2:2">
      <c r="B697560" s="67"/>
    </row>
    <row r="697561" spans="2:2">
      <c r="B697561" s="67"/>
    </row>
    <row r="697562" spans="2:2">
      <c r="B697562" s="67"/>
    </row>
    <row r="697563" spans="2:2">
      <c r="B697563" s="67"/>
    </row>
    <row r="697564" spans="2:2">
      <c r="B697564" s="67"/>
    </row>
    <row r="697565" spans="2:2">
      <c r="B697565" s="67"/>
    </row>
    <row r="697566" spans="2:2">
      <c r="B697566" s="67"/>
    </row>
    <row r="697567" spans="2:2">
      <c r="B697567" s="67"/>
    </row>
    <row r="697568" spans="2:2">
      <c r="B697568" s="67"/>
    </row>
    <row r="697569" spans="2:2">
      <c r="B697569" s="67"/>
    </row>
    <row r="697570" spans="2:2">
      <c r="B697570" s="67"/>
    </row>
    <row r="697571" spans="2:2">
      <c r="B697571" s="67"/>
    </row>
    <row r="697572" spans="2:2">
      <c r="B697572" s="67"/>
    </row>
    <row r="697573" spans="2:2">
      <c r="B697573" s="67"/>
    </row>
    <row r="697574" spans="2:2">
      <c r="B697574" s="67"/>
    </row>
    <row r="697575" spans="2:2">
      <c r="B697575" s="67"/>
    </row>
    <row r="697576" spans="2:2">
      <c r="B697576" s="67"/>
    </row>
    <row r="697577" spans="2:2">
      <c r="B697577" s="67"/>
    </row>
    <row r="697578" spans="2:2">
      <c r="B697578" s="67"/>
    </row>
    <row r="697579" spans="2:2">
      <c r="B697579" s="67"/>
    </row>
    <row r="697580" spans="2:2">
      <c r="B697580" s="67"/>
    </row>
    <row r="697581" spans="2:2">
      <c r="B697581" s="67"/>
    </row>
    <row r="697582" spans="2:2">
      <c r="B697582" s="67"/>
    </row>
    <row r="697583" spans="2:2">
      <c r="B697583" s="67"/>
    </row>
    <row r="697584" spans="2:2">
      <c r="B697584" s="67"/>
    </row>
    <row r="697585" spans="2:2">
      <c r="B697585" s="67"/>
    </row>
    <row r="697586" spans="2:2">
      <c r="B697586" s="67"/>
    </row>
    <row r="697587" spans="2:2">
      <c r="B697587" s="67"/>
    </row>
    <row r="697588" spans="2:2">
      <c r="B697588" s="67"/>
    </row>
    <row r="697589" spans="2:2">
      <c r="B697589" s="67"/>
    </row>
    <row r="697590" spans="2:2">
      <c r="B697590" s="67"/>
    </row>
    <row r="697591" spans="2:2">
      <c r="B697591" s="67"/>
    </row>
    <row r="697592" spans="2:2">
      <c r="B697592" s="67"/>
    </row>
    <row r="697593" spans="2:2">
      <c r="B697593" s="67"/>
    </row>
    <row r="697594" spans="2:2">
      <c r="B697594" s="67"/>
    </row>
    <row r="697595" spans="2:2">
      <c r="B697595" s="67"/>
    </row>
    <row r="697596" spans="2:2">
      <c r="B697596" s="67"/>
    </row>
    <row r="697597" spans="2:2">
      <c r="B697597" s="67"/>
    </row>
    <row r="697598" spans="2:2">
      <c r="B697598" s="67"/>
    </row>
    <row r="697599" spans="2:2">
      <c r="B697599" s="67"/>
    </row>
    <row r="697600" spans="2:2">
      <c r="B697600" s="67"/>
    </row>
    <row r="697601" spans="2:2">
      <c r="B697601" s="67"/>
    </row>
    <row r="697602" spans="2:2">
      <c r="B697602" s="67"/>
    </row>
    <row r="697603" spans="2:2">
      <c r="B697603" s="67"/>
    </row>
    <row r="697604" spans="2:2">
      <c r="B697604" s="67"/>
    </row>
    <row r="697605" spans="2:2">
      <c r="B697605" s="67"/>
    </row>
    <row r="697606" spans="2:2">
      <c r="B697606" s="67"/>
    </row>
    <row r="697607" spans="2:2">
      <c r="B697607" s="67"/>
    </row>
    <row r="697608" spans="2:2">
      <c r="B697608" s="67"/>
    </row>
    <row r="697609" spans="2:2">
      <c r="B697609" s="67"/>
    </row>
    <row r="697610" spans="2:2">
      <c r="B697610" s="67"/>
    </row>
    <row r="697611" spans="2:2">
      <c r="B697611" s="67"/>
    </row>
    <row r="697612" spans="2:2">
      <c r="B697612" s="67"/>
    </row>
    <row r="697613" spans="2:2">
      <c r="B697613" s="67"/>
    </row>
    <row r="697614" spans="2:2">
      <c r="B697614" s="67"/>
    </row>
    <row r="697615" spans="2:2">
      <c r="B697615" s="67"/>
    </row>
    <row r="697616" spans="2:2">
      <c r="B697616" s="67"/>
    </row>
    <row r="697617" spans="2:2">
      <c r="B697617" s="67"/>
    </row>
    <row r="697618" spans="2:2">
      <c r="B697618" s="67"/>
    </row>
    <row r="697619" spans="2:2">
      <c r="B697619" s="67"/>
    </row>
    <row r="697620" spans="2:2">
      <c r="B697620" s="67"/>
    </row>
    <row r="697621" spans="2:2">
      <c r="B697621" s="67"/>
    </row>
    <row r="697622" spans="2:2">
      <c r="B697622" s="67"/>
    </row>
    <row r="697623" spans="2:2">
      <c r="B697623" s="67"/>
    </row>
    <row r="697624" spans="2:2">
      <c r="B697624" s="67"/>
    </row>
    <row r="697625" spans="2:2">
      <c r="B697625" s="67"/>
    </row>
    <row r="697626" spans="2:2">
      <c r="B697626" s="67"/>
    </row>
    <row r="697627" spans="2:2">
      <c r="B697627" s="67"/>
    </row>
    <row r="697628" spans="2:2">
      <c r="B697628" s="67"/>
    </row>
    <row r="697629" spans="2:2">
      <c r="B697629" s="67"/>
    </row>
    <row r="697630" spans="2:2">
      <c r="B697630" s="67"/>
    </row>
    <row r="697631" spans="2:2">
      <c r="B697631" s="67"/>
    </row>
    <row r="697632" spans="2:2">
      <c r="B697632" s="67"/>
    </row>
    <row r="697633" spans="2:2">
      <c r="B697633" s="67"/>
    </row>
    <row r="697634" spans="2:2">
      <c r="B697634" s="67"/>
    </row>
    <row r="697635" spans="2:2">
      <c r="B697635" s="67"/>
    </row>
    <row r="697636" spans="2:2">
      <c r="B697636" s="67"/>
    </row>
    <row r="697637" spans="2:2">
      <c r="B697637" s="67"/>
    </row>
    <row r="697638" spans="2:2">
      <c r="B697638" s="67"/>
    </row>
    <row r="697639" spans="2:2">
      <c r="B697639" s="67"/>
    </row>
    <row r="697640" spans="2:2">
      <c r="B697640" s="67"/>
    </row>
    <row r="697641" spans="2:2">
      <c r="B697641" s="67"/>
    </row>
    <row r="697642" spans="2:2">
      <c r="B697642" s="67"/>
    </row>
    <row r="697643" spans="2:2">
      <c r="B697643" s="67"/>
    </row>
    <row r="697644" spans="2:2">
      <c r="B697644" s="67"/>
    </row>
    <row r="697645" spans="2:2">
      <c r="B697645" s="67"/>
    </row>
    <row r="697646" spans="2:2">
      <c r="B697646" s="67"/>
    </row>
    <row r="697647" spans="2:2">
      <c r="B697647" s="67"/>
    </row>
    <row r="697648" spans="2:2">
      <c r="B697648" s="67"/>
    </row>
    <row r="697649" spans="2:2">
      <c r="B697649" s="67"/>
    </row>
    <row r="697650" spans="2:2">
      <c r="B697650" s="67"/>
    </row>
    <row r="697651" spans="2:2">
      <c r="B697651" s="67"/>
    </row>
    <row r="697652" spans="2:2">
      <c r="B697652" s="67"/>
    </row>
    <row r="697653" spans="2:2">
      <c r="B697653" s="67"/>
    </row>
    <row r="697654" spans="2:2">
      <c r="B697654" s="67"/>
    </row>
    <row r="697655" spans="2:2">
      <c r="B697655" s="67"/>
    </row>
    <row r="697656" spans="2:2">
      <c r="B697656" s="67"/>
    </row>
    <row r="697657" spans="2:2">
      <c r="B697657" s="67"/>
    </row>
    <row r="697658" spans="2:2">
      <c r="B697658" s="67"/>
    </row>
    <row r="697659" spans="2:2">
      <c r="B697659" s="67"/>
    </row>
    <row r="697660" spans="2:2">
      <c r="B697660" s="67"/>
    </row>
    <row r="697661" spans="2:2">
      <c r="B697661" s="67"/>
    </row>
    <row r="697662" spans="2:2">
      <c r="B697662" s="67"/>
    </row>
    <row r="697663" spans="2:2">
      <c r="B697663" s="67"/>
    </row>
    <row r="697664" spans="2:2">
      <c r="B697664" s="67"/>
    </row>
    <row r="697665" spans="2:2">
      <c r="B697665" s="67"/>
    </row>
    <row r="697666" spans="2:2">
      <c r="B697666" s="67"/>
    </row>
    <row r="697667" spans="2:2">
      <c r="B697667" s="67"/>
    </row>
    <row r="697668" spans="2:2">
      <c r="B697668" s="67"/>
    </row>
    <row r="697669" spans="2:2">
      <c r="B697669" s="67"/>
    </row>
    <row r="697670" spans="2:2">
      <c r="B697670" s="67"/>
    </row>
    <row r="697671" spans="2:2">
      <c r="B697671" s="67"/>
    </row>
    <row r="697672" spans="2:2">
      <c r="B697672" s="67"/>
    </row>
    <row r="697673" spans="2:2">
      <c r="B697673" s="67"/>
    </row>
    <row r="697674" spans="2:2">
      <c r="B697674" s="67"/>
    </row>
    <row r="697675" spans="2:2">
      <c r="B697675" s="67"/>
    </row>
    <row r="697676" spans="2:2">
      <c r="B697676" s="67"/>
    </row>
    <row r="697677" spans="2:2">
      <c r="B697677" s="67"/>
    </row>
    <row r="697678" spans="2:2">
      <c r="B697678" s="67"/>
    </row>
    <row r="697679" spans="2:2">
      <c r="B697679" s="67"/>
    </row>
    <row r="697680" spans="2:2">
      <c r="B697680" s="67"/>
    </row>
    <row r="697681" spans="2:2">
      <c r="B697681" s="67"/>
    </row>
    <row r="697682" spans="2:2">
      <c r="B697682" s="67"/>
    </row>
    <row r="697683" spans="2:2">
      <c r="B697683" s="67"/>
    </row>
    <row r="697684" spans="2:2">
      <c r="B697684" s="67"/>
    </row>
    <row r="697685" spans="2:2">
      <c r="B697685" s="67"/>
    </row>
    <row r="697686" spans="2:2">
      <c r="B697686" s="67"/>
    </row>
    <row r="697687" spans="2:2">
      <c r="B697687" s="67"/>
    </row>
    <row r="697688" spans="2:2">
      <c r="B697688" s="67"/>
    </row>
    <row r="697689" spans="2:2">
      <c r="B697689" s="67"/>
    </row>
    <row r="697690" spans="2:2">
      <c r="B697690" s="67"/>
    </row>
    <row r="697691" spans="2:2">
      <c r="B697691" s="67"/>
    </row>
    <row r="697692" spans="2:2">
      <c r="B697692" s="67"/>
    </row>
    <row r="697693" spans="2:2">
      <c r="B697693" s="67"/>
    </row>
    <row r="697694" spans="2:2">
      <c r="B697694" s="67"/>
    </row>
    <row r="697695" spans="2:2">
      <c r="B697695" s="67"/>
    </row>
    <row r="697696" spans="2:2">
      <c r="B697696" s="67"/>
    </row>
    <row r="697697" spans="2:2">
      <c r="B697697" s="67"/>
    </row>
    <row r="697698" spans="2:2">
      <c r="B697698" s="67"/>
    </row>
    <row r="697699" spans="2:2">
      <c r="B697699" s="67"/>
    </row>
    <row r="697700" spans="2:2">
      <c r="B697700" s="67"/>
    </row>
    <row r="697701" spans="2:2">
      <c r="B697701" s="67"/>
    </row>
    <row r="697702" spans="2:2">
      <c r="B697702" s="67"/>
    </row>
    <row r="697703" spans="2:2">
      <c r="B697703" s="67"/>
    </row>
    <row r="697704" spans="2:2">
      <c r="B697704" s="67"/>
    </row>
    <row r="697705" spans="2:2">
      <c r="B697705" s="67"/>
    </row>
    <row r="697706" spans="2:2">
      <c r="B697706" s="67"/>
    </row>
    <row r="697707" spans="2:2">
      <c r="B697707" s="67"/>
    </row>
    <row r="697708" spans="2:2">
      <c r="B697708" s="67"/>
    </row>
    <row r="697709" spans="2:2">
      <c r="B697709" s="67"/>
    </row>
    <row r="697710" spans="2:2">
      <c r="B697710" s="67"/>
    </row>
    <row r="697711" spans="2:2">
      <c r="B697711" s="67"/>
    </row>
    <row r="697712" spans="2:2">
      <c r="B697712" s="67"/>
    </row>
    <row r="697713" spans="2:2">
      <c r="B697713" s="67"/>
    </row>
    <row r="697714" spans="2:2">
      <c r="B697714" s="67"/>
    </row>
    <row r="697715" spans="2:2">
      <c r="B697715" s="67"/>
    </row>
    <row r="697716" spans="2:2">
      <c r="B697716" s="67"/>
    </row>
    <row r="697717" spans="2:2">
      <c r="B697717" s="67"/>
    </row>
    <row r="697718" spans="2:2">
      <c r="B697718" s="67"/>
    </row>
    <row r="697719" spans="2:2">
      <c r="B697719" s="67"/>
    </row>
    <row r="697720" spans="2:2">
      <c r="B697720" s="67"/>
    </row>
    <row r="697721" spans="2:2">
      <c r="B697721" s="67"/>
    </row>
    <row r="697722" spans="2:2">
      <c r="B697722" s="67"/>
    </row>
    <row r="697723" spans="2:2">
      <c r="B697723" s="67"/>
    </row>
    <row r="697724" spans="2:2">
      <c r="B697724" s="67"/>
    </row>
    <row r="697725" spans="2:2">
      <c r="B697725" s="67"/>
    </row>
    <row r="697726" spans="2:2">
      <c r="B697726" s="67"/>
    </row>
    <row r="697727" spans="2:2">
      <c r="B697727" s="67"/>
    </row>
    <row r="697728" spans="2:2">
      <c r="B697728" s="67"/>
    </row>
    <row r="697729" spans="2:2">
      <c r="B697729" s="67"/>
    </row>
    <row r="697730" spans="2:2">
      <c r="B697730" s="67"/>
    </row>
    <row r="697731" spans="2:2">
      <c r="B697731" s="67"/>
    </row>
    <row r="697732" spans="2:2">
      <c r="B697732" s="67"/>
    </row>
    <row r="697733" spans="2:2">
      <c r="B697733" s="67"/>
    </row>
    <row r="697734" spans="2:2">
      <c r="B697734" s="67"/>
    </row>
    <row r="697735" spans="2:2">
      <c r="B697735" s="67"/>
    </row>
    <row r="697736" spans="2:2">
      <c r="B697736" s="67"/>
    </row>
    <row r="697737" spans="2:2">
      <c r="B697737" s="67"/>
    </row>
    <row r="697738" spans="2:2">
      <c r="B697738" s="67"/>
    </row>
    <row r="697739" spans="2:2">
      <c r="B697739" s="67"/>
    </row>
    <row r="697740" spans="2:2">
      <c r="B697740" s="67"/>
    </row>
    <row r="697741" spans="2:2">
      <c r="B697741" s="67"/>
    </row>
    <row r="697742" spans="2:2">
      <c r="B697742" s="67"/>
    </row>
    <row r="697743" spans="2:2">
      <c r="B697743" s="67"/>
    </row>
    <row r="697744" spans="2:2">
      <c r="B697744" s="67"/>
    </row>
    <row r="697745" spans="2:2">
      <c r="B697745" s="67"/>
    </row>
    <row r="697746" spans="2:2">
      <c r="B697746" s="67"/>
    </row>
    <row r="697747" spans="2:2">
      <c r="B697747" s="67"/>
    </row>
    <row r="697748" spans="2:2">
      <c r="B697748" s="67"/>
    </row>
    <row r="697749" spans="2:2">
      <c r="B697749" s="67"/>
    </row>
    <row r="697750" spans="2:2">
      <c r="B697750" s="67"/>
    </row>
    <row r="697751" spans="2:2">
      <c r="B697751" s="67"/>
    </row>
    <row r="697752" spans="2:2">
      <c r="B697752" s="67"/>
    </row>
    <row r="697753" spans="2:2">
      <c r="B697753" s="67"/>
    </row>
    <row r="697754" spans="2:2">
      <c r="B697754" s="67"/>
    </row>
    <row r="697755" spans="2:2">
      <c r="B697755" s="67"/>
    </row>
    <row r="697756" spans="2:2">
      <c r="B697756" s="67"/>
    </row>
    <row r="697757" spans="2:2">
      <c r="B697757" s="67"/>
    </row>
    <row r="697758" spans="2:2">
      <c r="B697758" s="67"/>
    </row>
    <row r="697759" spans="2:2">
      <c r="B697759" s="67"/>
    </row>
    <row r="697760" spans="2:2">
      <c r="B697760" s="67"/>
    </row>
    <row r="697761" spans="2:2">
      <c r="B697761" s="67"/>
    </row>
    <row r="697762" spans="2:2">
      <c r="B697762" s="67"/>
    </row>
    <row r="697763" spans="2:2">
      <c r="B697763" s="67"/>
    </row>
    <row r="697764" spans="2:2">
      <c r="B697764" s="67"/>
    </row>
    <row r="697765" spans="2:2">
      <c r="B697765" s="67"/>
    </row>
    <row r="697766" spans="2:2">
      <c r="B697766" s="67"/>
    </row>
    <row r="697767" spans="2:2">
      <c r="B697767" s="67"/>
    </row>
    <row r="697768" spans="2:2">
      <c r="B697768" s="67"/>
    </row>
    <row r="697769" spans="2:2">
      <c r="B697769" s="67"/>
    </row>
    <row r="697770" spans="2:2">
      <c r="B697770" s="67"/>
    </row>
    <row r="697771" spans="2:2">
      <c r="B697771" s="67"/>
    </row>
    <row r="697772" spans="2:2">
      <c r="B697772" s="67"/>
    </row>
    <row r="697773" spans="2:2">
      <c r="B697773" s="67"/>
    </row>
    <row r="697774" spans="2:2">
      <c r="B697774" s="67"/>
    </row>
    <row r="697775" spans="2:2">
      <c r="B697775" s="67"/>
    </row>
    <row r="697776" spans="2:2">
      <c r="B697776" s="67"/>
    </row>
    <row r="697777" spans="2:2">
      <c r="B697777" s="67"/>
    </row>
    <row r="697778" spans="2:2">
      <c r="B697778" s="67"/>
    </row>
    <row r="697779" spans="2:2">
      <c r="B697779" s="67"/>
    </row>
    <row r="697780" spans="2:2">
      <c r="B697780" s="67"/>
    </row>
    <row r="697781" spans="2:2">
      <c r="B697781" s="67"/>
    </row>
    <row r="697782" spans="2:2">
      <c r="B697782" s="67"/>
    </row>
    <row r="697783" spans="2:2">
      <c r="B697783" s="67"/>
    </row>
    <row r="697784" spans="2:2">
      <c r="B697784" s="67"/>
    </row>
    <row r="697785" spans="2:2">
      <c r="B697785" s="67"/>
    </row>
    <row r="697786" spans="2:2">
      <c r="B697786" s="67"/>
    </row>
    <row r="697787" spans="2:2">
      <c r="B697787" s="67"/>
    </row>
    <row r="697788" spans="2:2">
      <c r="B697788" s="67"/>
    </row>
    <row r="697789" spans="2:2">
      <c r="B697789" s="67"/>
    </row>
    <row r="697790" spans="2:2">
      <c r="B697790" s="67"/>
    </row>
    <row r="697791" spans="2:2">
      <c r="B697791" s="67"/>
    </row>
    <row r="697792" spans="2:2">
      <c r="B697792" s="67"/>
    </row>
    <row r="697793" spans="2:2">
      <c r="B697793" s="67"/>
    </row>
    <row r="697794" spans="2:2">
      <c r="B697794" s="67"/>
    </row>
    <row r="697795" spans="2:2">
      <c r="B697795" s="67"/>
    </row>
    <row r="697796" spans="2:2">
      <c r="B697796" s="67"/>
    </row>
    <row r="697797" spans="2:2">
      <c r="B697797" s="67"/>
    </row>
    <row r="697798" spans="2:2">
      <c r="B697798" s="67"/>
    </row>
    <row r="697799" spans="2:2">
      <c r="B697799" s="67"/>
    </row>
    <row r="697800" spans="2:2">
      <c r="B697800" s="67"/>
    </row>
    <row r="697801" spans="2:2">
      <c r="B697801" s="67"/>
    </row>
    <row r="697802" spans="2:2">
      <c r="B697802" s="67"/>
    </row>
    <row r="697803" spans="2:2">
      <c r="B697803" s="67"/>
    </row>
    <row r="697804" spans="2:2">
      <c r="B697804" s="67"/>
    </row>
    <row r="697805" spans="2:2">
      <c r="B697805" s="67"/>
    </row>
    <row r="697806" spans="2:2">
      <c r="B697806" s="67"/>
    </row>
    <row r="697807" spans="2:2">
      <c r="B697807" s="67"/>
    </row>
    <row r="697808" spans="2:2">
      <c r="B697808" s="67"/>
    </row>
    <row r="697809" spans="2:2">
      <c r="B697809" s="67"/>
    </row>
    <row r="697810" spans="2:2">
      <c r="B697810" s="67"/>
    </row>
    <row r="697811" spans="2:2">
      <c r="B697811" s="67"/>
    </row>
    <row r="697812" spans="2:2">
      <c r="B697812" s="67"/>
    </row>
    <row r="697813" spans="2:2">
      <c r="B697813" s="67"/>
    </row>
    <row r="697814" spans="2:2">
      <c r="B697814" s="67"/>
    </row>
    <row r="697815" spans="2:2">
      <c r="B697815" s="67"/>
    </row>
    <row r="697816" spans="2:2">
      <c r="B697816" s="67"/>
    </row>
    <row r="697817" spans="2:2">
      <c r="B697817" s="67"/>
    </row>
    <row r="697818" spans="2:2">
      <c r="B697818" s="67"/>
    </row>
    <row r="697819" spans="2:2">
      <c r="B697819" s="67"/>
    </row>
    <row r="697820" spans="2:2">
      <c r="B697820" s="67"/>
    </row>
    <row r="697821" spans="2:2">
      <c r="B697821" s="67"/>
    </row>
    <row r="697822" spans="2:2">
      <c r="B697822" s="67"/>
    </row>
    <row r="697823" spans="2:2">
      <c r="B697823" s="67"/>
    </row>
    <row r="697824" spans="2:2">
      <c r="B697824" s="67"/>
    </row>
    <row r="697825" spans="2:2">
      <c r="B697825" s="67"/>
    </row>
    <row r="697826" spans="2:2">
      <c r="B697826" s="67"/>
    </row>
    <row r="697827" spans="2:2">
      <c r="B697827" s="67"/>
    </row>
    <row r="697828" spans="2:2">
      <c r="B697828" s="67"/>
    </row>
    <row r="697829" spans="2:2">
      <c r="B697829" s="67"/>
    </row>
    <row r="697830" spans="2:2">
      <c r="B697830" s="67"/>
    </row>
    <row r="697831" spans="2:2">
      <c r="B697831" s="67"/>
    </row>
    <row r="697832" spans="2:2">
      <c r="B697832" s="67"/>
    </row>
    <row r="697833" spans="2:2">
      <c r="B697833" s="67"/>
    </row>
    <row r="697834" spans="2:2">
      <c r="B697834" s="67"/>
    </row>
    <row r="697835" spans="2:2">
      <c r="B697835" s="67"/>
    </row>
    <row r="697836" spans="2:2">
      <c r="B697836" s="67"/>
    </row>
    <row r="697837" spans="2:2">
      <c r="B697837" s="67"/>
    </row>
    <row r="697838" spans="2:2">
      <c r="B697838" s="67"/>
    </row>
    <row r="697839" spans="2:2">
      <c r="B697839" s="67"/>
    </row>
    <row r="697840" spans="2:2">
      <c r="B697840" s="67"/>
    </row>
    <row r="697841" spans="2:2">
      <c r="B697841" s="67"/>
    </row>
    <row r="697842" spans="2:2">
      <c r="B697842" s="67"/>
    </row>
    <row r="697843" spans="2:2">
      <c r="B697843" s="67"/>
    </row>
    <row r="697844" spans="2:2">
      <c r="B697844" s="67"/>
    </row>
    <row r="697845" spans="2:2">
      <c r="B697845" s="67"/>
    </row>
    <row r="697846" spans="2:2">
      <c r="B697846" s="67"/>
    </row>
    <row r="697847" spans="2:2">
      <c r="B697847" s="67"/>
    </row>
    <row r="697848" spans="2:2">
      <c r="B697848" s="67"/>
    </row>
    <row r="697849" spans="2:2">
      <c r="B697849" s="67"/>
    </row>
    <row r="697850" spans="2:2">
      <c r="B697850" s="67"/>
    </row>
    <row r="697851" spans="2:2">
      <c r="B697851" s="67"/>
    </row>
    <row r="697852" spans="2:2">
      <c r="B697852" s="67"/>
    </row>
    <row r="697853" spans="2:2">
      <c r="B697853" s="67"/>
    </row>
    <row r="697854" spans="2:2">
      <c r="B697854" s="67"/>
    </row>
    <row r="697855" spans="2:2">
      <c r="B697855" s="67"/>
    </row>
    <row r="697856" spans="2:2">
      <c r="B697856" s="67"/>
    </row>
    <row r="697857" spans="2:2">
      <c r="B697857" s="67"/>
    </row>
    <row r="697858" spans="2:2">
      <c r="B697858" s="67"/>
    </row>
    <row r="697859" spans="2:2">
      <c r="B697859" s="67"/>
    </row>
    <row r="697860" spans="2:2">
      <c r="B697860" s="67"/>
    </row>
    <row r="697861" spans="2:2">
      <c r="B697861" s="67"/>
    </row>
    <row r="697862" spans="2:2">
      <c r="B697862" s="67"/>
    </row>
    <row r="697863" spans="2:2">
      <c r="B697863" s="67"/>
    </row>
    <row r="697864" spans="2:2">
      <c r="B697864" s="67"/>
    </row>
    <row r="697865" spans="2:2">
      <c r="B697865" s="67"/>
    </row>
    <row r="697866" spans="2:2">
      <c r="B697866" s="67"/>
    </row>
    <row r="697867" spans="2:2">
      <c r="B697867" s="67"/>
    </row>
    <row r="697868" spans="2:2">
      <c r="B697868" s="67"/>
    </row>
    <row r="697869" spans="2:2">
      <c r="B697869" s="67"/>
    </row>
    <row r="697870" spans="2:2">
      <c r="B697870" s="67"/>
    </row>
    <row r="697871" spans="2:2">
      <c r="B697871" s="67"/>
    </row>
    <row r="697872" spans="2:2">
      <c r="B697872" s="67"/>
    </row>
    <row r="697873" spans="2:2">
      <c r="B697873" s="67"/>
    </row>
    <row r="697874" spans="2:2">
      <c r="B697874" s="67"/>
    </row>
    <row r="697875" spans="2:2">
      <c r="B697875" s="67"/>
    </row>
    <row r="697876" spans="2:2">
      <c r="B697876" s="67"/>
    </row>
    <row r="697877" spans="2:2">
      <c r="B697877" s="67"/>
    </row>
    <row r="697878" spans="2:2">
      <c r="B697878" s="67"/>
    </row>
    <row r="697879" spans="2:2">
      <c r="B697879" s="67"/>
    </row>
    <row r="697880" spans="2:2">
      <c r="B697880" s="67"/>
    </row>
    <row r="697881" spans="2:2">
      <c r="B697881" s="67"/>
    </row>
    <row r="697882" spans="2:2">
      <c r="B697882" s="67"/>
    </row>
    <row r="697883" spans="2:2">
      <c r="B697883" s="67"/>
    </row>
    <row r="697884" spans="2:2">
      <c r="B697884" s="67"/>
    </row>
    <row r="697885" spans="2:2">
      <c r="B697885" s="67"/>
    </row>
    <row r="697886" spans="2:2">
      <c r="B697886" s="67"/>
    </row>
    <row r="697887" spans="2:2">
      <c r="B697887" s="67"/>
    </row>
    <row r="697888" spans="2:2">
      <c r="B697888" s="67"/>
    </row>
    <row r="697889" spans="2:2">
      <c r="B697889" s="67"/>
    </row>
    <row r="697890" spans="2:2">
      <c r="B697890" s="67"/>
    </row>
    <row r="697891" spans="2:2">
      <c r="B697891" s="67"/>
    </row>
    <row r="697892" spans="2:2">
      <c r="B697892" s="67"/>
    </row>
    <row r="697893" spans="2:2">
      <c r="B697893" s="67"/>
    </row>
    <row r="697894" spans="2:2">
      <c r="B697894" s="67"/>
    </row>
    <row r="697895" spans="2:2">
      <c r="B697895" s="67"/>
    </row>
    <row r="697896" spans="2:2">
      <c r="B697896" s="67"/>
    </row>
    <row r="697897" spans="2:2">
      <c r="B697897" s="67"/>
    </row>
    <row r="697898" spans="2:2">
      <c r="B697898" s="67"/>
    </row>
    <row r="697899" spans="2:2">
      <c r="B697899" s="67"/>
    </row>
    <row r="697900" spans="2:2">
      <c r="B697900" s="67"/>
    </row>
    <row r="697901" spans="2:2">
      <c r="B697901" s="67"/>
    </row>
    <row r="697902" spans="2:2">
      <c r="B697902" s="67"/>
    </row>
    <row r="697903" spans="2:2">
      <c r="B697903" s="67"/>
    </row>
    <row r="697904" spans="2:2">
      <c r="B697904" s="67"/>
    </row>
    <row r="697905" spans="2:2">
      <c r="B697905" s="67"/>
    </row>
    <row r="697906" spans="2:2">
      <c r="B697906" s="67"/>
    </row>
    <row r="697907" spans="2:2">
      <c r="B697907" s="67"/>
    </row>
    <row r="697908" spans="2:2">
      <c r="B697908" s="67"/>
    </row>
    <row r="697909" spans="2:2">
      <c r="B697909" s="67"/>
    </row>
    <row r="697910" spans="2:2">
      <c r="B697910" s="67"/>
    </row>
    <row r="697911" spans="2:2">
      <c r="B697911" s="67"/>
    </row>
    <row r="697912" spans="2:2">
      <c r="B697912" s="67"/>
    </row>
    <row r="697913" spans="2:2">
      <c r="B697913" s="67"/>
    </row>
    <row r="697914" spans="2:2">
      <c r="B697914" s="67"/>
    </row>
    <row r="697915" spans="2:2">
      <c r="B697915" s="67"/>
    </row>
    <row r="697916" spans="2:2">
      <c r="B697916" s="67"/>
    </row>
    <row r="697917" spans="2:2">
      <c r="B697917" s="67"/>
    </row>
    <row r="697918" spans="2:2">
      <c r="B697918" s="67"/>
    </row>
    <row r="697919" spans="2:2">
      <c r="B697919" s="67"/>
    </row>
    <row r="697920" spans="2:2">
      <c r="B697920" s="67"/>
    </row>
    <row r="697921" spans="2:2">
      <c r="B697921" s="67"/>
    </row>
    <row r="697922" spans="2:2">
      <c r="B697922" s="67"/>
    </row>
    <row r="697923" spans="2:2">
      <c r="B697923" s="67"/>
    </row>
    <row r="697924" spans="2:2">
      <c r="B697924" s="67"/>
    </row>
    <row r="697925" spans="2:2">
      <c r="B697925" s="67"/>
    </row>
    <row r="697926" spans="2:2">
      <c r="B697926" s="67"/>
    </row>
    <row r="697927" spans="2:2">
      <c r="B697927" s="67"/>
    </row>
    <row r="697928" spans="2:2">
      <c r="B697928" s="67"/>
    </row>
    <row r="697929" spans="2:2">
      <c r="B697929" s="67"/>
    </row>
    <row r="697930" spans="2:2">
      <c r="B697930" s="67"/>
    </row>
    <row r="697931" spans="2:2">
      <c r="B697931" s="67"/>
    </row>
    <row r="697932" spans="2:2">
      <c r="B697932" s="67"/>
    </row>
    <row r="697933" spans="2:2">
      <c r="B697933" s="67"/>
    </row>
    <row r="697934" spans="2:2">
      <c r="B697934" s="67"/>
    </row>
    <row r="697935" spans="2:2">
      <c r="B697935" s="67"/>
    </row>
    <row r="697936" spans="2:2">
      <c r="B697936" s="67"/>
    </row>
    <row r="697937" spans="2:2">
      <c r="B697937" s="67"/>
    </row>
    <row r="697938" spans="2:2">
      <c r="B697938" s="67"/>
    </row>
    <row r="697939" spans="2:2">
      <c r="B697939" s="67"/>
    </row>
    <row r="697940" spans="2:2">
      <c r="B697940" s="67"/>
    </row>
    <row r="697941" spans="2:2">
      <c r="B697941" s="67"/>
    </row>
    <row r="697942" spans="2:2">
      <c r="B697942" s="67"/>
    </row>
    <row r="697943" spans="2:2">
      <c r="B697943" s="67"/>
    </row>
    <row r="697944" spans="2:2">
      <c r="B697944" s="67"/>
    </row>
    <row r="697945" spans="2:2">
      <c r="B697945" s="67"/>
    </row>
    <row r="697946" spans="2:2">
      <c r="B697946" s="67"/>
    </row>
    <row r="697947" spans="2:2">
      <c r="B697947" s="67"/>
    </row>
    <row r="697948" spans="2:2">
      <c r="B697948" s="67"/>
    </row>
    <row r="697949" spans="2:2">
      <c r="B697949" s="67"/>
    </row>
    <row r="697950" spans="2:2">
      <c r="B697950" s="67"/>
    </row>
    <row r="697951" spans="2:2">
      <c r="B697951" s="67"/>
    </row>
    <row r="697952" spans="2:2">
      <c r="B697952" s="67"/>
    </row>
    <row r="697953" spans="2:2">
      <c r="B697953" s="67"/>
    </row>
    <row r="697954" spans="2:2">
      <c r="B697954" s="67"/>
    </row>
    <row r="697955" spans="2:2">
      <c r="B697955" s="67"/>
    </row>
    <row r="697956" spans="2:2">
      <c r="B697956" s="67"/>
    </row>
    <row r="697957" spans="2:2">
      <c r="B697957" s="67"/>
    </row>
    <row r="697958" spans="2:2">
      <c r="B697958" s="67"/>
    </row>
    <row r="697959" spans="2:2">
      <c r="B697959" s="67"/>
    </row>
    <row r="697960" spans="2:2">
      <c r="B697960" s="67"/>
    </row>
    <row r="697961" spans="2:2">
      <c r="B697961" s="67"/>
    </row>
    <row r="697962" spans="2:2">
      <c r="B697962" s="67"/>
    </row>
    <row r="697963" spans="2:2">
      <c r="B697963" s="67"/>
    </row>
    <row r="697964" spans="2:2">
      <c r="B697964" s="67"/>
    </row>
    <row r="697965" spans="2:2">
      <c r="B697965" s="67"/>
    </row>
    <row r="697966" spans="2:2">
      <c r="B697966" s="67"/>
    </row>
    <row r="697967" spans="2:2">
      <c r="B697967" s="67"/>
    </row>
    <row r="697968" spans="2:2">
      <c r="B697968" s="67"/>
    </row>
    <row r="697969" spans="2:2">
      <c r="B697969" s="67"/>
    </row>
    <row r="697970" spans="2:2">
      <c r="B697970" s="67"/>
    </row>
    <row r="697971" spans="2:2">
      <c r="B697971" s="67"/>
    </row>
    <row r="697972" spans="2:2">
      <c r="B697972" s="67"/>
    </row>
    <row r="697973" spans="2:2">
      <c r="B697973" s="67"/>
    </row>
    <row r="697974" spans="2:2">
      <c r="B697974" s="67"/>
    </row>
    <row r="697975" spans="2:2">
      <c r="B697975" s="67"/>
    </row>
    <row r="697976" spans="2:2">
      <c r="B697976" s="67"/>
    </row>
    <row r="697977" spans="2:2">
      <c r="B697977" s="67"/>
    </row>
    <row r="697978" spans="2:2">
      <c r="B697978" s="67"/>
    </row>
    <row r="697979" spans="2:2">
      <c r="B697979" s="67"/>
    </row>
    <row r="697980" spans="2:2">
      <c r="B697980" s="67"/>
    </row>
    <row r="697981" spans="2:2">
      <c r="B697981" s="67"/>
    </row>
    <row r="697982" spans="2:2">
      <c r="B697982" s="67"/>
    </row>
    <row r="697983" spans="2:2">
      <c r="B697983" s="67"/>
    </row>
    <row r="697984" spans="2:2">
      <c r="B697984" s="67"/>
    </row>
    <row r="697985" spans="2:2">
      <c r="B697985" s="67"/>
    </row>
    <row r="697986" spans="2:2">
      <c r="B697986" s="67"/>
    </row>
    <row r="697987" spans="2:2">
      <c r="B697987" s="67"/>
    </row>
    <row r="697988" spans="2:2">
      <c r="B697988" s="67"/>
    </row>
    <row r="697989" spans="2:2">
      <c r="B697989" s="67"/>
    </row>
    <row r="697990" spans="2:2">
      <c r="B697990" s="67"/>
    </row>
    <row r="697991" spans="2:2">
      <c r="B697991" s="67"/>
    </row>
    <row r="697992" spans="2:2">
      <c r="B697992" s="67"/>
    </row>
    <row r="697993" spans="2:2">
      <c r="B697993" s="67"/>
    </row>
    <row r="697994" spans="2:2">
      <c r="B697994" s="67"/>
    </row>
    <row r="697995" spans="2:2">
      <c r="B697995" s="67"/>
    </row>
    <row r="697996" spans="2:2">
      <c r="B697996" s="67"/>
    </row>
    <row r="697997" spans="2:2">
      <c r="B697997" s="67"/>
    </row>
    <row r="697998" spans="2:2">
      <c r="B697998" s="67"/>
    </row>
    <row r="697999" spans="2:2">
      <c r="B697999" s="67"/>
    </row>
    <row r="698000" spans="2:2">
      <c r="B698000" s="67"/>
    </row>
    <row r="698001" spans="2:2">
      <c r="B698001" s="67"/>
    </row>
    <row r="698002" spans="2:2">
      <c r="B698002" s="67"/>
    </row>
    <row r="698003" spans="2:2">
      <c r="B698003" s="67"/>
    </row>
    <row r="698004" spans="2:2">
      <c r="B698004" s="67"/>
    </row>
    <row r="698005" spans="2:2">
      <c r="B698005" s="67"/>
    </row>
    <row r="698006" spans="2:2">
      <c r="B698006" s="67"/>
    </row>
    <row r="698007" spans="2:2">
      <c r="B698007" s="67"/>
    </row>
    <row r="698008" spans="2:2">
      <c r="B698008" s="67"/>
    </row>
    <row r="698009" spans="2:2">
      <c r="B698009" s="67"/>
    </row>
    <row r="698010" spans="2:2">
      <c r="B698010" s="67"/>
    </row>
    <row r="698011" spans="2:2">
      <c r="B698011" s="67"/>
    </row>
    <row r="698012" spans="2:2">
      <c r="B698012" s="67"/>
    </row>
    <row r="698013" spans="2:2">
      <c r="B698013" s="67"/>
    </row>
    <row r="698014" spans="2:2">
      <c r="B698014" s="67"/>
    </row>
    <row r="698015" spans="2:2">
      <c r="B698015" s="67"/>
    </row>
    <row r="698016" spans="2:2">
      <c r="B698016" s="67"/>
    </row>
    <row r="698017" spans="2:2">
      <c r="B698017" s="67"/>
    </row>
    <row r="698018" spans="2:2">
      <c r="B698018" s="67"/>
    </row>
    <row r="698019" spans="2:2">
      <c r="B698019" s="67"/>
    </row>
    <row r="698020" spans="2:2">
      <c r="B698020" s="67"/>
    </row>
    <row r="698021" spans="2:2">
      <c r="B698021" s="67"/>
    </row>
    <row r="698022" spans="2:2">
      <c r="B698022" s="67"/>
    </row>
    <row r="698023" spans="2:2">
      <c r="B698023" s="67"/>
    </row>
    <row r="698024" spans="2:2">
      <c r="B698024" s="67"/>
    </row>
    <row r="698025" spans="2:2">
      <c r="B698025" s="67"/>
    </row>
    <row r="698026" spans="2:2">
      <c r="B698026" s="67"/>
    </row>
    <row r="698027" spans="2:2">
      <c r="B698027" s="67"/>
    </row>
    <row r="698028" spans="2:2">
      <c r="B698028" s="67"/>
    </row>
    <row r="698029" spans="2:2">
      <c r="B698029" s="67"/>
    </row>
    <row r="698030" spans="2:2">
      <c r="B698030" s="67"/>
    </row>
    <row r="698031" spans="2:2">
      <c r="B698031" s="67"/>
    </row>
    <row r="698032" spans="2:2">
      <c r="B698032" s="67"/>
    </row>
    <row r="698033" spans="2:2">
      <c r="B698033" s="67"/>
    </row>
    <row r="698034" spans="2:2">
      <c r="B698034" s="67"/>
    </row>
    <row r="698035" spans="2:2">
      <c r="B698035" s="67"/>
    </row>
    <row r="698036" spans="2:2">
      <c r="B698036" s="67"/>
    </row>
    <row r="698037" spans="2:2">
      <c r="B698037" s="67"/>
    </row>
    <row r="698038" spans="2:2">
      <c r="B698038" s="67"/>
    </row>
    <row r="698039" spans="2:2">
      <c r="B698039" s="67"/>
    </row>
    <row r="698040" spans="2:2">
      <c r="B698040" s="67"/>
    </row>
    <row r="698041" spans="2:2">
      <c r="B698041" s="67"/>
    </row>
    <row r="698042" spans="2:2">
      <c r="B698042" s="67"/>
    </row>
    <row r="698043" spans="2:2">
      <c r="B698043" s="67"/>
    </row>
    <row r="698044" spans="2:2">
      <c r="B698044" s="67"/>
    </row>
    <row r="698045" spans="2:2">
      <c r="B698045" s="67"/>
    </row>
    <row r="698046" spans="2:2">
      <c r="B698046" s="67"/>
    </row>
    <row r="698047" spans="2:2">
      <c r="B698047" s="67"/>
    </row>
    <row r="698048" spans="2:2">
      <c r="B698048" s="67"/>
    </row>
    <row r="698049" spans="2:2">
      <c r="B698049" s="67"/>
    </row>
    <row r="698050" spans="2:2">
      <c r="B698050" s="67"/>
    </row>
    <row r="698051" spans="2:2">
      <c r="B698051" s="67"/>
    </row>
    <row r="698052" spans="2:2">
      <c r="B698052" s="67"/>
    </row>
    <row r="698053" spans="2:2">
      <c r="B698053" s="67"/>
    </row>
    <row r="698054" spans="2:2">
      <c r="B698054" s="67"/>
    </row>
    <row r="698055" spans="2:2">
      <c r="B698055" s="67"/>
    </row>
    <row r="698056" spans="2:2">
      <c r="B698056" s="67"/>
    </row>
    <row r="698057" spans="2:2">
      <c r="B698057" s="67"/>
    </row>
    <row r="698058" spans="2:2">
      <c r="B698058" s="67"/>
    </row>
    <row r="698059" spans="2:2">
      <c r="B698059" s="67"/>
    </row>
    <row r="698060" spans="2:2">
      <c r="B698060" s="67"/>
    </row>
    <row r="698061" spans="2:2">
      <c r="B698061" s="67"/>
    </row>
    <row r="698062" spans="2:2">
      <c r="B698062" s="67"/>
    </row>
    <row r="698063" spans="2:2">
      <c r="B698063" s="67"/>
    </row>
    <row r="698064" spans="2:2">
      <c r="B698064" s="67"/>
    </row>
    <row r="698065" spans="2:2">
      <c r="B698065" s="67"/>
    </row>
    <row r="698066" spans="2:2">
      <c r="B698066" s="67"/>
    </row>
    <row r="698067" spans="2:2">
      <c r="B698067" s="67"/>
    </row>
    <row r="698068" spans="2:2">
      <c r="B698068" s="67"/>
    </row>
    <row r="698069" spans="2:2">
      <c r="B698069" s="67"/>
    </row>
    <row r="698070" spans="2:2">
      <c r="B698070" s="67"/>
    </row>
    <row r="698071" spans="2:2">
      <c r="B698071" s="67"/>
    </row>
    <row r="698072" spans="2:2">
      <c r="B698072" s="67"/>
    </row>
    <row r="698073" spans="2:2">
      <c r="B698073" s="67"/>
    </row>
    <row r="698074" spans="2:2">
      <c r="B698074" s="67"/>
    </row>
    <row r="698075" spans="2:2">
      <c r="B698075" s="67"/>
    </row>
    <row r="698076" spans="2:2">
      <c r="B698076" s="67"/>
    </row>
    <row r="698077" spans="2:2">
      <c r="B698077" s="67"/>
    </row>
    <row r="698078" spans="2:2">
      <c r="B698078" s="67"/>
    </row>
    <row r="698079" spans="2:2">
      <c r="B698079" s="67"/>
    </row>
    <row r="698080" spans="2:2">
      <c r="B698080" s="67"/>
    </row>
    <row r="698081" spans="2:2">
      <c r="B698081" s="67"/>
    </row>
    <row r="698082" spans="2:2">
      <c r="B698082" s="67"/>
    </row>
    <row r="698083" spans="2:2">
      <c r="B698083" s="67"/>
    </row>
    <row r="698084" spans="2:2">
      <c r="B698084" s="67"/>
    </row>
    <row r="698085" spans="2:2">
      <c r="B698085" s="67"/>
    </row>
    <row r="698086" spans="2:2">
      <c r="B698086" s="67"/>
    </row>
    <row r="698087" spans="2:2">
      <c r="B698087" s="67"/>
    </row>
    <row r="698088" spans="2:2">
      <c r="B698088" s="67"/>
    </row>
    <row r="698089" spans="2:2">
      <c r="B698089" s="67"/>
    </row>
    <row r="698090" spans="2:2">
      <c r="B698090" s="67"/>
    </row>
    <row r="698091" spans="2:2">
      <c r="B698091" s="67"/>
    </row>
    <row r="698092" spans="2:2">
      <c r="B698092" s="67"/>
    </row>
    <row r="698093" spans="2:2">
      <c r="B698093" s="67"/>
    </row>
    <row r="698094" spans="2:2">
      <c r="B698094" s="67"/>
    </row>
    <row r="698095" spans="2:2">
      <c r="B698095" s="67"/>
    </row>
    <row r="698096" spans="2:2">
      <c r="B698096" s="67"/>
    </row>
    <row r="698097" spans="2:2">
      <c r="B698097" s="67"/>
    </row>
    <row r="698098" spans="2:2">
      <c r="B698098" s="67"/>
    </row>
    <row r="698099" spans="2:2">
      <c r="B698099" s="67"/>
    </row>
    <row r="698100" spans="2:2">
      <c r="B698100" s="67"/>
    </row>
    <row r="698101" spans="2:2">
      <c r="B698101" s="67"/>
    </row>
    <row r="698102" spans="2:2">
      <c r="B698102" s="67"/>
    </row>
    <row r="698103" spans="2:2">
      <c r="B698103" s="67"/>
    </row>
    <row r="698104" spans="2:2">
      <c r="B698104" s="67"/>
    </row>
    <row r="698105" spans="2:2">
      <c r="B698105" s="67"/>
    </row>
    <row r="698106" spans="2:2">
      <c r="B698106" s="67"/>
    </row>
    <row r="698107" spans="2:2">
      <c r="B698107" s="67"/>
    </row>
    <row r="698108" spans="2:2">
      <c r="B698108" s="67"/>
    </row>
    <row r="698109" spans="2:2">
      <c r="B698109" s="67"/>
    </row>
    <row r="698110" spans="2:2">
      <c r="B698110" s="67"/>
    </row>
    <row r="698111" spans="2:2">
      <c r="B698111" s="67"/>
    </row>
    <row r="698112" spans="2:2">
      <c r="B698112" s="67"/>
    </row>
    <row r="698113" spans="2:2">
      <c r="B698113" s="67"/>
    </row>
    <row r="698114" spans="2:2">
      <c r="B698114" s="67"/>
    </row>
    <row r="698115" spans="2:2">
      <c r="B698115" s="67"/>
    </row>
    <row r="698116" spans="2:2">
      <c r="B698116" s="67"/>
    </row>
    <row r="698117" spans="2:2">
      <c r="B698117" s="67"/>
    </row>
    <row r="698118" spans="2:2">
      <c r="B698118" s="67"/>
    </row>
    <row r="698119" spans="2:2">
      <c r="B698119" s="67"/>
    </row>
    <row r="698120" spans="2:2">
      <c r="B698120" s="67"/>
    </row>
    <row r="698121" spans="2:2">
      <c r="B698121" s="67"/>
    </row>
    <row r="698122" spans="2:2">
      <c r="B698122" s="67"/>
    </row>
    <row r="698123" spans="2:2">
      <c r="B698123" s="67"/>
    </row>
    <row r="698124" spans="2:2">
      <c r="B698124" s="67"/>
    </row>
    <row r="698125" spans="2:2">
      <c r="B698125" s="67"/>
    </row>
    <row r="698126" spans="2:2">
      <c r="B698126" s="67"/>
    </row>
    <row r="698127" spans="2:2">
      <c r="B698127" s="67"/>
    </row>
    <row r="698128" spans="2:2">
      <c r="B698128" s="67"/>
    </row>
    <row r="698129" spans="2:2">
      <c r="B698129" s="67"/>
    </row>
    <row r="698130" spans="2:2">
      <c r="B698130" s="67"/>
    </row>
    <row r="698131" spans="2:2">
      <c r="B698131" s="67"/>
    </row>
    <row r="698132" spans="2:2">
      <c r="B698132" s="67"/>
    </row>
    <row r="698133" spans="2:2">
      <c r="B698133" s="67"/>
    </row>
    <row r="698134" spans="2:2">
      <c r="B698134" s="67"/>
    </row>
    <row r="698135" spans="2:2">
      <c r="B698135" s="67"/>
    </row>
    <row r="698136" spans="2:2">
      <c r="B698136" s="67"/>
    </row>
    <row r="698137" spans="2:2">
      <c r="B698137" s="67"/>
    </row>
    <row r="698138" spans="2:2">
      <c r="B698138" s="67"/>
    </row>
    <row r="698139" spans="2:2">
      <c r="B698139" s="67"/>
    </row>
    <row r="698140" spans="2:2">
      <c r="B698140" s="67"/>
    </row>
    <row r="698141" spans="2:2">
      <c r="B698141" s="67"/>
    </row>
    <row r="698142" spans="2:2">
      <c r="B698142" s="67"/>
    </row>
    <row r="698143" spans="2:2">
      <c r="B698143" s="67"/>
    </row>
    <row r="698144" spans="2:2">
      <c r="B698144" s="67"/>
    </row>
    <row r="698145" spans="2:2">
      <c r="B698145" s="67"/>
    </row>
    <row r="698146" spans="2:2">
      <c r="B698146" s="67"/>
    </row>
    <row r="698147" spans="2:2">
      <c r="B698147" s="67"/>
    </row>
    <row r="698148" spans="2:2">
      <c r="B698148" s="67"/>
    </row>
    <row r="698149" spans="2:2">
      <c r="B698149" s="67"/>
    </row>
    <row r="698150" spans="2:2">
      <c r="B698150" s="67"/>
    </row>
    <row r="698151" spans="2:2">
      <c r="B698151" s="67"/>
    </row>
    <row r="698152" spans="2:2">
      <c r="B698152" s="67"/>
    </row>
    <row r="698153" spans="2:2">
      <c r="B698153" s="67"/>
    </row>
    <row r="698154" spans="2:2">
      <c r="B698154" s="67"/>
    </row>
    <row r="698155" spans="2:2">
      <c r="B698155" s="67"/>
    </row>
    <row r="698156" spans="2:2">
      <c r="B698156" s="67"/>
    </row>
    <row r="698157" spans="2:2">
      <c r="B698157" s="67"/>
    </row>
    <row r="698158" spans="2:2">
      <c r="B698158" s="67"/>
    </row>
    <row r="698159" spans="2:2">
      <c r="B698159" s="67"/>
    </row>
    <row r="698160" spans="2:2">
      <c r="B698160" s="67"/>
    </row>
    <row r="698161" spans="2:2">
      <c r="B698161" s="67"/>
    </row>
    <row r="698162" spans="2:2">
      <c r="B698162" s="67"/>
    </row>
    <row r="698163" spans="2:2">
      <c r="B698163" s="67"/>
    </row>
    <row r="698164" spans="2:2">
      <c r="B698164" s="67"/>
    </row>
    <row r="698165" spans="2:2">
      <c r="B698165" s="67"/>
    </row>
    <row r="698166" spans="2:2">
      <c r="B698166" s="67"/>
    </row>
    <row r="698167" spans="2:2">
      <c r="B698167" s="67"/>
    </row>
    <row r="698168" spans="2:2">
      <c r="B698168" s="67"/>
    </row>
    <row r="698169" spans="2:2">
      <c r="B698169" s="67"/>
    </row>
    <row r="698170" spans="2:2">
      <c r="B698170" s="67"/>
    </row>
    <row r="698171" spans="2:2">
      <c r="B698171" s="67"/>
    </row>
    <row r="698172" spans="2:2">
      <c r="B698172" s="67"/>
    </row>
    <row r="698173" spans="2:2">
      <c r="B698173" s="67"/>
    </row>
    <row r="698174" spans="2:2">
      <c r="B698174" s="67"/>
    </row>
    <row r="698175" spans="2:2">
      <c r="B698175" s="67"/>
    </row>
    <row r="698176" spans="2:2">
      <c r="B698176" s="67"/>
    </row>
    <row r="698177" spans="2:2">
      <c r="B698177" s="67"/>
    </row>
    <row r="698178" spans="2:2">
      <c r="B698178" s="67"/>
    </row>
    <row r="698179" spans="2:2">
      <c r="B698179" s="67"/>
    </row>
    <row r="698180" spans="2:2">
      <c r="B698180" s="67"/>
    </row>
    <row r="698181" spans="2:2">
      <c r="B698181" s="67"/>
    </row>
    <row r="698182" spans="2:2">
      <c r="B698182" s="67"/>
    </row>
    <row r="698183" spans="2:2">
      <c r="B698183" s="67"/>
    </row>
    <row r="698184" spans="2:2">
      <c r="B698184" s="67"/>
    </row>
    <row r="698185" spans="2:2">
      <c r="B698185" s="67"/>
    </row>
    <row r="698186" spans="2:2">
      <c r="B698186" s="67"/>
    </row>
    <row r="698187" spans="2:2">
      <c r="B698187" s="67"/>
    </row>
    <row r="698188" spans="2:2">
      <c r="B698188" s="67"/>
    </row>
    <row r="698189" spans="2:2">
      <c r="B698189" s="67"/>
    </row>
    <row r="698190" spans="2:2">
      <c r="B698190" s="67"/>
    </row>
    <row r="698191" spans="2:2">
      <c r="B698191" s="67"/>
    </row>
    <row r="698192" spans="2:2">
      <c r="B698192" s="67"/>
    </row>
    <row r="698193" spans="2:2">
      <c r="B698193" s="67"/>
    </row>
    <row r="698194" spans="2:2">
      <c r="B698194" s="67"/>
    </row>
    <row r="698195" spans="2:2">
      <c r="B698195" s="67"/>
    </row>
    <row r="698196" spans="2:2">
      <c r="B698196" s="67"/>
    </row>
    <row r="698197" spans="2:2">
      <c r="B698197" s="67"/>
    </row>
    <row r="698198" spans="2:2">
      <c r="B698198" s="67"/>
    </row>
    <row r="698199" spans="2:2">
      <c r="B698199" s="67"/>
    </row>
    <row r="698200" spans="2:2">
      <c r="B698200" s="67"/>
    </row>
    <row r="698201" spans="2:2">
      <c r="B698201" s="67"/>
    </row>
    <row r="698202" spans="2:2">
      <c r="B698202" s="67"/>
    </row>
    <row r="698203" spans="2:2">
      <c r="B698203" s="67"/>
    </row>
    <row r="698204" spans="2:2">
      <c r="B698204" s="67"/>
    </row>
    <row r="698205" spans="2:2">
      <c r="B698205" s="67"/>
    </row>
    <row r="698206" spans="2:2">
      <c r="B698206" s="67"/>
    </row>
    <row r="698207" spans="2:2">
      <c r="B698207" s="67"/>
    </row>
    <row r="698208" spans="2:2">
      <c r="B698208" s="67"/>
    </row>
    <row r="698209" spans="2:2">
      <c r="B698209" s="67"/>
    </row>
    <row r="698210" spans="2:2">
      <c r="B698210" s="67"/>
    </row>
    <row r="698211" spans="2:2">
      <c r="B698211" s="67"/>
    </row>
    <row r="698212" spans="2:2">
      <c r="B698212" s="67"/>
    </row>
    <row r="698213" spans="2:2">
      <c r="B698213" s="67"/>
    </row>
    <row r="698214" spans="2:2">
      <c r="B698214" s="67"/>
    </row>
    <row r="698215" spans="2:2">
      <c r="B698215" s="67"/>
    </row>
    <row r="698216" spans="2:2">
      <c r="B698216" s="67"/>
    </row>
    <row r="698217" spans="2:2">
      <c r="B698217" s="67"/>
    </row>
    <row r="698218" spans="2:2">
      <c r="B698218" s="67"/>
    </row>
    <row r="698219" spans="2:2">
      <c r="B698219" s="67"/>
    </row>
    <row r="698220" spans="2:2">
      <c r="B698220" s="67"/>
    </row>
    <row r="698221" spans="2:2">
      <c r="B698221" s="67"/>
    </row>
    <row r="698222" spans="2:2">
      <c r="B698222" s="67"/>
    </row>
    <row r="698223" spans="2:2">
      <c r="B698223" s="67"/>
    </row>
    <row r="698224" spans="2:2">
      <c r="B698224" s="67"/>
    </row>
    <row r="698225" spans="2:2">
      <c r="B698225" s="67"/>
    </row>
    <row r="698226" spans="2:2">
      <c r="B698226" s="67"/>
    </row>
    <row r="698227" spans="2:2">
      <c r="B698227" s="67"/>
    </row>
    <row r="698228" spans="2:2">
      <c r="B698228" s="67"/>
    </row>
    <row r="698229" spans="2:2">
      <c r="B698229" s="67"/>
    </row>
    <row r="698230" spans="2:2">
      <c r="B698230" s="67"/>
    </row>
    <row r="698231" spans="2:2">
      <c r="B698231" s="67"/>
    </row>
    <row r="698232" spans="2:2">
      <c r="B698232" s="67"/>
    </row>
    <row r="698233" spans="2:2">
      <c r="B698233" s="67"/>
    </row>
    <row r="698234" spans="2:2">
      <c r="B698234" s="67"/>
    </row>
    <row r="698235" spans="2:2">
      <c r="B698235" s="67"/>
    </row>
    <row r="698236" spans="2:2">
      <c r="B698236" s="67"/>
    </row>
    <row r="698237" spans="2:2">
      <c r="B698237" s="67"/>
    </row>
    <row r="698238" spans="2:2">
      <c r="B698238" s="67"/>
    </row>
    <row r="698239" spans="2:2">
      <c r="B698239" s="67"/>
    </row>
    <row r="698240" spans="2:2">
      <c r="B698240" s="67"/>
    </row>
    <row r="698241" spans="2:2">
      <c r="B698241" s="67"/>
    </row>
    <row r="698242" spans="2:2">
      <c r="B698242" s="67"/>
    </row>
    <row r="698243" spans="2:2">
      <c r="B698243" s="67"/>
    </row>
    <row r="698244" spans="2:2">
      <c r="B698244" s="67"/>
    </row>
    <row r="698245" spans="2:2">
      <c r="B698245" s="67"/>
    </row>
    <row r="698246" spans="2:2">
      <c r="B698246" s="67"/>
    </row>
    <row r="698247" spans="2:2">
      <c r="B698247" s="67"/>
    </row>
    <row r="698248" spans="2:2">
      <c r="B698248" s="67"/>
    </row>
    <row r="698249" spans="2:2">
      <c r="B698249" s="67"/>
    </row>
    <row r="698250" spans="2:2">
      <c r="B698250" s="67"/>
    </row>
    <row r="698251" spans="2:2">
      <c r="B698251" s="67"/>
    </row>
    <row r="698252" spans="2:2">
      <c r="B698252" s="67"/>
    </row>
    <row r="698253" spans="2:2">
      <c r="B698253" s="67"/>
    </row>
    <row r="698254" spans="2:2">
      <c r="B698254" s="67"/>
    </row>
    <row r="698255" spans="2:2">
      <c r="B698255" s="67"/>
    </row>
    <row r="698256" spans="2:2">
      <c r="B698256" s="67"/>
    </row>
    <row r="698257" spans="2:2">
      <c r="B698257" s="67"/>
    </row>
    <row r="698258" spans="2:2">
      <c r="B698258" s="67"/>
    </row>
    <row r="698259" spans="2:2">
      <c r="B698259" s="67"/>
    </row>
    <row r="698260" spans="2:2">
      <c r="B698260" s="67"/>
    </row>
    <row r="698261" spans="2:2">
      <c r="B698261" s="67"/>
    </row>
    <row r="698262" spans="2:2">
      <c r="B698262" s="67"/>
    </row>
    <row r="698263" spans="2:2">
      <c r="B698263" s="67"/>
    </row>
    <row r="698264" spans="2:2">
      <c r="B698264" s="67"/>
    </row>
    <row r="698265" spans="2:2">
      <c r="B698265" s="67"/>
    </row>
    <row r="698266" spans="2:2">
      <c r="B698266" s="67"/>
    </row>
    <row r="698267" spans="2:2">
      <c r="B698267" s="67"/>
    </row>
    <row r="698268" spans="2:2">
      <c r="B698268" s="67"/>
    </row>
    <row r="698269" spans="2:2">
      <c r="B698269" s="67"/>
    </row>
    <row r="698270" spans="2:2">
      <c r="B698270" s="67"/>
    </row>
    <row r="698271" spans="2:2">
      <c r="B698271" s="67"/>
    </row>
    <row r="698272" spans="2:2">
      <c r="B698272" s="67"/>
    </row>
    <row r="698273" spans="2:2">
      <c r="B698273" s="67"/>
    </row>
    <row r="698274" spans="2:2">
      <c r="B698274" s="67"/>
    </row>
    <row r="698275" spans="2:2">
      <c r="B698275" s="67"/>
    </row>
    <row r="698276" spans="2:2">
      <c r="B698276" s="67"/>
    </row>
    <row r="698277" spans="2:2">
      <c r="B698277" s="67"/>
    </row>
    <row r="698278" spans="2:2">
      <c r="B698278" s="67"/>
    </row>
    <row r="698279" spans="2:2">
      <c r="B698279" s="67"/>
    </row>
    <row r="698280" spans="2:2">
      <c r="B698280" s="67"/>
    </row>
    <row r="698281" spans="2:2">
      <c r="B698281" s="67"/>
    </row>
    <row r="698282" spans="2:2">
      <c r="B698282" s="67"/>
    </row>
    <row r="698283" spans="2:2">
      <c r="B698283" s="67"/>
    </row>
    <row r="698284" spans="2:2">
      <c r="B698284" s="67"/>
    </row>
    <row r="698285" spans="2:2">
      <c r="B698285" s="67"/>
    </row>
    <row r="698286" spans="2:2">
      <c r="B698286" s="67"/>
    </row>
    <row r="698287" spans="2:2">
      <c r="B698287" s="67"/>
    </row>
    <row r="698288" spans="2:2">
      <c r="B698288" s="67"/>
    </row>
    <row r="698289" spans="2:2">
      <c r="B698289" s="67"/>
    </row>
    <row r="698290" spans="2:2">
      <c r="B698290" s="67"/>
    </row>
    <row r="698291" spans="2:2">
      <c r="B698291" s="67"/>
    </row>
    <row r="698292" spans="2:2">
      <c r="B698292" s="67"/>
    </row>
    <row r="698293" spans="2:2">
      <c r="B698293" s="67"/>
    </row>
    <row r="698294" spans="2:2">
      <c r="B698294" s="67"/>
    </row>
    <row r="698295" spans="2:2">
      <c r="B698295" s="67"/>
    </row>
    <row r="698296" spans="2:2">
      <c r="B698296" s="67"/>
    </row>
    <row r="698297" spans="2:2">
      <c r="B698297" s="67"/>
    </row>
    <row r="698298" spans="2:2">
      <c r="B698298" s="67"/>
    </row>
    <row r="698299" spans="2:2">
      <c r="B698299" s="67"/>
    </row>
    <row r="698300" spans="2:2">
      <c r="B698300" s="67"/>
    </row>
    <row r="698301" spans="2:2">
      <c r="B698301" s="67"/>
    </row>
    <row r="698302" spans="2:2">
      <c r="B698302" s="67"/>
    </row>
    <row r="698303" spans="2:2">
      <c r="B698303" s="67"/>
    </row>
    <row r="698304" spans="2:2">
      <c r="B698304" s="67"/>
    </row>
    <row r="698305" spans="2:2">
      <c r="B698305" s="67"/>
    </row>
    <row r="698306" spans="2:2">
      <c r="B698306" s="67"/>
    </row>
    <row r="698307" spans="2:2">
      <c r="B698307" s="67"/>
    </row>
    <row r="698308" spans="2:2">
      <c r="B698308" s="67"/>
    </row>
    <row r="698309" spans="2:2">
      <c r="B698309" s="67"/>
    </row>
    <row r="698310" spans="2:2">
      <c r="B698310" s="67"/>
    </row>
    <row r="698311" spans="2:2">
      <c r="B698311" s="67"/>
    </row>
    <row r="698312" spans="2:2">
      <c r="B698312" s="67"/>
    </row>
    <row r="698313" spans="2:2">
      <c r="B698313" s="67"/>
    </row>
    <row r="698314" spans="2:2">
      <c r="B698314" s="67"/>
    </row>
    <row r="698315" spans="2:2">
      <c r="B698315" s="67"/>
    </row>
    <row r="698316" spans="2:2">
      <c r="B698316" s="67"/>
    </row>
    <row r="698317" spans="2:2">
      <c r="B698317" s="67"/>
    </row>
    <row r="698318" spans="2:2">
      <c r="B698318" s="67"/>
    </row>
    <row r="698319" spans="2:2">
      <c r="B698319" s="67"/>
    </row>
    <row r="698320" spans="2:2">
      <c r="B698320" s="67"/>
    </row>
    <row r="698321" spans="2:2">
      <c r="B698321" s="67"/>
    </row>
    <row r="698322" spans="2:2">
      <c r="B698322" s="67"/>
    </row>
    <row r="698323" spans="2:2">
      <c r="B698323" s="67"/>
    </row>
    <row r="698324" spans="2:2">
      <c r="B698324" s="67"/>
    </row>
    <row r="698325" spans="2:2">
      <c r="B698325" s="67"/>
    </row>
    <row r="698326" spans="2:2">
      <c r="B698326" s="67"/>
    </row>
    <row r="698327" spans="2:2">
      <c r="B698327" s="67"/>
    </row>
    <row r="698328" spans="2:2">
      <c r="B698328" s="67"/>
    </row>
    <row r="698329" spans="2:2">
      <c r="B698329" s="67"/>
    </row>
    <row r="698330" spans="2:2">
      <c r="B698330" s="67"/>
    </row>
    <row r="698331" spans="2:2">
      <c r="B698331" s="67"/>
    </row>
    <row r="698332" spans="2:2">
      <c r="B698332" s="67"/>
    </row>
    <row r="698333" spans="2:2">
      <c r="B698333" s="67"/>
    </row>
    <row r="698334" spans="2:2">
      <c r="B698334" s="67"/>
    </row>
    <row r="698335" spans="2:2">
      <c r="B698335" s="67"/>
    </row>
    <row r="698336" spans="2:2">
      <c r="B698336" s="67"/>
    </row>
    <row r="698337" spans="2:2">
      <c r="B698337" s="67"/>
    </row>
    <row r="698338" spans="2:2">
      <c r="B698338" s="67"/>
    </row>
    <row r="698339" spans="2:2">
      <c r="B698339" s="67"/>
    </row>
    <row r="698340" spans="2:2">
      <c r="B698340" s="67"/>
    </row>
    <row r="698341" spans="2:2">
      <c r="B698341" s="67"/>
    </row>
    <row r="698342" spans="2:2">
      <c r="B698342" s="67"/>
    </row>
    <row r="698343" spans="2:2">
      <c r="B698343" s="67"/>
    </row>
    <row r="698344" spans="2:2">
      <c r="B698344" s="67"/>
    </row>
    <row r="698345" spans="2:2">
      <c r="B698345" s="67"/>
    </row>
    <row r="698346" spans="2:2">
      <c r="B698346" s="67"/>
    </row>
    <row r="698347" spans="2:2">
      <c r="B698347" s="67"/>
    </row>
    <row r="698348" spans="2:2">
      <c r="B698348" s="67"/>
    </row>
    <row r="698349" spans="2:2">
      <c r="B698349" s="67"/>
    </row>
    <row r="698350" spans="2:2">
      <c r="B698350" s="67"/>
    </row>
    <row r="698351" spans="2:2">
      <c r="B698351" s="67"/>
    </row>
    <row r="698352" spans="2:2">
      <c r="B698352" s="67"/>
    </row>
    <row r="698353" spans="2:2">
      <c r="B698353" s="67"/>
    </row>
    <row r="698354" spans="2:2">
      <c r="B698354" s="67"/>
    </row>
    <row r="698355" spans="2:2">
      <c r="B698355" s="67"/>
    </row>
    <row r="698356" spans="2:2">
      <c r="B698356" s="67"/>
    </row>
    <row r="698357" spans="2:2">
      <c r="B698357" s="67"/>
    </row>
    <row r="698358" spans="2:2">
      <c r="B698358" s="67"/>
    </row>
    <row r="698359" spans="2:2">
      <c r="B698359" s="67"/>
    </row>
    <row r="698360" spans="2:2">
      <c r="B698360" s="67"/>
    </row>
    <row r="698361" spans="2:2">
      <c r="B698361" s="67"/>
    </row>
    <row r="698362" spans="2:2">
      <c r="B698362" s="67"/>
    </row>
    <row r="698363" spans="2:2">
      <c r="B698363" s="67"/>
    </row>
    <row r="698364" spans="2:2">
      <c r="B698364" s="67"/>
    </row>
    <row r="698365" spans="2:2">
      <c r="B698365" s="67"/>
    </row>
    <row r="698366" spans="2:2">
      <c r="B698366" s="67"/>
    </row>
    <row r="698367" spans="2:2">
      <c r="B698367" s="67"/>
    </row>
    <row r="698368" spans="2:2">
      <c r="B698368" s="67"/>
    </row>
    <row r="698369" spans="2:2">
      <c r="B698369" s="67"/>
    </row>
    <row r="698370" spans="2:2">
      <c r="B698370" s="67"/>
    </row>
    <row r="698371" spans="2:2">
      <c r="B698371" s="67"/>
    </row>
    <row r="698372" spans="2:2">
      <c r="B698372" s="67"/>
    </row>
    <row r="698373" spans="2:2">
      <c r="B698373" s="67"/>
    </row>
    <row r="698374" spans="2:2">
      <c r="B698374" s="67"/>
    </row>
    <row r="698375" spans="2:2">
      <c r="B698375" s="67"/>
    </row>
    <row r="698376" spans="2:2">
      <c r="B698376" s="67"/>
    </row>
    <row r="698377" spans="2:2">
      <c r="B698377" s="67"/>
    </row>
    <row r="698378" spans="2:2">
      <c r="B698378" s="67"/>
    </row>
    <row r="698379" spans="2:2">
      <c r="B698379" s="67"/>
    </row>
    <row r="698380" spans="2:2">
      <c r="B698380" s="67"/>
    </row>
    <row r="698381" spans="2:2">
      <c r="B698381" s="67"/>
    </row>
    <row r="698382" spans="2:2">
      <c r="B698382" s="67"/>
    </row>
    <row r="698383" spans="2:2">
      <c r="B698383" s="67"/>
    </row>
    <row r="698384" spans="2:2">
      <c r="B698384" s="67"/>
    </row>
    <row r="698385" spans="2:2">
      <c r="B698385" s="67"/>
    </row>
    <row r="698386" spans="2:2">
      <c r="B698386" s="67"/>
    </row>
    <row r="698387" spans="2:2">
      <c r="B698387" s="67"/>
    </row>
    <row r="698388" spans="2:2">
      <c r="B698388" s="67"/>
    </row>
    <row r="698389" spans="2:2">
      <c r="B698389" s="67"/>
    </row>
    <row r="698390" spans="2:2">
      <c r="B698390" s="67"/>
    </row>
    <row r="698391" spans="2:2">
      <c r="B698391" s="67"/>
    </row>
    <row r="698392" spans="2:2">
      <c r="B698392" s="67"/>
    </row>
    <row r="698393" spans="2:2">
      <c r="B698393" s="67"/>
    </row>
    <row r="698394" spans="2:2">
      <c r="B698394" s="67"/>
    </row>
    <row r="698395" spans="2:2">
      <c r="B698395" s="67"/>
    </row>
    <row r="698396" spans="2:2">
      <c r="B698396" s="67"/>
    </row>
    <row r="698397" spans="2:2">
      <c r="B698397" s="67"/>
    </row>
    <row r="698398" spans="2:2">
      <c r="B698398" s="67"/>
    </row>
    <row r="698399" spans="2:2">
      <c r="B698399" s="67"/>
    </row>
    <row r="698400" spans="2:2">
      <c r="B698400" s="67"/>
    </row>
    <row r="698401" spans="2:2">
      <c r="B698401" s="67"/>
    </row>
    <row r="698402" spans="2:2">
      <c r="B698402" s="67"/>
    </row>
    <row r="698403" spans="2:2">
      <c r="B698403" s="67"/>
    </row>
    <row r="698404" spans="2:2">
      <c r="B698404" s="67"/>
    </row>
    <row r="698405" spans="2:2">
      <c r="B698405" s="67"/>
    </row>
    <row r="698406" spans="2:2">
      <c r="B698406" s="67"/>
    </row>
    <row r="698407" spans="2:2">
      <c r="B698407" s="67"/>
    </row>
    <row r="698408" spans="2:2">
      <c r="B698408" s="67"/>
    </row>
    <row r="698409" spans="2:2">
      <c r="B698409" s="67"/>
    </row>
    <row r="698410" spans="2:2">
      <c r="B698410" s="67"/>
    </row>
    <row r="698411" spans="2:2">
      <c r="B698411" s="67"/>
    </row>
    <row r="698412" spans="2:2">
      <c r="B698412" s="67"/>
    </row>
    <row r="698413" spans="2:2">
      <c r="B698413" s="67"/>
    </row>
    <row r="698414" spans="2:2">
      <c r="B698414" s="67"/>
    </row>
    <row r="698415" spans="2:2">
      <c r="B698415" s="67"/>
    </row>
    <row r="698416" spans="2:2">
      <c r="B698416" s="67"/>
    </row>
    <row r="698417" spans="2:2">
      <c r="B698417" s="67"/>
    </row>
    <row r="698418" spans="2:2">
      <c r="B698418" s="67"/>
    </row>
    <row r="698419" spans="2:2">
      <c r="B698419" s="67"/>
    </row>
    <row r="698420" spans="2:2">
      <c r="B698420" s="67"/>
    </row>
    <row r="698421" spans="2:2">
      <c r="B698421" s="67"/>
    </row>
    <row r="698422" spans="2:2">
      <c r="B698422" s="67"/>
    </row>
    <row r="698423" spans="2:2">
      <c r="B698423" s="67"/>
    </row>
    <row r="698424" spans="2:2">
      <c r="B698424" s="67"/>
    </row>
    <row r="698425" spans="2:2">
      <c r="B698425" s="67"/>
    </row>
    <row r="698426" spans="2:2">
      <c r="B698426" s="67"/>
    </row>
    <row r="698427" spans="2:2">
      <c r="B698427" s="67"/>
    </row>
    <row r="698428" spans="2:2">
      <c r="B698428" s="67"/>
    </row>
    <row r="698429" spans="2:2">
      <c r="B698429" s="67"/>
    </row>
    <row r="698430" spans="2:2">
      <c r="B698430" s="67"/>
    </row>
    <row r="698431" spans="2:2">
      <c r="B698431" s="67"/>
    </row>
    <row r="698432" spans="2:2">
      <c r="B698432" s="67"/>
    </row>
    <row r="698433" spans="2:2">
      <c r="B698433" s="67"/>
    </row>
    <row r="698434" spans="2:2">
      <c r="B698434" s="67"/>
    </row>
    <row r="698435" spans="2:2">
      <c r="B698435" s="67"/>
    </row>
    <row r="698436" spans="2:2">
      <c r="B698436" s="67"/>
    </row>
    <row r="698437" spans="2:2">
      <c r="B698437" s="67"/>
    </row>
    <row r="698438" spans="2:2">
      <c r="B698438" s="67"/>
    </row>
    <row r="698439" spans="2:2">
      <c r="B698439" s="67"/>
    </row>
    <row r="698440" spans="2:2">
      <c r="B698440" s="67"/>
    </row>
    <row r="698441" spans="2:2">
      <c r="B698441" s="67"/>
    </row>
    <row r="698442" spans="2:2">
      <c r="B698442" s="67"/>
    </row>
    <row r="698443" spans="2:2">
      <c r="B698443" s="67"/>
    </row>
    <row r="698444" spans="2:2">
      <c r="B698444" s="67"/>
    </row>
    <row r="698445" spans="2:2">
      <c r="B698445" s="67"/>
    </row>
    <row r="698446" spans="2:2">
      <c r="B698446" s="67"/>
    </row>
    <row r="698447" spans="2:2">
      <c r="B698447" s="67"/>
    </row>
    <row r="698448" spans="2:2">
      <c r="B698448" s="67"/>
    </row>
    <row r="698449" spans="2:2">
      <c r="B698449" s="67"/>
    </row>
    <row r="698450" spans="2:2">
      <c r="B698450" s="67"/>
    </row>
    <row r="698451" spans="2:2">
      <c r="B698451" s="67"/>
    </row>
    <row r="698452" spans="2:2">
      <c r="B698452" s="67"/>
    </row>
    <row r="698453" spans="2:2">
      <c r="B698453" s="67"/>
    </row>
    <row r="698454" spans="2:2">
      <c r="B698454" s="67"/>
    </row>
    <row r="698455" spans="2:2">
      <c r="B698455" s="67"/>
    </row>
    <row r="698456" spans="2:2">
      <c r="B698456" s="67"/>
    </row>
    <row r="698457" spans="2:2">
      <c r="B698457" s="67"/>
    </row>
    <row r="698458" spans="2:2">
      <c r="B698458" s="67"/>
    </row>
    <row r="698459" spans="2:2">
      <c r="B698459" s="67"/>
    </row>
    <row r="698460" spans="2:2">
      <c r="B698460" s="67"/>
    </row>
    <row r="698461" spans="2:2">
      <c r="B698461" s="67"/>
    </row>
    <row r="698462" spans="2:2">
      <c r="B698462" s="67"/>
    </row>
    <row r="698463" spans="2:2">
      <c r="B698463" s="67"/>
    </row>
    <row r="698464" spans="2:2">
      <c r="B698464" s="67"/>
    </row>
    <row r="698465" spans="2:2">
      <c r="B698465" s="67"/>
    </row>
    <row r="698466" spans="2:2">
      <c r="B698466" s="67"/>
    </row>
    <row r="698467" spans="2:2">
      <c r="B698467" s="67"/>
    </row>
    <row r="698468" spans="2:2">
      <c r="B698468" s="67"/>
    </row>
    <row r="698469" spans="2:2">
      <c r="B698469" s="67"/>
    </row>
    <row r="698470" spans="2:2">
      <c r="B698470" s="67"/>
    </row>
    <row r="698471" spans="2:2">
      <c r="B698471" s="67"/>
    </row>
    <row r="698472" spans="2:2">
      <c r="B698472" s="67"/>
    </row>
    <row r="698473" spans="2:2">
      <c r="B698473" s="67"/>
    </row>
    <row r="698474" spans="2:2">
      <c r="B698474" s="67"/>
    </row>
    <row r="698475" spans="2:2">
      <c r="B698475" s="67"/>
    </row>
    <row r="698476" spans="2:2">
      <c r="B698476" s="67"/>
    </row>
    <row r="698477" spans="2:2">
      <c r="B698477" s="67"/>
    </row>
    <row r="698478" spans="2:2">
      <c r="B698478" s="67"/>
    </row>
    <row r="698479" spans="2:2">
      <c r="B698479" s="67"/>
    </row>
    <row r="698480" spans="2:2">
      <c r="B698480" s="67"/>
    </row>
    <row r="698481" spans="2:2">
      <c r="B698481" s="67"/>
    </row>
    <row r="698482" spans="2:2">
      <c r="B698482" s="67"/>
    </row>
    <row r="698483" spans="2:2">
      <c r="B698483" s="67"/>
    </row>
    <row r="698484" spans="2:2">
      <c r="B698484" s="67"/>
    </row>
    <row r="698485" spans="2:2">
      <c r="B698485" s="67"/>
    </row>
    <row r="698486" spans="2:2">
      <c r="B698486" s="67"/>
    </row>
    <row r="698487" spans="2:2">
      <c r="B698487" s="67"/>
    </row>
    <row r="698488" spans="2:2">
      <c r="B698488" s="67"/>
    </row>
    <row r="698489" spans="2:2">
      <c r="B698489" s="67"/>
    </row>
    <row r="698490" spans="2:2">
      <c r="B698490" s="67"/>
    </row>
    <row r="698491" spans="2:2">
      <c r="B698491" s="67"/>
    </row>
    <row r="698492" spans="2:2">
      <c r="B698492" s="67"/>
    </row>
    <row r="698493" spans="2:2">
      <c r="B698493" s="67"/>
    </row>
    <row r="698494" spans="2:2">
      <c r="B698494" s="67"/>
    </row>
    <row r="698495" spans="2:2">
      <c r="B698495" s="67"/>
    </row>
    <row r="698496" spans="2:2">
      <c r="B698496" s="67"/>
    </row>
    <row r="698497" spans="2:2">
      <c r="B698497" s="67"/>
    </row>
    <row r="698498" spans="2:2">
      <c r="B698498" s="67"/>
    </row>
    <row r="698499" spans="2:2">
      <c r="B698499" s="67"/>
    </row>
    <row r="698500" spans="2:2">
      <c r="B698500" s="67"/>
    </row>
    <row r="698501" spans="2:2">
      <c r="B698501" s="67"/>
    </row>
    <row r="698502" spans="2:2">
      <c r="B698502" s="67"/>
    </row>
    <row r="698503" spans="2:2">
      <c r="B698503" s="67"/>
    </row>
    <row r="698504" spans="2:2">
      <c r="B698504" s="67"/>
    </row>
    <row r="698505" spans="2:2">
      <c r="B698505" s="67"/>
    </row>
    <row r="698506" spans="2:2">
      <c r="B698506" s="67"/>
    </row>
    <row r="698507" spans="2:2">
      <c r="B698507" s="67"/>
    </row>
    <row r="698508" spans="2:2">
      <c r="B698508" s="67"/>
    </row>
    <row r="698509" spans="2:2">
      <c r="B698509" s="67"/>
    </row>
    <row r="698510" spans="2:2">
      <c r="B698510" s="67"/>
    </row>
    <row r="698511" spans="2:2">
      <c r="B698511" s="67"/>
    </row>
    <row r="698512" spans="2:2">
      <c r="B698512" s="67"/>
    </row>
    <row r="698513" spans="2:2">
      <c r="B698513" s="67"/>
    </row>
    <row r="698514" spans="2:2">
      <c r="B698514" s="67"/>
    </row>
    <row r="698515" spans="2:2">
      <c r="B698515" s="67"/>
    </row>
    <row r="698516" spans="2:2">
      <c r="B698516" s="67"/>
    </row>
    <row r="698517" spans="2:2">
      <c r="B698517" s="67"/>
    </row>
    <row r="698518" spans="2:2">
      <c r="B698518" s="67"/>
    </row>
    <row r="698519" spans="2:2">
      <c r="B698519" s="67"/>
    </row>
    <row r="698520" spans="2:2">
      <c r="B698520" s="67"/>
    </row>
    <row r="698521" spans="2:2">
      <c r="B698521" s="67"/>
    </row>
    <row r="698522" spans="2:2">
      <c r="B698522" s="67"/>
    </row>
    <row r="698523" spans="2:2">
      <c r="B698523" s="67"/>
    </row>
    <row r="698524" spans="2:2">
      <c r="B698524" s="67"/>
    </row>
    <row r="698525" spans="2:2">
      <c r="B698525" s="67"/>
    </row>
    <row r="698526" spans="2:2">
      <c r="B698526" s="67"/>
    </row>
    <row r="698527" spans="2:2">
      <c r="B698527" s="67"/>
    </row>
    <row r="698528" spans="2:2">
      <c r="B698528" s="67"/>
    </row>
    <row r="698529" spans="2:2">
      <c r="B698529" s="67"/>
    </row>
    <row r="698530" spans="2:2">
      <c r="B698530" s="67"/>
    </row>
    <row r="698531" spans="2:2">
      <c r="B698531" s="67"/>
    </row>
    <row r="698532" spans="2:2">
      <c r="B698532" s="67"/>
    </row>
    <row r="698533" spans="2:2">
      <c r="B698533" s="67"/>
    </row>
    <row r="698534" spans="2:2">
      <c r="B698534" s="67"/>
    </row>
    <row r="698535" spans="2:2">
      <c r="B698535" s="67"/>
    </row>
    <row r="698536" spans="2:2">
      <c r="B698536" s="67"/>
    </row>
    <row r="698537" spans="2:2">
      <c r="B698537" s="67"/>
    </row>
    <row r="698538" spans="2:2">
      <c r="B698538" s="67"/>
    </row>
    <row r="698539" spans="2:2">
      <c r="B698539" s="67"/>
    </row>
    <row r="698540" spans="2:2">
      <c r="B698540" s="67"/>
    </row>
    <row r="698541" spans="2:2">
      <c r="B698541" s="67"/>
    </row>
    <row r="698542" spans="2:2">
      <c r="B698542" s="67"/>
    </row>
    <row r="698543" spans="2:2">
      <c r="B698543" s="67"/>
    </row>
    <row r="698544" spans="2:2">
      <c r="B698544" s="67"/>
    </row>
    <row r="698545" spans="2:2">
      <c r="B698545" s="67"/>
    </row>
    <row r="698546" spans="2:2">
      <c r="B698546" s="67"/>
    </row>
    <row r="698547" spans="2:2">
      <c r="B698547" s="67"/>
    </row>
    <row r="698548" spans="2:2">
      <c r="B698548" s="67"/>
    </row>
    <row r="698549" spans="2:2">
      <c r="B698549" s="67"/>
    </row>
    <row r="698550" spans="2:2">
      <c r="B698550" s="67"/>
    </row>
    <row r="698551" spans="2:2">
      <c r="B698551" s="67"/>
    </row>
    <row r="698552" spans="2:2">
      <c r="B698552" s="67"/>
    </row>
    <row r="698553" spans="2:2">
      <c r="B698553" s="67"/>
    </row>
    <row r="698554" spans="2:2">
      <c r="B698554" s="67"/>
    </row>
    <row r="698555" spans="2:2">
      <c r="B698555" s="67"/>
    </row>
    <row r="698556" spans="2:2">
      <c r="B698556" s="67"/>
    </row>
    <row r="698557" spans="2:2">
      <c r="B698557" s="67"/>
    </row>
    <row r="698558" spans="2:2">
      <c r="B698558" s="67"/>
    </row>
    <row r="698559" spans="2:2">
      <c r="B698559" s="67"/>
    </row>
    <row r="698560" spans="2:2">
      <c r="B698560" s="67"/>
    </row>
    <row r="698561" spans="2:2">
      <c r="B698561" s="67"/>
    </row>
    <row r="698562" spans="2:2">
      <c r="B698562" s="67"/>
    </row>
    <row r="698563" spans="2:2">
      <c r="B698563" s="67"/>
    </row>
    <row r="698564" spans="2:2">
      <c r="B698564" s="67"/>
    </row>
    <row r="698565" spans="2:2">
      <c r="B698565" s="67"/>
    </row>
    <row r="698566" spans="2:2">
      <c r="B698566" s="67"/>
    </row>
    <row r="698567" spans="2:2">
      <c r="B698567" s="67"/>
    </row>
    <row r="698568" spans="2:2">
      <c r="B698568" s="67"/>
    </row>
    <row r="698569" spans="2:2">
      <c r="B698569" s="67"/>
    </row>
    <row r="698570" spans="2:2">
      <c r="B698570" s="67"/>
    </row>
    <row r="698571" spans="2:2">
      <c r="B698571" s="67"/>
    </row>
    <row r="698572" spans="2:2">
      <c r="B698572" s="67"/>
    </row>
    <row r="698573" spans="2:2">
      <c r="B698573" s="67"/>
    </row>
    <row r="698574" spans="2:2">
      <c r="B698574" s="67"/>
    </row>
    <row r="698575" spans="2:2">
      <c r="B698575" s="67"/>
    </row>
    <row r="698576" spans="2:2">
      <c r="B698576" s="67"/>
    </row>
    <row r="698577" spans="2:2">
      <c r="B698577" s="67"/>
    </row>
    <row r="698578" spans="2:2">
      <c r="B698578" s="67"/>
    </row>
    <row r="698579" spans="2:2">
      <c r="B698579" s="67"/>
    </row>
    <row r="698580" spans="2:2">
      <c r="B698580" s="67"/>
    </row>
    <row r="698581" spans="2:2">
      <c r="B698581" s="67"/>
    </row>
    <row r="698582" spans="2:2">
      <c r="B698582" s="67"/>
    </row>
    <row r="698583" spans="2:2">
      <c r="B698583" s="67"/>
    </row>
    <row r="698584" spans="2:2">
      <c r="B698584" s="67"/>
    </row>
    <row r="698585" spans="2:2">
      <c r="B698585" s="67"/>
    </row>
    <row r="698586" spans="2:2">
      <c r="B698586" s="67"/>
    </row>
    <row r="698587" spans="2:2">
      <c r="B698587" s="67"/>
    </row>
    <row r="698588" spans="2:2">
      <c r="B698588" s="67"/>
    </row>
    <row r="698589" spans="2:2">
      <c r="B698589" s="67"/>
    </row>
    <row r="698590" spans="2:2">
      <c r="B698590" s="67"/>
    </row>
    <row r="698591" spans="2:2">
      <c r="B698591" s="67"/>
    </row>
    <row r="698592" spans="2:2">
      <c r="B698592" s="67"/>
    </row>
    <row r="698593" spans="2:2">
      <c r="B698593" s="67"/>
    </row>
    <row r="698594" spans="2:2">
      <c r="B698594" s="67"/>
    </row>
    <row r="698595" spans="2:2">
      <c r="B698595" s="67"/>
    </row>
    <row r="698596" spans="2:2">
      <c r="B698596" s="67"/>
    </row>
    <row r="698597" spans="2:2">
      <c r="B698597" s="67"/>
    </row>
    <row r="698598" spans="2:2">
      <c r="B698598" s="67"/>
    </row>
    <row r="698599" spans="2:2">
      <c r="B698599" s="67"/>
    </row>
    <row r="698600" spans="2:2">
      <c r="B698600" s="67"/>
    </row>
    <row r="698601" spans="2:2">
      <c r="B698601" s="67"/>
    </row>
    <row r="698602" spans="2:2">
      <c r="B698602" s="67"/>
    </row>
    <row r="698603" spans="2:2">
      <c r="B698603" s="67"/>
    </row>
    <row r="698604" spans="2:2">
      <c r="B698604" s="67"/>
    </row>
    <row r="698605" spans="2:2">
      <c r="B698605" s="67"/>
    </row>
    <row r="698606" spans="2:2">
      <c r="B698606" s="67"/>
    </row>
    <row r="698607" spans="2:2">
      <c r="B698607" s="67"/>
    </row>
    <row r="698608" spans="2:2">
      <c r="B698608" s="67"/>
    </row>
    <row r="698609" spans="2:2">
      <c r="B698609" s="67"/>
    </row>
    <row r="698610" spans="2:2">
      <c r="B698610" s="67"/>
    </row>
    <row r="698611" spans="2:2">
      <c r="B698611" s="67"/>
    </row>
    <row r="698612" spans="2:2">
      <c r="B698612" s="67"/>
    </row>
    <row r="698613" spans="2:2">
      <c r="B698613" s="67"/>
    </row>
    <row r="698614" spans="2:2">
      <c r="B698614" s="67"/>
    </row>
    <row r="698615" spans="2:2">
      <c r="B698615" s="67"/>
    </row>
    <row r="698616" spans="2:2">
      <c r="B698616" s="67"/>
    </row>
    <row r="698617" spans="2:2">
      <c r="B698617" s="67"/>
    </row>
    <row r="698618" spans="2:2">
      <c r="B698618" s="67"/>
    </row>
    <row r="698619" spans="2:2">
      <c r="B698619" s="67"/>
    </row>
    <row r="698620" spans="2:2">
      <c r="B698620" s="67"/>
    </row>
    <row r="698621" spans="2:2">
      <c r="B698621" s="67"/>
    </row>
    <row r="698622" spans="2:2">
      <c r="B698622" s="67"/>
    </row>
    <row r="698623" spans="2:2">
      <c r="B698623" s="67"/>
    </row>
    <row r="698624" spans="2:2">
      <c r="B698624" s="67"/>
    </row>
    <row r="698625" spans="2:2">
      <c r="B698625" s="67"/>
    </row>
    <row r="698626" spans="2:2">
      <c r="B698626" s="67"/>
    </row>
    <row r="698627" spans="2:2">
      <c r="B698627" s="67"/>
    </row>
    <row r="698628" spans="2:2">
      <c r="B698628" s="67"/>
    </row>
    <row r="698629" spans="2:2">
      <c r="B698629" s="67"/>
    </row>
    <row r="698630" spans="2:2">
      <c r="B698630" s="67"/>
    </row>
    <row r="698631" spans="2:2">
      <c r="B698631" s="67"/>
    </row>
    <row r="698632" spans="2:2">
      <c r="B698632" s="67"/>
    </row>
    <row r="698633" spans="2:2">
      <c r="B698633" s="67"/>
    </row>
    <row r="698634" spans="2:2">
      <c r="B698634" s="67"/>
    </row>
    <row r="698635" spans="2:2">
      <c r="B698635" s="67"/>
    </row>
    <row r="698636" spans="2:2">
      <c r="B698636" s="67"/>
    </row>
    <row r="698637" spans="2:2">
      <c r="B698637" s="67"/>
    </row>
    <row r="698638" spans="2:2">
      <c r="B698638" s="67"/>
    </row>
    <row r="698639" spans="2:2">
      <c r="B698639" s="67"/>
    </row>
    <row r="698640" spans="2:2">
      <c r="B698640" s="67"/>
    </row>
    <row r="698641" spans="2:2">
      <c r="B698641" s="67"/>
    </row>
    <row r="698642" spans="2:2">
      <c r="B698642" s="67"/>
    </row>
    <row r="698643" spans="2:2">
      <c r="B698643" s="67"/>
    </row>
    <row r="698644" spans="2:2">
      <c r="B698644" s="67"/>
    </row>
    <row r="698645" spans="2:2">
      <c r="B698645" s="67"/>
    </row>
    <row r="698646" spans="2:2">
      <c r="B698646" s="67"/>
    </row>
    <row r="698647" spans="2:2">
      <c r="B698647" s="67"/>
    </row>
    <row r="698648" spans="2:2">
      <c r="B698648" s="67"/>
    </row>
    <row r="698649" spans="2:2">
      <c r="B698649" s="67"/>
    </row>
    <row r="698650" spans="2:2">
      <c r="B698650" s="67"/>
    </row>
    <row r="698651" spans="2:2">
      <c r="B698651" s="67"/>
    </row>
    <row r="698652" spans="2:2">
      <c r="B698652" s="67"/>
    </row>
    <row r="698653" spans="2:2">
      <c r="B698653" s="67"/>
    </row>
    <row r="698654" spans="2:2">
      <c r="B698654" s="67"/>
    </row>
    <row r="698655" spans="2:2">
      <c r="B698655" s="67"/>
    </row>
    <row r="698656" spans="2:2">
      <c r="B698656" s="67"/>
    </row>
    <row r="698657" spans="2:2">
      <c r="B698657" s="67"/>
    </row>
    <row r="698658" spans="2:2">
      <c r="B698658" s="67"/>
    </row>
    <row r="698659" spans="2:2">
      <c r="B698659" s="67"/>
    </row>
    <row r="698660" spans="2:2">
      <c r="B698660" s="67"/>
    </row>
    <row r="698661" spans="2:2">
      <c r="B698661" s="67"/>
    </row>
    <row r="698662" spans="2:2">
      <c r="B698662" s="67"/>
    </row>
    <row r="698663" spans="2:2">
      <c r="B698663" s="67"/>
    </row>
    <row r="698664" spans="2:2">
      <c r="B698664" s="67"/>
    </row>
    <row r="698665" spans="2:2">
      <c r="B698665" s="67"/>
    </row>
    <row r="698666" spans="2:2">
      <c r="B698666" s="67"/>
    </row>
    <row r="698667" spans="2:2">
      <c r="B698667" s="67"/>
    </row>
    <row r="698668" spans="2:2">
      <c r="B698668" s="67"/>
    </row>
    <row r="698669" spans="2:2">
      <c r="B698669" s="67"/>
    </row>
    <row r="698670" spans="2:2">
      <c r="B698670" s="67"/>
    </row>
    <row r="698671" spans="2:2">
      <c r="B698671" s="67"/>
    </row>
    <row r="698672" spans="2:2">
      <c r="B698672" s="67"/>
    </row>
    <row r="698673" spans="2:2">
      <c r="B698673" s="67"/>
    </row>
    <row r="698674" spans="2:2">
      <c r="B698674" s="67"/>
    </row>
    <row r="698675" spans="2:2">
      <c r="B698675" s="67"/>
    </row>
    <row r="698676" spans="2:2">
      <c r="B698676" s="67"/>
    </row>
    <row r="698677" spans="2:2">
      <c r="B698677" s="67"/>
    </row>
    <row r="698678" spans="2:2">
      <c r="B698678" s="67"/>
    </row>
    <row r="698679" spans="2:2">
      <c r="B698679" s="67"/>
    </row>
    <row r="698680" spans="2:2">
      <c r="B698680" s="67"/>
    </row>
    <row r="698681" spans="2:2">
      <c r="B698681" s="67"/>
    </row>
    <row r="698682" spans="2:2">
      <c r="B698682" s="67"/>
    </row>
    <row r="698683" spans="2:2">
      <c r="B698683" s="67"/>
    </row>
    <row r="698684" spans="2:2">
      <c r="B698684" s="67"/>
    </row>
    <row r="698685" spans="2:2">
      <c r="B698685" s="67"/>
    </row>
    <row r="698686" spans="2:2">
      <c r="B698686" s="67"/>
    </row>
    <row r="698687" spans="2:2">
      <c r="B698687" s="67"/>
    </row>
    <row r="698688" spans="2:2">
      <c r="B698688" s="67"/>
    </row>
    <row r="698689" spans="2:2">
      <c r="B698689" s="67"/>
    </row>
    <row r="698690" spans="2:2">
      <c r="B698690" s="67"/>
    </row>
    <row r="698691" spans="2:2">
      <c r="B698691" s="67"/>
    </row>
    <row r="698692" spans="2:2">
      <c r="B698692" s="67"/>
    </row>
    <row r="698693" spans="2:2">
      <c r="B698693" s="67"/>
    </row>
    <row r="698694" spans="2:2">
      <c r="B698694" s="67"/>
    </row>
    <row r="698695" spans="2:2">
      <c r="B698695" s="67"/>
    </row>
    <row r="698696" spans="2:2">
      <c r="B698696" s="67"/>
    </row>
    <row r="698697" spans="2:2">
      <c r="B698697" s="67"/>
    </row>
    <row r="698698" spans="2:2">
      <c r="B698698" s="67"/>
    </row>
    <row r="698699" spans="2:2">
      <c r="B698699" s="67"/>
    </row>
    <row r="698700" spans="2:2">
      <c r="B698700" s="67"/>
    </row>
    <row r="698701" spans="2:2">
      <c r="B698701" s="67"/>
    </row>
    <row r="698702" spans="2:2">
      <c r="B698702" s="67"/>
    </row>
    <row r="698703" spans="2:2">
      <c r="B698703" s="67"/>
    </row>
    <row r="698704" spans="2:2">
      <c r="B698704" s="67"/>
    </row>
    <row r="698705" spans="2:2">
      <c r="B698705" s="67"/>
    </row>
    <row r="698706" spans="2:2">
      <c r="B698706" s="67"/>
    </row>
    <row r="698707" spans="2:2">
      <c r="B698707" s="67"/>
    </row>
    <row r="698708" spans="2:2">
      <c r="B698708" s="67"/>
    </row>
    <row r="698709" spans="2:2">
      <c r="B698709" s="67"/>
    </row>
    <row r="698710" spans="2:2">
      <c r="B698710" s="67"/>
    </row>
    <row r="698711" spans="2:2">
      <c r="B698711" s="67"/>
    </row>
    <row r="698712" spans="2:2">
      <c r="B698712" s="67"/>
    </row>
    <row r="698713" spans="2:2">
      <c r="B698713" s="67"/>
    </row>
    <row r="698714" spans="2:2">
      <c r="B698714" s="67"/>
    </row>
    <row r="698715" spans="2:2">
      <c r="B698715" s="67"/>
    </row>
    <row r="698716" spans="2:2">
      <c r="B698716" s="67"/>
    </row>
    <row r="698717" spans="2:2">
      <c r="B698717" s="67"/>
    </row>
    <row r="698718" spans="2:2">
      <c r="B698718" s="67"/>
    </row>
    <row r="698719" spans="2:2">
      <c r="B698719" s="67"/>
    </row>
    <row r="698720" spans="2:2">
      <c r="B698720" s="67"/>
    </row>
    <row r="698721" spans="2:2">
      <c r="B698721" s="67"/>
    </row>
    <row r="698722" spans="2:2">
      <c r="B698722" s="67"/>
    </row>
    <row r="698723" spans="2:2">
      <c r="B698723" s="67"/>
    </row>
    <row r="698724" spans="2:2">
      <c r="B698724" s="67"/>
    </row>
    <row r="698725" spans="2:2">
      <c r="B698725" s="67"/>
    </row>
    <row r="698726" spans="2:2">
      <c r="B698726" s="67"/>
    </row>
    <row r="698727" spans="2:2">
      <c r="B698727" s="67"/>
    </row>
    <row r="698728" spans="2:2">
      <c r="B698728" s="67"/>
    </row>
    <row r="698729" spans="2:2">
      <c r="B698729" s="67"/>
    </row>
    <row r="698730" spans="2:2">
      <c r="B698730" s="67"/>
    </row>
    <row r="698731" spans="2:2">
      <c r="B698731" s="67"/>
    </row>
    <row r="698732" spans="2:2">
      <c r="B698732" s="67"/>
    </row>
    <row r="698733" spans="2:2">
      <c r="B698733" s="67"/>
    </row>
    <row r="698734" spans="2:2">
      <c r="B698734" s="67"/>
    </row>
    <row r="698735" spans="2:2">
      <c r="B698735" s="67"/>
    </row>
    <row r="698736" spans="2:2">
      <c r="B698736" s="67"/>
    </row>
    <row r="698737" spans="2:2">
      <c r="B698737" s="67"/>
    </row>
    <row r="698738" spans="2:2">
      <c r="B698738" s="67"/>
    </row>
    <row r="698739" spans="2:2">
      <c r="B698739" s="67"/>
    </row>
    <row r="698740" spans="2:2">
      <c r="B698740" s="67"/>
    </row>
    <row r="698741" spans="2:2">
      <c r="B698741" s="67"/>
    </row>
    <row r="698742" spans="2:2">
      <c r="B698742" s="67"/>
    </row>
    <row r="698743" spans="2:2">
      <c r="B698743" s="67"/>
    </row>
    <row r="698744" spans="2:2">
      <c r="B698744" s="67"/>
    </row>
    <row r="698745" spans="2:2">
      <c r="B698745" s="67"/>
    </row>
    <row r="698746" spans="2:2">
      <c r="B698746" s="67"/>
    </row>
    <row r="698747" spans="2:2">
      <c r="B698747" s="67"/>
    </row>
    <row r="698748" spans="2:2">
      <c r="B698748" s="67"/>
    </row>
    <row r="698749" spans="2:2">
      <c r="B698749" s="67"/>
    </row>
    <row r="698750" spans="2:2">
      <c r="B698750" s="67"/>
    </row>
    <row r="698751" spans="2:2">
      <c r="B698751" s="67"/>
    </row>
    <row r="698752" spans="2:2">
      <c r="B698752" s="67"/>
    </row>
    <row r="698753" spans="2:2">
      <c r="B698753" s="67"/>
    </row>
    <row r="698754" spans="2:2">
      <c r="B698754" s="67"/>
    </row>
    <row r="698755" spans="2:2">
      <c r="B698755" s="67"/>
    </row>
    <row r="698756" spans="2:2">
      <c r="B698756" s="67"/>
    </row>
    <row r="698757" spans="2:2">
      <c r="B698757" s="67"/>
    </row>
    <row r="698758" spans="2:2">
      <c r="B698758" s="67"/>
    </row>
    <row r="698759" spans="2:2">
      <c r="B698759" s="67"/>
    </row>
    <row r="698760" spans="2:2">
      <c r="B698760" s="67"/>
    </row>
    <row r="698761" spans="2:2">
      <c r="B698761" s="67"/>
    </row>
    <row r="698762" spans="2:2">
      <c r="B698762" s="67"/>
    </row>
    <row r="698763" spans="2:2">
      <c r="B698763" s="67"/>
    </row>
    <row r="698764" spans="2:2">
      <c r="B698764" s="67"/>
    </row>
    <row r="698765" spans="2:2">
      <c r="B698765" s="67"/>
    </row>
    <row r="698766" spans="2:2">
      <c r="B698766" s="67"/>
    </row>
    <row r="698767" spans="2:2">
      <c r="B698767" s="67"/>
    </row>
    <row r="698768" spans="2:2">
      <c r="B698768" s="67"/>
    </row>
    <row r="698769" spans="2:2">
      <c r="B698769" s="67"/>
    </row>
    <row r="698770" spans="2:2">
      <c r="B698770" s="67"/>
    </row>
    <row r="698771" spans="2:2">
      <c r="B698771" s="67"/>
    </row>
    <row r="698772" spans="2:2">
      <c r="B698772" s="67"/>
    </row>
    <row r="698773" spans="2:2">
      <c r="B698773" s="67"/>
    </row>
    <row r="698774" spans="2:2">
      <c r="B698774" s="67"/>
    </row>
    <row r="698775" spans="2:2">
      <c r="B698775" s="67"/>
    </row>
    <row r="698776" spans="2:2">
      <c r="B698776" s="67"/>
    </row>
    <row r="698777" spans="2:2">
      <c r="B698777" s="67"/>
    </row>
    <row r="698778" spans="2:2">
      <c r="B698778" s="67"/>
    </row>
    <row r="698779" spans="2:2">
      <c r="B698779" s="67"/>
    </row>
    <row r="698780" spans="2:2">
      <c r="B698780" s="67"/>
    </row>
    <row r="698781" spans="2:2">
      <c r="B698781" s="67"/>
    </row>
    <row r="698782" spans="2:2">
      <c r="B698782" s="67"/>
    </row>
    <row r="698783" spans="2:2">
      <c r="B698783" s="67"/>
    </row>
    <row r="698784" spans="2:2">
      <c r="B698784" s="67"/>
    </row>
    <row r="698785" spans="2:2">
      <c r="B698785" s="67"/>
    </row>
    <row r="698786" spans="2:2">
      <c r="B698786" s="67"/>
    </row>
    <row r="698787" spans="2:2">
      <c r="B698787" s="67"/>
    </row>
    <row r="698788" spans="2:2">
      <c r="B698788" s="67"/>
    </row>
    <row r="698789" spans="2:2">
      <c r="B698789" s="67"/>
    </row>
    <row r="698790" spans="2:2">
      <c r="B698790" s="67"/>
    </row>
    <row r="698791" spans="2:2">
      <c r="B698791" s="67"/>
    </row>
    <row r="698792" spans="2:2">
      <c r="B698792" s="67"/>
    </row>
    <row r="698793" spans="2:2">
      <c r="B698793" s="67"/>
    </row>
    <row r="698794" spans="2:2">
      <c r="B698794" s="67"/>
    </row>
    <row r="698795" spans="2:2">
      <c r="B698795" s="67"/>
    </row>
    <row r="698796" spans="2:2">
      <c r="B698796" s="67"/>
    </row>
    <row r="698797" spans="2:2">
      <c r="B698797" s="67"/>
    </row>
    <row r="698798" spans="2:2">
      <c r="B698798" s="67"/>
    </row>
    <row r="698799" spans="2:2">
      <c r="B698799" s="67"/>
    </row>
    <row r="698800" spans="2:2">
      <c r="B698800" s="67"/>
    </row>
    <row r="698801" spans="2:2">
      <c r="B698801" s="67"/>
    </row>
    <row r="698802" spans="2:2">
      <c r="B698802" s="67"/>
    </row>
    <row r="698803" spans="2:2">
      <c r="B698803" s="67"/>
    </row>
    <row r="698804" spans="2:2">
      <c r="B698804" s="67"/>
    </row>
    <row r="698805" spans="2:2">
      <c r="B698805" s="67"/>
    </row>
    <row r="698806" spans="2:2">
      <c r="B698806" s="67"/>
    </row>
    <row r="698807" spans="2:2">
      <c r="B698807" s="67"/>
    </row>
    <row r="698808" spans="2:2">
      <c r="B698808" s="67"/>
    </row>
    <row r="698809" spans="2:2">
      <c r="B698809" s="67"/>
    </row>
    <row r="698810" spans="2:2">
      <c r="B698810" s="67"/>
    </row>
    <row r="698811" spans="2:2">
      <c r="B698811" s="67"/>
    </row>
    <row r="698812" spans="2:2">
      <c r="B698812" s="67"/>
    </row>
    <row r="698813" spans="2:2">
      <c r="B698813" s="67"/>
    </row>
    <row r="698814" spans="2:2">
      <c r="B698814" s="67"/>
    </row>
    <row r="698815" spans="2:2">
      <c r="B698815" s="67"/>
    </row>
    <row r="698816" spans="2:2">
      <c r="B698816" s="67"/>
    </row>
    <row r="698817" spans="2:2">
      <c r="B698817" s="67"/>
    </row>
    <row r="698818" spans="2:2">
      <c r="B698818" s="67"/>
    </row>
    <row r="698819" spans="2:2">
      <c r="B698819" s="67"/>
    </row>
    <row r="698820" spans="2:2">
      <c r="B698820" s="67"/>
    </row>
    <row r="698821" spans="2:2">
      <c r="B698821" s="67"/>
    </row>
    <row r="698822" spans="2:2">
      <c r="B698822" s="67"/>
    </row>
    <row r="698823" spans="2:2">
      <c r="B698823" s="67"/>
    </row>
    <row r="698824" spans="2:2">
      <c r="B698824" s="67"/>
    </row>
    <row r="698825" spans="2:2">
      <c r="B698825" s="67"/>
    </row>
    <row r="698826" spans="2:2">
      <c r="B698826" s="67"/>
    </row>
    <row r="698827" spans="2:2">
      <c r="B698827" s="67"/>
    </row>
    <row r="698828" spans="2:2">
      <c r="B698828" s="67"/>
    </row>
    <row r="698829" spans="2:2">
      <c r="B698829" s="67"/>
    </row>
    <row r="698830" spans="2:2">
      <c r="B698830" s="67"/>
    </row>
    <row r="698831" spans="2:2">
      <c r="B698831" s="67"/>
    </row>
    <row r="698832" spans="2:2">
      <c r="B698832" s="67"/>
    </row>
    <row r="698833" spans="2:2">
      <c r="B698833" s="67"/>
    </row>
    <row r="698834" spans="2:2">
      <c r="B698834" s="67"/>
    </row>
    <row r="698835" spans="2:2">
      <c r="B698835" s="67"/>
    </row>
    <row r="698836" spans="2:2">
      <c r="B698836" s="67"/>
    </row>
    <row r="698837" spans="2:2">
      <c r="B698837" s="67"/>
    </row>
    <row r="698838" spans="2:2">
      <c r="B698838" s="67"/>
    </row>
    <row r="698839" spans="2:2">
      <c r="B698839" s="67"/>
    </row>
    <row r="698840" spans="2:2">
      <c r="B698840" s="67"/>
    </row>
    <row r="698841" spans="2:2">
      <c r="B698841" s="67"/>
    </row>
    <row r="698842" spans="2:2">
      <c r="B698842" s="67"/>
    </row>
    <row r="698843" spans="2:2">
      <c r="B698843" s="67"/>
    </row>
    <row r="698844" spans="2:2">
      <c r="B698844" s="67"/>
    </row>
    <row r="698845" spans="2:2">
      <c r="B698845" s="67"/>
    </row>
    <row r="698846" spans="2:2">
      <c r="B698846" s="67"/>
    </row>
    <row r="698847" spans="2:2">
      <c r="B698847" s="67"/>
    </row>
    <row r="698848" spans="2:2">
      <c r="B698848" s="67"/>
    </row>
    <row r="698849" spans="2:2">
      <c r="B698849" s="67"/>
    </row>
    <row r="698850" spans="2:2">
      <c r="B698850" s="67"/>
    </row>
    <row r="698851" spans="2:2">
      <c r="B698851" s="67"/>
    </row>
    <row r="698852" spans="2:2">
      <c r="B698852" s="67"/>
    </row>
    <row r="698853" spans="2:2">
      <c r="B698853" s="67"/>
    </row>
    <row r="698854" spans="2:2">
      <c r="B698854" s="67"/>
    </row>
    <row r="698855" spans="2:2">
      <c r="B698855" s="67"/>
    </row>
    <row r="698856" spans="2:2">
      <c r="B698856" s="67"/>
    </row>
    <row r="698857" spans="2:2">
      <c r="B698857" s="67"/>
    </row>
    <row r="698858" spans="2:2">
      <c r="B698858" s="67"/>
    </row>
    <row r="698859" spans="2:2">
      <c r="B698859" s="67"/>
    </row>
    <row r="698860" spans="2:2">
      <c r="B698860" s="67"/>
    </row>
    <row r="698861" spans="2:2">
      <c r="B698861" s="67"/>
    </row>
    <row r="698862" spans="2:2">
      <c r="B698862" s="67"/>
    </row>
    <row r="698863" spans="2:2">
      <c r="B698863" s="67"/>
    </row>
    <row r="698864" spans="2:2">
      <c r="B698864" s="67"/>
    </row>
    <row r="698865" spans="2:2">
      <c r="B698865" s="67"/>
    </row>
    <row r="698866" spans="2:2">
      <c r="B698866" s="67"/>
    </row>
    <row r="698867" spans="2:2">
      <c r="B698867" s="67"/>
    </row>
    <row r="698868" spans="2:2">
      <c r="B698868" s="67"/>
    </row>
    <row r="698869" spans="2:2">
      <c r="B698869" s="67"/>
    </row>
    <row r="698870" spans="2:2">
      <c r="B698870" s="67"/>
    </row>
    <row r="698871" spans="2:2">
      <c r="B698871" s="67"/>
    </row>
    <row r="698872" spans="2:2">
      <c r="B698872" s="67"/>
    </row>
    <row r="698873" spans="2:2">
      <c r="B698873" s="67"/>
    </row>
    <row r="698874" spans="2:2">
      <c r="B698874" s="67"/>
    </row>
    <row r="698875" spans="2:2">
      <c r="B698875" s="67"/>
    </row>
    <row r="698876" spans="2:2">
      <c r="B698876" s="67"/>
    </row>
    <row r="698877" spans="2:2">
      <c r="B698877" s="67"/>
    </row>
    <row r="698878" spans="2:2">
      <c r="B698878" s="67"/>
    </row>
    <row r="698879" spans="2:2">
      <c r="B698879" s="67"/>
    </row>
    <row r="698880" spans="2:2">
      <c r="B698880" s="67"/>
    </row>
    <row r="698881" spans="2:2">
      <c r="B698881" s="67"/>
    </row>
    <row r="698882" spans="2:2">
      <c r="B698882" s="67"/>
    </row>
    <row r="698883" spans="2:2">
      <c r="B698883" s="67"/>
    </row>
    <row r="698884" spans="2:2">
      <c r="B698884" s="67"/>
    </row>
    <row r="698885" spans="2:2">
      <c r="B698885" s="67"/>
    </row>
    <row r="698886" spans="2:2">
      <c r="B698886" s="67"/>
    </row>
    <row r="698887" spans="2:2">
      <c r="B698887" s="67"/>
    </row>
    <row r="698888" spans="2:2">
      <c r="B698888" s="67"/>
    </row>
    <row r="698889" spans="2:2">
      <c r="B698889" s="67"/>
    </row>
    <row r="698890" spans="2:2">
      <c r="B698890" s="67"/>
    </row>
    <row r="698891" spans="2:2">
      <c r="B698891" s="67"/>
    </row>
    <row r="698892" spans="2:2">
      <c r="B698892" s="67"/>
    </row>
    <row r="698893" spans="2:2">
      <c r="B698893" s="67"/>
    </row>
    <row r="698894" spans="2:2">
      <c r="B698894" s="67"/>
    </row>
    <row r="698895" spans="2:2">
      <c r="B698895" s="67"/>
    </row>
    <row r="698896" spans="2:2">
      <c r="B698896" s="67"/>
    </row>
    <row r="698897" spans="2:2">
      <c r="B698897" s="67"/>
    </row>
    <row r="698898" spans="2:2">
      <c r="B698898" s="67"/>
    </row>
    <row r="698899" spans="2:2">
      <c r="B698899" s="67"/>
    </row>
    <row r="698900" spans="2:2">
      <c r="B698900" s="67"/>
    </row>
    <row r="698901" spans="2:2">
      <c r="B698901" s="67"/>
    </row>
    <row r="698902" spans="2:2">
      <c r="B698902" s="67"/>
    </row>
    <row r="698903" spans="2:2">
      <c r="B698903" s="67"/>
    </row>
    <row r="698904" spans="2:2">
      <c r="B698904" s="67"/>
    </row>
    <row r="698905" spans="2:2">
      <c r="B698905" s="67"/>
    </row>
    <row r="698906" spans="2:2">
      <c r="B698906" s="67"/>
    </row>
    <row r="698907" spans="2:2">
      <c r="B698907" s="67"/>
    </row>
    <row r="698908" spans="2:2">
      <c r="B698908" s="67"/>
    </row>
    <row r="698909" spans="2:2">
      <c r="B698909" s="67"/>
    </row>
    <row r="698910" spans="2:2">
      <c r="B698910" s="67"/>
    </row>
    <row r="698911" spans="2:2">
      <c r="B698911" s="67"/>
    </row>
    <row r="698912" spans="2:2">
      <c r="B698912" s="67"/>
    </row>
    <row r="698913" spans="2:2">
      <c r="B698913" s="67"/>
    </row>
    <row r="698914" spans="2:2">
      <c r="B698914" s="67"/>
    </row>
    <row r="698915" spans="2:2">
      <c r="B698915" s="67"/>
    </row>
    <row r="698916" spans="2:2">
      <c r="B698916" s="67"/>
    </row>
    <row r="698917" spans="2:2">
      <c r="B698917" s="67"/>
    </row>
    <row r="698918" spans="2:2">
      <c r="B698918" s="67"/>
    </row>
    <row r="698919" spans="2:2">
      <c r="B698919" s="67"/>
    </row>
    <row r="698920" spans="2:2">
      <c r="B698920" s="67"/>
    </row>
    <row r="698921" spans="2:2">
      <c r="B698921" s="67"/>
    </row>
    <row r="698922" spans="2:2">
      <c r="B698922" s="67"/>
    </row>
    <row r="698923" spans="2:2">
      <c r="B698923" s="67"/>
    </row>
    <row r="698924" spans="2:2">
      <c r="B698924" s="67"/>
    </row>
    <row r="698925" spans="2:2">
      <c r="B698925" s="67"/>
    </row>
    <row r="698926" spans="2:2">
      <c r="B698926" s="67"/>
    </row>
    <row r="698927" spans="2:2">
      <c r="B698927" s="67"/>
    </row>
    <row r="698928" spans="2:2">
      <c r="B698928" s="67"/>
    </row>
    <row r="698929" spans="2:2">
      <c r="B698929" s="67"/>
    </row>
    <row r="698930" spans="2:2">
      <c r="B698930" s="67"/>
    </row>
    <row r="698931" spans="2:2">
      <c r="B698931" s="67"/>
    </row>
    <row r="698932" spans="2:2">
      <c r="B698932" s="67"/>
    </row>
    <row r="698933" spans="2:2">
      <c r="B698933" s="67"/>
    </row>
    <row r="698934" spans="2:2">
      <c r="B698934" s="67"/>
    </row>
    <row r="698935" spans="2:2">
      <c r="B698935" s="67"/>
    </row>
    <row r="698936" spans="2:2">
      <c r="B698936" s="67"/>
    </row>
    <row r="698937" spans="2:2">
      <c r="B698937" s="67"/>
    </row>
    <row r="698938" spans="2:2">
      <c r="B698938" s="67"/>
    </row>
    <row r="698939" spans="2:2">
      <c r="B698939" s="67"/>
    </row>
    <row r="698940" spans="2:2">
      <c r="B698940" s="67"/>
    </row>
    <row r="698941" spans="2:2">
      <c r="B698941" s="67"/>
    </row>
    <row r="698942" spans="2:2">
      <c r="B698942" s="67"/>
    </row>
    <row r="698943" spans="2:2">
      <c r="B698943" s="67"/>
    </row>
    <row r="698944" spans="2:2">
      <c r="B698944" s="67"/>
    </row>
    <row r="698945" spans="2:2">
      <c r="B698945" s="67"/>
    </row>
    <row r="698946" spans="2:2">
      <c r="B698946" s="67"/>
    </row>
    <row r="698947" spans="2:2">
      <c r="B698947" s="67"/>
    </row>
    <row r="698948" spans="2:2">
      <c r="B698948" s="67"/>
    </row>
    <row r="698949" spans="2:2">
      <c r="B698949" s="67"/>
    </row>
    <row r="698950" spans="2:2">
      <c r="B698950" s="67"/>
    </row>
    <row r="698951" spans="2:2">
      <c r="B698951" s="67"/>
    </row>
    <row r="698952" spans="2:2">
      <c r="B698952" s="67"/>
    </row>
    <row r="698953" spans="2:2">
      <c r="B698953" s="67"/>
    </row>
    <row r="698954" spans="2:2">
      <c r="B698954" s="67"/>
    </row>
    <row r="698955" spans="2:2">
      <c r="B698955" s="67"/>
    </row>
    <row r="698956" spans="2:2">
      <c r="B698956" s="67"/>
    </row>
    <row r="698957" spans="2:2">
      <c r="B698957" s="67"/>
    </row>
    <row r="698958" spans="2:2">
      <c r="B698958" s="67"/>
    </row>
    <row r="698959" spans="2:2">
      <c r="B698959" s="67"/>
    </row>
    <row r="698960" spans="2:2">
      <c r="B698960" s="67"/>
    </row>
    <row r="698961" spans="2:2">
      <c r="B698961" s="67"/>
    </row>
    <row r="698962" spans="2:2">
      <c r="B698962" s="67"/>
    </row>
    <row r="698963" spans="2:2">
      <c r="B698963" s="67"/>
    </row>
    <row r="698964" spans="2:2">
      <c r="B698964" s="67"/>
    </row>
    <row r="698965" spans="2:2">
      <c r="B698965" s="67"/>
    </row>
    <row r="698966" spans="2:2">
      <c r="B698966" s="67"/>
    </row>
    <row r="698967" spans="2:2">
      <c r="B698967" s="67"/>
    </row>
    <row r="698968" spans="2:2">
      <c r="B698968" s="67"/>
    </row>
    <row r="698969" spans="2:2">
      <c r="B698969" s="67"/>
    </row>
    <row r="698970" spans="2:2">
      <c r="B698970" s="67"/>
    </row>
    <row r="698971" spans="2:2">
      <c r="B698971" s="67"/>
    </row>
    <row r="698972" spans="2:2">
      <c r="B698972" s="67"/>
    </row>
    <row r="698973" spans="2:2">
      <c r="B698973" s="67"/>
    </row>
    <row r="698974" spans="2:2">
      <c r="B698974" s="67"/>
    </row>
    <row r="698975" spans="2:2">
      <c r="B698975" s="67"/>
    </row>
    <row r="698976" spans="2:2">
      <c r="B698976" s="67"/>
    </row>
    <row r="698977" spans="2:2">
      <c r="B698977" s="67"/>
    </row>
    <row r="698978" spans="2:2">
      <c r="B698978" s="67"/>
    </row>
    <row r="698979" spans="2:2">
      <c r="B698979" s="67"/>
    </row>
    <row r="698980" spans="2:2">
      <c r="B698980" s="67"/>
    </row>
    <row r="698981" spans="2:2">
      <c r="B698981" s="67"/>
    </row>
    <row r="698982" spans="2:2">
      <c r="B698982" s="67"/>
    </row>
    <row r="698983" spans="2:2">
      <c r="B698983" s="67"/>
    </row>
    <row r="698984" spans="2:2">
      <c r="B698984" s="67"/>
    </row>
    <row r="698985" spans="2:2">
      <c r="B698985" s="67"/>
    </row>
    <row r="698986" spans="2:2">
      <c r="B698986" s="67"/>
    </row>
    <row r="698987" spans="2:2">
      <c r="B698987" s="67"/>
    </row>
    <row r="698988" spans="2:2">
      <c r="B698988" s="67"/>
    </row>
    <row r="698989" spans="2:2">
      <c r="B698989" s="67"/>
    </row>
    <row r="698990" spans="2:2">
      <c r="B698990" s="67"/>
    </row>
    <row r="698991" spans="2:2">
      <c r="B698991" s="67"/>
    </row>
    <row r="698992" spans="2:2">
      <c r="B698992" s="67"/>
    </row>
    <row r="698993" spans="2:2">
      <c r="B698993" s="67"/>
    </row>
    <row r="698994" spans="2:2">
      <c r="B698994" s="67"/>
    </row>
    <row r="698995" spans="2:2">
      <c r="B698995" s="67"/>
    </row>
    <row r="698996" spans="2:2">
      <c r="B698996" s="67"/>
    </row>
    <row r="698997" spans="2:2">
      <c r="B698997" s="67"/>
    </row>
    <row r="698998" spans="2:2">
      <c r="B698998" s="67"/>
    </row>
    <row r="698999" spans="2:2">
      <c r="B698999" s="67"/>
    </row>
    <row r="699000" spans="2:2">
      <c r="B699000" s="67"/>
    </row>
    <row r="699001" spans="2:2">
      <c r="B699001" s="67"/>
    </row>
    <row r="699002" spans="2:2">
      <c r="B699002" s="67"/>
    </row>
    <row r="699003" spans="2:2">
      <c r="B699003" s="67"/>
    </row>
    <row r="699004" spans="2:2">
      <c r="B699004" s="67"/>
    </row>
    <row r="699005" spans="2:2">
      <c r="B699005" s="67"/>
    </row>
    <row r="699006" spans="2:2">
      <c r="B699006" s="67"/>
    </row>
    <row r="699007" spans="2:2">
      <c r="B699007" s="67"/>
    </row>
    <row r="699008" spans="2:2">
      <c r="B699008" s="67"/>
    </row>
    <row r="699009" spans="2:2">
      <c r="B699009" s="67"/>
    </row>
    <row r="699010" spans="2:2">
      <c r="B699010" s="67"/>
    </row>
    <row r="699011" spans="2:2">
      <c r="B699011" s="67"/>
    </row>
    <row r="699012" spans="2:2">
      <c r="B699012" s="67"/>
    </row>
    <row r="699013" spans="2:2">
      <c r="B699013" s="67"/>
    </row>
    <row r="699014" spans="2:2">
      <c r="B699014" s="67"/>
    </row>
    <row r="699015" spans="2:2">
      <c r="B699015" s="67"/>
    </row>
    <row r="699016" spans="2:2">
      <c r="B699016" s="67"/>
    </row>
    <row r="699017" spans="2:2">
      <c r="B699017" s="67"/>
    </row>
    <row r="699018" spans="2:2">
      <c r="B699018" s="67"/>
    </row>
    <row r="699019" spans="2:2">
      <c r="B699019" s="67"/>
    </row>
    <row r="699020" spans="2:2">
      <c r="B699020" s="67"/>
    </row>
    <row r="699021" spans="2:2">
      <c r="B699021" s="67"/>
    </row>
    <row r="699022" spans="2:2">
      <c r="B699022" s="67"/>
    </row>
    <row r="699023" spans="2:2">
      <c r="B699023" s="67"/>
    </row>
    <row r="699024" spans="2:2">
      <c r="B699024" s="67"/>
    </row>
    <row r="699025" spans="2:2">
      <c r="B699025" s="67"/>
    </row>
    <row r="699026" spans="2:2">
      <c r="B699026" s="67"/>
    </row>
    <row r="699027" spans="2:2">
      <c r="B699027" s="67"/>
    </row>
    <row r="699028" spans="2:2">
      <c r="B699028" s="67"/>
    </row>
    <row r="699029" spans="2:2">
      <c r="B699029" s="67"/>
    </row>
    <row r="699030" spans="2:2">
      <c r="B699030" s="67"/>
    </row>
    <row r="699031" spans="2:2">
      <c r="B699031" s="67"/>
    </row>
    <row r="699032" spans="2:2">
      <c r="B699032" s="67"/>
    </row>
    <row r="699033" spans="2:2">
      <c r="B699033" s="67"/>
    </row>
    <row r="699034" spans="2:2">
      <c r="B699034" s="67"/>
    </row>
    <row r="699035" spans="2:2">
      <c r="B699035" s="67"/>
    </row>
    <row r="699036" spans="2:2">
      <c r="B699036" s="67"/>
    </row>
    <row r="699037" spans="2:2">
      <c r="B699037" s="67"/>
    </row>
    <row r="699038" spans="2:2">
      <c r="B699038" s="67"/>
    </row>
    <row r="699039" spans="2:2">
      <c r="B699039" s="67"/>
    </row>
    <row r="699040" spans="2:2">
      <c r="B699040" s="67"/>
    </row>
    <row r="699041" spans="2:2">
      <c r="B699041" s="67"/>
    </row>
    <row r="699042" spans="2:2">
      <c r="B699042" s="67"/>
    </row>
    <row r="699043" spans="2:2">
      <c r="B699043" s="67"/>
    </row>
    <row r="699044" spans="2:2">
      <c r="B699044" s="67"/>
    </row>
    <row r="699045" spans="2:2">
      <c r="B699045" s="67"/>
    </row>
    <row r="699046" spans="2:2">
      <c r="B699046" s="67"/>
    </row>
    <row r="699047" spans="2:2">
      <c r="B699047" s="67"/>
    </row>
    <row r="699048" spans="2:2">
      <c r="B699048" s="67"/>
    </row>
    <row r="699049" spans="2:2">
      <c r="B699049" s="67"/>
    </row>
    <row r="699050" spans="2:2">
      <c r="B699050" s="67"/>
    </row>
    <row r="699051" spans="2:2">
      <c r="B699051" s="67"/>
    </row>
    <row r="699052" spans="2:2">
      <c r="B699052" s="67"/>
    </row>
    <row r="699053" spans="2:2">
      <c r="B699053" s="67"/>
    </row>
    <row r="699054" spans="2:2">
      <c r="B699054" s="67"/>
    </row>
    <row r="699055" spans="2:2">
      <c r="B699055" s="67"/>
    </row>
    <row r="699056" spans="2:2">
      <c r="B699056" s="67"/>
    </row>
    <row r="699057" spans="2:2">
      <c r="B699057" s="67"/>
    </row>
    <row r="699058" spans="2:2">
      <c r="B699058" s="67"/>
    </row>
    <row r="699059" spans="2:2">
      <c r="B699059" s="67"/>
    </row>
    <row r="699060" spans="2:2">
      <c r="B699060" s="67"/>
    </row>
    <row r="699061" spans="2:2">
      <c r="B699061" s="67"/>
    </row>
    <row r="699062" spans="2:2">
      <c r="B699062" s="67"/>
    </row>
    <row r="699063" spans="2:2">
      <c r="B699063" s="67"/>
    </row>
    <row r="699064" spans="2:2">
      <c r="B699064" s="67"/>
    </row>
    <row r="699065" spans="2:2">
      <c r="B699065" s="67"/>
    </row>
    <row r="699066" spans="2:2">
      <c r="B699066" s="67"/>
    </row>
    <row r="699067" spans="2:2">
      <c r="B699067" s="67"/>
    </row>
    <row r="699068" spans="2:2">
      <c r="B699068" s="67"/>
    </row>
    <row r="699069" spans="2:2">
      <c r="B699069" s="67"/>
    </row>
    <row r="699070" spans="2:2">
      <c r="B699070" s="67"/>
    </row>
    <row r="699071" spans="2:2">
      <c r="B699071" s="67"/>
    </row>
    <row r="699072" spans="2:2">
      <c r="B699072" s="67"/>
    </row>
    <row r="699073" spans="2:2">
      <c r="B699073" s="67"/>
    </row>
    <row r="699074" spans="2:2">
      <c r="B699074" s="67"/>
    </row>
    <row r="699075" spans="2:2">
      <c r="B699075" s="67"/>
    </row>
    <row r="699076" spans="2:2">
      <c r="B699076" s="67"/>
    </row>
    <row r="699077" spans="2:2">
      <c r="B699077" s="67"/>
    </row>
    <row r="699078" spans="2:2">
      <c r="B699078" s="67"/>
    </row>
    <row r="699079" spans="2:2">
      <c r="B699079" s="67"/>
    </row>
    <row r="699080" spans="2:2">
      <c r="B699080" s="67"/>
    </row>
    <row r="699081" spans="2:2">
      <c r="B699081" s="67"/>
    </row>
    <row r="699082" spans="2:2">
      <c r="B699082" s="67"/>
    </row>
    <row r="699083" spans="2:2">
      <c r="B699083" s="67"/>
    </row>
    <row r="699084" spans="2:2">
      <c r="B699084" s="67"/>
    </row>
    <row r="699085" spans="2:2">
      <c r="B699085" s="67"/>
    </row>
    <row r="699086" spans="2:2">
      <c r="B699086" s="67"/>
    </row>
    <row r="699087" spans="2:2">
      <c r="B699087" s="67"/>
    </row>
    <row r="699088" spans="2:2">
      <c r="B699088" s="67"/>
    </row>
    <row r="699089" spans="2:2">
      <c r="B699089" s="67"/>
    </row>
    <row r="699090" spans="2:2">
      <c r="B699090" s="67"/>
    </row>
    <row r="699091" spans="2:2">
      <c r="B699091" s="67"/>
    </row>
    <row r="699092" spans="2:2">
      <c r="B699092" s="67"/>
    </row>
    <row r="699093" spans="2:2">
      <c r="B699093" s="67"/>
    </row>
    <row r="699094" spans="2:2">
      <c r="B699094" s="67"/>
    </row>
    <row r="699095" spans="2:2">
      <c r="B699095" s="67"/>
    </row>
    <row r="699096" spans="2:2">
      <c r="B699096" s="67"/>
    </row>
    <row r="699097" spans="2:2">
      <c r="B699097" s="67"/>
    </row>
    <row r="699098" spans="2:2">
      <c r="B699098" s="67"/>
    </row>
    <row r="699099" spans="2:2">
      <c r="B699099" s="67"/>
    </row>
    <row r="699100" spans="2:2">
      <c r="B699100" s="67"/>
    </row>
    <row r="699101" spans="2:2">
      <c r="B699101" s="67"/>
    </row>
    <row r="699102" spans="2:2">
      <c r="B699102" s="67"/>
    </row>
    <row r="699103" spans="2:2">
      <c r="B699103" s="67"/>
    </row>
    <row r="699104" spans="2:2">
      <c r="B699104" s="67"/>
    </row>
    <row r="699105" spans="2:2">
      <c r="B699105" s="67"/>
    </row>
    <row r="699106" spans="2:2">
      <c r="B699106" s="67"/>
    </row>
    <row r="699107" spans="2:2">
      <c r="B699107" s="67"/>
    </row>
    <row r="699108" spans="2:2">
      <c r="B699108" s="67"/>
    </row>
    <row r="699109" spans="2:2">
      <c r="B699109" s="67"/>
    </row>
    <row r="699110" spans="2:2">
      <c r="B699110" s="67"/>
    </row>
    <row r="699111" spans="2:2">
      <c r="B699111" s="67"/>
    </row>
    <row r="699112" spans="2:2">
      <c r="B699112" s="67"/>
    </row>
    <row r="699113" spans="2:2">
      <c r="B699113" s="67"/>
    </row>
    <row r="699114" spans="2:2">
      <c r="B699114" s="67"/>
    </row>
    <row r="699115" spans="2:2">
      <c r="B699115" s="67"/>
    </row>
    <row r="699116" spans="2:2">
      <c r="B699116" s="67"/>
    </row>
    <row r="699117" spans="2:2">
      <c r="B699117" s="67"/>
    </row>
    <row r="699118" spans="2:2">
      <c r="B699118" s="67"/>
    </row>
    <row r="699119" spans="2:2">
      <c r="B699119" s="67"/>
    </row>
    <row r="699120" spans="2:2">
      <c r="B699120" s="67"/>
    </row>
    <row r="699121" spans="2:2">
      <c r="B699121" s="67"/>
    </row>
    <row r="699122" spans="2:2">
      <c r="B699122" s="67"/>
    </row>
    <row r="699123" spans="2:2">
      <c r="B699123" s="67"/>
    </row>
    <row r="699124" spans="2:2">
      <c r="B699124" s="67"/>
    </row>
    <row r="699125" spans="2:2">
      <c r="B699125" s="67"/>
    </row>
    <row r="699126" spans="2:2">
      <c r="B699126" s="67"/>
    </row>
    <row r="699127" spans="2:2">
      <c r="B699127" s="67"/>
    </row>
    <row r="699128" spans="2:2">
      <c r="B699128" s="67"/>
    </row>
    <row r="699129" spans="2:2">
      <c r="B699129" s="67"/>
    </row>
    <row r="699130" spans="2:2">
      <c r="B699130" s="67"/>
    </row>
    <row r="699131" spans="2:2">
      <c r="B699131" s="67"/>
    </row>
    <row r="699132" spans="2:2">
      <c r="B699132" s="67"/>
    </row>
    <row r="699133" spans="2:2">
      <c r="B699133" s="67"/>
    </row>
    <row r="699134" spans="2:2">
      <c r="B699134" s="67"/>
    </row>
    <row r="699135" spans="2:2">
      <c r="B699135" s="67"/>
    </row>
    <row r="699136" spans="2:2">
      <c r="B699136" s="67"/>
    </row>
    <row r="699137" spans="2:2">
      <c r="B699137" s="67"/>
    </row>
    <row r="699138" spans="2:2">
      <c r="B699138" s="67"/>
    </row>
    <row r="699139" spans="2:2">
      <c r="B699139" s="67"/>
    </row>
    <row r="699140" spans="2:2">
      <c r="B699140" s="67"/>
    </row>
    <row r="699141" spans="2:2">
      <c r="B699141" s="67"/>
    </row>
    <row r="699142" spans="2:2">
      <c r="B699142" s="67"/>
    </row>
    <row r="699143" spans="2:2">
      <c r="B699143" s="67"/>
    </row>
    <row r="699144" spans="2:2">
      <c r="B699144" s="67"/>
    </row>
    <row r="699145" spans="2:2">
      <c r="B699145" s="67"/>
    </row>
    <row r="699146" spans="2:2">
      <c r="B699146" s="67"/>
    </row>
    <row r="699147" spans="2:2">
      <c r="B699147" s="67"/>
    </row>
    <row r="699148" spans="2:2">
      <c r="B699148" s="67"/>
    </row>
    <row r="699149" spans="2:2">
      <c r="B699149" s="67"/>
    </row>
    <row r="699150" spans="2:2">
      <c r="B699150" s="67"/>
    </row>
    <row r="699151" spans="2:2">
      <c r="B699151" s="67"/>
    </row>
    <row r="699152" spans="2:2">
      <c r="B699152" s="67"/>
    </row>
    <row r="699153" spans="2:2">
      <c r="B699153" s="67"/>
    </row>
    <row r="699154" spans="2:2">
      <c r="B699154" s="67"/>
    </row>
    <row r="699155" spans="2:2">
      <c r="B699155" s="67"/>
    </row>
    <row r="699156" spans="2:2">
      <c r="B699156" s="67"/>
    </row>
    <row r="699157" spans="2:2">
      <c r="B699157" s="67"/>
    </row>
    <row r="699158" spans="2:2">
      <c r="B699158" s="67"/>
    </row>
    <row r="699159" spans="2:2">
      <c r="B699159" s="67"/>
    </row>
    <row r="699160" spans="2:2">
      <c r="B699160" s="67"/>
    </row>
    <row r="699161" spans="2:2">
      <c r="B699161" s="67"/>
    </row>
    <row r="699162" spans="2:2">
      <c r="B699162" s="67"/>
    </row>
    <row r="699163" spans="2:2">
      <c r="B699163" s="67"/>
    </row>
    <row r="699164" spans="2:2">
      <c r="B699164" s="67"/>
    </row>
    <row r="699165" spans="2:2">
      <c r="B699165" s="67"/>
    </row>
    <row r="699166" spans="2:2">
      <c r="B699166" s="67"/>
    </row>
    <row r="699167" spans="2:2">
      <c r="B699167" s="67"/>
    </row>
    <row r="699168" spans="2:2">
      <c r="B699168" s="67"/>
    </row>
    <row r="699169" spans="2:2">
      <c r="B699169" s="67"/>
    </row>
    <row r="699170" spans="2:2">
      <c r="B699170" s="67"/>
    </row>
    <row r="699171" spans="2:2">
      <c r="B699171" s="67"/>
    </row>
    <row r="699172" spans="2:2">
      <c r="B699172" s="67"/>
    </row>
    <row r="699173" spans="2:2">
      <c r="B699173" s="67"/>
    </row>
    <row r="699174" spans="2:2">
      <c r="B699174" s="67"/>
    </row>
    <row r="699175" spans="2:2">
      <c r="B699175" s="67"/>
    </row>
    <row r="699176" spans="2:2">
      <c r="B699176" s="67"/>
    </row>
    <row r="699177" spans="2:2">
      <c r="B699177" s="67"/>
    </row>
    <row r="699178" spans="2:2">
      <c r="B699178" s="67"/>
    </row>
    <row r="699179" spans="2:2">
      <c r="B699179" s="67"/>
    </row>
    <row r="699180" spans="2:2">
      <c r="B699180" s="67"/>
    </row>
    <row r="699181" spans="2:2">
      <c r="B699181" s="67"/>
    </row>
    <row r="699182" spans="2:2">
      <c r="B699182" s="67"/>
    </row>
    <row r="699183" spans="2:2">
      <c r="B699183" s="67"/>
    </row>
    <row r="699184" spans="2:2">
      <c r="B699184" s="67"/>
    </row>
    <row r="699185" spans="2:2">
      <c r="B699185" s="67"/>
    </row>
    <row r="699186" spans="2:2">
      <c r="B699186" s="67"/>
    </row>
    <row r="699187" spans="2:2">
      <c r="B699187" s="67"/>
    </row>
    <row r="699188" spans="2:2">
      <c r="B699188" s="67"/>
    </row>
    <row r="699189" spans="2:2">
      <c r="B699189" s="67"/>
    </row>
    <row r="699190" spans="2:2">
      <c r="B699190" s="67"/>
    </row>
    <row r="699191" spans="2:2">
      <c r="B699191" s="67"/>
    </row>
    <row r="699192" spans="2:2">
      <c r="B699192" s="67"/>
    </row>
    <row r="699193" spans="2:2">
      <c r="B699193" s="67"/>
    </row>
    <row r="699194" spans="2:2">
      <c r="B699194" s="67"/>
    </row>
    <row r="699195" spans="2:2">
      <c r="B699195" s="67"/>
    </row>
    <row r="699196" spans="2:2">
      <c r="B699196" s="67"/>
    </row>
    <row r="699197" spans="2:2">
      <c r="B699197" s="67"/>
    </row>
    <row r="699198" spans="2:2">
      <c r="B699198" s="67"/>
    </row>
    <row r="699199" spans="2:2">
      <c r="B699199" s="67"/>
    </row>
    <row r="699200" spans="2:2">
      <c r="B699200" s="67"/>
    </row>
    <row r="699201" spans="2:2">
      <c r="B699201" s="67"/>
    </row>
    <row r="699202" spans="2:2">
      <c r="B699202" s="67"/>
    </row>
    <row r="699203" spans="2:2">
      <c r="B699203" s="67"/>
    </row>
    <row r="699204" spans="2:2">
      <c r="B699204" s="67"/>
    </row>
    <row r="699205" spans="2:2">
      <c r="B699205" s="67"/>
    </row>
    <row r="699206" spans="2:2">
      <c r="B699206" s="67"/>
    </row>
    <row r="699207" spans="2:2">
      <c r="B699207" s="67"/>
    </row>
    <row r="699208" spans="2:2">
      <c r="B699208" s="67"/>
    </row>
    <row r="699209" spans="2:2">
      <c r="B699209" s="67"/>
    </row>
    <row r="699210" spans="2:2">
      <c r="B699210" s="67"/>
    </row>
    <row r="699211" spans="2:2">
      <c r="B699211" s="67"/>
    </row>
    <row r="699212" spans="2:2">
      <c r="B699212" s="67"/>
    </row>
    <row r="699213" spans="2:2">
      <c r="B699213" s="67"/>
    </row>
    <row r="699214" spans="2:2">
      <c r="B699214" s="67"/>
    </row>
    <row r="699215" spans="2:2">
      <c r="B699215" s="67"/>
    </row>
    <row r="699216" spans="2:2">
      <c r="B699216" s="67"/>
    </row>
    <row r="699217" spans="2:2">
      <c r="B699217" s="67"/>
    </row>
    <row r="699218" spans="2:2">
      <c r="B699218" s="67"/>
    </row>
    <row r="699219" spans="2:2">
      <c r="B699219" s="67"/>
    </row>
    <row r="699220" spans="2:2">
      <c r="B699220" s="67"/>
    </row>
    <row r="699221" spans="2:2">
      <c r="B699221" s="67"/>
    </row>
    <row r="699222" spans="2:2">
      <c r="B699222" s="67"/>
    </row>
    <row r="699223" spans="2:2">
      <c r="B699223" s="67"/>
    </row>
    <row r="699224" spans="2:2">
      <c r="B699224" s="67"/>
    </row>
    <row r="699225" spans="2:2">
      <c r="B699225" s="67"/>
    </row>
    <row r="699226" spans="2:2">
      <c r="B699226" s="67"/>
    </row>
    <row r="699227" spans="2:2">
      <c r="B699227" s="67"/>
    </row>
    <row r="699228" spans="2:2">
      <c r="B699228" s="67"/>
    </row>
    <row r="699229" spans="2:2">
      <c r="B699229" s="67"/>
    </row>
    <row r="699230" spans="2:2">
      <c r="B699230" s="67"/>
    </row>
    <row r="699231" spans="2:2">
      <c r="B699231" s="67"/>
    </row>
    <row r="699232" spans="2:2">
      <c r="B699232" s="67"/>
    </row>
    <row r="699233" spans="2:2">
      <c r="B699233" s="67"/>
    </row>
    <row r="699234" spans="2:2">
      <c r="B699234" s="67"/>
    </row>
    <row r="699235" spans="2:2">
      <c r="B699235" s="67"/>
    </row>
    <row r="699236" spans="2:2">
      <c r="B699236" s="67"/>
    </row>
    <row r="699237" spans="2:2">
      <c r="B699237" s="67"/>
    </row>
    <row r="699238" spans="2:2">
      <c r="B699238" s="67"/>
    </row>
    <row r="699239" spans="2:2">
      <c r="B699239" s="67"/>
    </row>
    <row r="699240" spans="2:2">
      <c r="B699240" s="67"/>
    </row>
    <row r="699241" spans="2:2">
      <c r="B699241" s="67"/>
    </row>
    <row r="699242" spans="2:2">
      <c r="B699242" s="67"/>
    </row>
    <row r="699243" spans="2:2">
      <c r="B699243" s="67"/>
    </row>
    <row r="699244" spans="2:2">
      <c r="B699244" s="67"/>
    </row>
    <row r="699245" spans="2:2">
      <c r="B699245" s="67"/>
    </row>
    <row r="699246" spans="2:2">
      <c r="B699246" s="67"/>
    </row>
    <row r="699247" spans="2:2">
      <c r="B699247" s="67"/>
    </row>
    <row r="699248" spans="2:2">
      <c r="B699248" s="67"/>
    </row>
    <row r="699249" spans="2:2">
      <c r="B699249" s="67"/>
    </row>
    <row r="699250" spans="2:2">
      <c r="B699250" s="67"/>
    </row>
    <row r="699251" spans="2:2">
      <c r="B699251" s="67"/>
    </row>
    <row r="699252" spans="2:2">
      <c r="B699252" s="67"/>
    </row>
    <row r="699253" spans="2:2">
      <c r="B699253" s="67"/>
    </row>
    <row r="699254" spans="2:2">
      <c r="B699254" s="67"/>
    </row>
    <row r="699255" spans="2:2">
      <c r="B699255" s="67"/>
    </row>
    <row r="699256" spans="2:2">
      <c r="B699256" s="67"/>
    </row>
    <row r="699257" spans="2:2">
      <c r="B699257" s="67"/>
    </row>
    <row r="699258" spans="2:2">
      <c r="B699258" s="67"/>
    </row>
    <row r="699259" spans="2:2">
      <c r="B699259" s="67"/>
    </row>
    <row r="699260" spans="2:2">
      <c r="B699260" s="67"/>
    </row>
    <row r="699261" spans="2:2">
      <c r="B699261" s="67"/>
    </row>
    <row r="699262" spans="2:2">
      <c r="B699262" s="67"/>
    </row>
    <row r="699263" spans="2:2">
      <c r="B699263" s="67"/>
    </row>
    <row r="699264" spans="2:2">
      <c r="B699264" s="67"/>
    </row>
    <row r="699265" spans="2:2">
      <c r="B699265" s="67"/>
    </row>
    <row r="699266" spans="2:2">
      <c r="B699266" s="67"/>
    </row>
    <row r="699267" spans="2:2">
      <c r="B699267" s="67"/>
    </row>
    <row r="699268" spans="2:2">
      <c r="B699268" s="67"/>
    </row>
    <row r="699269" spans="2:2">
      <c r="B699269" s="67"/>
    </row>
    <row r="699270" spans="2:2">
      <c r="B699270" s="67"/>
    </row>
    <row r="699271" spans="2:2">
      <c r="B699271" s="67"/>
    </row>
    <row r="699272" spans="2:2">
      <c r="B699272" s="67"/>
    </row>
    <row r="699273" spans="2:2">
      <c r="B699273" s="67"/>
    </row>
    <row r="699274" spans="2:2">
      <c r="B699274" s="67"/>
    </row>
    <row r="699275" spans="2:2">
      <c r="B699275" s="67"/>
    </row>
    <row r="699276" spans="2:2">
      <c r="B699276" s="67"/>
    </row>
    <row r="699277" spans="2:2">
      <c r="B699277" s="67"/>
    </row>
    <row r="699278" spans="2:2">
      <c r="B699278" s="67"/>
    </row>
    <row r="699279" spans="2:2">
      <c r="B699279" s="67"/>
    </row>
    <row r="699280" spans="2:2">
      <c r="B699280" s="67"/>
    </row>
    <row r="699281" spans="2:2">
      <c r="B699281" s="67"/>
    </row>
    <row r="699282" spans="2:2">
      <c r="B699282" s="67"/>
    </row>
    <row r="699283" spans="2:2">
      <c r="B699283" s="67"/>
    </row>
    <row r="699284" spans="2:2">
      <c r="B699284" s="67"/>
    </row>
    <row r="699285" spans="2:2">
      <c r="B699285" s="67"/>
    </row>
    <row r="699286" spans="2:2">
      <c r="B699286" s="67"/>
    </row>
    <row r="699287" spans="2:2">
      <c r="B699287" s="67"/>
    </row>
    <row r="699288" spans="2:2">
      <c r="B699288" s="67"/>
    </row>
    <row r="699289" spans="2:2">
      <c r="B699289" s="67"/>
    </row>
    <row r="699290" spans="2:2">
      <c r="B699290" s="67"/>
    </row>
    <row r="699291" spans="2:2">
      <c r="B699291" s="67"/>
    </row>
    <row r="699292" spans="2:2">
      <c r="B699292" s="67"/>
    </row>
    <row r="699293" spans="2:2">
      <c r="B699293" s="67"/>
    </row>
    <row r="699294" spans="2:2">
      <c r="B699294" s="67"/>
    </row>
    <row r="699295" spans="2:2">
      <c r="B699295" s="67"/>
    </row>
    <row r="699296" spans="2:2">
      <c r="B699296" s="67"/>
    </row>
    <row r="699297" spans="2:2">
      <c r="B699297" s="67"/>
    </row>
    <row r="699298" spans="2:2">
      <c r="B699298" s="67"/>
    </row>
    <row r="699299" spans="2:2">
      <c r="B699299" s="67"/>
    </row>
    <row r="699300" spans="2:2">
      <c r="B699300" s="67"/>
    </row>
    <row r="699301" spans="2:2">
      <c r="B699301" s="67"/>
    </row>
    <row r="699302" spans="2:2">
      <c r="B699302" s="67"/>
    </row>
    <row r="699303" spans="2:2">
      <c r="B699303" s="67"/>
    </row>
    <row r="699304" spans="2:2">
      <c r="B699304" s="67"/>
    </row>
    <row r="699305" spans="2:2">
      <c r="B699305" s="67"/>
    </row>
    <row r="699306" spans="2:2">
      <c r="B699306" s="67"/>
    </row>
    <row r="699307" spans="2:2">
      <c r="B699307" s="67"/>
    </row>
    <row r="699308" spans="2:2">
      <c r="B699308" s="67"/>
    </row>
    <row r="699309" spans="2:2">
      <c r="B699309" s="67"/>
    </row>
    <row r="699310" spans="2:2">
      <c r="B699310" s="67"/>
    </row>
    <row r="699311" spans="2:2">
      <c r="B699311" s="67"/>
    </row>
    <row r="699312" spans="2:2">
      <c r="B699312" s="67"/>
    </row>
    <row r="699313" spans="2:2">
      <c r="B699313" s="67"/>
    </row>
    <row r="699314" spans="2:2">
      <c r="B699314" s="67"/>
    </row>
    <row r="699315" spans="2:2">
      <c r="B699315" s="67"/>
    </row>
    <row r="699316" spans="2:2">
      <c r="B699316" s="67"/>
    </row>
    <row r="699317" spans="2:2">
      <c r="B699317" s="67"/>
    </row>
    <row r="699318" spans="2:2">
      <c r="B699318" s="67"/>
    </row>
    <row r="699319" spans="2:2">
      <c r="B699319" s="67"/>
    </row>
    <row r="699320" spans="2:2">
      <c r="B699320" s="67"/>
    </row>
    <row r="699321" spans="2:2">
      <c r="B699321" s="67"/>
    </row>
    <row r="699322" spans="2:2">
      <c r="B699322" s="67"/>
    </row>
    <row r="699323" spans="2:2">
      <c r="B699323" s="67"/>
    </row>
    <row r="699324" spans="2:2">
      <c r="B699324" s="67"/>
    </row>
    <row r="699325" spans="2:2">
      <c r="B699325" s="67"/>
    </row>
    <row r="699326" spans="2:2">
      <c r="B699326" s="67"/>
    </row>
    <row r="699327" spans="2:2">
      <c r="B699327" s="67"/>
    </row>
    <row r="699328" spans="2:2">
      <c r="B699328" s="67"/>
    </row>
    <row r="699329" spans="2:2">
      <c r="B699329" s="67"/>
    </row>
    <row r="699330" spans="2:2">
      <c r="B699330" s="67"/>
    </row>
    <row r="699331" spans="2:2">
      <c r="B699331" s="67"/>
    </row>
    <row r="699332" spans="2:2">
      <c r="B699332" s="67"/>
    </row>
    <row r="699333" spans="2:2">
      <c r="B699333" s="67"/>
    </row>
    <row r="699334" spans="2:2">
      <c r="B699334" s="67"/>
    </row>
    <row r="699335" spans="2:2">
      <c r="B699335" s="67"/>
    </row>
    <row r="699336" spans="2:2">
      <c r="B699336" s="67"/>
    </row>
    <row r="699337" spans="2:2">
      <c r="B699337" s="67"/>
    </row>
    <row r="699338" spans="2:2">
      <c r="B699338" s="67"/>
    </row>
    <row r="699339" spans="2:2">
      <c r="B699339" s="67"/>
    </row>
    <row r="699340" spans="2:2">
      <c r="B699340" s="67"/>
    </row>
    <row r="699341" spans="2:2">
      <c r="B699341" s="67"/>
    </row>
    <row r="699342" spans="2:2">
      <c r="B699342" s="67"/>
    </row>
    <row r="699343" spans="2:2">
      <c r="B699343" s="67"/>
    </row>
    <row r="699344" spans="2:2">
      <c r="B699344" s="67"/>
    </row>
    <row r="699345" spans="2:2">
      <c r="B699345" s="67"/>
    </row>
    <row r="699346" spans="2:2">
      <c r="B699346" s="67"/>
    </row>
    <row r="699347" spans="2:2">
      <c r="B699347" s="67"/>
    </row>
    <row r="699348" spans="2:2">
      <c r="B699348" s="67"/>
    </row>
    <row r="699349" spans="2:2">
      <c r="B699349" s="67"/>
    </row>
    <row r="699350" spans="2:2">
      <c r="B699350" s="67"/>
    </row>
    <row r="699351" spans="2:2">
      <c r="B699351" s="67"/>
    </row>
    <row r="699352" spans="2:2">
      <c r="B699352" s="67"/>
    </row>
    <row r="699353" spans="2:2">
      <c r="B699353" s="67"/>
    </row>
    <row r="699354" spans="2:2">
      <c r="B699354" s="67"/>
    </row>
    <row r="699355" spans="2:2">
      <c r="B699355" s="67"/>
    </row>
    <row r="699356" spans="2:2">
      <c r="B699356" s="67"/>
    </row>
    <row r="699357" spans="2:2">
      <c r="B699357" s="67"/>
    </row>
    <row r="699358" spans="2:2">
      <c r="B699358" s="67"/>
    </row>
    <row r="699359" spans="2:2">
      <c r="B699359" s="67"/>
    </row>
    <row r="699360" spans="2:2">
      <c r="B699360" s="67"/>
    </row>
    <row r="699361" spans="2:2">
      <c r="B699361" s="67"/>
    </row>
    <row r="699362" spans="2:2">
      <c r="B699362" s="67"/>
    </row>
    <row r="699363" spans="2:2">
      <c r="B699363" s="67"/>
    </row>
    <row r="699364" spans="2:2">
      <c r="B699364" s="67"/>
    </row>
    <row r="699365" spans="2:2">
      <c r="B699365" s="67"/>
    </row>
    <row r="699366" spans="2:2">
      <c r="B699366" s="67"/>
    </row>
    <row r="699367" spans="2:2">
      <c r="B699367" s="67"/>
    </row>
    <row r="699368" spans="2:2">
      <c r="B699368" s="67"/>
    </row>
    <row r="699369" spans="2:2">
      <c r="B699369" s="67"/>
    </row>
    <row r="699370" spans="2:2">
      <c r="B699370" s="67"/>
    </row>
    <row r="699371" spans="2:2">
      <c r="B699371" s="67"/>
    </row>
    <row r="699372" spans="2:2">
      <c r="B699372" s="67"/>
    </row>
    <row r="699373" spans="2:2">
      <c r="B699373" s="67"/>
    </row>
    <row r="699374" spans="2:2">
      <c r="B699374" s="67"/>
    </row>
    <row r="699375" spans="2:2">
      <c r="B699375" s="67"/>
    </row>
    <row r="699376" spans="2:2">
      <c r="B699376" s="67"/>
    </row>
    <row r="699377" spans="2:2">
      <c r="B699377" s="67"/>
    </row>
    <row r="699378" spans="2:2">
      <c r="B699378" s="67"/>
    </row>
    <row r="699379" spans="2:2">
      <c r="B699379" s="67"/>
    </row>
    <row r="699380" spans="2:2">
      <c r="B699380" s="67"/>
    </row>
    <row r="699381" spans="2:2">
      <c r="B699381" s="67"/>
    </row>
    <row r="699382" spans="2:2">
      <c r="B699382" s="67"/>
    </row>
    <row r="699383" spans="2:2">
      <c r="B699383" s="67"/>
    </row>
    <row r="699384" spans="2:2">
      <c r="B699384" s="67"/>
    </row>
    <row r="699385" spans="2:2">
      <c r="B699385" s="67"/>
    </row>
    <row r="699386" spans="2:2">
      <c r="B699386" s="67"/>
    </row>
    <row r="699387" spans="2:2">
      <c r="B699387" s="67"/>
    </row>
    <row r="699388" spans="2:2">
      <c r="B699388" s="67"/>
    </row>
    <row r="699389" spans="2:2">
      <c r="B699389" s="67"/>
    </row>
    <row r="699390" spans="2:2">
      <c r="B699390" s="67"/>
    </row>
    <row r="699391" spans="2:2">
      <c r="B699391" s="67"/>
    </row>
    <row r="699392" spans="2:2">
      <c r="B699392" s="67"/>
    </row>
    <row r="699393" spans="2:2">
      <c r="B699393" s="67"/>
    </row>
    <row r="699394" spans="2:2">
      <c r="B699394" s="67"/>
    </row>
    <row r="699395" spans="2:2">
      <c r="B699395" s="67"/>
    </row>
    <row r="699396" spans="2:2">
      <c r="B699396" s="67"/>
    </row>
    <row r="699397" spans="2:2">
      <c r="B699397" s="67"/>
    </row>
    <row r="699398" spans="2:2">
      <c r="B699398" s="67"/>
    </row>
    <row r="699399" spans="2:2">
      <c r="B699399" s="67"/>
    </row>
    <row r="699400" spans="2:2">
      <c r="B699400" s="67"/>
    </row>
    <row r="699401" spans="2:2">
      <c r="B699401" s="67"/>
    </row>
    <row r="699402" spans="2:2">
      <c r="B699402" s="67"/>
    </row>
    <row r="699403" spans="2:2">
      <c r="B699403" s="67"/>
    </row>
    <row r="699404" spans="2:2">
      <c r="B699404" s="67"/>
    </row>
    <row r="699405" spans="2:2">
      <c r="B699405" s="67"/>
    </row>
    <row r="699406" spans="2:2">
      <c r="B699406" s="67"/>
    </row>
    <row r="699407" spans="2:2">
      <c r="B699407" s="67"/>
    </row>
    <row r="699408" spans="2:2">
      <c r="B699408" s="67"/>
    </row>
    <row r="699409" spans="2:2">
      <c r="B699409" s="67"/>
    </row>
    <row r="699410" spans="2:2">
      <c r="B699410" s="67"/>
    </row>
    <row r="699411" spans="2:2">
      <c r="B699411" s="67"/>
    </row>
    <row r="699412" spans="2:2">
      <c r="B699412" s="67"/>
    </row>
    <row r="699413" spans="2:2">
      <c r="B699413" s="67"/>
    </row>
    <row r="699414" spans="2:2">
      <c r="B699414" s="67"/>
    </row>
    <row r="699415" spans="2:2">
      <c r="B699415" s="67"/>
    </row>
    <row r="699416" spans="2:2">
      <c r="B699416" s="67"/>
    </row>
    <row r="699417" spans="2:2">
      <c r="B699417" s="67"/>
    </row>
    <row r="699418" spans="2:2">
      <c r="B699418" s="67"/>
    </row>
    <row r="699419" spans="2:2">
      <c r="B699419" s="67"/>
    </row>
    <row r="699420" spans="2:2">
      <c r="B699420" s="67"/>
    </row>
    <row r="699421" spans="2:2">
      <c r="B699421" s="67"/>
    </row>
    <row r="699422" spans="2:2">
      <c r="B699422" s="67"/>
    </row>
    <row r="699423" spans="2:2">
      <c r="B699423" s="67"/>
    </row>
    <row r="699424" spans="2:2">
      <c r="B699424" s="67"/>
    </row>
    <row r="699425" spans="2:2">
      <c r="B699425" s="67"/>
    </row>
    <row r="699426" spans="2:2">
      <c r="B699426" s="67"/>
    </row>
    <row r="699427" spans="2:2">
      <c r="B699427" s="67"/>
    </row>
    <row r="699428" spans="2:2">
      <c r="B699428" s="67"/>
    </row>
    <row r="699429" spans="2:2">
      <c r="B699429" s="67"/>
    </row>
    <row r="699430" spans="2:2">
      <c r="B699430" s="67"/>
    </row>
    <row r="699431" spans="2:2">
      <c r="B699431" s="67"/>
    </row>
    <row r="699432" spans="2:2">
      <c r="B699432" s="67"/>
    </row>
    <row r="699433" spans="2:2">
      <c r="B699433" s="67"/>
    </row>
    <row r="699434" spans="2:2">
      <c r="B699434" s="67"/>
    </row>
    <row r="699435" spans="2:2">
      <c r="B699435" s="67"/>
    </row>
    <row r="699436" spans="2:2">
      <c r="B699436" s="67"/>
    </row>
    <row r="699437" spans="2:2">
      <c r="B699437" s="67"/>
    </row>
    <row r="699438" spans="2:2">
      <c r="B699438" s="67"/>
    </row>
    <row r="699439" spans="2:2">
      <c r="B699439" s="67"/>
    </row>
    <row r="699440" spans="2:2">
      <c r="B699440" s="67"/>
    </row>
    <row r="699441" spans="2:2">
      <c r="B699441" s="67"/>
    </row>
    <row r="699442" spans="2:2">
      <c r="B699442" s="67"/>
    </row>
    <row r="699443" spans="2:2">
      <c r="B699443" s="67"/>
    </row>
    <row r="699444" spans="2:2">
      <c r="B699444" s="67"/>
    </row>
    <row r="699445" spans="2:2">
      <c r="B699445" s="67"/>
    </row>
    <row r="699446" spans="2:2">
      <c r="B699446" s="67"/>
    </row>
    <row r="699447" spans="2:2">
      <c r="B699447" s="67"/>
    </row>
    <row r="699448" spans="2:2">
      <c r="B699448" s="67"/>
    </row>
    <row r="699449" spans="2:2">
      <c r="B699449" s="67"/>
    </row>
    <row r="699450" spans="2:2">
      <c r="B699450" s="67"/>
    </row>
    <row r="699451" spans="2:2">
      <c r="B699451" s="67"/>
    </row>
    <row r="699452" spans="2:2">
      <c r="B699452" s="67"/>
    </row>
    <row r="699453" spans="2:2">
      <c r="B699453" s="67"/>
    </row>
    <row r="699454" spans="2:2">
      <c r="B699454" s="67"/>
    </row>
    <row r="699455" spans="2:2">
      <c r="B699455" s="67"/>
    </row>
    <row r="699456" spans="2:2">
      <c r="B699456" s="67"/>
    </row>
    <row r="699457" spans="2:2">
      <c r="B699457" s="67"/>
    </row>
    <row r="699458" spans="2:2">
      <c r="B699458" s="67"/>
    </row>
    <row r="699459" spans="2:2">
      <c r="B699459" s="67"/>
    </row>
    <row r="699460" spans="2:2">
      <c r="B699460" s="67"/>
    </row>
    <row r="699461" spans="2:2">
      <c r="B699461" s="67"/>
    </row>
    <row r="699462" spans="2:2">
      <c r="B699462" s="67"/>
    </row>
    <row r="699463" spans="2:2">
      <c r="B699463" s="67"/>
    </row>
    <row r="699464" spans="2:2">
      <c r="B699464" s="67"/>
    </row>
    <row r="699465" spans="2:2">
      <c r="B699465" s="67"/>
    </row>
    <row r="699466" spans="2:2">
      <c r="B699466" s="67"/>
    </row>
    <row r="699467" spans="2:2">
      <c r="B699467" s="67"/>
    </row>
    <row r="699468" spans="2:2">
      <c r="B699468" s="67"/>
    </row>
    <row r="699469" spans="2:2">
      <c r="B699469" s="67"/>
    </row>
    <row r="699470" spans="2:2">
      <c r="B699470" s="67"/>
    </row>
    <row r="699471" spans="2:2">
      <c r="B699471" s="67"/>
    </row>
    <row r="699472" spans="2:2">
      <c r="B699472" s="67"/>
    </row>
    <row r="699473" spans="2:2">
      <c r="B699473" s="67"/>
    </row>
    <row r="699474" spans="2:2">
      <c r="B699474" s="67"/>
    </row>
    <row r="699475" spans="2:2">
      <c r="B699475" s="67"/>
    </row>
    <row r="699476" spans="2:2">
      <c r="B699476" s="67"/>
    </row>
    <row r="699477" spans="2:2">
      <c r="B699477" s="67"/>
    </row>
    <row r="699478" spans="2:2">
      <c r="B699478" s="67"/>
    </row>
    <row r="699479" spans="2:2">
      <c r="B699479" s="67"/>
    </row>
    <row r="699480" spans="2:2">
      <c r="B699480" s="67"/>
    </row>
    <row r="699481" spans="2:2">
      <c r="B699481" s="67"/>
    </row>
    <row r="699482" spans="2:2">
      <c r="B699482" s="67"/>
    </row>
    <row r="699483" spans="2:2">
      <c r="B699483" s="67"/>
    </row>
    <row r="699484" spans="2:2">
      <c r="B699484" s="67"/>
    </row>
    <row r="699485" spans="2:2">
      <c r="B699485" s="67"/>
    </row>
    <row r="699486" spans="2:2">
      <c r="B699486" s="67"/>
    </row>
    <row r="699487" spans="2:2">
      <c r="B699487" s="67"/>
    </row>
    <row r="699488" spans="2:2">
      <c r="B699488" s="67"/>
    </row>
    <row r="699489" spans="2:2">
      <c r="B699489" s="67"/>
    </row>
    <row r="699490" spans="2:2">
      <c r="B699490" s="67"/>
    </row>
    <row r="699491" spans="2:2">
      <c r="B699491" s="67"/>
    </row>
    <row r="699492" spans="2:2">
      <c r="B699492" s="67"/>
    </row>
    <row r="699493" spans="2:2">
      <c r="B699493" s="67"/>
    </row>
    <row r="699494" spans="2:2">
      <c r="B699494" s="67"/>
    </row>
    <row r="699495" spans="2:2">
      <c r="B699495" s="67"/>
    </row>
    <row r="699496" spans="2:2">
      <c r="B699496" s="67"/>
    </row>
    <row r="699497" spans="2:2">
      <c r="B699497" s="67"/>
    </row>
    <row r="699498" spans="2:2">
      <c r="B699498" s="67"/>
    </row>
    <row r="699499" spans="2:2">
      <c r="B699499" s="67"/>
    </row>
    <row r="699500" spans="2:2">
      <c r="B699500" s="67"/>
    </row>
    <row r="699501" spans="2:2">
      <c r="B699501" s="67"/>
    </row>
    <row r="699502" spans="2:2">
      <c r="B699502" s="67"/>
    </row>
    <row r="699503" spans="2:2">
      <c r="B699503" s="67"/>
    </row>
    <row r="699504" spans="2:2">
      <c r="B699504" s="67"/>
    </row>
    <row r="699505" spans="2:2">
      <c r="B699505" s="67"/>
    </row>
    <row r="699506" spans="2:2">
      <c r="B699506" s="67"/>
    </row>
    <row r="699507" spans="2:2">
      <c r="B699507" s="67"/>
    </row>
    <row r="699508" spans="2:2">
      <c r="B699508" s="67"/>
    </row>
    <row r="699509" spans="2:2">
      <c r="B699509" s="67"/>
    </row>
    <row r="699510" spans="2:2">
      <c r="B699510" s="67"/>
    </row>
    <row r="699511" spans="2:2">
      <c r="B699511" s="67"/>
    </row>
    <row r="699512" spans="2:2">
      <c r="B699512" s="67"/>
    </row>
    <row r="699513" spans="2:2">
      <c r="B699513" s="67"/>
    </row>
    <row r="699514" spans="2:2">
      <c r="B699514" s="67"/>
    </row>
    <row r="699515" spans="2:2">
      <c r="B699515" s="67"/>
    </row>
    <row r="699516" spans="2:2">
      <c r="B699516" s="67"/>
    </row>
    <row r="699517" spans="2:2">
      <c r="B699517" s="67"/>
    </row>
    <row r="699518" spans="2:2">
      <c r="B699518" s="67"/>
    </row>
    <row r="699519" spans="2:2">
      <c r="B699519" s="67"/>
    </row>
    <row r="699520" spans="2:2">
      <c r="B699520" s="67"/>
    </row>
    <row r="699521" spans="2:2">
      <c r="B699521" s="67"/>
    </row>
    <row r="699522" spans="2:2">
      <c r="B699522" s="67"/>
    </row>
    <row r="699523" spans="2:2">
      <c r="B699523" s="67"/>
    </row>
    <row r="699524" spans="2:2">
      <c r="B699524" s="67"/>
    </row>
    <row r="699525" spans="2:2">
      <c r="B699525" s="67"/>
    </row>
    <row r="699526" spans="2:2">
      <c r="B699526" s="67"/>
    </row>
    <row r="699527" spans="2:2">
      <c r="B699527" s="67"/>
    </row>
    <row r="699528" spans="2:2">
      <c r="B699528" s="67"/>
    </row>
    <row r="699529" spans="2:2">
      <c r="B699529" s="67"/>
    </row>
    <row r="699530" spans="2:2">
      <c r="B699530" s="67"/>
    </row>
    <row r="699531" spans="2:2">
      <c r="B699531" s="67"/>
    </row>
    <row r="699532" spans="2:2">
      <c r="B699532" s="67"/>
    </row>
    <row r="699533" spans="2:2">
      <c r="B699533" s="67"/>
    </row>
    <row r="699534" spans="2:2">
      <c r="B699534" s="67"/>
    </row>
    <row r="699535" spans="2:2">
      <c r="B699535" s="67"/>
    </row>
    <row r="699536" spans="2:2">
      <c r="B699536" s="67"/>
    </row>
    <row r="699537" spans="2:2">
      <c r="B699537" s="67"/>
    </row>
    <row r="699538" spans="2:2">
      <c r="B699538" s="67"/>
    </row>
    <row r="699539" spans="2:2">
      <c r="B699539" s="67"/>
    </row>
    <row r="699540" spans="2:2">
      <c r="B699540" s="67"/>
    </row>
    <row r="699541" spans="2:2">
      <c r="B699541" s="67"/>
    </row>
    <row r="699542" spans="2:2">
      <c r="B699542" s="67"/>
    </row>
    <row r="699543" spans="2:2">
      <c r="B699543" s="67"/>
    </row>
    <row r="699544" spans="2:2">
      <c r="B699544" s="67"/>
    </row>
    <row r="699545" spans="2:2">
      <c r="B699545" s="67"/>
    </row>
    <row r="699546" spans="2:2">
      <c r="B699546" s="67"/>
    </row>
    <row r="699547" spans="2:2">
      <c r="B699547" s="67"/>
    </row>
    <row r="699548" spans="2:2">
      <c r="B699548" s="67"/>
    </row>
    <row r="699549" spans="2:2">
      <c r="B699549" s="67"/>
    </row>
    <row r="699550" spans="2:2">
      <c r="B699550" s="67"/>
    </row>
    <row r="699551" spans="2:2">
      <c r="B699551" s="67"/>
    </row>
    <row r="699552" spans="2:2">
      <c r="B699552" s="67"/>
    </row>
    <row r="699553" spans="2:2">
      <c r="B699553" s="67"/>
    </row>
    <row r="699554" spans="2:2">
      <c r="B699554" s="67"/>
    </row>
    <row r="699555" spans="2:2">
      <c r="B699555" s="67"/>
    </row>
    <row r="699556" spans="2:2">
      <c r="B699556" s="67"/>
    </row>
    <row r="699557" spans="2:2">
      <c r="B699557" s="67"/>
    </row>
    <row r="699558" spans="2:2">
      <c r="B699558" s="67"/>
    </row>
    <row r="699559" spans="2:2">
      <c r="B699559" s="67"/>
    </row>
    <row r="699560" spans="2:2">
      <c r="B699560" s="67"/>
    </row>
    <row r="699561" spans="2:2">
      <c r="B699561" s="67"/>
    </row>
    <row r="699562" spans="2:2">
      <c r="B699562" s="67"/>
    </row>
    <row r="699563" spans="2:2">
      <c r="B699563" s="67"/>
    </row>
    <row r="699564" spans="2:2">
      <c r="B699564" s="67"/>
    </row>
    <row r="699565" spans="2:2">
      <c r="B699565" s="67"/>
    </row>
    <row r="699566" spans="2:2">
      <c r="B699566" s="67"/>
    </row>
    <row r="699567" spans="2:2">
      <c r="B699567" s="67"/>
    </row>
    <row r="699568" spans="2:2">
      <c r="B699568" s="67"/>
    </row>
    <row r="699569" spans="2:2">
      <c r="B699569" s="67"/>
    </row>
    <row r="699570" spans="2:2">
      <c r="B699570" s="67"/>
    </row>
    <row r="699571" spans="2:2">
      <c r="B699571" s="67"/>
    </row>
    <row r="699572" spans="2:2">
      <c r="B699572" s="67"/>
    </row>
    <row r="699573" spans="2:2">
      <c r="B699573" s="67"/>
    </row>
    <row r="699574" spans="2:2">
      <c r="B699574" s="67"/>
    </row>
    <row r="699575" spans="2:2">
      <c r="B699575" s="67"/>
    </row>
    <row r="699576" spans="2:2">
      <c r="B699576" s="67"/>
    </row>
    <row r="699577" spans="2:2">
      <c r="B699577" s="67"/>
    </row>
    <row r="699578" spans="2:2">
      <c r="B699578" s="67"/>
    </row>
    <row r="699579" spans="2:2">
      <c r="B699579" s="67"/>
    </row>
    <row r="699580" spans="2:2">
      <c r="B699580" s="67"/>
    </row>
    <row r="699581" spans="2:2">
      <c r="B699581" s="67"/>
    </row>
    <row r="699582" spans="2:2">
      <c r="B699582" s="67"/>
    </row>
    <row r="699583" spans="2:2">
      <c r="B699583" s="67"/>
    </row>
    <row r="699584" spans="2:2">
      <c r="B699584" s="67"/>
    </row>
    <row r="699585" spans="2:2">
      <c r="B699585" s="67"/>
    </row>
    <row r="699586" spans="2:2">
      <c r="B699586" s="67"/>
    </row>
    <row r="699587" spans="2:2">
      <c r="B699587" s="67"/>
    </row>
    <row r="699588" spans="2:2">
      <c r="B699588" s="67"/>
    </row>
    <row r="699589" spans="2:2">
      <c r="B699589" s="67"/>
    </row>
    <row r="699590" spans="2:2">
      <c r="B699590" s="67"/>
    </row>
    <row r="699591" spans="2:2">
      <c r="B699591" s="67"/>
    </row>
    <row r="699592" spans="2:2">
      <c r="B699592" s="67"/>
    </row>
    <row r="699593" spans="2:2">
      <c r="B699593" s="67"/>
    </row>
    <row r="699594" spans="2:2">
      <c r="B699594" s="67"/>
    </row>
    <row r="699595" spans="2:2">
      <c r="B699595" s="67"/>
    </row>
    <row r="699596" spans="2:2">
      <c r="B699596" s="67"/>
    </row>
    <row r="699597" spans="2:2">
      <c r="B699597" s="67"/>
    </row>
    <row r="699598" spans="2:2">
      <c r="B699598" s="67"/>
    </row>
    <row r="699599" spans="2:2">
      <c r="B699599" s="67"/>
    </row>
    <row r="699600" spans="2:2">
      <c r="B699600" s="67"/>
    </row>
    <row r="699601" spans="2:2">
      <c r="B699601" s="67"/>
    </row>
    <row r="699602" spans="2:2">
      <c r="B699602" s="67"/>
    </row>
    <row r="699603" spans="2:2">
      <c r="B699603" s="67"/>
    </row>
    <row r="699604" spans="2:2">
      <c r="B699604" s="67"/>
    </row>
    <row r="699605" spans="2:2">
      <c r="B699605" s="67"/>
    </row>
    <row r="699606" spans="2:2">
      <c r="B699606" s="67"/>
    </row>
    <row r="699607" spans="2:2">
      <c r="B699607" s="67"/>
    </row>
    <row r="699608" spans="2:2">
      <c r="B699608" s="67"/>
    </row>
    <row r="699609" spans="2:2">
      <c r="B699609" s="67"/>
    </row>
    <row r="699610" spans="2:2">
      <c r="B699610" s="67"/>
    </row>
    <row r="699611" spans="2:2">
      <c r="B699611" s="67"/>
    </row>
    <row r="699612" spans="2:2">
      <c r="B699612" s="67"/>
    </row>
    <row r="699613" spans="2:2">
      <c r="B699613" s="67"/>
    </row>
    <row r="699614" spans="2:2">
      <c r="B699614" s="67"/>
    </row>
    <row r="699615" spans="2:2">
      <c r="B699615" s="67"/>
    </row>
    <row r="699616" spans="2:2">
      <c r="B699616" s="67"/>
    </row>
    <row r="699617" spans="2:2">
      <c r="B699617" s="67"/>
    </row>
    <row r="699618" spans="2:2">
      <c r="B699618" s="67"/>
    </row>
    <row r="699619" spans="2:2">
      <c r="B699619" s="67"/>
    </row>
    <row r="699620" spans="2:2">
      <c r="B699620" s="67"/>
    </row>
    <row r="699621" spans="2:2">
      <c r="B699621" s="67"/>
    </row>
    <row r="699622" spans="2:2">
      <c r="B699622" s="67"/>
    </row>
    <row r="699623" spans="2:2">
      <c r="B699623" s="67"/>
    </row>
    <row r="699624" spans="2:2">
      <c r="B699624" s="67"/>
    </row>
    <row r="699625" spans="2:2">
      <c r="B699625" s="67"/>
    </row>
    <row r="699626" spans="2:2">
      <c r="B699626" s="67"/>
    </row>
    <row r="699627" spans="2:2">
      <c r="B699627" s="67"/>
    </row>
    <row r="699628" spans="2:2">
      <c r="B699628" s="67"/>
    </row>
    <row r="699629" spans="2:2">
      <c r="B699629" s="67"/>
    </row>
    <row r="699630" spans="2:2">
      <c r="B699630" s="67"/>
    </row>
    <row r="699631" spans="2:2">
      <c r="B699631" s="67"/>
    </row>
    <row r="699632" spans="2:2">
      <c r="B699632" s="67"/>
    </row>
    <row r="699633" spans="2:2">
      <c r="B699633" s="67"/>
    </row>
    <row r="699634" spans="2:2">
      <c r="B699634" s="67"/>
    </row>
    <row r="699635" spans="2:2">
      <c r="B699635" s="67"/>
    </row>
    <row r="699636" spans="2:2">
      <c r="B699636" s="67"/>
    </row>
    <row r="699637" spans="2:2">
      <c r="B699637" s="67"/>
    </row>
    <row r="699638" spans="2:2">
      <c r="B699638" s="67"/>
    </row>
    <row r="699639" spans="2:2">
      <c r="B699639" s="67"/>
    </row>
    <row r="699640" spans="2:2">
      <c r="B699640" s="67"/>
    </row>
    <row r="699641" spans="2:2">
      <c r="B699641" s="67"/>
    </row>
    <row r="699642" spans="2:2">
      <c r="B699642" s="67"/>
    </row>
    <row r="699643" spans="2:2">
      <c r="B699643" s="67"/>
    </row>
    <row r="699644" spans="2:2">
      <c r="B699644" s="67"/>
    </row>
    <row r="699645" spans="2:2">
      <c r="B699645" s="67"/>
    </row>
    <row r="699646" spans="2:2">
      <c r="B699646" s="67"/>
    </row>
    <row r="699647" spans="2:2">
      <c r="B699647" s="67"/>
    </row>
    <row r="699648" spans="2:2">
      <c r="B699648" s="67"/>
    </row>
    <row r="699649" spans="2:2">
      <c r="B699649" s="67"/>
    </row>
    <row r="699650" spans="2:2">
      <c r="B699650" s="67"/>
    </row>
    <row r="699651" spans="2:2">
      <c r="B699651" s="67"/>
    </row>
    <row r="699652" spans="2:2">
      <c r="B699652" s="67"/>
    </row>
    <row r="699653" spans="2:2">
      <c r="B699653" s="67"/>
    </row>
    <row r="699654" spans="2:2">
      <c r="B699654" s="67"/>
    </row>
    <row r="699655" spans="2:2">
      <c r="B699655" s="67"/>
    </row>
    <row r="699656" spans="2:2">
      <c r="B699656" s="67"/>
    </row>
    <row r="699657" spans="2:2">
      <c r="B699657" s="67"/>
    </row>
    <row r="699658" spans="2:2">
      <c r="B699658" s="67"/>
    </row>
    <row r="699659" spans="2:2">
      <c r="B699659" s="67"/>
    </row>
    <row r="699660" spans="2:2">
      <c r="B699660" s="67"/>
    </row>
    <row r="699661" spans="2:2">
      <c r="B699661" s="67"/>
    </row>
    <row r="699662" spans="2:2">
      <c r="B699662" s="67"/>
    </row>
    <row r="699663" spans="2:2">
      <c r="B699663" s="67"/>
    </row>
    <row r="699664" spans="2:2">
      <c r="B699664" s="67"/>
    </row>
    <row r="699665" spans="2:2">
      <c r="B699665" s="67"/>
    </row>
    <row r="699666" spans="2:2">
      <c r="B699666" s="67"/>
    </row>
    <row r="699667" spans="2:2">
      <c r="B699667" s="67"/>
    </row>
    <row r="699668" spans="2:2">
      <c r="B699668" s="67"/>
    </row>
    <row r="699669" spans="2:2">
      <c r="B699669" s="67"/>
    </row>
    <row r="699670" spans="2:2">
      <c r="B699670" s="67"/>
    </row>
    <row r="699671" spans="2:2">
      <c r="B699671" s="67"/>
    </row>
    <row r="699672" spans="2:2">
      <c r="B699672" s="67"/>
    </row>
    <row r="699673" spans="2:2">
      <c r="B699673" s="67"/>
    </row>
    <row r="699674" spans="2:2">
      <c r="B699674" s="67"/>
    </row>
    <row r="699675" spans="2:2">
      <c r="B699675" s="67"/>
    </row>
    <row r="699676" spans="2:2">
      <c r="B699676" s="67"/>
    </row>
    <row r="699677" spans="2:2">
      <c r="B699677" s="67"/>
    </row>
    <row r="699678" spans="2:2">
      <c r="B699678" s="67"/>
    </row>
    <row r="699679" spans="2:2">
      <c r="B699679" s="67"/>
    </row>
    <row r="699680" spans="2:2">
      <c r="B699680" s="67"/>
    </row>
    <row r="699681" spans="2:2">
      <c r="B699681" s="67"/>
    </row>
    <row r="699682" spans="2:2">
      <c r="B699682" s="67"/>
    </row>
    <row r="699683" spans="2:2">
      <c r="B699683" s="67"/>
    </row>
    <row r="699684" spans="2:2">
      <c r="B699684" s="67"/>
    </row>
    <row r="699685" spans="2:2">
      <c r="B699685" s="67"/>
    </row>
    <row r="699686" spans="2:2">
      <c r="B699686" s="67"/>
    </row>
    <row r="699687" spans="2:2">
      <c r="B699687" s="67"/>
    </row>
    <row r="699688" spans="2:2">
      <c r="B699688" s="67"/>
    </row>
    <row r="699689" spans="2:2">
      <c r="B699689" s="67"/>
    </row>
    <row r="699690" spans="2:2">
      <c r="B699690" s="67"/>
    </row>
    <row r="699691" spans="2:2">
      <c r="B699691" s="67"/>
    </row>
    <row r="699692" spans="2:2">
      <c r="B699692" s="67"/>
    </row>
    <row r="699693" spans="2:2">
      <c r="B699693" s="67"/>
    </row>
    <row r="699694" spans="2:2">
      <c r="B699694" s="67"/>
    </row>
    <row r="699695" spans="2:2">
      <c r="B699695" s="67"/>
    </row>
    <row r="699696" spans="2:2">
      <c r="B699696" s="67"/>
    </row>
    <row r="699697" spans="2:2">
      <c r="B699697" s="67"/>
    </row>
    <row r="699698" spans="2:2">
      <c r="B699698" s="67"/>
    </row>
    <row r="699699" spans="2:2">
      <c r="B699699" s="67"/>
    </row>
    <row r="699700" spans="2:2">
      <c r="B699700" s="67"/>
    </row>
    <row r="699701" spans="2:2">
      <c r="B699701" s="67"/>
    </row>
    <row r="699702" spans="2:2">
      <c r="B699702" s="67"/>
    </row>
    <row r="699703" spans="2:2">
      <c r="B699703" s="67"/>
    </row>
    <row r="699704" spans="2:2">
      <c r="B699704" s="67"/>
    </row>
    <row r="699705" spans="2:2">
      <c r="B699705" s="67"/>
    </row>
    <row r="699706" spans="2:2">
      <c r="B699706" s="67"/>
    </row>
    <row r="699707" spans="2:2">
      <c r="B699707" s="67"/>
    </row>
    <row r="699708" spans="2:2">
      <c r="B699708" s="67"/>
    </row>
    <row r="699709" spans="2:2">
      <c r="B699709" s="67"/>
    </row>
    <row r="699710" spans="2:2">
      <c r="B699710" s="67"/>
    </row>
    <row r="699711" spans="2:2">
      <c r="B699711" s="67"/>
    </row>
    <row r="699712" spans="2:2">
      <c r="B699712" s="67"/>
    </row>
    <row r="699713" spans="2:2">
      <c r="B699713" s="67"/>
    </row>
    <row r="699714" spans="2:2">
      <c r="B699714" s="67"/>
    </row>
    <row r="699715" spans="2:2">
      <c r="B699715" s="67"/>
    </row>
    <row r="699716" spans="2:2">
      <c r="B699716" s="67"/>
    </row>
    <row r="699717" spans="2:2">
      <c r="B699717" s="67"/>
    </row>
    <row r="699718" spans="2:2">
      <c r="B699718" s="67"/>
    </row>
    <row r="699719" spans="2:2">
      <c r="B699719" s="67"/>
    </row>
    <row r="699720" spans="2:2">
      <c r="B699720" s="67"/>
    </row>
    <row r="699721" spans="2:2">
      <c r="B699721" s="67"/>
    </row>
    <row r="699722" spans="2:2">
      <c r="B699722" s="67"/>
    </row>
    <row r="699723" spans="2:2">
      <c r="B699723" s="67"/>
    </row>
    <row r="699724" spans="2:2">
      <c r="B699724" s="67"/>
    </row>
    <row r="699725" spans="2:2">
      <c r="B699725" s="67"/>
    </row>
    <row r="699726" spans="2:2">
      <c r="B699726" s="67"/>
    </row>
    <row r="699727" spans="2:2">
      <c r="B699727" s="67"/>
    </row>
    <row r="699728" spans="2:2">
      <c r="B699728" s="67"/>
    </row>
    <row r="699729" spans="2:2">
      <c r="B699729" s="67"/>
    </row>
    <row r="699730" spans="2:2">
      <c r="B699730" s="67"/>
    </row>
    <row r="699731" spans="2:2">
      <c r="B699731" s="67"/>
    </row>
    <row r="699732" spans="2:2">
      <c r="B699732" s="67"/>
    </row>
    <row r="699733" spans="2:2">
      <c r="B699733" s="67"/>
    </row>
    <row r="699734" spans="2:2">
      <c r="B699734" s="67"/>
    </row>
    <row r="699735" spans="2:2">
      <c r="B699735" s="67"/>
    </row>
    <row r="699736" spans="2:2">
      <c r="B699736" s="67"/>
    </row>
    <row r="699737" spans="2:2">
      <c r="B699737" s="67"/>
    </row>
    <row r="699738" spans="2:2">
      <c r="B699738" s="67"/>
    </row>
    <row r="699739" spans="2:2">
      <c r="B699739" s="67"/>
    </row>
    <row r="699740" spans="2:2">
      <c r="B699740" s="67"/>
    </row>
    <row r="699741" spans="2:2">
      <c r="B699741" s="67"/>
    </row>
    <row r="699742" spans="2:2">
      <c r="B699742" s="67"/>
    </row>
    <row r="699743" spans="2:2">
      <c r="B699743" s="67"/>
    </row>
    <row r="699744" spans="2:2">
      <c r="B699744" s="67"/>
    </row>
    <row r="699745" spans="2:2">
      <c r="B699745" s="67"/>
    </row>
    <row r="699746" spans="2:2">
      <c r="B699746" s="67"/>
    </row>
    <row r="699747" spans="2:2">
      <c r="B699747" s="67"/>
    </row>
    <row r="699748" spans="2:2">
      <c r="B699748" s="67"/>
    </row>
    <row r="699749" spans="2:2">
      <c r="B699749" s="67"/>
    </row>
    <row r="699750" spans="2:2">
      <c r="B699750" s="67"/>
    </row>
    <row r="699751" spans="2:2">
      <c r="B699751" s="67"/>
    </row>
    <row r="699752" spans="2:2">
      <c r="B699752" s="67"/>
    </row>
    <row r="699753" spans="2:2">
      <c r="B699753" s="67"/>
    </row>
    <row r="699754" spans="2:2">
      <c r="B699754" s="67"/>
    </row>
    <row r="699755" spans="2:2">
      <c r="B699755" s="67"/>
    </row>
    <row r="699756" spans="2:2">
      <c r="B699756" s="67"/>
    </row>
    <row r="699757" spans="2:2">
      <c r="B699757" s="67"/>
    </row>
    <row r="699758" spans="2:2">
      <c r="B699758" s="67"/>
    </row>
    <row r="699759" spans="2:2">
      <c r="B699759" s="67"/>
    </row>
    <row r="699760" spans="2:2">
      <c r="B699760" s="67"/>
    </row>
    <row r="699761" spans="2:2">
      <c r="B699761" s="67"/>
    </row>
    <row r="699762" spans="2:2">
      <c r="B699762" s="67"/>
    </row>
    <row r="699763" spans="2:2">
      <c r="B699763" s="67"/>
    </row>
    <row r="699764" spans="2:2">
      <c r="B699764" s="67"/>
    </row>
    <row r="699765" spans="2:2">
      <c r="B699765" s="67"/>
    </row>
    <row r="699766" spans="2:2">
      <c r="B699766" s="67"/>
    </row>
    <row r="699767" spans="2:2">
      <c r="B699767" s="67"/>
    </row>
    <row r="699768" spans="2:2">
      <c r="B699768" s="67"/>
    </row>
    <row r="699769" spans="2:2">
      <c r="B699769" s="67"/>
    </row>
    <row r="699770" spans="2:2">
      <c r="B699770" s="67"/>
    </row>
    <row r="699771" spans="2:2">
      <c r="B699771" s="67"/>
    </row>
    <row r="699772" spans="2:2">
      <c r="B699772" s="67"/>
    </row>
    <row r="699773" spans="2:2">
      <c r="B699773" s="67"/>
    </row>
    <row r="699774" spans="2:2">
      <c r="B699774" s="67"/>
    </row>
    <row r="699775" spans="2:2">
      <c r="B699775" s="67"/>
    </row>
    <row r="699776" spans="2:2">
      <c r="B699776" s="67"/>
    </row>
    <row r="699777" spans="2:2">
      <c r="B699777" s="67"/>
    </row>
    <row r="699778" spans="2:2">
      <c r="B699778" s="67"/>
    </row>
    <row r="699779" spans="2:2">
      <c r="B699779" s="67"/>
    </row>
    <row r="699780" spans="2:2">
      <c r="B699780" s="67"/>
    </row>
    <row r="699781" spans="2:2">
      <c r="B699781" s="67"/>
    </row>
    <row r="699782" spans="2:2">
      <c r="B699782" s="67"/>
    </row>
    <row r="699783" spans="2:2">
      <c r="B699783" s="67"/>
    </row>
    <row r="699784" spans="2:2">
      <c r="B699784" s="67"/>
    </row>
    <row r="699785" spans="2:2">
      <c r="B699785" s="67"/>
    </row>
    <row r="699786" spans="2:2">
      <c r="B699786" s="67"/>
    </row>
    <row r="699787" spans="2:2">
      <c r="B699787" s="67"/>
    </row>
    <row r="699788" spans="2:2">
      <c r="B699788" s="67"/>
    </row>
    <row r="699789" spans="2:2">
      <c r="B699789" s="67"/>
    </row>
    <row r="699790" spans="2:2">
      <c r="B699790" s="67"/>
    </row>
    <row r="699791" spans="2:2">
      <c r="B699791" s="67"/>
    </row>
    <row r="699792" spans="2:2">
      <c r="B699792" s="67"/>
    </row>
    <row r="699793" spans="2:2">
      <c r="B699793" s="67"/>
    </row>
    <row r="699794" spans="2:2">
      <c r="B699794" s="67"/>
    </row>
    <row r="699795" spans="2:2">
      <c r="B699795" s="67"/>
    </row>
    <row r="699796" spans="2:2">
      <c r="B699796" s="67"/>
    </row>
    <row r="699797" spans="2:2">
      <c r="B699797" s="67"/>
    </row>
    <row r="699798" spans="2:2">
      <c r="B699798" s="67"/>
    </row>
    <row r="699799" spans="2:2">
      <c r="B699799" s="67"/>
    </row>
    <row r="699800" spans="2:2">
      <c r="B699800" s="67"/>
    </row>
    <row r="699801" spans="2:2">
      <c r="B699801" s="67"/>
    </row>
    <row r="699802" spans="2:2">
      <c r="B699802" s="67"/>
    </row>
    <row r="699803" spans="2:2">
      <c r="B699803" s="67"/>
    </row>
    <row r="699804" spans="2:2">
      <c r="B699804" s="67"/>
    </row>
    <row r="699805" spans="2:2">
      <c r="B699805" s="67"/>
    </row>
    <row r="699806" spans="2:2">
      <c r="B699806" s="67"/>
    </row>
    <row r="699807" spans="2:2">
      <c r="B699807" s="67"/>
    </row>
    <row r="699808" spans="2:2">
      <c r="B699808" s="67"/>
    </row>
    <row r="699809" spans="2:2">
      <c r="B699809" s="67"/>
    </row>
    <row r="699810" spans="2:2">
      <c r="B699810" s="67"/>
    </row>
    <row r="699811" spans="2:2">
      <c r="B699811" s="67"/>
    </row>
    <row r="699812" spans="2:2">
      <c r="B699812" s="67"/>
    </row>
    <row r="699813" spans="2:2">
      <c r="B699813" s="67"/>
    </row>
    <row r="699814" spans="2:2">
      <c r="B699814" s="67"/>
    </row>
    <row r="699815" spans="2:2">
      <c r="B699815" s="67"/>
    </row>
    <row r="699816" spans="2:2">
      <c r="B699816" s="67"/>
    </row>
    <row r="699817" spans="2:2">
      <c r="B699817" s="67"/>
    </row>
    <row r="699818" spans="2:2">
      <c r="B699818" s="67"/>
    </row>
    <row r="699819" spans="2:2">
      <c r="B699819" s="67"/>
    </row>
    <row r="699820" spans="2:2">
      <c r="B699820" s="67"/>
    </row>
    <row r="699821" spans="2:2">
      <c r="B699821" s="67"/>
    </row>
    <row r="699822" spans="2:2">
      <c r="B699822" s="67"/>
    </row>
    <row r="699823" spans="2:2">
      <c r="B699823" s="67"/>
    </row>
    <row r="699824" spans="2:2">
      <c r="B699824" s="67"/>
    </row>
    <row r="699825" spans="2:2">
      <c r="B699825" s="67"/>
    </row>
    <row r="699826" spans="2:2">
      <c r="B699826" s="67"/>
    </row>
    <row r="699827" spans="2:2">
      <c r="B699827" s="67"/>
    </row>
    <row r="699828" spans="2:2">
      <c r="B699828" s="67"/>
    </row>
    <row r="699829" spans="2:2">
      <c r="B699829" s="67"/>
    </row>
    <row r="699830" spans="2:2">
      <c r="B699830" s="67"/>
    </row>
    <row r="699831" spans="2:2">
      <c r="B699831" s="67"/>
    </row>
    <row r="699832" spans="2:2">
      <c r="B699832" s="67"/>
    </row>
    <row r="699833" spans="2:2">
      <c r="B699833" s="67"/>
    </row>
    <row r="699834" spans="2:2">
      <c r="B699834" s="67"/>
    </row>
    <row r="699835" spans="2:2">
      <c r="B699835" s="67"/>
    </row>
    <row r="699836" spans="2:2">
      <c r="B699836" s="67"/>
    </row>
    <row r="699837" spans="2:2">
      <c r="B699837" s="67"/>
    </row>
    <row r="699838" spans="2:2">
      <c r="B699838" s="67"/>
    </row>
    <row r="699839" spans="2:2">
      <c r="B699839" s="67"/>
    </row>
    <row r="699840" spans="2:2">
      <c r="B699840" s="67"/>
    </row>
    <row r="699841" spans="2:2">
      <c r="B699841" s="67"/>
    </row>
    <row r="699842" spans="2:2">
      <c r="B699842" s="67"/>
    </row>
    <row r="699843" spans="2:2">
      <c r="B699843" s="67"/>
    </row>
    <row r="699844" spans="2:2">
      <c r="B699844" s="67"/>
    </row>
    <row r="699845" spans="2:2">
      <c r="B699845" s="67"/>
    </row>
    <row r="699846" spans="2:2">
      <c r="B699846" s="67"/>
    </row>
    <row r="699847" spans="2:2">
      <c r="B699847" s="67"/>
    </row>
    <row r="699848" spans="2:2">
      <c r="B699848" s="67"/>
    </row>
    <row r="699849" spans="2:2">
      <c r="B699849" s="67"/>
    </row>
    <row r="699850" spans="2:2">
      <c r="B699850" s="67"/>
    </row>
    <row r="699851" spans="2:2">
      <c r="B699851" s="67"/>
    </row>
    <row r="699852" spans="2:2">
      <c r="B699852" s="67"/>
    </row>
    <row r="699853" spans="2:2">
      <c r="B699853" s="67"/>
    </row>
    <row r="699854" spans="2:2">
      <c r="B699854" s="67"/>
    </row>
    <row r="699855" spans="2:2">
      <c r="B699855" s="67"/>
    </row>
    <row r="699856" spans="2:2">
      <c r="B699856" s="67"/>
    </row>
    <row r="699857" spans="2:2">
      <c r="B699857" s="67"/>
    </row>
    <row r="699858" spans="2:2">
      <c r="B699858" s="67"/>
    </row>
    <row r="699859" spans="2:2">
      <c r="B699859" s="67"/>
    </row>
    <row r="699860" spans="2:2">
      <c r="B699860" s="67"/>
    </row>
    <row r="699861" spans="2:2">
      <c r="B699861" s="67"/>
    </row>
    <row r="699862" spans="2:2">
      <c r="B699862" s="67"/>
    </row>
    <row r="699863" spans="2:2">
      <c r="B699863" s="67"/>
    </row>
    <row r="699864" spans="2:2">
      <c r="B699864" s="67"/>
    </row>
    <row r="699865" spans="2:2">
      <c r="B699865" s="67"/>
    </row>
    <row r="699866" spans="2:2">
      <c r="B699866" s="67"/>
    </row>
    <row r="699867" spans="2:2">
      <c r="B699867" s="67"/>
    </row>
    <row r="699868" spans="2:2">
      <c r="B699868" s="67"/>
    </row>
    <row r="699869" spans="2:2">
      <c r="B699869" s="67"/>
    </row>
    <row r="699870" spans="2:2">
      <c r="B699870" s="67"/>
    </row>
    <row r="699871" spans="2:2">
      <c r="B699871" s="67"/>
    </row>
    <row r="699872" spans="2:2">
      <c r="B699872" s="67"/>
    </row>
    <row r="699873" spans="2:2">
      <c r="B699873" s="67"/>
    </row>
    <row r="699874" spans="2:2">
      <c r="B699874" s="67"/>
    </row>
    <row r="699875" spans="2:2">
      <c r="B699875" s="67"/>
    </row>
    <row r="699876" spans="2:2">
      <c r="B699876" s="67"/>
    </row>
    <row r="699877" spans="2:2">
      <c r="B699877" s="67"/>
    </row>
    <row r="699878" spans="2:2">
      <c r="B699878" s="67"/>
    </row>
    <row r="699879" spans="2:2">
      <c r="B699879" s="67"/>
    </row>
    <row r="699880" spans="2:2">
      <c r="B699880" s="67"/>
    </row>
    <row r="699881" spans="2:2">
      <c r="B699881" s="67"/>
    </row>
    <row r="699882" spans="2:2">
      <c r="B699882" s="67"/>
    </row>
    <row r="699883" spans="2:2">
      <c r="B699883" s="67"/>
    </row>
    <row r="699884" spans="2:2">
      <c r="B699884" s="67"/>
    </row>
    <row r="699885" spans="2:2">
      <c r="B699885" s="67"/>
    </row>
    <row r="699886" spans="2:2">
      <c r="B699886" s="67"/>
    </row>
    <row r="699887" spans="2:2">
      <c r="B699887" s="67"/>
    </row>
    <row r="699888" spans="2:2">
      <c r="B699888" s="67"/>
    </row>
    <row r="699889" spans="2:2">
      <c r="B699889" s="67"/>
    </row>
    <row r="699890" spans="2:2">
      <c r="B699890" s="67"/>
    </row>
    <row r="699891" spans="2:2">
      <c r="B699891" s="67"/>
    </row>
    <row r="699892" spans="2:2">
      <c r="B699892" s="67"/>
    </row>
    <row r="699893" spans="2:2">
      <c r="B699893" s="67"/>
    </row>
    <row r="699894" spans="2:2">
      <c r="B699894" s="67"/>
    </row>
    <row r="699895" spans="2:2">
      <c r="B699895" s="67"/>
    </row>
    <row r="699896" spans="2:2">
      <c r="B699896" s="67"/>
    </row>
    <row r="699897" spans="2:2">
      <c r="B699897" s="67"/>
    </row>
    <row r="699898" spans="2:2">
      <c r="B699898" s="67"/>
    </row>
    <row r="699899" spans="2:2">
      <c r="B699899" s="67"/>
    </row>
    <row r="699900" spans="2:2">
      <c r="B699900" s="67"/>
    </row>
    <row r="699901" spans="2:2">
      <c r="B699901" s="67"/>
    </row>
    <row r="699902" spans="2:2">
      <c r="B699902" s="67"/>
    </row>
    <row r="699903" spans="2:2">
      <c r="B699903" s="67"/>
    </row>
    <row r="699904" spans="2:2">
      <c r="B699904" s="67"/>
    </row>
    <row r="699905" spans="2:2">
      <c r="B699905" s="67"/>
    </row>
    <row r="699906" spans="2:2">
      <c r="B699906" s="67"/>
    </row>
    <row r="699907" spans="2:2">
      <c r="B699907" s="67"/>
    </row>
    <row r="699908" spans="2:2">
      <c r="B699908" s="67"/>
    </row>
    <row r="699909" spans="2:2">
      <c r="B699909" s="67"/>
    </row>
    <row r="699910" spans="2:2">
      <c r="B699910" s="67"/>
    </row>
    <row r="699911" spans="2:2">
      <c r="B699911" s="67"/>
    </row>
    <row r="699912" spans="2:2">
      <c r="B699912" s="67"/>
    </row>
    <row r="699913" spans="2:2">
      <c r="B699913" s="67"/>
    </row>
    <row r="699914" spans="2:2">
      <c r="B699914" s="67"/>
    </row>
    <row r="699915" spans="2:2">
      <c r="B699915" s="67"/>
    </row>
    <row r="699916" spans="2:2">
      <c r="B699916" s="67"/>
    </row>
    <row r="699917" spans="2:2">
      <c r="B699917" s="67"/>
    </row>
    <row r="699918" spans="2:2">
      <c r="B699918" s="67"/>
    </row>
    <row r="699919" spans="2:2">
      <c r="B699919" s="67"/>
    </row>
    <row r="699920" spans="2:2">
      <c r="B699920" s="67"/>
    </row>
    <row r="699921" spans="2:2">
      <c r="B699921" s="67"/>
    </row>
    <row r="699922" spans="2:2">
      <c r="B699922" s="67"/>
    </row>
    <row r="699923" spans="2:2">
      <c r="B699923" s="67"/>
    </row>
    <row r="699924" spans="2:2">
      <c r="B699924" s="67"/>
    </row>
    <row r="699925" spans="2:2">
      <c r="B699925" s="67"/>
    </row>
    <row r="699926" spans="2:2">
      <c r="B699926" s="67"/>
    </row>
    <row r="699927" spans="2:2">
      <c r="B699927" s="67"/>
    </row>
    <row r="699928" spans="2:2">
      <c r="B699928" s="67"/>
    </row>
    <row r="699929" spans="2:2">
      <c r="B699929" s="67"/>
    </row>
    <row r="699930" spans="2:2">
      <c r="B699930" s="67"/>
    </row>
    <row r="699931" spans="2:2">
      <c r="B699931" s="67"/>
    </row>
    <row r="699932" spans="2:2">
      <c r="B699932" s="67"/>
    </row>
    <row r="699933" spans="2:2">
      <c r="B699933" s="67"/>
    </row>
    <row r="699934" spans="2:2">
      <c r="B699934" s="67"/>
    </row>
    <row r="699935" spans="2:2">
      <c r="B699935" s="67"/>
    </row>
    <row r="699936" spans="2:2">
      <c r="B699936" s="67"/>
    </row>
    <row r="699937" spans="2:2">
      <c r="B699937" s="67"/>
    </row>
    <row r="699938" spans="2:2">
      <c r="B699938" s="67"/>
    </row>
    <row r="699939" spans="2:2">
      <c r="B699939" s="67"/>
    </row>
    <row r="699940" spans="2:2">
      <c r="B699940" s="67"/>
    </row>
    <row r="699941" spans="2:2">
      <c r="B699941" s="67"/>
    </row>
    <row r="699942" spans="2:2">
      <c r="B699942" s="67"/>
    </row>
    <row r="699943" spans="2:2">
      <c r="B699943" s="67"/>
    </row>
    <row r="699944" spans="2:2">
      <c r="B699944" s="67"/>
    </row>
    <row r="699945" spans="2:2">
      <c r="B699945" s="67"/>
    </row>
    <row r="699946" spans="2:2">
      <c r="B699946" s="67"/>
    </row>
    <row r="699947" spans="2:2">
      <c r="B699947" s="67"/>
    </row>
    <row r="699948" spans="2:2">
      <c r="B699948" s="67"/>
    </row>
    <row r="699949" spans="2:2">
      <c r="B699949" s="67"/>
    </row>
    <row r="699950" spans="2:2">
      <c r="B699950" s="67"/>
    </row>
    <row r="699951" spans="2:2">
      <c r="B699951" s="67"/>
    </row>
    <row r="699952" spans="2:2">
      <c r="B699952" s="67"/>
    </row>
    <row r="699953" spans="2:2">
      <c r="B699953" s="67"/>
    </row>
    <row r="699954" spans="2:2">
      <c r="B699954" s="67"/>
    </row>
    <row r="699955" spans="2:2">
      <c r="B699955" s="67"/>
    </row>
    <row r="699956" spans="2:2">
      <c r="B699956" s="67"/>
    </row>
    <row r="699957" spans="2:2">
      <c r="B699957" s="67"/>
    </row>
    <row r="699958" spans="2:2">
      <c r="B699958" s="67"/>
    </row>
    <row r="699959" spans="2:2">
      <c r="B699959" s="67"/>
    </row>
    <row r="699960" spans="2:2">
      <c r="B699960" s="67"/>
    </row>
    <row r="699961" spans="2:2">
      <c r="B699961" s="67"/>
    </row>
    <row r="699962" spans="2:2">
      <c r="B699962" s="67"/>
    </row>
    <row r="699963" spans="2:2">
      <c r="B699963" s="67"/>
    </row>
    <row r="699964" spans="2:2">
      <c r="B699964" s="67"/>
    </row>
    <row r="699965" spans="2:2">
      <c r="B699965" s="67"/>
    </row>
    <row r="699966" spans="2:2">
      <c r="B699966" s="67"/>
    </row>
    <row r="699967" spans="2:2">
      <c r="B699967" s="67"/>
    </row>
    <row r="699968" spans="2:2">
      <c r="B699968" s="67"/>
    </row>
    <row r="699969" spans="2:2">
      <c r="B699969" s="67"/>
    </row>
    <row r="699970" spans="2:2">
      <c r="B699970" s="67"/>
    </row>
    <row r="699971" spans="2:2">
      <c r="B699971" s="67"/>
    </row>
    <row r="699972" spans="2:2">
      <c r="B699972" s="67"/>
    </row>
    <row r="699973" spans="2:2">
      <c r="B699973" s="67"/>
    </row>
    <row r="699974" spans="2:2">
      <c r="B699974" s="67"/>
    </row>
    <row r="699975" spans="2:2">
      <c r="B699975" s="67"/>
    </row>
    <row r="699976" spans="2:2">
      <c r="B699976" s="67"/>
    </row>
    <row r="699977" spans="2:2">
      <c r="B699977" s="67"/>
    </row>
    <row r="699978" spans="2:2">
      <c r="B699978" s="67"/>
    </row>
    <row r="699979" spans="2:2">
      <c r="B699979" s="67"/>
    </row>
    <row r="699980" spans="2:2">
      <c r="B699980" s="67"/>
    </row>
    <row r="699981" spans="2:2">
      <c r="B699981" s="67"/>
    </row>
    <row r="699982" spans="2:2">
      <c r="B699982" s="67"/>
    </row>
    <row r="699983" spans="2:2">
      <c r="B699983" s="67"/>
    </row>
    <row r="699984" spans="2:2">
      <c r="B699984" s="67"/>
    </row>
    <row r="699985" spans="2:2">
      <c r="B699985" s="67"/>
    </row>
    <row r="699986" spans="2:2">
      <c r="B699986" s="67"/>
    </row>
    <row r="699987" spans="2:2">
      <c r="B699987" s="67"/>
    </row>
    <row r="699988" spans="2:2">
      <c r="B699988" s="67"/>
    </row>
    <row r="699989" spans="2:2">
      <c r="B699989" s="67"/>
    </row>
    <row r="699990" spans="2:2">
      <c r="B699990" s="67"/>
    </row>
    <row r="699991" spans="2:2">
      <c r="B699991" s="67"/>
    </row>
    <row r="699992" spans="2:2">
      <c r="B699992" s="67"/>
    </row>
    <row r="699993" spans="2:2">
      <c r="B699993" s="67"/>
    </row>
    <row r="699994" spans="2:2">
      <c r="B699994" s="67"/>
    </row>
    <row r="699995" spans="2:2">
      <c r="B699995" s="67"/>
    </row>
    <row r="699996" spans="2:2">
      <c r="B699996" s="67"/>
    </row>
    <row r="699997" spans="2:2">
      <c r="B699997" s="67"/>
    </row>
    <row r="699998" spans="2:2">
      <c r="B699998" s="67"/>
    </row>
    <row r="699999" spans="2:2">
      <c r="B699999" s="67"/>
    </row>
    <row r="700000" spans="2:2">
      <c r="B700000" s="67"/>
    </row>
    <row r="700001" spans="2:2">
      <c r="B700001" s="67"/>
    </row>
    <row r="700002" spans="2:2">
      <c r="B700002" s="67"/>
    </row>
    <row r="700003" spans="2:2">
      <c r="B700003" s="67"/>
    </row>
    <row r="700004" spans="2:2">
      <c r="B700004" s="67"/>
    </row>
    <row r="700005" spans="2:2">
      <c r="B700005" s="67"/>
    </row>
    <row r="700006" spans="2:2">
      <c r="B700006" s="67"/>
    </row>
    <row r="700007" spans="2:2">
      <c r="B700007" s="67"/>
    </row>
    <row r="700008" spans="2:2">
      <c r="B700008" s="67"/>
    </row>
    <row r="700009" spans="2:2">
      <c r="B700009" s="67"/>
    </row>
    <row r="700010" spans="2:2">
      <c r="B700010" s="67"/>
    </row>
    <row r="700011" spans="2:2">
      <c r="B700011" s="67"/>
    </row>
    <row r="700012" spans="2:2">
      <c r="B700012" s="67"/>
    </row>
    <row r="700013" spans="2:2">
      <c r="B700013" s="67"/>
    </row>
    <row r="700014" spans="2:2">
      <c r="B700014" s="67"/>
    </row>
    <row r="700015" spans="2:2">
      <c r="B700015" s="67"/>
    </row>
    <row r="700016" spans="2:2">
      <c r="B700016" s="67"/>
    </row>
    <row r="700017" spans="2:2">
      <c r="B700017" s="67"/>
    </row>
    <row r="700018" spans="2:2">
      <c r="B700018" s="67"/>
    </row>
    <row r="700019" spans="2:2">
      <c r="B700019" s="67"/>
    </row>
    <row r="700020" spans="2:2">
      <c r="B700020" s="67"/>
    </row>
    <row r="700021" spans="2:2">
      <c r="B700021" s="67"/>
    </row>
    <row r="700022" spans="2:2">
      <c r="B700022" s="67"/>
    </row>
    <row r="700023" spans="2:2">
      <c r="B700023" s="67"/>
    </row>
    <row r="700024" spans="2:2">
      <c r="B700024" s="67"/>
    </row>
    <row r="700025" spans="2:2">
      <c r="B700025" s="67"/>
    </row>
    <row r="700026" spans="2:2">
      <c r="B700026" s="67"/>
    </row>
    <row r="700027" spans="2:2">
      <c r="B700027" s="67"/>
    </row>
    <row r="700028" spans="2:2">
      <c r="B700028" s="67"/>
    </row>
    <row r="700029" spans="2:2">
      <c r="B700029" s="67"/>
    </row>
    <row r="700030" spans="2:2">
      <c r="B700030" s="67"/>
    </row>
    <row r="700031" spans="2:2">
      <c r="B700031" s="67"/>
    </row>
    <row r="700032" spans="2:2">
      <c r="B700032" s="67"/>
    </row>
    <row r="700033" spans="2:2">
      <c r="B700033" s="67"/>
    </row>
    <row r="700034" spans="2:2">
      <c r="B700034" s="67"/>
    </row>
    <row r="700035" spans="2:2">
      <c r="B700035" s="67"/>
    </row>
    <row r="700036" spans="2:2">
      <c r="B700036" s="67"/>
    </row>
    <row r="700037" spans="2:2">
      <c r="B700037" s="67"/>
    </row>
    <row r="700038" spans="2:2">
      <c r="B700038" s="67"/>
    </row>
    <row r="700039" spans="2:2">
      <c r="B700039" s="67"/>
    </row>
    <row r="700040" spans="2:2">
      <c r="B700040" s="67"/>
    </row>
    <row r="700041" spans="2:2">
      <c r="B700041" s="67"/>
    </row>
    <row r="700042" spans="2:2">
      <c r="B700042" s="67"/>
    </row>
    <row r="700043" spans="2:2">
      <c r="B700043" s="67"/>
    </row>
    <row r="700044" spans="2:2">
      <c r="B700044" s="67"/>
    </row>
    <row r="700045" spans="2:2">
      <c r="B700045" s="67"/>
    </row>
    <row r="700046" spans="2:2">
      <c r="B700046" s="67"/>
    </row>
    <row r="700047" spans="2:2">
      <c r="B700047" s="67"/>
    </row>
    <row r="700048" spans="2:2">
      <c r="B700048" s="67"/>
    </row>
    <row r="700049" spans="2:2">
      <c r="B700049" s="67"/>
    </row>
    <row r="700050" spans="2:2">
      <c r="B700050" s="67"/>
    </row>
    <row r="700051" spans="2:2">
      <c r="B700051" s="67"/>
    </row>
    <row r="700052" spans="2:2">
      <c r="B700052" s="67"/>
    </row>
    <row r="700053" spans="2:2">
      <c r="B700053" s="67"/>
    </row>
    <row r="700054" spans="2:2">
      <c r="B700054" s="67"/>
    </row>
    <row r="700055" spans="2:2">
      <c r="B700055" s="67"/>
    </row>
    <row r="700056" spans="2:2">
      <c r="B700056" s="67"/>
    </row>
    <row r="700057" spans="2:2">
      <c r="B700057" s="67"/>
    </row>
    <row r="700058" spans="2:2">
      <c r="B700058" s="67"/>
    </row>
    <row r="700059" spans="2:2">
      <c r="B700059" s="67"/>
    </row>
    <row r="700060" spans="2:2">
      <c r="B700060" s="67"/>
    </row>
    <row r="700061" spans="2:2">
      <c r="B700061" s="67"/>
    </row>
    <row r="700062" spans="2:2">
      <c r="B700062" s="67"/>
    </row>
    <row r="700063" spans="2:2">
      <c r="B700063" s="67"/>
    </row>
    <row r="700064" spans="2:2">
      <c r="B700064" s="67"/>
    </row>
    <row r="700065" spans="2:2">
      <c r="B700065" s="67"/>
    </row>
    <row r="700066" spans="2:2">
      <c r="B700066" s="67"/>
    </row>
    <row r="700067" spans="2:2">
      <c r="B700067" s="67"/>
    </row>
    <row r="700068" spans="2:2">
      <c r="B700068" s="67"/>
    </row>
    <row r="700069" spans="2:2">
      <c r="B700069" s="67"/>
    </row>
    <row r="700070" spans="2:2">
      <c r="B700070" s="67"/>
    </row>
    <row r="700071" spans="2:2">
      <c r="B700071" s="67"/>
    </row>
    <row r="700072" spans="2:2">
      <c r="B700072" s="67"/>
    </row>
    <row r="700073" spans="2:2">
      <c r="B700073" s="67"/>
    </row>
    <row r="700074" spans="2:2">
      <c r="B700074" s="67"/>
    </row>
    <row r="700075" spans="2:2">
      <c r="B700075" s="67"/>
    </row>
    <row r="700076" spans="2:2">
      <c r="B700076" s="67"/>
    </row>
    <row r="700077" spans="2:2">
      <c r="B700077" s="67"/>
    </row>
    <row r="700078" spans="2:2">
      <c r="B700078" s="67"/>
    </row>
    <row r="700079" spans="2:2">
      <c r="B700079" s="67"/>
    </row>
    <row r="700080" spans="2:2">
      <c r="B700080" s="67"/>
    </row>
    <row r="700081" spans="2:2">
      <c r="B700081" s="67"/>
    </row>
    <row r="700082" spans="2:2">
      <c r="B700082" s="67"/>
    </row>
    <row r="700083" spans="2:2">
      <c r="B700083" s="67"/>
    </row>
    <row r="700084" spans="2:2">
      <c r="B700084" s="67"/>
    </row>
    <row r="700085" spans="2:2">
      <c r="B700085" s="67"/>
    </row>
    <row r="700086" spans="2:2">
      <c r="B700086" s="67"/>
    </row>
    <row r="700087" spans="2:2">
      <c r="B700087" s="67"/>
    </row>
    <row r="700088" spans="2:2">
      <c r="B700088" s="67"/>
    </row>
    <row r="700089" spans="2:2">
      <c r="B700089" s="67"/>
    </row>
    <row r="700090" spans="2:2">
      <c r="B700090" s="67"/>
    </row>
    <row r="700091" spans="2:2">
      <c r="B700091" s="67"/>
    </row>
    <row r="700092" spans="2:2">
      <c r="B700092" s="67"/>
    </row>
    <row r="700093" spans="2:2">
      <c r="B700093" s="67"/>
    </row>
    <row r="700094" spans="2:2">
      <c r="B700094" s="67"/>
    </row>
    <row r="700095" spans="2:2">
      <c r="B700095" s="67"/>
    </row>
    <row r="700096" spans="2:2">
      <c r="B700096" s="67"/>
    </row>
    <row r="700097" spans="2:2">
      <c r="B700097" s="67"/>
    </row>
    <row r="700098" spans="2:2">
      <c r="B700098" s="67"/>
    </row>
    <row r="700099" spans="2:2">
      <c r="B700099" s="67"/>
    </row>
    <row r="700100" spans="2:2">
      <c r="B700100" s="67"/>
    </row>
    <row r="700101" spans="2:2">
      <c r="B700101" s="67"/>
    </row>
    <row r="700102" spans="2:2">
      <c r="B700102" s="67"/>
    </row>
    <row r="700103" spans="2:2">
      <c r="B700103" s="67"/>
    </row>
    <row r="700104" spans="2:2">
      <c r="B700104" s="67"/>
    </row>
    <row r="700105" spans="2:2">
      <c r="B700105" s="67"/>
    </row>
    <row r="700106" spans="2:2">
      <c r="B700106" s="67"/>
    </row>
    <row r="700107" spans="2:2">
      <c r="B700107" s="67"/>
    </row>
    <row r="700108" spans="2:2">
      <c r="B700108" s="67"/>
    </row>
    <row r="700109" spans="2:2">
      <c r="B700109" s="67"/>
    </row>
    <row r="700110" spans="2:2">
      <c r="B700110" s="67"/>
    </row>
    <row r="700111" spans="2:2">
      <c r="B700111" s="67"/>
    </row>
    <row r="700112" spans="2:2">
      <c r="B700112" s="67"/>
    </row>
    <row r="700113" spans="2:2">
      <c r="B700113" s="67"/>
    </row>
    <row r="700114" spans="2:2">
      <c r="B700114" s="67"/>
    </row>
    <row r="700115" spans="2:2">
      <c r="B700115" s="67"/>
    </row>
    <row r="700116" spans="2:2">
      <c r="B700116" s="67"/>
    </row>
    <row r="700117" spans="2:2">
      <c r="B700117" s="67"/>
    </row>
    <row r="700118" spans="2:2">
      <c r="B700118" s="67"/>
    </row>
    <row r="700119" spans="2:2">
      <c r="B700119" s="67"/>
    </row>
    <row r="700120" spans="2:2">
      <c r="B700120" s="67"/>
    </row>
    <row r="700121" spans="2:2">
      <c r="B700121" s="67"/>
    </row>
    <row r="700122" spans="2:2">
      <c r="B700122" s="67"/>
    </row>
    <row r="700123" spans="2:2">
      <c r="B700123" s="67"/>
    </row>
    <row r="700124" spans="2:2">
      <c r="B700124" s="67"/>
    </row>
    <row r="700125" spans="2:2">
      <c r="B700125" s="67"/>
    </row>
    <row r="700126" spans="2:2">
      <c r="B700126" s="67"/>
    </row>
    <row r="700127" spans="2:2">
      <c r="B700127" s="67"/>
    </row>
    <row r="700128" spans="2:2">
      <c r="B700128" s="67"/>
    </row>
    <row r="700129" spans="2:2">
      <c r="B700129" s="67"/>
    </row>
    <row r="700130" spans="2:2">
      <c r="B700130" s="67"/>
    </row>
    <row r="700131" spans="2:2">
      <c r="B700131" s="67"/>
    </row>
    <row r="700132" spans="2:2">
      <c r="B700132" s="67"/>
    </row>
    <row r="700133" spans="2:2">
      <c r="B700133" s="67"/>
    </row>
    <row r="700134" spans="2:2">
      <c r="B700134" s="67"/>
    </row>
    <row r="700135" spans="2:2">
      <c r="B700135" s="67"/>
    </row>
    <row r="700136" spans="2:2">
      <c r="B700136" s="67"/>
    </row>
    <row r="700137" spans="2:2">
      <c r="B700137" s="67"/>
    </row>
    <row r="700138" spans="2:2">
      <c r="B700138" s="67"/>
    </row>
    <row r="700139" spans="2:2">
      <c r="B700139" s="67"/>
    </row>
    <row r="700140" spans="2:2">
      <c r="B700140" s="67"/>
    </row>
    <row r="700141" spans="2:2">
      <c r="B700141" s="67"/>
    </row>
    <row r="700142" spans="2:2">
      <c r="B700142" s="67"/>
    </row>
    <row r="700143" spans="2:2">
      <c r="B700143" s="67"/>
    </row>
    <row r="700144" spans="2:2">
      <c r="B700144" s="67"/>
    </row>
    <row r="700145" spans="2:2">
      <c r="B700145" s="67"/>
    </row>
    <row r="700146" spans="2:2">
      <c r="B700146" s="67"/>
    </row>
    <row r="700147" spans="2:2">
      <c r="B700147" s="67"/>
    </row>
    <row r="700148" spans="2:2">
      <c r="B700148" s="67"/>
    </row>
    <row r="700149" spans="2:2">
      <c r="B700149" s="67"/>
    </row>
    <row r="700150" spans="2:2">
      <c r="B700150" s="67"/>
    </row>
    <row r="700151" spans="2:2">
      <c r="B700151" s="67"/>
    </row>
    <row r="700152" spans="2:2">
      <c r="B700152" s="67"/>
    </row>
    <row r="700153" spans="2:2">
      <c r="B700153" s="67"/>
    </row>
    <row r="700154" spans="2:2">
      <c r="B700154" s="67"/>
    </row>
    <row r="700155" spans="2:2">
      <c r="B700155" s="67"/>
    </row>
    <row r="700156" spans="2:2">
      <c r="B700156" s="67"/>
    </row>
    <row r="700157" spans="2:2">
      <c r="B700157" s="67"/>
    </row>
    <row r="700158" spans="2:2">
      <c r="B700158" s="67"/>
    </row>
    <row r="700159" spans="2:2">
      <c r="B700159" s="67"/>
    </row>
    <row r="700160" spans="2:2">
      <c r="B700160" s="67"/>
    </row>
    <row r="700161" spans="2:2">
      <c r="B700161" s="67"/>
    </row>
    <row r="700162" spans="2:2">
      <c r="B700162" s="67"/>
    </row>
    <row r="700163" spans="2:2">
      <c r="B700163" s="67"/>
    </row>
    <row r="700164" spans="2:2">
      <c r="B700164" s="67"/>
    </row>
    <row r="700165" spans="2:2">
      <c r="B700165" s="67"/>
    </row>
    <row r="700166" spans="2:2">
      <c r="B700166" s="67"/>
    </row>
    <row r="700167" spans="2:2">
      <c r="B700167" s="67"/>
    </row>
    <row r="700168" spans="2:2">
      <c r="B700168" s="67"/>
    </row>
    <row r="700169" spans="2:2">
      <c r="B700169" s="67"/>
    </row>
    <row r="700170" spans="2:2">
      <c r="B700170" s="67"/>
    </row>
    <row r="700171" spans="2:2">
      <c r="B700171" s="67"/>
    </row>
    <row r="700172" spans="2:2">
      <c r="B700172" s="67"/>
    </row>
    <row r="700173" spans="2:2">
      <c r="B700173" s="67"/>
    </row>
    <row r="700174" spans="2:2">
      <c r="B700174" s="67"/>
    </row>
    <row r="700175" spans="2:2">
      <c r="B700175" s="67"/>
    </row>
    <row r="700176" spans="2:2">
      <c r="B700176" s="67"/>
    </row>
    <row r="700177" spans="2:2">
      <c r="B700177" s="67"/>
    </row>
    <row r="700178" spans="2:2">
      <c r="B700178" s="67"/>
    </row>
    <row r="700179" spans="2:2">
      <c r="B700179" s="67"/>
    </row>
    <row r="700180" spans="2:2">
      <c r="B700180" s="67"/>
    </row>
    <row r="700181" spans="2:2">
      <c r="B700181" s="67"/>
    </row>
    <row r="700182" spans="2:2">
      <c r="B700182" s="67"/>
    </row>
    <row r="700183" spans="2:2">
      <c r="B700183" s="67"/>
    </row>
    <row r="700184" spans="2:2">
      <c r="B700184" s="67"/>
    </row>
    <row r="700185" spans="2:2">
      <c r="B700185" s="67"/>
    </row>
    <row r="700186" spans="2:2">
      <c r="B700186" s="67"/>
    </row>
    <row r="700187" spans="2:2">
      <c r="B700187" s="67"/>
    </row>
    <row r="700188" spans="2:2">
      <c r="B700188" s="67"/>
    </row>
    <row r="700189" spans="2:2">
      <c r="B700189" s="67"/>
    </row>
    <row r="700190" spans="2:2">
      <c r="B700190" s="67"/>
    </row>
    <row r="700191" spans="2:2">
      <c r="B700191" s="67"/>
    </row>
    <row r="700192" spans="2:2">
      <c r="B700192" s="67"/>
    </row>
    <row r="700193" spans="2:2">
      <c r="B700193" s="67"/>
    </row>
    <row r="700194" spans="2:2">
      <c r="B700194" s="67"/>
    </row>
    <row r="700195" spans="2:2">
      <c r="B700195" s="67"/>
    </row>
    <row r="700196" spans="2:2">
      <c r="B700196" s="67"/>
    </row>
    <row r="700197" spans="2:2">
      <c r="B700197" s="67"/>
    </row>
    <row r="700198" spans="2:2">
      <c r="B700198" s="67"/>
    </row>
    <row r="700199" spans="2:2">
      <c r="B700199" s="67"/>
    </row>
    <row r="700200" spans="2:2">
      <c r="B700200" s="67"/>
    </row>
    <row r="700201" spans="2:2">
      <c r="B700201" s="67"/>
    </row>
    <row r="700202" spans="2:2">
      <c r="B700202" s="67"/>
    </row>
    <row r="700203" spans="2:2">
      <c r="B700203" s="67"/>
    </row>
    <row r="700204" spans="2:2">
      <c r="B700204" s="67"/>
    </row>
    <row r="700205" spans="2:2">
      <c r="B700205" s="67"/>
    </row>
    <row r="700206" spans="2:2">
      <c r="B700206" s="67"/>
    </row>
    <row r="700207" spans="2:2">
      <c r="B700207" s="67"/>
    </row>
    <row r="700208" spans="2:2">
      <c r="B700208" s="67"/>
    </row>
    <row r="700209" spans="2:2">
      <c r="B700209" s="67"/>
    </row>
    <row r="700210" spans="2:2">
      <c r="B700210" s="67"/>
    </row>
    <row r="700211" spans="2:2">
      <c r="B700211" s="67"/>
    </row>
    <row r="700212" spans="2:2">
      <c r="B700212" s="67"/>
    </row>
    <row r="700213" spans="2:2">
      <c r="B700213" s="67"/>
    </row>
    <row r="700214" spans="2:2">
      <c r="B700214" s="67"/>
    </row>
    <row r="700215" spans="2:2">
      <c r="B700215" s="67"/>
    </row>
    <row r="700216" spans="2:2">
      <c r="B700216" s="67"/>
    </row>
    <row r="700217" spans="2:2">
      <c r="B700217" s="67"/>
    </row>
    <row r="700218" spans="2:2">
      <c r="B700218" s="67"/>
    </row>
    <row r="700219" spans="2:2">
      <c r="B700219" s="67"/>
    </row>
    <row r="700220" spans="2:2">
      <c r="B700220" s="67"/>
    </row>
    <row r="700221" spans="2:2">
      <c r="B700221" s="67"/>
    </row>
    <row r="700222" spans="2:2">
      <c r="B700222" s="67"/>
    </row>
    <row r="700223" spans="2:2">
      <c r="B700223" s="67"/>
    </row>
    <row r="700224" spans="2:2">
      <c r="B700224" s="67"/>
    </row>
    <row r="700225" spans="2:2">
      <c r="B700225" s="67"/>
    </row>
    <row r="700226" spans="2:2">
      <c r="B700226" s="67"/>
    </row>
    <row r="700227" spans="2:2">
      <c r="B700227" s="67"/>
    </row>
    <row r="700228" spans="2:2">
      <c r="B700228" s="67"/>
    </row>
    <row r="700229" spans="2:2">
      <c r="B700229" s="67"/>
    </row>
    <row r="700230" spans="2:2">
      <c r="B700230" s="67"/>
    </row>
    <row r="700231" spans="2:2">
      <c r="B700231" s="67"/>
    </row>
    <row r="700232" spans="2:2">
      <c r="B700232" s="67"/>
    </row>
    <row r="700233" spans="2:2">
      <c r="B700233" s="67"/>
    </row>
    <row r="700234" spans="2:2">
      <c r="B700234" s="67"/>
    </row>
    <row r="700235" spans="2:2">
      <c r="B700235" s="67"/>
    </row>
    <row r="700236" spans="2:2">
      <c r="B700236" s="67"/>
    </row>
    <row r="700237" spans="2:2">
      <c r="B700237" s="67"/>
    </row>
    <row r="700238" spans="2:2">
      <c r="B700238" s="67"/>
    </row>
    <row r="700239" spans="2:2">
      <c r="B700239" s="67"/>
    </row>
    <row r="700240" spans="2:2">
      <c r="B700240" s="67"/>
    </row>
    <row r="700241" spans="2:2">
      <c r="B700241" s="67"/>
    </row>
    <row r="700242" spans="2:2">
      <c r="B700242" s="67"/>
    </row>
    <row r="700243" spans="2:2">
      <c r="B700243" s="67"/>
    </row>
    <row r="700244" spans="2:2">
      <c r="B700244" s="67"/>
    </row>
    <row r="700245" spans="2:2">
      <c r="B700245" s="67"/>
    </row>
    <row r="700246" spans="2:2">
      <c r="B700246" s="67"/>
    </row>
    <row r="700247" spans="2:2">
      <c r="B700247" s="67"/>
    </row>
    <row r="700248" spans="2:2">
      <c r="B700248" s="67"/>
    </row>
    <row r="700249" spans="2:2">
      <c r="B700249" s="67"/>
    </row>
    <row r="700250" spans="2:2">
      <c r="B700250" s="67"/>
    </row>
    <row r="700251" spans="2:2">
      <c r="B700251" s="67"/>
    </row>
    <row r="700252" spans="2:2">
      <c r="B700252" s="67"/>
    </row>
    <row r="700253" spans="2:2">
      <c r="B700253" s="67"/>
    </row>
    <row r="700254" spans="2:2">
      <c r="B700254" s="67"/>
    </row>
    <row r="700255" spans="2:2">
      <c r="B700255" s="67"/>
    </row>
    <row r="700256" spans="2:2">
      <c r="B700256" s="67"/>
    </row>
    <row r="700257" spans="2:2">
      <c r="B700257" s="67"/>
    </row>
    <row r="700258" spans="2:2">
      <c r="B700258" s="67"/>
    </row>
    <row r="700259" spans="2:2">
      <c r="B700259" s="67"/>
    </row>
    <row r="700260" spans="2:2">
      <c r="B700260" s="67"/>
    </row>
    <row r="700261" spans="2:2">
      <c r="B700261" s="67"/>
    </row>
    <row r="700262" spans="2:2">
      <c r="B700262" s="67"/>
    </row>
    <row r="700263" spans="2:2">
      <c r="B700263" s="67"/>
    </row>
    <row r="700264" spans="2:2">
      <c r="B700264" s="67"/>
    </row>
    <row r="700265" spans="2:2">
      <c r="B700265" s="67"/>
    </row>
    <row r="700266" spans="2:2">
      <c r="B700266" s="67"/>
    </row>
    <row r="700267" spans="2:2">
      <c r="B700267" s="67"/>
    </row>
    <row r="700268" spans="2:2">
      <c r="B700268" s="67"/>
    </row>
    <row r="700269" spans="2:2">
      <c r="B700269" s="67"/>
    </row>
    <row r="700270" spans="2:2">
      <c r="B700270" s="67"/>
    </row>
    <row r="700271" spans="2:2">
      <c r="B700271" s="67"/>
    </row>
    <row r="700272" spans="2:2">
      <c r="B700272" s="67"/>
    </row>
    <row r="700273" spans="2:2">
      <c r="B700273" s="67"/>
    </row>
    <row r="700274" spans="2:2">
      <c r="B700274" s="67"/>
    </row>
    <row r="700275" spans="2:2">
      <c r="B700275" s="67"/>
    </row>
    <row r="700276" spans="2:2">
      <c r="B700276" s="67"/>
    </row>
    <row r="700277" spans="2:2">
      <c r="B700277" s="67"/>
    </row>
    <row r="700278" spans="2:2">
      <c r="B700278" s="67"/>
    </row>
    <row r="700279" spans="2:2">
      <c r="B700279" s="67"/>
    </row>
    <row r="700280" spans="2:2">
      <c r="B700280" s="67"/>
    </row>
    <row r="700281" spans="2:2">
      <c r="B700281" s="67"/>
    </row>
    <row r="700282" spans="2:2">
      <c r="B700282" s="67"/>
    </row>
    <row r="700283" spans="2:2">
      <c r="B700283" s="67"/>
    </row>
    <row r="700284" spans="2:2">
      <c r="B700284" s="67"/>
    </row>
    <row r="700285" spans="2:2">
      <c r="B700285" s="67"/>
    </row>
    <row r="700286" spans="2:2">
      <c r="B700286" s="67"/>
    </row>
    <row r="700287" spans="2:2">
      <c r="B700287" s="67"/>
    </row>
    <row r="700288" spans="2:2">
      <c r="B700288" s="67"/>
    </row>
    <row r="700289" spans="2:2">
      <c r="B700289" s="67"/>
    </row>
    <row r="700290" spans="2:2">
      <c r="B700290" s="67"/>
    </row>
    <row r="700291" spans="2:2">
      <c r="B700291" s="67"/>
    </row>
    <row r="700292" spans="2:2">
      <c r="B700292" s="67"/>
    </row>
    <row r="700293" spans="2:2">
      <c r="B700293" s="67"/>
    </row>
    <row r="700294" spans="2:2">
      <c r="B700294" s="67"/>
    </row>
    <row r="700295" spans="2:2">
      <c r="B700295" s="67"/>
    </row>
    <row r="700296" spans="2:2">
      <c r="B700296" s="67"/>
    </row>
    <row r="700297" spans="2:2">
      <c r="B700297" s="67"/>
    </row>
    <row r="700298" spans="2:2">
      <c r="B700298" s="67"/>
    </row>
    <row r="700299" spans="2:2">
      <c r="B700299" s="67"/>
    </row>
    <row r="700300" spans="2:2">
      <c r="B700300" s="67"/>
    </row>
    <row r="700301" spans="2:2">
      <c r="B700301" s="67"/>
    </row>
    <row r="700302" spans="2:2">
      <c r="B700302" s="67"/>
    </row>
    <row r="700303" spans="2:2">
      <c r="B700303" s="67"/>
    </row>
    <row r="700304" spans="2:2">
      <c r="B700304" s="67"/>
    </row>
    <row r="700305" spans="2:2">
      <c r="B700305" s="67"/>
    </row>
    <row r="700306" spans="2:2">
      <c r="B700306" s="67"/>
    </row>
    <row r="700307" spans="2:2">
      <c r="B700307" s="67"/>
    </row>
    <row r="700308" spans="2:2">
      <c r="B700308" s="67"/>
    </row>
    <row r="700309" spans="2:2">
      <c r="B700309" s="67"/>
    </row>
    <row r="700310" spans="2:2">
      <c r="B700310" s="67"/>
    </row>
    <row r="700311" spans="2:2">
      <c r="B700311" s="67"/>
    </row>
    <row r="700312" spans="2:2">
      <c r="B700312" s="67"/>
    </row>
    <row r="700313" spans="2:2">
      <c r="B700313" s="67"/>
    </row>
    <row r="700314" spans="2:2">
      <c r="B700314" s="67"/>
    </row>
    <row r="700315" spans="2:2">
      <c r="B700315" s="67"/>
    </row>
    <row r="700316" spans="2:2">
      <c r="B700316" s="67"/>
    </row>
    <row r="700317" spans="2:2">
      <c r="B700317" s="67"/>
    </row>
    <row r="700318" spans="2:2">
      <c r="B700318" s="67"/>
    </row>
    <row r="700319" spans="2:2">
      <c r="B700319" s="67"/>
    </row>
    <row r="700320" spans="2:2">
      <c r="B700320" s="67"/>
    </row>
    <row r="700321" spans="2:2">
      <c r="B700321" s="67"/>
    </row>
    <row r="700322" spans="2:2">
      <c r="B700322" s="67"/>
    </row>
    <row r="700323" spans="2:2">
      <c r="B700323" s="67"/>
    </row>
    <row r="700324" spans="2:2">
      <c r="B700324" s="67"/>
    </row>
    <row r="700325" spans="2:2">
      <c r="B700325" s="67"/>
    </row>
    <row r="700326" spans="2:2">
      <c r="B700326" s="67"/>
    </row>
    <row r="700327" spans="2:2">
      <c r="B700327" s="67"/>
    </row>
    <row r="700328" spans="2:2">
      <c r="B700328" s="67"/>
    </row>
    <row r="700329" spans="2:2">
      <c r="B700329" s="67"/>
    </row>
    <row r="700330" spans="2:2">
      <c r="B700330" s="67"/>
    </row>
    <row r="700331" spans="2:2">
      <c r="B700331" s="67"/>
    </row>
    <row r="700332" spans="2:2">
      <c r="B700332" s="67"/>
    </row>
    <row r="700333" spans="2:2">
      <c r="B700333" s="67"/>
    </row>
    <row r="700334" spans="2:2">
      <c r="B700334" s="67"/>
    </row>
    <row r="700335" spans="2:2">
      <c r="B700335" s="67"/>
    </row>
    <row r="700336" spans="2:2">
      <c r="B700336" s="67"/>
    </row>
    <row r="700337" spans="2:2">
      <c r="B700337" s="67"/>
    </row>
    <row r="700338" spans="2:2">
      <c r="B700338" s="67"/>
    </row>
    <row r="700339" spans="2:2">
      <c r="B700339" s="67"/>
    </row>
    <row r="700340" spans="2:2">
      <c r="B700340" s="67"/>
    </row>
    <row r="700341" spans="2:2">
      <c r="B700341" s="67"/>
    </row>
    <row r="700342" spans="2:2">
      <c r="B700342" s="67"/>
    </row>
    <row r="700343" spans="2:2">
      <c r="B700343" s="67"/>
    </row>
    <row r="700344" spans="2:2">
      <c r="B700344" s="67"/>
    </row>
    <row r="700345" spans="2:2">
      <c r="B700345" s="67"/>
    </row>
    <row r="700346" spans="2:2">
      <c r="B700346" s="67"/>
    </row>
    <row r="700347" spans="2:2">
      <c r="B700347" s="67"/>
    </row>
    <row r="700348" spans="2:2">
      <c r="B700348" s="67"/>
    </row>
    <row r="700349" spans="2:2">
      <c r="B700349" s="67"/>
    </row>
    <row r="700350" spans="2:2">
      <c r="B700350" s="67"/>
    </row>
    <row r="700351" spans="2:2">
      <c r="B700351" s="67"/>
    </row>
    <row r="700352" spans="2:2">
      <c r="B700352" s="67"/>
    </row>
    <row r="700353" spans="2:2">
      <c r="B700353" s="67"/>
    </row>
    <row r="700354" spans="2:2">
      <c r="B700354" s="67"/>
    </row>
    <row r="700355" spans="2:2">
      <c r="B700355" s="67"/>
    </row>
    <row r="700356" spans="2:2">
      <c r="B700356" s="67"/>
    </row>
    <row r="700357" spans="2:2">
      <c r="B700357" s="67"/>
    </row>
    <row r="700358" spans="2:2">
      <c r="B700358" s="67"/>
    </row>
    <row r="700359" spans="2:2">
      <c r="B700359" s="67"/>
    </row>
    <row r="700360" spans="2:2">
      <c r="B700360" s="67"/>
    </row>
    <row r="700361" spans="2:2">
      <c r="B700361" s="67"/>
    </row>
    <row r="700362" spans="2:2">
      <c r="B700362" s="67"/>
    </row>
    <row r="700363" spans="2:2">
      <c r="B700363" s="67"/>
    </row>
    <row r="700364" spans="2:2">
      <c r="B700364" s="67"/>
    </row>
    <row r="700365" spans="2:2">
      <c r="B700365" s="67"/>
    </row>
    <row r="700366" spans="2:2">
      <c r="B700366" s="67"/>
    </row>
    <row r="700367" spans="2:2">
      <c r="B700367" s="67"/>
    </row>
    <row r="700368" spans="2:2">
      <c r="B700368" s="67"/>
    </row>
    <row r="700369" spans="2:2">
      <c r="B700369" s="67"/>
    </row>
    <row r="700370" spans="2:2">
      <c r="B700370" s="67"/>
    </row>
    <row r="700371" spans="2:2">
      <c r="B700371" s="67"/>
    </row>
    <row r="700372" spans="2:2">
      <c r="B700372" s="67"/>
    </row>
    <row r="700373" spans="2:2">
      <c r="B700373" s="67"/>
    </row>
    <row r="700374" spans="2:2">
      <c r="B700374" s="67"/>
    </row>
    <row r="700375" spans="2:2">
      <c r="B700375" s="67"/>
    </row>
    <row r="700376" spans="2:2">
      <c r="B700376" s="67"/>
    </row>
    <row r="700377" spans="2:2">
      <c r="B700377" s="67"/>
    </row>
    <row r="700378" spans="2:2">
      <c r="B700378" s="67"/>
    </row>
    <row r="700379" spans="2:2">
      <c r="B700379" s="67"/>
    </row>
    <row r="700380" spans="2:2">
      <c r="B700380" s="67"/>
    </row>
    <row r="700381" spans="2:2">
      <c r="B700381" s="67"/>
    </row>
    <row r="700382" spans="2:2">
      <c r="B700382" s="67"/>
    </row>
    <row r="700383" spans="2:2">
      <c r="B700383" s="67"/>
    </row>
    <row r="700384" spans="2:2">
      <c r="B700384" s="67"/>
    </row>
    <row r="700385" spans="2:2">
      <c r="B700385" s="67"/>
    </row>
    <row r="700386" spans="2:2">
      <c r="B700386" s="67"/>
    </row>
    <row r="700387" spans="2:2">
      <c r="B700387" s="67"/>
    </row>
    <row r="700388" spans="2:2">
      <c r="B700388" s="67"/>
    </row>
    <row r="700389" spans="2:2">
      <c r="B700389" s="67"/>
    </row>
    <row r="700390" spans="2:2">
      <c r="B700390" s="67"/>
    </row>
    <row r="700391" spans="2:2">
      <c r="B700391" s="67"/>
    </row>
    <row r="700392" spans="2:2">
      <c r="B700392" s="67"/>
    </row>
    <row r="700393" spans="2:2">
      <c r="B700393" s="67"/>
    </row>
    <row r="700394" spans="2:2">
      <c r="B700394" s="67"/>
    </row>
    <row r="700395" spans="2:2">
      <c r="B700395" s="67"/>
    </row>
    <row r="700396" spans="2:2">
      <c r="B700396" s="67"/>
    </row>
    <row r="700397" spans="2:2">
      <c r="B700397" s="67"/>
    </row>
    <row r="700398" spans="2:2">
      <c r="B700398" s="67"/>
    </row>
    <row r="700399" spans="2:2">
      <c r="B700399" s="67"/>
    </row>
    <row r="700400" spans="2:2">
      <c r="B700400" s="67"/>
    </row>
    <row r="700401" spans="2:2">
      <c r="B700401" s="67"/>
    </row>
    <row r="700402" spans="2:2">
      <c r="B700402" s="67"/>
    </row>
    <row r="700403" spans="2:2">
      <c r="B700403" s="67"/>
    </row>
    <row r="700404" spans="2:2">
      <c r="B700404" s="67"/>
    </row>
    <row r="700405" spans="2:2">
      <c r="B700405" s="67"/>
    </row>
    <row r="700406" spans="2:2">
      <c r="B700406" s="67"/>
    </row>
    <row r="700407" spans="2:2">
      <c r="B700407" s="67"/>
    </row>
    <row r="700408" spans="2:2">
      <c r="B700408" s="67"/>
    </row>
    <row r="700409" spans="2:2">
      <c r="B700409" s="67"/>
    </row>
    <row r="700410" spans="2:2">
      <c r="B700410" s="67"/>
    </row>
    <row r="700411" spans="2:2">
      <c r="B700411" s="67"/>
    </row>
    <row r="700412" spans="2:2">
      <c r="B700412" s="67"/>
    </row>
    <row r="700413" spans="2:2">
      <c r="B700413" s="67"/>
    </row>
    <row r="700414" spans="2:2">
      <c r="B700414" s="67"/>
    </row>
    <row r="700415" spans="2:2">
      <c r="B700415" s="67"/>
    </row>
    <row r="700416" spans="2:2">
      <c r="B700416" s="67"/>
    </row>
    <row r="700417" spans="2:2">
      <c r="B700417" s="67"/>
    </row>
    <row r="700418" spans="2:2">
      <c r="B700418" s="67"/>
    </row>
    <row r="700419" spans="2:2">
      <c r="B700419" s="67"/>
    </row>
    <row r="700420" spans="2:2">
      <c r="B700420" s="67"/>
    </row>
    <row r="700421" spans="2:2">
      <c r="B700421" s="67"/>
    </row>
    <row r="700422" spans="2:2">
      <c r="B700422" s="67"/>
    </row>
    <row r="700423" spans="2:2">
      <c r="B700423" s="67"/>
    </row>
    <row r="700424" spans="2:2">
      <c r="B700424" s="67"/>
    </row>
    <row r="700425" spans="2:2">
      <c r="B700425" s="67"/>
    </row>
    <row r="700426" spans="2:2">
      <c r="B700426" s="67"/>
    </row>
    <row r="700427" spans="2:2">
      <c r="B700427" s="67"/>
    </row>
    <row r="700428" spans="2:2">
      <c r="B700428" s="67"/>
    </row>
    <row r="700429" spans="2:2">
      <c r="B700429" s="67"/>
    </row>
    <row r="700430" spans="2:2">
      <c r="B700430" s="67"/>
    </row>
    <row r="700431" spans="2:2">
      <c r="B700431" s="67"/>
    </row>
    <row r="700432" spans="2:2">
      <c r="B700432" s="67"/>
    </row>
    <row r="700433" spans="2:2">
      <c r="B700433" s="67"/>
    </row>
    <row r="700434" spans="2:2">
      <c r="B700434" s="67"/>
    </row>
    <row r="700435" spans="2:2">
      <c r="B700435" s="67"/>
    </row>
    <row r="700436" spans="2:2">
      <c r="B700436" s="67"/>
    </row>
    <row r="700437" spans="2:2">
      <c r="B700437" s="67"/>
    </row>
    <row r="700438" spans="2:2">
      <c r="B700438" s="67"/>
    </row>
    <row r="700439" spans="2:2">
      <c r="B700439" s="67"/>
    </row>
    <row r="700440" spans="2:2">
      <c r="B700440" s="67"/>
    </row>
    <row r="700441" spans="2:2">
      <c r="B700441" s="67"/>
    </row>
    <row r="700442" spans="2:2">
      <c r="B700442" s="67"/>
    </row>
    <row r="700443" spans="2:2">
      <c r="B700443" s="67"/>
    </row>
    <row r="700444" spans="2:2">
      <c r="B700444" s="67"/>
    </row>
    <row r="700445" spans="2:2">
      <c r="B700445" s="67"/>
    </row>
    <row r="700446" spans="2:2">
      <c r="B700446" s="67"/>
    </row>
    <row r="700447" spans="2:2">
      <c r="B700447" s="67"/>
    </row>
    <row r="700448" spans="2:2">
      <c r="B700448" s="67"/>
    </row>
    <row r="700449" spans="2:2">
      <c r="B700449" s="67"/>
    </row>
    <row r="700450" spans="2:2">
      <c r="B700450" s="67"/>
    </row>
    <row r="700451" spans="2:2">
      <c r="B700451" s="67"/>
    </row>
    <row r="700452" spans="2:2">
      <c r="B700452" s="67"/>
    </row>
    <row r="700453" spans="2:2">
      <c r="B700453" s="67"/>
    </row>
    <row r="700454" spans="2:2">
      <c r="B700454" s="67"/>
    </row>
    <row r="700455" spans="2:2">
      <c r="B700455" s="67"/>
    </row>
    <row r="700456" spans="2:2">
      <c r="B700456" s="67"/>
    </row>
    <row r="700457" spans="2:2">
      <c r="B700457" s="67"/>
    </row>
    <row r="700458" spans="2:2">
      <c r="B700458" s="67"/>
    </row>
    <row r="700459" spans="2:2">
      <c r="B700459" s="67"/>
    </row>
    <row r="700460" spans="2:2">
      <c r="B700460" s="67"/>
    </row>
    <row r="700461" spans="2:2">
      <c r="B700461" s="67"/>
    </row>
    <row r="700462" spans="2:2">
      <c r="B700462" s="67"/>
    </row>
    <row r="700463" spans="2:2">
      <c r="B700463" s="67"/>
    </row>
    <row r="700464" spans="2:2">
      <c r="B700464" s="67"/>
    </row>
    <row r="700465" spans="2:2">
      <c r="B700465" s="67"/>
    </row>
    <row r="700466" spans="2:2">
      <c r="B700466" s="67"/>
    </row>
    <row r="700467" spans="2:2">
      <c r="B700467" s="67"/>
    </row>
    <row r="700468" spans="2:2">
      <c r="B700468" s="67"/>
    </row>
    <row r="700469" spans="2:2">
      <c r="B700469" s="67"/>
    </row>
    <row r="700470" spans="2:2">
      <c r="B700470" s="67"/>
    </row>
    <row r="700471" spans="2:2">
      <c r="B700471" s="67"/>
    </row>
    <row r="700472" spans="2:2">
      <c r="B700472" s="67"/>
    </row>
    <row r="700473" spans="2:2">
      <c r="B700473" s="67"/>
    </row>
    <row r="700474" spans="2:2">
      <c r="B700474" s="67"/>
    </row>
    <row r="700475" spans="2:2">
      <c r="B700475" s="67"/>
    </row>
    <row r="700476" spans="2:2">
      <c r="B700476" s="67"/>
    </row>
    <row r="700477" spans="2:2">
      <c r="B700477" s="67"/>
    </row>
    <row r="700478" spans="2:2">
      <c r="B700478" s="67"/>
    </row>
    <row r="700479" spans="2:2">
      <c r="B700479" s="67"/>
    </row>
    <row r="700480" spans="2:2">
      <c r="B700480" s="67"/>
    </row>
    <row r="700481" spans="2:2">
      <c r="B700481" s="67"/>
    </row>
    <row r="700482" spans="2:2">
      <c r="B700482" s="67"/>
    </row>
    <row r="700483" spans="2:2">
      <c r="B700483" s="67"/>
    </row>
    <row r="700484" spans="2:2">
      <c r="B700484" s="67"/>
    </row>
    <row r="700485" spans="2:2">
      <c r="B700485" s="67"/>
    </row>
    <row r="700486" spans="2:2">
      <c r="B700486" s="67"/>
    </row>
    <row r="700487" spans="2:2">
      <c r="B700487" s="67"/>
    </row>
    <row r="700488" spans="2:2">
      <c r="B700488" s="67"/>
    </row>
    <row r="700489" spans="2:2">
      <c r="B700489" s="67"/>
    </row>
    <row r="700490" spans="2:2">
      <c r="B700490" s="67"/>
    </row>
    <row r="700491" spans="2:2">
      <c r="B700491" s="67"/>
    </row>
    <row r="700492" spans="2:2">
      <c r="B700492" s="67"/>
    </row>
    <row r="700493" spans="2:2">
      <c r="B700493" s="67"/>
    </row>
    <row r="700494" spans="2:2">
      <c r="B700494" s="67"/>
    </row>
    <row r="700495" spans="2:2">
      <c r="B700495" s="67"/>
    </row>
    <row r="700496" spans="2:2">
      <c r="B700496" s="67"/>
    </row>
    <row r="700497" spans="2:2">
      <c r="B700497" s="67"/>
    </row>
    <row r="700498" spans="2:2">
      <c r="B700498" s="67"/>
    </row>
    <row r="700499" spans="2:2">
      <c r="B700499" s="67"/>
    </row>
    <row r="700500" spans="2:2">
      <c r="B700500" s="67"/>
    </row>
    <row r="700501" spans="2:2">
      <c r="B700501" s="67"/>
    </row>
    <row r="700502" spans="2:2">
      <c r="B700502" s="67"/>
    </row>
    <row r="700503" spans="2:2">
      <c r="B700503" s="67"/>
    </row>
    <row r="700504" spans="2:2">
      <c r="B700504" s="67"/>
    </row>
    <row r="700505" spans="2:2">
      <c r="B700505" s="67"/>
    </row>
    <row r="700506" spans="2:2">
      <c r="B700506" s="67"/>
    </row>
    <row r="700507" spans="2:2">
      <c r="B700507" s="67"/>
    </row>
    <row r="700508" spans="2:2">
      <c r="B700508" s="67"/>
    </row>
    <row r="700509" spans="2:2">
      <c r="B700509" s="67"/>
    </row>
    <row r="700510" spans="2:2">
      <c r="B700510" s="67"/>
    </row>
    <row r="700511" spans="2:2">
      <c r="B700511" s="67"/>
    </row>
    <row r="700512" spans="2:2">
      <c r="B700512" s="67"/>
    </row>
    <row r="700513" spans="2:2">
      <c r="B700513" s="67"/>
    </row>
    <row r="700514" spans="2:2">
      <c r="B700514" s="67"/>
    </row>
    <row r="700515" spans="2:2">
      <c r="B700515" s="67"/>
    </row>
    <row r="700516" spans="2:2">
      <c r="B700516" s="67"/>
    </row>
    <row r="700517" spans="2:2">
      <c r="B700517" s="67"/>
    </row>
    <row r="700518" spans="2:2">
      <c r="B700518" s="67"/>
    </row>
    <row r="700519" spans="2:2">
      <c r="B700519" s="67"/>
    </row>
    <row r="700520" spans="2:2">
      <c r="B700520" s="67"/>
    </row>
    <row r="700521" spans="2:2">
      <c r="B700521" s="67"/>
    </row>
    <row r="700522" spans="2:2">
      <c r="B700522" s="67"/>
    </row>
    <row r="700523" spans="2:2">
      <c r="B700523" s="67"/>
    </row>
    <row r="700524" spans="2:2">
      <c r="B700524" s="67"/>
    </row>
    <row r="700525" spans="2:2">
      <c r="B700525" s="67"/>
    </row>
    <row r="700526" spans="2:2">
      <c r="B700526" s="67"/>
    </row>
    <row r="700527" spans="2:2">
      <c r="B700527" s="67"/>
    </row>
    <row r="700528" spans="2:2">
      <c r="B700528" s="67"/>
    </row>
    <row r="700529" spans="2:2">
      <c r="B700529" s="67"/>
    </row>
    <row r="700530" spans="2:2">
      <c r="B700530" s="67"/>
    </row>
    <row r="700531" spans="2:2">
      <c r="B700531" s="67"/>
    </row>
    <row r="700532" spans="2:2">
      <c r="B700532" s="67"/>
    </row>
    <row r="700533" spans="2:2">
      <c r="B700533" s="67"/>
    </row>
    <row r="700534" spans="2:2">
      <c r="B700534" s="67"/>
    </row>
    <row r="700535" spans="2:2">
      <c r="B700535" s="67"/>
    </row>
    <row r="700536" spans="2:2">
      <c r="B700536" s="67"/>
    </row>
    <row r="700537" spans="2:2">
      <c r="B700537" s="67"/>
    </row>
    <row r="700538" spans="2:2">
      <c r="B700538" s="67"/>
    </row>
    <row r="700539" spans="2:2">
      <c r="B700539" s="67"/>
    </row>
    <row r="700540" spans="2:2">
      <c r="B700540" s="67"/>
    </row>
    <row r="700541" spans="2:2">
      <c r="B700541" s="67"/>
    </row>
    <row r="700542" spans="2:2">
      <c r="B700542" s="67"/>
    </row>
    <row r="700543" spans="2:2">
      <c r="B700543" s="67"/>
    </row>
    <row r="700544" spans="2:2">
      <c r="B700544" s="67"/>
    </row>
    <row r="700545" spans="2:2">
      <c r="B700545" s="67"/>
    </row>
    <row r="700546" spans="2:2">
      <c r="B700546" s="67"/>
    </row>
    <row r="700547" spans="2:2">
      <c r="B700547" s="67"/>
    </row>
    <row r="700548" spans="2:2">
      <c r="B700548" s="67"/>
    </row>
    <row r="700549" spans="2:2">
      <c r="B700549" s="67"/>
    </row>
    <row r="700550" spans="2:2">
      <c r="B700550" s="67"/>
    </row>
    <row r="700551" spans="2:2">
      <c r="B700551" s="67"/>
    </row>
    <row r="700552" spans="2:2">
      <c r="B700552" s="67"/>
    </row>
    <row r="700553" spans="2:2">
      <c r="B700553" s="67"/>
    </row>
    <row r="700554" spans="2:2">
      <c r="B700554" s="67"/>
    </row>
    <row r="700555" spans="2:2">
      <c r="B700555" s="67"/>
    </row>
    <row r="700556" spans="2:2">
      <c r="B700556" s="67"/>
    </row>
    <row r="700557" spans="2:2">
      <c r="B700557" s="67"/>
    </row>
    <row r="700558" spans="2:2">
      <c r="B700558" s="67"/>
    </row>
    <row r="700559" spans="2:2">
      <c r="B700559" s="67"/>
    </row>
    <row r="700560" spans="2:2">
      <c r="B700560" s="67"/>
    </row>
    <row r="700561" spans="2:2">
      <c r="B700561" s="67"/>
    </row>
    <row r="700562" spans="2:2">
      <c r="B700562" s="67"/>
    </row>
    <row r="700563" spans="2:2">
      <c r="B700563" s="67"/>
    </row>
    <row r="700564" spans="2:2">
      <c r="B700564" s="67"/>
    </row>
    <row r="700565" spans="2:2">
      <c r="B700565" s="67"/>
    </row>
    <row r="700566" spans="2:2">
      <c r="B700566" s="67"/>
    </row>
    <row r="700567" spans="2:2">
      <c r="B700567" s="67"/>
    </row>
    <row r="700568" spans="2:2">
      <c r="B700568" s="67"/>
    </row>
    <row r="700569" spans="2:2">
      <c r="B700569" s="67"/>
    </row>
    <row r="700570" spans="2:2">
      <c r="B700570" s="67"/>
    </row>
    <row r="700571" spans="2:2">
      <c r="B700571" s="67"/>
    </row>
    <row r="700572" spans="2:2">
      <c r="B700572" s="67"/>
    </row>
    <row r="700573" spans="2:2">
      <c r="B700573" s="67"/>
    </row>
    <row r="700574" spans="2:2">
      <c r="B700574" s="67"/>
    </row>
    <row r="700575" spans="2:2">
      <c r="B700575" s="67"/>
    </row>
    <row r="700576" spans="2:2">
      <c r="B700576" s="67"/>
    </row>
    <row r="700577" spans="2:2">
      <c r="B700577" s="67"/>
    </row>
    <row r="700578" spans="2:2">
      <c r="B700578" s="67"/>
    </row>
    <row r="700579" spans="2:2">
      <c r="B700579" s="67"/>
    </row>
    <row r="700580" spans="2:2">
      <c r="B700580" s="67"/>
    </row>
    <row r="700581" spans="2:2">
      <c r="B700581" s="67"/>
    </row>
    <row r="700582" spans="2:2">
      <c r="B700582" s="67"/>
    </row>
    <row r="700583" spans="2:2">
      <c r="B700583" s="67"/>
    </row>
    <row r="700584" spans="2:2">
      <c r="B700584" s="67"/>
    </row>
    <row r="700585" spans="2:2">
      <c r="B700585" s="67"/>
    </row>
    <row r="700586" spans="2:2">
      <c r="B700586" s="67"/>
    </row>
    <row r="700587" spans="2:2">
      <c r="B700587" s="67"/>
    </row>
    <row r="700588" spans="2:2">
      <c r="B700588" s="67"/>
    </row>
    <row r="700589" spans="2:2">
      <c r="B700589" s="67"/>
    </row>
    <row r="700590" spans="2:2">
      <c r="B700590" s="67"/>
    </row>
    <row r="700591" spans="2:2">
      <c r="B700591" s="67"/>
    </row>
    <row r="700592" spans="2:2">
      <c r="B700592" s="67"/>
    </row>
    <row r="700593" spans="2:2">
      <c r="B700593" s="67"/>
    </row>
    <row r="700594" spans="2:2">
      <c r="B700594" s="67"/>
    </row>
    <row r="700595" spans="2:2">
      <c r="B700595" s="67"/>
    </row>
    <row r="700596" spans="2:2">
      <c r="B700596" s="67"/>
    </row>
    <row r="700597" spans="2:2">
      <c r="B700597" s="67"/>
    </row>
    <row r="700598" spans="2:2">
      <c r="B700598" s="67"/>
    </row>
    <row r="700599" spans="2:2">
      <c r="B700599" s="67"/>
    </row>
    <row r="700600" spans="2:2">
      <c r="B700600" s="67"/>
    </row>
    <row r="700601" spans="2:2">
      <c r="B700601" s="67"/>
    </row>
    <row r="700602" spans="2:2">
      <c r="B700602" s="67"/>
    </row>
    <row r="700603" spans="2:2">
      <c r="B700603" s="67"/>
    </row>
    <row r="700604" spans="2:2">
      <c r="B700604" s="67"/>
    </row>
    <row r="700605" spans="2:2">
      <c r="B700605" s="67"/>
    </row>
    <row r="700606" spans="2:2">
      <c r="B700606" s="67"/>
    </row>
    <row r="700607" spans="2:2">
      <c r="B700607" s="67"/>
    </row>
    <row r="700608" spans="2:2">
      <c r="B700608" s="67"/>
    </row>
    <row r="700609" spans="2:2">
      <c r="B700609" s="67"/>
    </row>
    <row r="700610" spans="2:2">
      <c r="B700610" s="67"/>
    </row>
    <row r="700611" spans="2:2">
      <c r="B700611" s="67"/>
    </row>
    <row r="700612" spans="2:2">
      <c r="B700612" s="67"/>
    </row>
    <row r="700613" spans="2:2">
      <c r="B700613" s="67"/>
    </row>
    <row r="700614" spans="2:2">
      <c r="B700614" s="67"/>
    </row>
    <row r="700615" spans="2:2">
      <c r="B700615" s="67"/>
    </row>
    <row r="700616" spans="2:2">
      <c r="B700616" s="67"/>
    </row>
    <row r="700617" spans="2:2">
      <c r="B700617" s="67"/>
    </row>
    <row r="700618" spans="2:2">
      <c r="B700618" s="67"/>
    </row>
    <row r="700619" spans="2:2">
      <c r="B700619" s="67"/>
    </row>
    <row r="700620" spans="2:2">
      <c r="B700620" s="67"/>
    </row>
    <row r="700621" spans="2:2">
      <c r="B700621" s="67"/>
    </row>
    <row r="700622" spans="2:2">
      <c r="B700622" s="67"/>
    </row>
    <row r="700623" spans="2:2">
      <c r="B700623" s="67"/>
    </row>
    <row r="700624" spans="2:2">
      <c r="B700624" s="67"/>
    </row>
    <row r="700625" spans="2:2">
      <c r="B700625" s="67"/>
    </row>
    <row r="700626" spans="2:2">
      <c r="B700626" s="67"/>
    </row>
    <row r="700627" spans="2:2">
      <c r="B700627" s="67"/>
    </row>
    <row r="700628" spans="2:2">
      <c r="B700628" s="67"/>
    </row>
    <row r="700629" spans="2:2">
      <c r="B700629" s="67"/>
    </row>
    <row r="700630" spans="2:2">
      <c r="B700630" s="67"/>
    </row>
    <row r="700631" spans="2:2">
      <c r="B700631" s="67"/>
    </row>
    <row r="700632" spans="2:2">
      <c r="B700632" s="67"/>
    </row>
    <row r="700633" spans="2:2">
      <c r="B700633" s="67"/>
    </row>
    <row r="700634" spans="2:2">
      <c r="B700634" s="67"/>
    </row>
    <row r="700635" spans="2:2">
      <c r="B700635" s="67"/>
    </row>
    <row r="700636" spans="2:2">
      <c r="B700636" s="67"/>
    </row>
    <row r="700637" spans="2:2">
      <c r="B700637" s="67"/>
    </row>
    <row r="700638" spans="2:2">
      <c r="B700638" s="67"/>
    </row>
    <row r="700639" spans="2:2">
      <c r="B700639" s="67"/>
    </row>
    <row r="700640" spans="2:2">
      <c r="B700640" s="67"/>
    </row>
    <row r="700641" spans="2:2">
      <c r="B700641" s="67"/>
    </row>
    <row r="700642" spans="2:2">
      <c r="B700642" s="67"/>
    </row>
    <row r="700643" spans="2:2">
      <c r="B700643" s="67"/>
    </row>
    <row r="700644" spans="2:2">
      <c r="B700644" s="67"/>
    </row>
    <row r="700645" spans="2:2">
      <c r="B700645" s="67"/>
    </row>
    <row r="700646" spans="2:2">
      <c r="B700646" s="67"/>
    </row>
    <row r="700647" spans="2:2">
      <c r="B700647" s="67"/>
    </row>
    <row r="700648" spans="2:2">
      <c r="B700648" s="67"/>
    </row>
    <row r="700649" spans="2:2">
      <c r="B700649" s="67"/>
    </row>
    <row r="700650" spans="2:2">
      <c r="B700650" s="67"/>
    </row>
    <row r="700651" spans="2:2">
      <c r="B700651" s="67"/>
    </row>
    <row r="700652" spans="2:2">
      <c r="B700652" s="67"/>
    </row>
    <row r="700653" spans="2:2">
      <c r="B700653" s="67"/>
    </row>
    <row r="700654" spans="2:2">
      <c r="B700654" s="67"/>
    </row>
    <row r="700655" spans="2:2">
      <c r="B700655" s="67"/>
    </row>
    <row r="700656" spans="2:2">
      <c r="B700656" s="67"/>
    </row>
    <row r="700657" spans="2:2">
      <c r="B700657" s="67"/>
    </row>
    <row r="700658" spans="2:2">
      <c r="B700658" s="67"/>
    </row>
    <row r="700659" spans="2:2">
      <c r="B700659" s="67"/>
    </row>
    <row r="700660" spans="2:2">
      <c r="B700660" s="67"/>
    </row>
    <row r="700661" spans="2:2">
      <c r="B700661" s="67"/>
    </row>
    <row r="700662" spans="2:2">
      <c r="B700662" s="67"/>
    </row>
    <row r="700663" spans="2:2">
      <c r="B700663" s="67"/>
    </row>
    <row r="700664" spans="2:2">
      <c r="B700664" s="67"/>
    </row>
    <row r="700665" spans="2:2">
      <c r="B700665" s="67"/>
    </row>
    <row r="700666" spans="2:2">
      <c r="B700666" s="67"/>
    </row>
    <row r="700667" spans="2:2">
      <c r="B700667" s="67"/>
    </row>
    <row r="700668" spans="2:2">
      <c r="B700668" s="67"/>
    </row>
    <row r="700669" spans="2:2">
      <c r="B700669" s="67"/>
    </row>
    <row r="700670" spans="2:2">
      <c r="B700670" s="67"/>
    </row>
    <row r="700671" spans="2:2">
      <c r="B700671" s="67"/>
    </row>
    <row r="700672" spans="2:2">
      <c r="B700672" s="67"/>
    </row>
    <row r="700673" spans="2:2">
      <c r="B700673" s="67"/>
    </row>
    <row r="700674" spans="2:2">
      <c r="B700674" s="67"/>
    </row>
    <row r="700675" spans="2:2">
      <c r="B700675" s="67"/>
    </row>
    <row r="700676" spans="2:2">
      <c r="B700676" s="67"/>
    </row>
    <row r="700677" spans="2:2">
      <c r="B700677" s="67"/>
    </row>
    <row r="700678" spans="2:2">
      <c r="B700678" s="67"/>
    </row>
    <row r="700679" spans="2:2">
      <c r="B700679" s="67"/>
    </row>
    <row r="700680" spans="2:2">
      <c r="B700680" s="67"/>
    </row>
    <row r="700681" spans="2:2">
      <c r="B700681" s="67"/>
    </row>
    <row r="700682" spans="2:2">
      <c r="B700682" s="67"/>
    </row>
    <row r="700683" spans="2:2">
      <c r="B700683" s="67"/>
    </row>
    <row r="700684" spans="2:2">
      <c r="B700684" s="67"/>
    </row>
    <row r="700685" spans="2:2">
      <c r="B700685" s="67"/>
    </row>
    <row r="700686" spans="2:2">
      <c r="B700686" s="67"/>
    </row>
    <row r="700687" spans="2:2">
      <c r="B700687" s="67"/>
    </row>
    <row r="700688" spans="2:2">
      <c r="B700688" s="67"/>
    </row>
    <row r="700689" spans="2:2">
      <c r="B700689" s="67"/>
    </row>
    <row r="700690" spans="2:2">
      <c r="B700690" s="67"/>
    </row>
    <row r="700691" spans="2:2">
      <c r="B700691" s="67"/>
    </row>
    <row r="700692" spans="2:2">
      <c r="B700692" s="67"/>
    </row>
    <row r="700693" spans="2:2">
      <c r="B700693" s="67"/>
    </row>
    <row r="700694" spans="2:2">
      <c r="B700694" s="67"/>
    </row>
    <row r="700695" spans="2:2">
      <c r="B700695" s="67"/>
    </row>
    <row r="700696" spans="2:2">
      <c r="B700696" s="67"/>
    </row>
    <row r="700697" spans="2:2">
      <c r="B700697" s="67"/>
    </row>
    <row r="700698" spans="2:2">
      <c r="B700698" s="67"/>
    </row>
    <row r="700699" spans="2:2">
      <c r="B700699" s="67"/>
    </row>
    <row r="700700" spans="2:2">
      <c r="B700700" s="67"/>
    </row>
    <row r="700701" spans="2:2">
      <c r="B700701" s="67"/>
    </row>
    <row r="700702" spans="2:2">
      <c r="B700702" s="67"/>
    </row>
    <row r="700703" spans="2:2">
      <c r="B700703" s="67"/>
    </row>
    <row r="700704" spans="2:2">
      <c r="B700704" s="67"/>
    </row>
    <row r="700705" spans="2:2">
      <c r="B700705" s="67"/>
    </row>
    <row r="700706" spans="2:2">
      <c r="B700706" s="67"/>
    </row>
    <row r="700707" spans="2:2">
      <c r="B700707" s="67"/>
    </row>
    <row r="700708" spans="2:2">
      <c r="B700708" s="67"/>
    </row>
    <row r="700709" spans="2:2">
      <c r="B700709" s="67"/>
    </row>
    <row r="700710" spans="2:2">
      <c r="B700710" s="67"/>
    </row>
    <row r="700711" spans="2:2">
      <c r="B700711" s="67"/>
    </row>
    <row r="700712" spans="2:2">
      <c r="B700712" s="67"/>
    </row>
    <row r="700713" spans="2:2">
      <c r="B700713" s="67"/>
    </row>
    <row r="700714" spans="2:2">
      <c r="B700714" s="67"/>
    </row>
    <row r="700715" spans="2:2">
      <c r="B700715" s="67"/>
    </row>
    <row r="700716" spans="2:2">
      <c r="B700716" s="67"/>
    </row>
    <row r="700717" spans="2:2">
      <c r="B700717" s="67"/>
    </row>
    <row r="700718" spans="2:2">
      <c r="B700718" s="67"/>
    </row>
    <row r="700719" spans="2:2">
      <c r="B700719" s="67"/>
    </row>
    <row r="700720" spans="2:2">
      <c r="B700720" s="67"/>
    </row>
    <row r="700721" spans="2:2">
      <c r="B700721" s="67"/>
    </row>
    <row r="700722" spans="2:2">
      <c r="B700722" s="67"/>
    </row>
    <row r="700723" spans="2:2">
      <c r="B700723" s="67"/>
    </row>
    <row r="700724" spans="2:2">
      <c r="B700724" s="67"/>
    </row>
    <row r="700725" spans="2:2">
      <c r="B700725" s="67"/>
    </row>
    <row r="700726" spans="2:2">
      <c r="B700726" s="67"/>
    </row>
    <row r="700727" spans="2:2">
      <c r="B700727" s="67"/>
    </row>
    <row r="700728" spans="2:2">
      <c r="B700728" s="67"/>
    </row>
    <row r="700729" spans="2:2">
      <c r="B700729" s="67"/>
    </row>
    <row r="700730" spans="2:2">
      <c r="B700730" s="67"/>
    </row>
    <row r="700731" spans="2:2">
      <c r="B700731" s="67"/>
    </row>
    <row r="700732" spans="2:2">
      <c r="B700732" s="67"/>
    </row>
    <row r="700733" spans="2:2">
      <c r="B700733" s="67"/>
    </row>
    <row r="700734" spans="2:2">
      <c r="B700734" s="67"/>
    </row>
    <row r="700735" spans="2:2">
      <c r="B700735" s="67"/>
    </row>
    <row r="700736" spans="2:2">
      <c r="B700736" s="67"/>
    </row>
    <row r="700737" spans="2:2">
      <c r="B700737" s="67"/>
    </row>
    <row r="700738" spans="2:2">
      <c r="B700738" s="67"/>
    </row>
    <row r="700739" spans="2:2">
      <c r="B700739" s="67"/>
    </row>
    <row r="700740" spans="2:2">
      <c r="B700740" s="67"/>
    </row>
    <row r="700741" spans="2:2">
      <c r="B700741" s="67"/>
    </row>
    <row r="700742" spans="2:2">
      <c r="B700742" s="67"/>
    </row>
    <row r="700743" spans="2:2">
      <c r="B700743" s="67"/>
    </row>
    <row r="700744" spans="2:2">
      <c r="B700744" s="67"/>
    </row>
    <row r="700745" spans="2:2">
      <c r="B700745" s="67"/>
    </row>
    <row r="700746" spans="2:2">
      <c r="B700746" s="67"/>
    </row>
    <row r="700747" spans="2:2">
      <c r="B700747" s="67"/>
    </row>
    <row r="700748" spans="2:2">
      <c r="B700748" s="67"/>
    </row>
    <row r="700749" spans="2:2">
      <c r="B700749" s="67"/>
    </row>
    <row r="700750" spans="2:2">
      <c r="B700750" s="67"/>
    </row>
    <row r="700751" spans="2:2">
      <c r="B700751" s="67"/>
    </row>
    <row r="700752" spans="2:2">
      <c r="B700752" s="67"/>
    </row>
    <row r="700753" spans="2:2">
      <c r="B700753" s="67"/>
    </row>
    <row r="700754" spans="2:2">
      <c r="B700754" s="67"/>
    </row>
    <row r="700755" spans="2:2">
      <c r="B700755" s="67"/>
    </row>
    <row r="700756" spans="2:2">
      <c r="B700756" s="67"/>
    </row>
    <row r="700757" spans="2:2">
      <c r="B700757" s="67"/>
    </row>
    <row r="700758" spans="2:2">
      <c r="B700758" s="67"/>
    </row>
    <row r="700759" spans="2:2">
      <c r="B700759" s="67"/>
    </row>
    <row r="700760" spans="2:2">
      <c r="B700760" s="67"/>
    </row>
    <row r="700761" spans="2:2">
      <c r="B700761" s="67"/>
    </row>
    <row r="700762" spans="2:2">
      <c r="B700762" s="67"/>
    </row>
    <row r="700763" spans="2:2">
      <c r="B700763" s="67"/>
    </row>
    <row r="700764" spans="2:2">
      <c r="B700764" s="67"/>
    </row>
    <row r="700765" spans="2:2">
      <c r="B700765" s="67"/>
    </row>
    <row r="700766" spans="2:2">
      <c r="B700766" s="67"/>
    </row>
    <row r="700767" spans="2:2">
      <c r="B700767" s="67"/>
    </row>
    <row r="700768" spans="2:2">
      <c r="B700768" s="67"/>
    </row>
    <row r="700769" spans="2:2">
      <c r="B700769" s="67"/>
    </row>
    <row r="700770" spans="2:2">
      <c r="B700770" s="67"/>
    </row>
    <row r="700771" spans="2:2">
      <c r="B700771" s="67"/>
    </row>
    <row r="700772" spans="2:2">
      <c r="B700772" s="67"/>
    </row>
    <row r="700773" spans="2:2">
      <c r="B700773" s="67"/>
    </row>
    <row r="700774" spans="2:2">
      <c r="B700774" s="67"/>
    </row>
    <row r="700775" spans="2:2">
      <c r="B700775" s="67"/>
    </row>
    <row r="700776" spans="2:2">
      <c r="B700776" s="67"/>
    </row>
    <row r="700777" spans="2:2">
      <c r="B700777" s="67"/>
    </row>
    <row r="700778" spans="2:2">
      <c r="B700778" s="67"/>
    </row>
    <row r="700779" spans="2:2">
      <c r="B700779" s="67"/>
    </row>
    <row r="700780" spans="2:2">
      <c r="B700780" s="67"/>
    </row>
    <row r="700781" spans="2:2">
      <c r="B700781" s="67"/>
    </row>
    <row r="700782" spans="2:2">
      <c r="B700782" s="67"/>
    </row>
    <row r="700783" spans="2:2">
      <c r="B700783" s="67"/>
    </row>
    <row r="700784" spans="2:2">
      <c r="B700784" s="67"/>
    </row>
    <row r="700785" spans="2:2">
      <c r="B700785" s="67"/>
    </row>
    <row r="700786" spans="2:2">
      <c r="B700786" s="67"/>
    </row>
    <row r="700787" spans="2:2">
      <c r="B700787" s="67"/>
    </row>
    <row r="700788" spans="2:2">
      <c r="B700788" s="67"/>
    </row>
    <row r="700789" spans="2:2">
      <c r="B700789" s="67"/>
    </row>
    <row r="700790" spans="2:2">
      <c r="B700790" s="67"/>
    </row>
    <row r="700791" spans="2:2">
      <c r="B700791" s="67"/>
    </row>
    <row r="700792" spans="2:2">
      <c r="B700792" s="67"/>
    </row>
    <row r="700793" spans="2:2">
      <c r="B700793" s="67"/>
    </row>
    <row r="700794" spans="2:2">
      <c r="B700794" s="67"/>
    </row>
    <row r="700795" spans="2:2">
      <c r="B700795" s="67"/>
    </row>
    <row r="700796" spans="2:2">
      <c r="B700796" s="67"/>
    </row>
    <row r="700797" spans="2:2">
      <c r="B700797" s="67"/>
    </row>
    <row r="700798" spans="2:2">
      <c r="B700798" s="67"/>
    </row>
    <row r="700799" spans="2:2">
      <c r="B700799" s="67"/>
    </row>
    <row r="700800" spans="2:2">
      <c r="B700800" s="67"/>
    </row>
    <row r="700801" spans="2:2">
      <c r="B700801" s="67"/>
    </row>
    <row r="700802" spans="2:2">
      <c r="B700802" s="67"/>
    </row>
    <row r="700803" spans="2:2">
      <c r="B700803" s="67"/>
    </row>
    <row r="700804" spans="2:2">
      <c r="B700804" s="67"/>
    </row>
    <row r="700805" spans="2:2">
      <c r="B700805" s="67"/>
    </row>
    <row r="700806" spans="2:2">
      <c r="B700806" s="67"/>
    </row>
    <row r="700807" spans="2:2">
      <c r="B700807" s="67"/>
    </row>
    <row r="700808" spans="2:2">
      <c r="B700808" s="67"/>
    </row>
    <row r="700809" spans="2:2">
      <c r="B700809" s="67"/>
    </row>
    <row r="700810" spans="2:2">
      <c r="B700810" s="67"/>
    </row>
    <row r="700811" spans="2:2">
      <c r="B700811" s="67"/>
    </row>
    <row r="700812" spans="2:2">
      <c r="B700812" s="67"/>
    </row>
    <row r="700813" spans="2:2">
      <c r="B700813" s="67"/>
    </row>
    <row r="700814" spans="2:2">
      <c r="B700814" s="67"/>
    </row>
    <row r="700815" spans="2:2">
      <c r="B700815" s="67"/>
    </row>
    <row r="700816" spans="2:2">
      <c r="B700816" s="67"/>
    </row>
    <row r="700817" spans="2:2">
      <c r="B700817" s="67"/>
    </row>
    <row r="700818" spans="2:2">
      <c r="B700818" s="67"/>
    </row>
    <row r="700819" spans="2:2">
      <c r="B700819" s="67"/>
    </row>
    <row r="700820" spans="2:2">
      <c r="B700820" s="67"/>
    </row>
    <row r="700821" spans="2:2">
      <c r="B700821" s="67"/>
    </row>
    <row r="700822" spans="2:2">
      <c r="B700822" s="67"/>
    </row>
    <row r="700823" spans="2:2">
      <c r="B700823" s="67"/>
    </row>
    <row r="700824" spans="2:2">
      <c r="B700824" s="67"/>
    </row>
    <row r="700825" spans="2:2">
      <c r="B700825" s="67"/>
    </row>
    <row r="700826" spans="2:2">
      <c r="B700826" s="67"/>
    </row>
    <row r="700827" spans="2:2">
      <c r="B700827" s="67"/>
    </row>
    <row r="700828" spans="2:2">
      <c r="B700828" s="67"/>
    </row>
    <row r="700829" spans="2:2">
      <c r="B700829" s="67"/>
    </row>
    <row r="700830" spans="2:2">
      <c r="B700830" s="67"/>
    </row>
    <row r="700831" spans="2:2">
      <c r="B700831" s="67"/>
    </row>
    <row r="700832" spans="2:2">
      <c r="B700832" s="67"/>
    </row>
    <row r="700833" spans="2:2">
      <c r="B700833" s="67"/>
    </row>
    <row r="700834" spans="2:2">
      <c r="B700834" s="67"/>
    </row>
    <row r="700835" spans="2:2">
      <c r="B700835" s="67"/>
    </row>
    <row r="700836" spans="2:2">
      <c r="B700836" s="67"/>
    </row>
    <row r="700837" spans="2:2">
      <c r="B700837" s="67"/>
    </row>
    <row r="700838" spans="2:2">
      <c r="B700838" s="67"/>
    </row>
    <row r="700839" spans="2:2">
      <c r="B700839" s="67"/>
    </row>
    <row r="700840" spans="2:2">
      <c r="B700840" s="67"/>
    </row>
    <row r="700841" spans="2:2">
      <c r="B700841" s="67"/>
    </row>
    <row r="700842" spans="2:2">
      <c r="B700842" s="67"/>
    </row>
    <row r="700843" spans="2:2">
      <c r="B700843" s="67"/>
    </row>
    <row r="700844" spans="2:2">
      <c r="B700844" s="67"/>
    </row>
    <row r="700845" spans="2:2">
      <c r="B700845" s="67"/>
    </row>
    <row r="700846" spans="2:2">
      <c r="B700846" s="67"/>
    </row>
    <row r="700847" spans="2:2">
      <c r="B700847" s="67"/>
    </row>
    <row r="700848" spans="2:2">
      <c r="B700848" s="67"/>
    </row>
    <row r="700849" spans="2:2">
      <c r="B700849" s="67"/>
    </row>
    <row r="700850" spans="2:2">
      <c r="B700850" s="67"/>
    </row>
    <row r="700851" spans="2:2">
      <c r="B700851" s="67"/>
    </row>
    <row r="700852" spans="2:2">
      <c r="B700852" s="67"/>
    </row>
    <row r="700853" spans="2:2">
      <c r="B700853" s="67"/>
    </row>
    <row r="700854" spans="2:2">
      <c r="B700854" s="67"/>
    </row>
    <row r="700855" spans="2:2">
      <c r="B700855" s="67"/>
    </row>
    <row r="700856" spans="2:2">
      <c r="B700856" s="67"/>
    </row>
    <row r="700857" spans="2:2">
      <c r="B700857" s="67"/>
    </row>
    <row r="700858" spans="2:2">
      <c r="B700858" s="67"/>
    </row>
    <row r="700859" spans="2:2">
      <c r="B700859" s="67"/>
    </row>
    <row r="700860" spans="2:2">
      <c r="B700860" s="67"/>
    </row>
    <row r="700861" spans="2:2">
      <c r="B700861" s="67"/>
    </row>
    <row r="700862" spans="2:2">
      <c r="B700862" s="67"/>
    </row>
    <row r="700863" spans="2:2">
      <c r="B700863" s="67"/>
    </row>
    <row r="700864" spans="2:2">
      <c r="B700864" s="67"/>
    </row>
    <row r="700865" spans="2:2">
      <c r="B700865" s="67"/>
    </row>
    <row r="700866" spans="2:2">
      <c r="B700866" s="67"/>
    </row>
    <row r="700867" spans="2:2">
      <c r="B700867" s="67"/>
    </row>
    <row r="700868" spans="2:2">
      <c r="B700868" s="67"/>
    </row>
    <row r="700869" spans="2:2">
      <c r="B700869" s="67"/>
    </row>
    <row r="700870" spans="2:2">
      <c r="B700870" s="67"/>
    </row>
    <row r="700871" spans="2:2">
      <c r="B700871" s="67"/>
    </row>
    <row r="700872" spans="2:2">
      <c r="B700872" s="67"/>
    </row>
    <row r="700873" spans="2:2">
      <c r="B700873" s="67"/>
    </row>
    <row r="700874" spans="2:2">
      <c r="B700874" s="67"/>
    </row>
    <row r="700875" spans="2:2">
      <c r="B700875" s="67"/>
    </row>
    <row r="700876" spans="2:2">
      <c r="B700876" s="67"/>
    </row>
    <row r="700877" spans="2:2">
      <c r="B700877" s="67"/>
    </row>
    <row r="700878" spans="2:2">
      <c r="B700878" s="67"/>
    </row>
    <row r="700879" spans="2:2">
      <c r="B700879" s="67"/>
    </row>
    <row r="700880" spans="2:2">
      <c r="B700880" s="67"/>
    </row>
    <row r="700881" spans="2:2">
      <c r="B700881" s="67"/>
    </row>
    <row r="700882" spans="2:2">
      <c r="B700882" s="67"/>
    </row>
    <row r="700883" spans="2:2">
      <c r="B700883" s="67"/>
    </row>
    <row r="700884" spans="2:2">
      <c r="B700884" s="67"/>
    </row>
    <row r="700885" spans="2:2">
      <c r="B700885" s="67"/>
    </row>
    <row r="700886" spans="2:2">
      <c r="B700886" s="67"/>
    </row>
    <row r="700887" spans="2:2">
      <c r="B700887" s="67"/>
    </row>
    <row r="700888" spans="2:2">
      <c r="B700888" s="67"/>
    </row>
    <row r="700889" spans="2:2">
      <c r="B700889" s="67"/>
    </row>
    <row r="700890" spans="2:2">
      <c r="B700890" s="67"/>
    </row>
    <row r="700891" spans="2:2">
      <c r="B700891" s="67"/>
    </row>
    <row r="700892" spans="2:2">
      <c r="B700892" s="67"/>
    </row>
    <row r="700893" spans="2:2">
      <c r="B700893" s="67"/>
    </row>
    <row r="700894" spans="2:2">
      <c r="B700894" s="67"/>
    </row>
    <row r="700895" spans="2:2">
      <c r="B700895" s="67"/>
    </row>
    <row r="700896" spans="2:2">
      <c r="B700896" s="67"/>
    </row>
    <row r="700897" spans="2:2">
      <c r="B700897" s="67"/>
    </row>
    <row r="700898" spans="2:2">
      <c r="B700898" s="67"/>
    </row>
    <row r="700899" spans="2:2">
      <c r="B700899" s="67"/>
    </row>
    <row r="700900" spans="2:2">
      <c r="B700900" s="67"/>
    </row>
    <row r="700901" spans="2:2">
      <c r="B700901" s="67"/>
    </row>
    <row r="700902" spans="2:2">
      <c r="B700902" s="67"/>
    </row>
    <row r="700903" spans="2:2">
      <c r="B700903" s="67"/>
    </row>
    <row r="700904" spans="2:2">
      <c r="B700904" s="67"/>
    </row>
    <row r="700905" spans="2:2">
      <c r="B700905" s="67"/>
    </row>
    <row r="700906" spans="2:2">
      <c r="B700906" s="67"/>
    </row>
    <row r="700907" spans="2:2">
      <c r="B700907" s="67"/>
    </row>
    <row r="700908" spans="2:2">
      <c r="B700908" s="67"/>
    </row>
    <row r="700909" spans="2:2">
      <c r="B700909" s="67"/>
    </row>
    <row r="700910" spans="2:2">
      <c r="B700910" s="67"/>
    </row>
    <row r="700911" spans="2:2">
      <c r="B700911" s="67"/>
    </row>
    <row r="700912" spans="2:2">
      <c r="B700912" s="67"/>
    </row>
    <row r="700913" spans="2:2">
      <c r="B700913" s="67"/>
    </row>
    <row r="700914" spans="2:2">
      <c r="B700914" s="67"/>
    </row>
    <row r="700915" spans="2:2">
      <c r="B700915" s="67"/>
    </row>
    <row r="700916" spans="2:2">
      <c r="B700916" s="67"/>
    </row>
    <row r="700917" spans="2:2">
      <c r="B700917" s="67"/>
    </row>
    <row r="700918" spans="2:2">
      <c r="B700918" s="67"/>
    </row>
    <row r="700919" spans="2:2">
      <c r="B700919" s="67"/>
    </row>
    <row r="700920" spans="2:2">
      <c r="B700920" s="67"/>
    </row>
    <row r="700921" spans="2:2">
      <c r="B700921" s="67"/>
    </row>
    <row r="700922" spans="2:2">
      <c r="B700922" s="67"/>
    </row>
    <row r="700923" spans="2:2">
      <c r="B700923" s="67"/>
    </row>
    <row r="700924" spans="2:2">
      <c r="B700924" s="67"/>
    </row>
    <row r="700925" spans="2:2">
      <c r="B700925" s="67"/>
    </row>
    <row r="700926" spans="2:2">
      <c r="B700926" s="67"/>
    </row>
    <row r="700927" spans="2:2">
      <c r="B700927" s="67"/>
    </row>
    <row r="700928" spans="2:2">
      <c r="B700928" s="67"/>
    </row>
    <row r="700929" spans="2:2">
      <c r="B700929" s="67"/>
    </row>
    <row r="700930" spans="2:2">
      <c r="B700930" s="67"/>
    </row>
    <row r="700931" spans="2:2">
      <c r="B700931" s="67"/>
    </row>
    <row r="700932" spans="2:2">
      <c r="B700932" s="67"/>
    </row>
    <row r="700933" spans="2:2">
      <c r="B700933" s="67"/>
    </row>
    <row r="700934" spans="2:2">
      <c r="B700934" s="67"/>
    </row>
    <row r="700935" spans="2:2">
      <c r="B700935" s="67"/>
    </row>
    <row r="700936" spans="2:2">
      <c r="B700936" s="67"/>
    </row>
    <row r="700937" spans="2:2">
      <c r="B700937" s="67"/>
    </row>
    <row r="700938" spans="2:2">
      <c r="B700938" s="67"/>
    </row>
    <row r="700939" spans="2:2">
      <c r="B700939" s="67"/>
    </row>
    <row r="700940" spans="2:2">
      <c r="B700940" s="67"/>
    </row>
    <row r="700941" spans="2:2">
      <c r="B700941" s="67"/>
    </row>
    <row r="700942" spans="2:2">
      <c r="B700942" s="67"/>
    </row>
    <row r="700943" spans="2:2">
      <c r="B700943" s="67"/>
    </row>
    <row r="700944" spans="2:2">
      <c r="B700944" s="67"/>
    </row>
    <row r="700945" spans="2:2">
      <c r="B700945" s="67"/>
    </row>
    <row r="700946" spans="2:2">
      <c r="B700946" s="67"/>
    </row>
    <row r="700947" spans="2:2">
      <c r="B700947" s="67"/>
    </row>
    <row r="700948" spans="2:2">
      <c r="B700948" s="67"/>
    </row>
    <row r="700949" spans="2:2">
      <c r="B700949" s="67"/>
    </row>
    <row r="700950" spans="2:2">
      <c r="B700950" s="67"/>
    </row>
    <row r="700951" spans="2:2">
      <c r="B700951" s="67"/>
    </row>
    <row r="700952" spans="2:2">
      <c r="B700952" s="67"/>
    </row>
    <row r="700953" spans="2:2">
      <c r="B700953" s="67"/>
    </row>
    <row r="700954" spans="2:2">
      <c r="B700954" s="67"/>
    </row>
    <row r="700955" spans="2:2">
      <c r="B700955" s="67"/>
    </row>
    <row r="700956" spans="2:2">
      <c r="B700956" s="67"/>
    </row>
    <row r="700957" spans="2:2">
      <c r="B700957" s="67"/>
    </row>
    <row r="700958" spans="2:2">
      <c r="B700958" s="67"/>
    </row>
    <row r="700959" spans="2:2">
      <c r="B700959" s="67"/>
    </row>
    <row r="700960" spans="2:2">
      <c r="B700960" s="67"/>
    </row>
    <row r="700961" spans="2:2">
      <c r="B700961" s="67"/>
    </row>
    <row r="700962" spans="2:2">
      <c r="B700962" s="67"/>
    </row>
    <row r="700963" spans="2:2">
      <c r="B700963" s="67"/>
    </row>
    <row r="700964" spans="2:2">
      <c r="B700964" s="67"/>
    </row>
    <row r="700965" spans="2:2">
      <c r="B700965" s="67"/>
    </row>
    <row r="700966" spans="2:2">
      <c r="B700966" s="67"/>
    </row>
    <row r="700967" spans="2:2">
      <c r="B700967" s="67"/>
    </row>
    <row r="700968" spans="2:2">
      <c r="B700968" s="67"/>
    </row>
    <row r="700969" spans="2:2">
      <c r="B700969" s="67"/>
    </row>
    <row r="700970" spans="2:2">
      <c r="B700970" s="67"/>
    </row>
    <row r="700971" spans="2:2">
      <c r="B700971" s="67"/>
    </row>
    <row r="700972" spans="2:2">
      <c r="B700972" s="67"/>
    </row>
    <row r="700973" spans="2:2">
      <c r="B700973" s="67"/>
    </row>
    <row r="700974" spans="2:2">
      <c r="B700974" s="67"/>
    </row>
    <row r="700975" spans="2:2">
      <c r="B700975" s="67"/>
    </row>
    <row r="700976" spans="2:2">
      <c r="B700976" s="67"/>
    </row>
    <row r="700977" spans="2:2">
      <c r="B700977" s="67"/>
    </row>
    <row r="700978" spans="2:2">
      <c r="B700978" s="67"/>
    </row>
    <row r="700979" spans="2:2">
      <c r="B700979" s="67"/>
    </row>
    <row r="700980" spans="2:2">
      <c r="B700980" s="67"/>
    </row>
    <row r="700981" spans="2:2">
      <c r="B700981" s="67"/>
    </row>
    <row r="700982" spans="2:2">
      <c r="B700982" s="67"/>
    </row>
    <row r="700983" spans="2:2">
      <c r="B700983" s="67"/>
    </row>
    <row r="700984" spans="2:2">
      <c r="B700984" s="67"/>
    </row>
    <row r="700985" spans="2:2">
      <c r="B700985" s="67"/>
    </row>
    <row r="700986" spans="2:2">
      <c r="B700986" s="67"/>
    </row>
    <row r="700987" spans="2:2">
      <c r="B700987" s="67"/>
    </row>
    <row r="700988" spans="2:2">
      <c r="B700988" s="67"/>
    </row>
    <row r="700989" spans="2:2">
      <c r="B700989" s="67"/>
    </row>
    <row r="700990" spans="2:2">
      <c r="B700990" s="67"/>
    </row>
    <row r="700991" spans="2:2">
      <c r="B700991" s="67"/>
    </row>
    <row r="700992" spans="2:2">
      <c r="B700992" s="67"/>
    </row>
    <row r="700993" spans="2:2">
      <c r="B700993" s="67"/>
    </row>
    <row r="700994" spans="2:2">
      <c r="B700994" s="67"/>
    </row>
    <row r="700995" spans="2:2">
      <c r="B700995" s="67"/>
    </row>
    <row r="700996" spans="2:2">
      <c r="B700996" s="67"/>
    </row>
    <row r="700997" spans="2:2">
      <c r="B700997" s="67"/>
    </row>
    <row r="700998" spans="2:2">
      <c r="B700998" s="67"/>
    </row>
    <row r="700999" spans="2:2">
      <c r="B700999" s="67"/>
    </row>
    <row r="701000" spans="2:2">
      <c r="B701000" s="67"/>
    </row>
    <row r="701001" spans="2:2">
      <c r="B701001" s="67"/>
    </row>
    <row r="701002" spans="2:2">
      <c r="B701002" s="67"/>
    </row>
    <row r="701003" spans="2:2">
      <c r="B701003" s="67"/>
    </row>
    <row r="701004" spans="2:2">
      <c r="B701004" s="67"/>
    </row>
    <row r="701005" spans="2:2">
      <c r="B701005" s="67"/>
    </row>
    <row r="701006" spans="2:2">
      <c r="B701006" s="67"/>
    </row>
    <row r="701007" spans="2:2">
      <c r="B701007" s="67"/>
    </row>
    <row r="701008" spans="2:2">
      <c r="B701008" s="67"/>
    </row>
    <row r="701009" spans="2:2">
      <c r="B701009" s="67"/>
    </row>
    <row r="701010" spans="2:2">
      <c r="B701010" s="67"/>
    </row>
    <row r="701011" spans="2:2">
      <c r="B701011" s="67"/>
    </row>
    <row r="701012" spans="2:2">
      <c r="B701012" s="67"/>
    </row>
    <row r="701013" spans="2:2">
      <c r="B701013" s="67"/>
    </row>
    <row r="701014" spans="2:2">
      <c r="B701014" s="67"/>
    </row>
    <row r="701015" spans="2:2">
      <c r="B701015" s="67"/>
    </row>
    <row r="701016" spans="2:2">
      <c r="B701016" s="67"/>
    </row>
    <row r="701017" spans="2:2">
      <c r="B701017" s="67"/>
    </row>
    <row r="701018" spans="2:2">
      <c r="B701018" s="67"/>
    </row>
    <row r="701019" spans="2:2">
      <c r="B701019" s="67"/>
    </row>
    <row r="701020" spans="2:2">
      <c r="B701020" s="67"/>
    </row>
    <row r="701021" spans="2:2">
      <c r="B701021" s="67"/>
    </row>
    <row r="701022" spans="2:2">
      <c r="B701022" s="67"/>
    </row>
    <row r="701023" spans="2:2">
      <c r="B701023" s="67"/>
    </row>
    <row r="701024" spans="2:2">
      <c r="B701024" s="67"/>
    </row>
    <row r="701025" spans="2:2">
      <c r="B701025" s="67"/>
    </row>
    <row r="701026" spans="2:2">
      <c r="B701026" s="67"/>
    </row>
    <row r="701027" spans="2:2">
      <c r="B701027" s="67"/>
    </row>
    <row r="701028" spans="2:2">
      <c r="B701028" s="67"/>
    </row>
    <row r="701029" spans="2:2">
      <c r="B701029" s="67"/>
    </row>
    <row r="701030" spans="2:2">
      <c r="B701030" s="67"/>
    </row>
    <row r="701031" spans="2:2">
      <c r="B701031" s="67"/>
    </row>
    <row r="701032" spans="2:2">
      <c r="B701032" s="67"/>
    </row>
    <row r="701033" spans="2:2">
      <c r="B701033" s="67"/>
    </row>
    <row r="701034" spans="2:2">
      <c r="B701034" s="67"/>
    </row>
    <row r="701035" spans="2:2">
      <c r="B701035" s="67"/>
    </row>
    <row r="701036" spans="2:2">
      <c r="B701036" s="67"/>
    </row>
    <row r="701037" spans="2:2">
      <c r="B701037" s="67"/>
    </row>
    <row r="701038" spans="2:2">
      <c r="B701038" s="67"/>
    </row>
    <row r="701039" spans="2:2">
      <c r="B701039" s="67"/>
    </row>
    <row r="701040" spans="2:2">
      <c r="B701040" s="67"/>
    </row>
    <row r="701041" spans="2:2">
      <c r="B701041" s="67"/>
    </row>
    <row r="701042" spans="2:2">
      <c r="B701042" s="67"/>
    </row>
    <row r="701043" spans="2:2">
      <c r="B701043" s="67"/>
    </row>
    <row r="701044" spans="2:2">
      <c r="B701044" s="67"/>
    </row>
    <row r="701045" spans="2:2">
      <c r="B701045" s="67"/>
    </row>
    <row r="701046" spans="2:2">
      <c r="B701046" s="67"/>
    </row>
    <row r="701047" spans="2:2">
      <c r="B701047" s="67"/>
    </row>
    <row r="701048" spans="2:2">
      <c r="B701048" s="67"/>
    </row>
    <row r="701049" spans="2:2">
      <c r="B701049" s="67"/>
    </row>
    <row r="701050" spans="2:2">
      <c r="B701050" s="67"/>
    </row>
    <row r="701051" spans="2:2">
      <c r="B701051" s="67"/>
    </row>
    <row r="701052" spans="2:2">
      <c r="B701052" s="67"/>
    </row>
    <row r="701053" spans="2:2">
      <c r="B701053" s="67"/>
    </row>
    <row r="701054" spans="2:2">
      <c r="B701054" s="67"/>
    </row>
    <row r="701055" spans="2:2">
      <c r="B701055" s="67"/>
    </row>
    <row r="701056" spans="2:2">
      <c r="B701056" s="67"/>
    </row>
    <row r="701057" spans="2:2">
      <c r="B701057" s="67"/>
    </row>
    <row r="701058" spans="2:2">
      <c r="B701058" s="67"/>
    </row>
    <row r="701059" spans="2:2">
      <c r="B701059" s="67"/>
    </row>
    <row r="701060" spans="2:2">
      <c r="B701060" s="67"/>
    </row>
    <row r="701061" spans="2:2">
      <c r="B701061" s="67"/>
    </row>
    <row r="701062" spans="2:2">
      <c r="B701062" s="67"/>
    </row>
    <row r="701063" spans="2:2">
      <c r="B701063" s="67"/>
    </row>
    <row r="701064" spans="2:2">
      <c r="B701064" s="67"/>
    </row>
    <row r="701065" spans="2:2">
      <c r="B701065" s="67"/>
    </row>
    <row r="701066" spans="2:2">
      <c r="B701066" s="67"/>
    </row>
    <row r="701067" spans="2:2">
      <c r="B701067" s="67"/>
    </row>
    <row r="701068" spans="2:2">
      <c r="B701068" s="67"/>
    </row>
    <row r="701069" spans="2:2">
      <c r="B701069" s="67"/>
    </row>
    <row r="701070" spans="2:2">
      <c r="B701070" s="67"/>
    </row>
    <row r="701071" spans="2:2">
      <c r="B701071" s="67"/>
    </row>
    <row r="701072" spans="2:2">
      <c r="B701072" s="67"/>
    </row>
    <row r="701073" spans="2:2">
      <c r="B701073" s="67"/>
    </row>
    <row r="701074" spans="2:2">
      <c r="B701074" s="67"/>
    </row>
    <row r="701075" spans="2:2">
      <c r="B701075" s="67"/>
    </row>
    <row r="701076" spans="2:2">
      <c r="B701076" s="67"/>
    </row>
    <row r="701077" spans="2:2">
      <c r="B701077" s="67"/>
    </row>
    <row r="701078" spans="2:2">
      <c r="B701078" s="67"/>
    </row>
    <row r="701079" spans="2:2">
      <c r="B701079" s="67"/>
    </row>
    <row r="701080" spans="2:2">
      <c r="B701080" s="67"/>
    </row>
    <row r="701081" spans="2:2">
      <c r="B701081" s="67"/>
    </row>
    <row r="701082" spans="2:2">
      <c r="B701082" s="67"/>
    </row>
    <row r="701083" spans="2:2">
      <c r="B701083" s="67"/>
    </row>
    <row r="701084" spans="2:2">
      <c r="B701084" s="67"/>
    </row>
    <row r="701085" spans="2:2">
      <c r="B701085" s="67"/>
    </row>
    <row r="701086" spans="2:2">
      <c r="B701086" s="67"/>
    </row>
    <row r="701087" spans="2:2">
      <c r="B701087" s="67"/>
    </row>
    <row r="701088" spans="2:2">
      <c r="B701088" s="67"/>
    </row>
    <row r="701089" spans="2:2">
      <c r="B701089" s="67"/>
    </row>
    <row r="701090" spans="2:2">
      <c r="B701090" s="67"/>
    </row>
    <row r="701091" spans="2:2">
      <c r="B701091" s="67"/>
    </row>
    <row r="701092" spans="2:2">
      <c r="B701092" s="67"/>
    </row>
    <row r="701093" spans="2:2">
      <c r="B701093" s="67"/>
    </row>
    <row r="701094" spans="2:2">
      <c r="B701094" s="67"/>
    </row>
    <row r="701095" spans="2:2">
      <c r="B701095" s="67"/>
    </row>
    <row r="701096" spans="2:2">
      <c r="B701096" s="67"/>
    </row>
    <row r="701097" spans="2:2">
      <c r="B701097" s="67"/>
    </row>
    <row r="701098" spans="2:2">
      <c r="B701098" s="67"/>
    </row>
    <row r="701099" spans="2:2">
      <c r="B701099" s="67"/>
    </row>
    <row r="701100" spans="2:2">
      <c r="B701100" s="67"/>
    </row>
    <row r="701101" spans="2:2">
      <c r="B701101" s="67"/>
    </row>
    <row r="701102" spans="2:2">
      <c r="B701102" s="67"/>
    </row>
    <row r="701103" spans="2:2">
      <c r="B701103" s="67"/>
    </row>
    <row r="701104" spans="2:2">
      <c r="B701104" s="67"/>
    </row>
    <row r="701105" spans="2:2">
      <c r="B701105" s="67"/>
    </row>
    <row r="701106" spans="2:2">
      <c r="B701106" s="67"/>
    </row>
    <row r="701107" spans="2:2">
      <c r="B701107" s="67"/>
    </row>
    <row r="701108" spans="2:2">
      <c r="B701108" s="67"/>
    </row>
    <row r="701109" spans="2:2">
      <c r="B701109" s="67"/>
    </row>
    <row r="701110" spans="2:2">
      <c r="B701110" s="67"/>
    </row>
    <row r="701111" spans="2:2">
      <c r="B701111" s="67"/>
    </row>
    <row r="701112" spans="2:2">
      <c r="B701112" s="67"/>
    </row>
    <row r="701113" spans="2:2">
      <c r="B701113" s="67"/>
    </row>
    <row r="701114" spans="2:2">
      <c r="B701114" s="67"/>
    </row>
    <row r="701115" spans="2:2">
      <c r="B701115" s="67"/>
    </row>
    <row r="701116" spans="2:2">
      <c r="B701116" s="67"/>
    </row>
    <row r="701117" spans="2:2">
      <c r="B701117" s="67"/>
    </row>
    <row r="701118" spans="2:2">
      <c r="B701118" s="67"/>
    </row>
    <row r="701119" spans="2:2">
      <c r="B701119" s="67"/>
    </row>
    <row r="701120" spans="2:2">
      <c r="B701120" s="67"/>
    </row>
    <row r="701121" spans="2:2">
      <c r="B701121" s="67"/>
    </row>
    <row r="701122" spans="2:2">
      <c r="B701122" s="67"/>
    </row>
    <row r="701123" spans="2:2">
      <c r="B701123" s="67"/>
    </row>
    <row r="701124" spans="2:2">
      <c r="B701124" s="67"/>
    </row>
    <row r="701125" spans="2:2">
      <c r="B701125" s="67"/>
    </row>
    <row r="701126" spans="2:2">
      <c r="B701126" s="67"/>
    </row>
    <row r="701127" spans="2:2">
      <c r="B701127" s="67"/>
    </row>
    <row r="701128" spans="2:2">
      <c r="B701128" s="67"/>
    </row>
    <row r="701129" spans="2:2">
      <c r="B701129" s="67"/>
    </row>
    <row r="701130" spans="2:2">
      <c r="B701130" s="67"/>
    </row>
    <row r="701131" spans="2:2">
      <c r="B701131" s="67"/>
    </row>
    <row r="701132" spans="2:2">
      <c r="B701132" s="67"/>
    </row>
    <row r="701133" spans="2:2">
      <c r="B701133" s="67"/>
    </row>
    <row r="701134" spans="2:2">
      <c r="B701134" s="67"/>
    </row>
    <row r="701135" spans="2:2">
      <c r="B701135" s="67"/>
    </row>
    <row r="701136" spans="2:2">
      <c r="B701136" s="67"/>
    </row>
    <row r="701137" spans="2:2">
      <c r="B701137" s="67"/>
    </row>
    <row r="701138" spans="2:2">
      <c r="B701138" s="67"/>
    </row>
    <row r="701139" spans="2:2">
      <c r="B701139" s="67"/>
    </row>
    <row r="701140" spans="2:2">
      <c r="B701140" s="67"/>
    </row>
    <row r="701141" spans="2:2">
      <c r="B701141" s="67"/>
    </row>
    <row r="701142" spans="2:2">
      <c r="B701142" s="67"/>
    </row>
    <row r="701143" spans="2:2">
      <c r="B701143" s="67"/>
    </row>
    <row r="701144" spans="2:2">
      <c r="B701144" s="67"/>
    </row>
    <row r="701145" spans="2:2">
      <c r="B701145" s="67"/>
    </row>
    <row r="701146" spans="2:2">
      <c r="B701146" s="67"/>
    </row>
    <row r="701147" spans="2:2">
      <c r="B701147" s="67"/>
    </row>
    <row r="701148" spans="2:2">
      <c r="B701148" s="67"/>
    </row>
    <row r="701149" spans="2:2">
      <c r="B701149" s="67"/>
    </row>
    <row r="701150" spans="2:2">
      <c r="B701150" s="67"/>
    </row>
    <row r="701151" spans="2:2">
      <c r="B701151" s="67"/>
    </row>
    <row r="701152" spans="2:2">
      <c r="B701152" s="67"/>
    </row>
    <row r="701153" spans="2:2">
      <c r="B701153" s="67"/>
    </row>
    <row r="701154" spans="2:2">
      <c r="B701154" s="67"/>
    </row>
    <row r="701155" spans="2:2">
      <c r="B701155" s="67"/>
    </row>
    <row r="701156" spans="2:2">
      <c r="B701156" s="67"/>
    </row>
    <row r="701157" spans="2:2">
      <c r="B701157" s="67"/>
    </row>
    <row r="701158" spans="2:2">
      <c r="B701158" s="67"/>
    </row>
    <row r="701159" spans="2:2">
      <c r="B701159" s="67"/>
    </row>
    <row r="701160" spans="2:2">
      <c r="B701160" s="67"/>
    </row>
    <row r="701161" spans="2:2">
      <c r="B701161" s="67"/>
    </row>
    <row r="701162" spans="2:2">
      <c r="B701162" s="67"/>
    </row>
    <row r="701163" spans="2:2">
      <c r="B701163" s="67"/>
    </row>
    <row r="701164" spans="2:2">
      <c r="B701164" s="67"/>
    </row>
    <row r="701165" spans="2:2">
      <c r="B701165" s="67"/>
    </row>
    <row r="701166" spans="2:2">
      <c r="B701166" s="67"/>
    </row>
    <row r="701167" spans="2:2">
      <c r="B701167" s="67"/>
    </row>
    <row r="701168" spans="2:2">
      <c r="B701168" s="67"/>
    </row>
    <row r="701169" spans="2:2">
      <c r="B701169" s="67"/>
    </row>
    <row r="701170" spans="2:2">
      <c r="B701170" s="67"/>
    </row>
    <row r="701171" spans="2:2">
      <c r="B701171" s="67"/>
    </row>
    <row r="701172" spans="2:2">
      <c r="B701172" s="67"/>
    </row>
    <row r="701173" spans="2:2">
      <c r="B701173" s="67"/>
    </row>
    <row r="701174" spans="2:2">
      <c r="B701174" s="67"/>
    </row>
    <row r="701175" spans="2:2">
      <c r="B701175" s="67"/>
    </row>
    <row r="701176" spans="2:2">
      <c r="B701176" s="67"/>
    </row>
    <row r="701177" spans="2:2">
      <c r="B701177" s="67"/>
    </row>
    <row r="701178" spans="2:2">
      <c r="B701178" s="67"/>
    </row>
    <row r="701179" spans="2:2">
      <c r="B701179" s="67"/>
    </row>
    <row r="701180" spans="2:2">
      <c r="B701180" s="67"/>
    </row>
    <row r="701181" spans="2:2">
      <c r="B701181" s="67"/>
    </row>
    <row r="701182" spans="2:2">
      <c r="B701182" s="67"/>
    </row>
    <row r="701183" spans="2:2">
      <c r="B701183" s="67"/>
    </row>
    <row r="701184" spans="2:2">
      <c r="B701184" s="67"/>
    </row>
    <row r="701185" spans="2:2">
      <c r="B701185" s="67"/>
    </row>
    <row r="701186" spans="2:2">
      <c r="B701186" s="67"/>
    </row>
    <row r="701187" spans="2:2">
      <c r="B701187" s="67"/>
    </row>
    <row r="701188" spans="2:2">
      <c r="B701188" s="67"/>
    </row>
    <row r="701189" spans="2:2">
      <c r="B701189" s="67"/>
    </row>
    <row r="701190" spans="2:2">
      <c r="B701190" s="67"/>
    </row>
    <row r="701191" spans="2:2">
      <c r="B701191" s="67"/>
    </row>
    <row r="701192" spans="2:2">
      <c r="B701192" s="67"/>
    </row>
    <row r="701193" spans="2:2">
      <c r="B701193" s="67"/>
    </row>
    <row r="701194" spans="2:2">
      <c r="B701194" s="67"/>
    </row>
    <row r="701195" spans="2:2">
      <c r="B701195" s="67"/>
    </row>
    <row r="701196" spans="2:2">
      <c r="B701196" s="67"/>
    </row>
    <row r="701197" spans="2:2">
      <c r="B701197" s="67"/>
    </row>
    <row r="701198" spans="2:2">
      <c r="B701198" s="67"/>
    </row>
    <row r="701199" spans="2:2">
      <c r="B701199" s="67"/>
    </row>
    <row r="701200" spans="2:2">
      <c r="B701200" s="67"/>
    </row>
    <row r="701201" spans="2:2">
      <c r="B701201" s="67"/>
    </row>
    <row r="701202" spans="2:2">
      <c r="B701202" s="67"/>
    </row>
    <row r="701203" spans="2:2">
      <c r="B701203" s="67"/>
    </row>
    <row r="701204" spans="2:2">
      <c r="B701204" s="67"/>
    </row>
    <row r="701205" spans="2:2">
      <c r="B701205" s="67"/>
    </row>
    <row r="701206" spans="2:2">
      <c r="B701206" s="67"/>
    </row>
    <row r="701207" spans="2:2">
      <c r="B701207" s="67"/>
    </row>
    <row r="701208" spans="2:2">
      <c r="B701208" s="67"/>
    </row>
    <row r="701209" spans="2:2">
      <c r="B701209" s="67"/>
    </row>
    <row r="701210" spans="2:2">
      <c r="B701210" s="67"/>
    </row>
    <row r="701211" spans="2:2">
      <c r="B701211" s="67"/>
    </row>
    <row r="701212" spans="2:2">
      <c r="B701212" s="67"/>
    </row>
    <row r="701213" spans="2:2">
      <c r="B701213" s="67"/>
    </row>
    <row r="701214" spans="2:2">
      <c r="B701214" s="67"/>
    </row>
    <row r="701215" spans="2:2">
      <c r="B701215" s="67"/>
    </row>
    <row r="701216" spans="2:2">
      <c r="B701216" s="67"/>
    </row>
    <row r="701217" spans="2:2">
      <c r="B701217" s="67"/>
    </row>
    <row r="701218" spans="2:2">
      <c r="B701218" s="67"/>
    </row>
    <row r="701219" spans="2:2">
      <c r="B701219" s="67"/>
    </row>
    <row r="701220" spans="2:2">
      <c r="B701220" s="67"/>
    </row>
    <row r="701221" spans="2:2">
      <c r="B701221" s="67"/>
    </row>
    <row r="701222" spans="2:2">
      <c r="B701222" s="67"/>
    </row>
    <row r="701223" spans="2:2">
      <c r="B701223" s="67"/>
    </row>
    <row r="701224" spans="2:2">
      <c r="B701224" s="67"/>
    </row>
    <row r="701225" spans="2:2">
      <c r="B701225" s="67"/>
    </row>
    <row r="701226" spans="2:2">
      <c r="B701226" s="67"/>
    </row>
    <row r="701227" spans="2:2">
      <c r="B701227" s="67"/>
    </row>
    <row r="701228" spans="2:2">
      <c r="B701228" s="67"/>
    </row>
    <row r="701229" spans="2:2">
      <c r="B701229" s="67"/>
    </row>
    <row r="701230" spans="2:2">
      <c r="B701230" s="67"/>
    </row>
    <row r="701231" spans="2:2">
      <c r="B701231" s="67"/>
    </row>
    <row r="701232" spans="2:2">
      <c r="B701232" s="67"/>
    </row>
    <row r="701233" spans="2:2">
      <c r="B701233" s="67"/>
    </row>
    <row r="701234" spans="2:2">
      <c r="B701234" s="67"/>
    </row>
    <row r="701235" spans="2:2">
      <c r="B701235" s="67"/>
    </row>
    <row r="701236" spans="2:2">
      <c r="B701236" s="67"/>
    </row>
    <row r="701237" spans="2:2">
      <c r="B701237" s="67"/>
    </row>
    <row r="701238" spans="2:2">
      <c r="B701238" s="67"/>
    </row>
    <row r="701239" spans="2:2">
      <c r="B701239" s="67"/>
    </row>
    <row r="701240" spans="2:2">
      <c r="B701240" s="67"/>
    </row>
    <row r="701241" spans="2:2">
      <c r="B701241" s="67"/>
    </row>
    <row r="701242" spans="2:2">
      <c r="B701242" s="67"/>
    </row>
    <row r="701243" spans="2:2">
      <c r="B701243" s="67"/>
    </row>
    <row r="701244" spans="2:2">
      <c r="B701244" s="67"/>
    </row>
    <row r="701245" spans="2:2">
      <c r="B701245" s="67"/>
    </row>
    <row r="701246" spans="2:2">
      <c r="B701246" s="67"/>
    </row>
    <row r="701247" spans="2:2">
      <c r="B701247" s="67"/>
    </row>
    <row r="701248" spans="2:2">
      <c r="B701248" s="67"/>
    </row>
    <row r="701249" spans="2:2">
      <c r="B701249" s="67"/>
    </row>
    <row r="701250" spans="2:2">
      <c r="B701250" s="67"/>
    </row>
    <row r="701251" spans="2:2">
      <c r="B701251" s="67"/>
    </row>
    <row r="701252" spans="2:2">
      <c r="B701252" s="67"/>
    </row>
    <row r="701253" spans="2:2">
      <c r="B701253" s="67"/>
    </row>
    <row r="701254" spans="2:2">
      <c r="B701254" s="67"/>
    </row>
    <row r="701255" spans="2:2">
      <c r="B701255" s="67"/>
    </row>
    <row r="701256" spans="2:2">
      <c r="B701256" s="67"/>
    </row>
    <row r="701257" spans="2:2">
      <c r="B701257" s="67"/>
    </row>
    <row r="701258" spans="2:2">
      <c r="B701258" s="67"/>
    </row>
    <row r="701259" spans="2:2">
      <c r="B701259" s="67"/>
    </row>
    <row r="701260" spans="2:2">
      <c r="B701260" s="67"/>
    </row>
    <row r="701261" spans="2:2">
      <c r="B701261" s="67"/>
    </row>
    <row r="701262" spans="2:2">
      <c r="B701262" s="67"/>
    </row>
    <row r="701263" spans="2:2">
      <c r="B701263" s="67"/>
    </row>
    <row r="701264" spans="2:2">
      <c r="B701264" s="67"/>
    </row>
    <row r="701265" spans="2:2">
      <c r="B701265" s="67"/>
    </row>
    <row r="701266" spans="2:2">
      <c r="B701266" s="67"/>
    </row>
    <row r="701267" spans="2:2">
      <c r="B701267" s="67"/>
    </row>
    <row r="701268" spans="2:2">
      <c r="B701268" s="67"/>
    </row>
    <row r="701269" spans="2:2">
      <c r="B701269" s="67"/>
    </row>
    <row r="701270" spans="2:2">
      <c r="B701270" s="67"/>
    </row>
    <row r="701271" spans="2:2">
      <c r="B701271" s="67"/>
    </row>
    <row r="701272" spans="2:2">
      <c r="B701272" s="67"/>
    </row>
    <row r="701273" spans="2:2">
      <c r="B701273" s="67"/>
    </row>
    <row r="701274" spans="2:2">
      <c r="B701274" s="67"/>
    </row>
    <row r="701275" spans="2:2">
      <c r="B701275" s="67"/>
    </row>
    <row r="701276" spans="2:2">
      <c r="B701276" s="67"/>
    </row>
    <row r="701277" spans="2:2">
      <c r="B701277" s="67"/>
    </row>
    <row r="701278" spans="2:2">
      <c r="B701278" s="67"/>
    </row>
    <row r="701279" spans="2:2">
      <c r="B701279" s="67"/>
    </row>
    <row r="701280" spans="2:2">
      <c r="B701280" s="67"/>
    </row>
    <row r="701281" spans="2:2">
      <c r="B701281" s="67"/>
    </row>
    <row r="701282" spans="2:2">
      <c r="B701282" s="67"/>
    </row>
    <row r="701283" spans="2:2">
      <c r="B701283" s="67"/>
    </row>
    <row r="701284" spans="2:2">
      <c r="B701284" s="67"/>
    </row>
    <row r="701285" spans="2:2">
      <c r="B701285" s="67"/>
    </row>
    <row r="701286" spans="2:2">
      <c r="B701286" s="67"/>
    </row>
    <row r="701287" spans="2:2">
      <c r="B701287" s="67"/>
    </row>
    <row r="701288" spans="2:2">
      <c r="B701288" s="67"/>
    </row>
    <row r="701289" spans="2:2">
      <c r="B701289" s="67"/>
    </row>
    <row r="701290" spans="2:2">
      <c r="B701290" s="67"/>
    </row>
    <row r="701291" spans="2:2">
      <c r="B701291" s="67"/>
    </row>
    <row r="701292" spans="2:2">
      <c r="B701292" s="67"/>
    </row>
    <row r="701293" spans="2:2">
      <c r="B701293" s="67"/>
    </row>
    <row r="701294" spans="2:2">
      <c r="B701294" s="67"/>
    </row>
    <row r="701295" spans="2:2">
      <c r="B701295" s="67"/>
    </row>
    <row r="701296" spans="2:2">
      <c r="B701296" s="67"/>
    </row>
    <row r="701297" spans="2:2">
      <c r="B701297" s="67"/>
    </row>
    <row r="701298" spans="2:2">
      <c r="B701298" s="67"/>
    </row>
    <row r="701299" spans="2:2">
      <c r="B701299" s="67"/>
    </row>
    <row r="701300" spans="2:2">
      <c r="B701300" s="67"/>
    </row>
    <row r="701301" spans="2:2">
      <c r="B701301" s="67"/>
    </row>
    <row r="701302" spans="2:2">
      <c r="B701302" s="67"/>
    </row>
    <row r="701303" spans="2:2">
      <c r="B701303" s="67"/>
    </row>
    <row r="701304" spans="2:2">
      <c r="B701304" s="67"/>
    </row>
    <row r="701305" spans="2:2">
      <c r="B701305" s="67"/>
    </row>
    <row r="701306" spans="2:2">
      <c r="B701306" s="67"/>
    </row>
    <row r="701307" spans="2:2">
      <c r="B701307" s="67"/>
    </row>
    <row r="701308" spans="2:2">
      <c r="B701308" s="67"/>
    </row>
    <row r="701309" spans="2:2">
      <c r="B701309" s="67"/>
    </row>
    <row r="701310" spans="2:2">
      <c r="B701310" s="67"/>
    </row>
    <row r="701311" spans="2:2">
      <c r="B701311" s="67"/>
    </row>
    <row r="701312" spans="2:2">
      <c r="B701312" s="67"/>
    </row>
    <row r="701313" spans="2:2">
      <c r="B701313" s="67"/>
    </row>
    <row r="701314" spans="2:2">
      <c r="B701314" s="67"/>
    </row>
    <row r="701315" spans="2:2">
      <c r="B701315" s="67"/>
    </row>
    <row r="701316" spans="2:2">
      <c r="B701316" s="67"/>
    </row>
    <row r="701317" spans="2:2">
      <c r="B701317" s="67"/>
    </row>
    <row r="701318" spans="2:2">
      <c r="B701318" s="67"/>
    </row>
    <row r="701319" spans="2:2">
      <c r="B701319" s="67"/>
    </row>
    <row r="701320" spans="2:2">
      <c r="B701320" s="67"/>
    </row>
    <row r="701321" spans="2:2">
      <c r="B701321" s="67"/>
    </row>
    <row r="701322" spans="2:2">
      <c r="B701322" s="67"/>
    </row>
    <row r="701323" spans="2:2">
      <c r="B701323" s="67"/>
    </row>
    <row r="701324" spans="2:2">
      <c r="B701324" s="67"/>
    </row>
    <row r="701325" spans="2:2">
      <c r="B701325" s="67"/>
    </row>
    <row r="701326" spans="2:2">
      <c r="B701326" s="67"/>
    </row>
    <row r="701327" spans="2:2">
      <c r="B701327" s="67"/>
    </row>
    <row r="701328" spans="2:2">
      <c r="B701328" s="67"/>
    </row>
    <row r="701329" spans="2:2">
      <c r="B701329" s="67"/>
    </row>
    <row r="701330" spans="2:2">
      <c r="B701330" s="67"/>
    </row>
    <row r="701331" spans="2:2">
      <c r="B701331" s="67"/>
    </row>
    <row r="701332" spans="2:2">
      <c r="B701332" s="67"/>
    </row>
    <row r="701333" spans="2:2">
      <c r="B701333" s="67"/>
    </row>
    <row r="701334" spans="2:2">
      <c r="B701334" s="67"/>
    </row>
    <row r="701335" spans="2:2">
      <c r="B701335" s="67"/>
    </row>
    <row r="701336" spans="2:2">
      <c r="B701336" s="67"/>
    </row>
    <row r="701337" spans="2:2">
      <c r="B701337" s="67"/>
    </row>
    <row r="701338" spans="2:2">
      <c r="B701338" s="67"/>
    </row>
    <row r="701339" spans="2:2">
      <c r="B701339" s="67"/>
    </row>
    <row r="701340" spans="2:2">
      <c r="B701340" s="67"/>
    </row>
    <row r="701341" spans="2:2">
      <c r="B701341" s="67"/>
    </row>
    <row r="701342" spans="2:2">
      <c r="B701342" s="67"/>
    </row>
    <row r="701343" spans="2:2">
      <c r="B701343" s="67"/>
    </row>
    <row r="701344" spans="2:2">
      <c r="B701344" s="67"/>
    </row>
    <row r="701345" spans="2:2">
      <c r="B701345" s="67"/>
    </row>
    <row r="701346" spans="2:2">
      <c r="B701346" s="67"/>
    </row>
    <row r="701347" spans="2:2">
      <c r="B701347" s="67"/>
    </row>
    <row r="701348" spans="2:2">
      <c r="B701348" s="67"/>
    </row>
    <row r="701349" spans="2:2">
      <c r="B701349" s="67"/>
    </row>
    <row r="701350" spans="2:2">
      <c r="B701350" s="67"/>
    </row>
    <row r="701351" spans="2:2">
      <c r="B701351" s="67"/>
    </row>
    <row r="701352" spans="2:2">
      <c r="B701352" s="67"/>
    </row>
    <row r="701353" spans="2:2">
      <c r="B701353" s="67"/>
    </row>
    <row r="701354" spans="2:2">
      <c r="B701354" s="67"/>
    </row>
    <row r="701355" spans="2:2">
      <c r="B701355" s="67"/>
    </row>
    <row r="701356" spans="2:2">
      <c r="B701356" s="67"/>
    </row>
    <row r="701357" spans="2:2">
      <c r="B701357" s="67"/>
    </row>
    <row r="701358" spans="2:2">
      <c r="B701358" s="67"/>
    </row>
    <row r="701359" spans="2:2">
      <c r="B701359" s="67"/>
    </row>
    <row r="701360" spans="2:2">
      <c r="B701360" s="67"/>
    </row>
    <row r="701361" spans="2:2">
      <c r="B701361" s="67"/>
    </row>
    <row r="701362" spans="2:2">
      <c r="B701362" s="67"/>
    </row>
    <row r="701363" spans="2:2">
      <c r="B701363" s="67"/>
    </row>
    <row r="701364" spans="2:2">
      <c r="B701364" s="67"/>
    </row>
    <row r="701365" spans="2:2">
      <c r="B701365" s="67"/>
    </row>
    <row r="701366" spans="2:2">
      <c r="B701366" s="67"/>
    </row>
    <row r="701367" spans="2:2">
      <c r="B701367" s="67"/>
    </row>
    <row r="701368" spans="2:2">
      <c r="B701368" s="67"/>
    </row>
    <row r="701369" spans="2:2">
      <c r="B701369" s="67"/>
    </row>
    <row r="701370" spans="2:2">
      <c r="B701370" s="67"/>
    </row>
    <row r="701371" spans="2:2">
      <c r="B701371" s="67"/>
    </row>
    <row r="701372" spans="2:2">
      <c r="B701372" s="67"/>
    </row>
    <row r="701373" spans="2:2">
      <c r="B701373" s="67"/>
    </row>
    <row r="701374" spans="2:2">
      <c r="B701374" s="67"/>
    </row>
    <row r="701375" spans="2:2">
      <c r="B701375" s="67"/>
    </row>
    <row r="701376" spans="2:2">
      <c r="B701376" s="67"/>
    </row>
    <row r="701377" spans="2:2">
      <c r="B701377" s="67"/>
    </row>
    <row r="701378" spans="2:2">
      <c r="B701378" s="67"/>
    </row>
    <row r="701379" spans="2:2">
      <c r="B701379" s="67"/>
    </row>
    <row r="701380" spans="2:2">
      <c r="B701380" s="67"/>
    </row>
    <row r="701381" spans="2:2">
      <c r="B701381" s="67"/>
    </row>
    <row r="701382" spans="2:2">
      <c r="B701382" s="67"/>
    </row>
    <row r="701383" spans="2:2">
      <c r="B701383" s="67"/>
    </row>
    <row r="701384" spans="2:2">
      <c r="B701384" s="67"/>
    </row>
    <row r="701385" spans="2:2">
      <c r="B701385" s="67"/>
    </row>
    <row r="701386" spans="2:2">
      <c r="B701386" s="67"/>
    </row>
    <row r="701387" spans="2:2">
      <c r="B701387" s="67"/>
    </row>
    <row r="701388" spans="2:2">
      <c r="B701388" s="67"/>
    </row>
    <row r="701389" spans="2:2">
      <c r="B701389" s="67"/>
    </row>
    <row r="701390" spans="2:2">
      <c r="B701390" s="67"/>
    </row>
    <row r="701391" spans="2:2">
      <c r="B701391" s="67"/>
    </row>
    <row r="701392" spans="2:2">
      <c r="B701392" s="67"/>
    </row>
    <row r="701393" spans="2:2">
      <c r="B701393" s="67"/>
    </row>
    <row r="701394" spans="2:2">
      <c r="B701394" s="67"/>
    </row>
    <row r="701395" spans="2:2">
      <c r="B701395" s="67"/>
    </row>
    <row r="701396" spans="2:2">
      <c r="B701396" s="67"/>
    </row>
    <row r="701397" spans="2:2">
      <c r="B701397" s="67"/>
    </row>
    <row r="701398" spans="2:2">
      <c r="B701398" s="67"/>
    </row>
    <row r="701399" spans="2:2">
      <c r="B701399" s="67"/>
    </row>
    <row r="701400" spans="2:2">
      <c r="B701400" s="67"/>
    </row>
    <row r="701401" spans="2:2">
      <c r="B701401" s="67"/>
    </row>
    <row r="701402" spans="2:2">
      <c r="B701402" s="67"/>
    </row>
    <row r="701403" spans="2:2">
      <c r="B701403" s="67"/>
    </row>
    <row r="701404" spans="2:2">
      <c r="B701404" s="67"/>
    </row>
    <row r="701405" spans="2:2">
      <c r="B701405" s="67"/>
    </row>
    <row r="701406" spans="2:2">
      <c r="B701406" s="67"/>
    </row>
    <row r="701407" spans="2:2">
      <c r="B701407" s="67"/>
    </row>
    <row r="701408" spans="2:2">
      <c r="B701408" s="67"/>
    </row>
    <row r="701409" spans="2:2">
      <c r="B701409" s="67"/>
    </row>
    <row r="701410" spans="2:2">
      <c r="B701410" s="67"/>
    </row>
    <row r="701411" spans="2:2">
      <c r="B701411" s="67"/>
    </row>
    <row r="701412" spans="2:2">
      <c r="B701412" s="67"/>
    </row>
    <row r="701413" spans="2:2">
      <c r="B701413" s="67"/>
    </row>
    <row r="701414" spans="2:2">
      <c r="B701414" s="67"/>
    </row>
    <row r="701415" spans="2:2">
      <c r="B701415" s="67"/>
    </row>
    <row r="701416" spans="2:2">
      <c r="B701416" s="67"/>
    </row>
    <row r="701417" spans="2:2">
      <c r="B701417" s="67"/>
    </row>
    <row r="701418" spans="2:2">
      <c r="B701418" s="67"/>
    </row>
    <row r="701419" spans="2:2">
      <c r="B701419" s="67"/>
    </row>
    <row r="701420" spans="2:2">
      <c r="B701420" s="67"/>
    </row>
    <row r="701421" spans="2:2">
      <c r="B701421" s="67"/>
    </row>
    <row r="701422" spans="2:2">
      <c r="B701422" s="67"/>
    </row>
    <row r="701423" spans="2:2">
      <c r="B701423" s="67"/>
    </row>
    <row r="701424" spans="2:2">
      <c r="B701424" s="67"/>
    </row>
    <row r="701425" spans="2:2">
      <c r="B701425" s="67"/>
    </row>
    <row r="701426" spans="2:2">
      <c r="B701426" s="67"/>
    </row>
    <row r="701427" spans="2:2">
      <c r="B701427" s="67"/>
    </row>
    <row r="701428" spans="2:2">
      <c r="B701428" s="67"/>
    </row>
    <row r="701429" spans="2:2">
      <c r="B701429" s="67"/>
    </row>
    <row r="701430" spans="2:2">
      <c r="B701430" s="67"/>
    </row>
    <row r="701431" spans="2:2">
      <c r="B701431" s="67"/>
    </row>
    <row r="701432" spans="2:2">
      <c r="B701432" s="67"/>
    </row>
    <row r="701433" spans="2:2">
      <c r="B701433" s="67"/>
    </row>
    <row r="701434" spans="2:2">
      <c r="B701434" s="67"/>
    </row>
    <row r="701435" spans="2:2">
      <c r="B701435" s="67"/>
    </row>
    <row r="701436" spans="2:2">
      <c r="B701436" s="67"/>
    </row>
    <row r="701437" spans="2:2">
      <c r="B701437" s="67"/>
    </row>
    <row r="701438" spans="2:2">
      <c r="B701438" s="67"/>
    </row>
    <row r="701439" spans="2:2">
      <c r="B701439" s="67"/>
    </row>
    <row r="701440" spans="2:2">
      <c r="B701440" s="67"/>
    </row>
    <row r="701441" spans="2:2">
      <c r="B701441" s="67"/>
    </row>
    <row r="701442" spans="2:2">
      <c r="B701442" s="67"/>
    </row>
    <row r="701443" spans="2:2">
      <c r="B701443" s="67"/>
    </row>
    <row r="701444" spans="2:2">
      <c r="B701444" s="67"/>
    </row>
    <row r="701445" spans="2:2">
      <c r="B701445" s="67"/>
    </row>
    <row r="701446" spans="2:2">
      <c r="B701446" s="67"/>
    </row>
    <row r="701447" spans="2:2">
      <c r="B701447" s="67"/>
    </row>
    <row r="701448" spans="2:2">
      <c r="B701448" s="67"/>
    </row>
    <row r="701449" spans="2:2">
      <c r="B701449" s="67"/>
    </row>
    <row r="701450" spans="2:2">
      <c r="B701450" s="67"/>
    </row>
    <row r="701451" spans="2:2">
      <c r="B701451" s="67"/>
    </row>
    <row r="701452" spans="2:2">
      <c r="B701452" s="67"/>
    </row>
    <row r="701453" spans="2:2">
      <c r="B701453" s="67"/>
    </row>
    <row r="701454" spans="2:2">
      <c r="B701454" s="67"/>
    </row>
    <row r="701455" spans="2:2">
      <c r="B701455" s="67"/>
    </row>
    <row r="701456" spans="2:2">
      <c r="B701456" s="67"/>
    </row>
    <row r="701457" spans="2:2">
      <c r="B701457" s="67"/>
    </row>
    <row r="701458" spans="2:2">
      <c r="B701458" s="67"/>
    </row>
    <row r="701459" spans="2:2">
      <c r="B701459" s="67"/>
    </row>
    <row r="701460" spans="2:2">
      <c r="B701460" s="67"/>
    </row>
    <row r="701461" spans="2:2">
      <c r="B701461" s="67"/>
    </row>
    <row r="701462" spans="2:2">
      <c r="B701462" s="67"/>
    </row>
    <row r="701463" spans="2:2">
      <c r="B701463" s="67"/>
    </row>
    <row r="701464" spans="2:2">
      <c r="B701464" s="67"/>
    </row>
    <row r="701465" spans="2:2">
      <c r="B701465" s="67"/>
    </row>
    <row r="701466" spans="2:2">
      <c r="B701466" s="67"/>
    </row>
    <row r="701467" spans="2:2">
      <c r="B701467" s="67"/>
    </row>
    <row r="701468" spans="2:2">
      <c r="B701468" s="67"/>
    </row>
    <row r="701469" spans="2:2">
      <c r="B701469" s="67"/>
    </row>
    <row r="701470" spans="2:2">
      <c r="B701470" s="67"/>
    </row>
    <row r="701471" spans="2:2">
      <c r="B701471" s="67"/>
    </row>
    <row r="701472" spans="2:2">
      <c r="B701472" s="67"/>
    </row>
    <row r="701473" spans="2:2">
      <c r="B701473" s="67"/>
    </row>
    <row r="701474" spans="2:2">
      <c r="B701474" s="67"/>
    </row>
    <row r="701475" spans="2:2">
      <c r="B701475" s="67"/>
    </row>
    <row r="701476" spans="2:2">
      <c r="B701476" s="67"/>
    </row>
    <row r="701477" spans="2:2">
      <c r="B701477" s="67"/>
    </row>
    <row r="701478" spans="2:2">
      <c r="B701478" s="67"/>
    </row>
    <row r="701479" spans="2:2">
      <c r="B701479" s="67"/>
    </row>
    <row r="701480" spans="2:2">
      <c r="B701480" s="67"/>
    </row>
    <row r="701481" spans="2:2">
      <c r="B701481" s="67"/>
    </row>
    <row r="701482" spans="2:2">
      <c r="B701482" s="67"/>
    </row>
    <row r="701483" spans="2:2">
      <c r="B701483" s="67"/>
    </row>
    <row r="701484" spans="2:2">
      <c r="B701484" s="67"/>
    </row>
    <row r="701485" spans="2:2">
      <c r="B701485" s="67"/>
    </row>
    <row r="701486" spans="2:2">
      <c r="B701486" s="67"/>
    </row>
    <row r="701487" spans="2:2">
      <c r="B701487" s="67"/>
    </row>
    <row r="701488" spans="2:2">
      <c r="B701488" s="67"/>
    </row>
    <row r="701489" spans="2:2">
      <c r="B701489" s="67"/>
    </row>
    <row r="701490" spans="2:2">
      <c r="B701490" s="67"/>
    </row>
    <row r="701491" spans="2:2">
      <c r="B701491" s="67"/>
    </row>
    <row r="701492" spans="2:2">
      <c r="B701492" s="67"/>
    </row>
    <row r="701493" spans="2:2">
      <c r="B701493" s="67"/>
    </row>
    <row r="701494" spans="2:2">
      <c r="B701494" s="67"/>
    </row>
    <row r="701495" spans="2:2">
      <c r="B701495" s="67"/>
    </row>
    <row r="701496" spans="2:2">
      <c r="B701496" s="67"/>
    </row>
    <row r="701497" spans="2:2">
      <c r="B701497" s="67"/>
    </row>
    <row r="701498" spans="2:2">
      <c r="B701498" s="67"/>
    </row>
    <row r="701499" spans="2:2">
      <c r="B701499" s="67"/>
    </row>
    <row r="701500" spans="2:2">
      <c r="B701500" s="67"/>
    </row>
    <row r="701501" spans="2:2">
      <c r="B701501" s="67"/>
    </row>
    <row r="701502" spans="2:2">
      <c r="B701502" s="67"/>
    </row>
    <row r="701503" spans="2:2">
      <c r="B701503" s="67"/>
    </row>
    <row r="701504" spans="2:2">
      <c r="B701504" s="67"/>
    </row>
    <row r="701505" spans="2:2">
      <c r="B701505" s="67"/>
    </row>
    <row r="701506" spans="2:2">
      <c r="B701506" s="67"/>
    </row>
    <row r="701507" spans="2:2">
      <c r="B701507" s="67"/>
    </row>
    <row r="701508" spans="2:2">
      <c r="B701508" s="67"/>
    </row>
    <row r="701509" spans="2:2">
      <c r="B701509" s="67"/>
    </row>
    <row r="701510" spans="2:2">
      <c r="B701510" s="67"/>
    </row>
    <row r="701511" spans="2:2">
      <c r="B701511" s="67"/>
    </row>
    <row r="701512" spans="2:2">
      <c r="B701512" s="67"/>
    </row>
    <row r="701513" spans="2:2">
      <c r="B701513" s="67"/>
    </row>
    <row r="701514" spans="2:2">
      <c r="B701514" s="67"/>
    </row>
    <row r="701515" spans="2:2">
      <c r="B701515" s="67"/>
    </row>
    <row r="701516" spans="2:2">
      <c r="B701516" s="67"/>
    </row>
    <row r="701517" spans="2:2">
      <c r="B701517" s="67"/>
    </row>
    <row r="701518" spans="2:2">
      <c r="B701518" s="67"/>
    </row>
    <row r="701519" spans="2:2">
      <c r="B701519" s="67"/>
    </row>
    <row r="701520" spans="2:2">
      <c r="B701520" s="67"/>
    </row>
    <row r="701521" spans="2:2">
      <c r="B701521" s="67"/>
    </row>
    <row r="701522" spans="2:2">
      <c r="B701522" s="67"/>
    </row>
    <row r="701523" spans="2:2">
      <c r="B701523" s="67"/>
    </row>
    <row r="701524" spans="2:2">
      <c r="B701524" s="67"/>
    </row>
    <row r="701525" spans="2:2">
      <c r="B701525" s="67"/>
    </row>
    <row r="701526" spans="2:2">
      <c r="B701526" s="67"/>
    </row>
    <row r="701527" spans="2:2">
      <c r="B701527" s="67"/>
    </row>
    <row r="701528" spans="2:2">
      <c r="B701528" s="67"/>
    </row>
    <row r="701529" spans="2:2">
      <c r="B701529" s="67"/>
    </row>
    <row r="701530" spans="2:2">
      <c r="B701530" s="67"/>
    </row>
    <row r="701531" spans="2:2">
      <c r="B701531" s="67"/>
    </row>
    <row r="701532" spans="2:2">
      <c r="B701532" s="67"/>
    </row>
    <row r="701533" spans="2:2">
      <c r="B701533" s="67"/>
    </row>
    <row r="701534" spans="2:2">
      <c r="B701534" s="67"/>
    </row>
    <row r="701535" spans="2:2">
      <c r="B701535" s="67"/>
    </row>
    <row r="701536" spans="2:2">
      <c r="B701536" s="67"/>
    </row>
    <row r="701537" spans="2:2">
      <c r="B701537" s="67"/>
    </row>
    <row r="701538" spans="2:2">
      <c r="B701538" s="67"/>
    </row>
    <row r="701539" spans="2:2">
      <c r="B701539" s="67"/>
    </row>
    <row r="701540" spans="2:2">
      <c r="B701540" s="67"/>
    </row>
    <row r="701541" spans="2:2">
      <c r="B701541" s="67"/>
    </row>
    <row r="701542" spans="2:2">
      <c r="B701542" s="67"/>
    </row>
    <row r="701543" spans="2:2">
      <c r="B701543" s="67"/>
    </row>
    <row r="701544" spans="2:2">
      <c r="B701544" s="67"/>
    </row>
    <row r="701545" spans="2:2">
      <c r="B701545" s="67"/>
    </row>
    <row r="701546" spans="2:2">
      <c r="B701546" s="67"/>
    </row>
    <row r="701547" spans="2:2">
      <c r="B701547" s="67"/>
    </row>
    <row r="701548" spans="2:2">
      <c r="B701548" s="67"/>
    </row>
    <row r="701549" spans="2:2">
      <c r="B701549" s="67"/>
    </row>
    <row r="701550" spans="2:2">
      <c r="B701550" s="67"/>
    </row>
    <row r="701551" spans="2:2">
      <c r="B701551" s="67"/>
    </row>
    <row r="701552" spans="2:2">
      <c r="B701552" s="67"/>
    </row>
    <row r="701553" spans="2:2">
      <c r="B701553" s="67"/>
    </row>
    <row r="701554" spans="2:2">
      <c r="B701554" s="67"/>
    </row>
    <row r="701555" spans="2:2">
      <c r="B701555" s="67"/>
    </row>
    <row r="701556" spans="2:2">
      <c r="B701556" s="67"/>
    </row>
    <row r="701557" spans="2:2">
      <c r="B701557" s="67"/>
    </row>
    <row r="701558" spans="2:2">
      <c r="B701558" s="67"/>
    </row>
    <row r="701559" spans="2:2">
      <c r="B701559" s="67"/>
    </row>
    <row r="701560" spans="2:2">
      <c r="B701560" s="67"/>
    </row>
    <row r="701561" spans="2:2">
      <c r="B701561" s="67"/>
    </row>
    <row r="701562" spans="2:2">
      <c r="B701562" s="67"/>
    </row>
    <row r="701563" spans="2:2">
      <c r="B701563" s="67"/>
    </row>
    <row r="701564" spans="2:2">
      <c r="B701564" s="67"/>
    </row>
    <row r="701565" spans="2:2">
      <c r="B701565" s="67"/>
    </row>
    <row r="701566" spans="2:2">
      <c r="B701566" s="67"/>
    </row>
    <row r="701567" spans="2:2">
      <c r="B701567" s="67"/>
    </row>
    <row r="701568" spans="2:2">
      <c r="B701568" s="67"/>
    </row>
    <row r="701569" spans="2:2">
      <c r="B701569" s="67"/>
    </row>
    <row r="701570" spans="2:2">
      <c r="B701570" s="67"/>
    </row>
    <row r="701571" spans="2:2">
      <c r="B701571" s="67"/>
    </row>
    <row r="701572" spans="2:2">
      <c r="B701572" s="67"/>
    </row>
    <row r="701573" spans="2:2">
      <c r="B701573" s="67"/>
    </row>
    <row r="701574" spans="2:2">
      <c r="B701574" s="67"/>
    </row>
    <row r="701575" spans="2:2">
      <c r="B701575" s="67"/>
    </row>
    <row r="701576" spans="2:2">
      <c r="B701576" s="67"/>
    </row>
    <row r="701577" spans="2:2">
      <c r="B701577" s="67"/>
    </row>
    <row r="701578" spans="2:2">
      <c r="B701578" s="67"/>
    </row>
    <row r="701579" spans="2:2">
      <c r="B701579" s="67"/>
    </row>
    <row r="701580" spans="2:2">
      <c r="B701580" s="67"/>
    </row>
    <row r="701581" spans="2:2">
      <c r="B701581" s="67"/>
    </row>
    <row r="701582" spans="2:2">
      <c r="B701582" s="67"/>
    </row>
    <row r="701583" spans="2:2">
      <c r="B701583" s="67"/>
    </row>
    <row r="701584" spans="2:2">
      <c r="B701584" s="67"/>
    </row>
    <row r="701585" spans="2:2">
      <c r="B701585" s="67"/>
    </row>
    <row r="701586" spans="2:2">
      <c r="B701586" s="67"/>
    </row>
    <row r="701587" spans="2:2">
      <c r="B701587" s="67"/>
    </row>
    <row r="701588" spans="2:2">
      <c r="B701588" s="67"/>
    </row>
    <row r="701589" spans="2:2">
      <c r="B701589" s="67"/>
    </row>
    <row r="701590" spans="2:2">
      <c r="B701590" s="67"/>
    </row>
    <row r="701591" spans="2:2">
      <c r="B701591" s="67"/>
    </row>
    <row r="701592" spans="2:2">
      <c r="B701592" s="67"/>
    </row>
    <row r="701593" spans="2:2">
      <c r="B701593" s="67"/>
    </row>
    <row r="701594" spans="2:2">
      <c r="B701594" s="67"/>
    </row>
    <row r="701595" spans="2:2">
      <c r="B701595" s="67"/>
    </row>
    <row r="701596" spans="2:2">
      <c r="B701596" s="67"/>
    </row>
    <row r="701597" spans="2:2">
      <c r="B701597" s="67"/>
    </row>
    <row r="701598" spans="2:2">
      <c r="B701598" s="67"/>
    </row>
    <row r="701599" spans="2:2">
      <c r="B701599" s="67"/>
    </row>
    <row r="701600" spans="2:2">
      <c r="B701600" s="67"/>
    </row>
    <row r="701601" spans="2:2">
      <c r="B701601" s="67"/>
    </row>
    <row r="701602" spans="2:2">
      <c r="B701602" s="67"/>
    </row>
    <row r="701603" spans="2:2">
      <c r="B701603" s="67"/>
    </row>
    <row r="701604" spans="2:2">
      <c r="B701604" s="67"/>
    </row>
    <row r="701605" spans="2:2">
      <c r="B701605" s="67"/>
    </row>
    <row r="701606" spans="2:2">
      <c r="B701606" s="67"/>
    </row>
    <row r="701607" spans="2:2">
      <c r="B701607" s="67"/>
    </row>
    <row r="701608" spans="2:2">
      <c r="B701608" s="67"/>
    </row>
    <row r="701609" spans="2:2">
      <c r="B701609" s="67"/>
    </row>
    <row r="701610" spans="2:2">
      <c r="B701610" s="67"/>
    </row>
    <row r="701611" spans="2:2">
      <c r="B701611" s="67"/>
    </row>
    <row r="701612" spans="2:2">
      <c r="B701612" s="67"/>
    </row>
    <row r="701613" spans="2:2">
      <c r="B701613" s="67"/>
    </row>
    <row r="701614" spans="2:2">
      <c r="B701614" s="67"/>
    </row>
    <row r="701615" spans="2:2">
      <c r="B701615" s="67"/>
    </row>
    <row r="701616" spans="2:2">
      <c r="B701616" s="67"/>
    </row>
    <row r="701617" spans="2:2">
      <c r="B701617" s="67"/>
    </row>
    <row r="701618" spans="2:2">
      <c r="B701618" s="67"/>
    </row>
    <row r="701619" spans="2:2">
      <c r="B701619" s="67"/>
    </row>
    <row r="701620" spans="2:2">
      <c r="B701620" s="67"/>
    </row>
    <row r="701621" spans="2:2">
      <c r="B701621" s="67"/>
    </row>
    <row r="701622" spans="2:2">
      <c r="B701622" s="67"/>
    </row>
    <row r="701623" spans="2:2">
      <c r="B701623" s="67"/>
    </row>
    <row r="701624" spans="2:2">
      <c r="B701624" s="67"/>
    </row>
    <row r="701625" spans="2:2">
      <c r="B701625" s="67"/>
    </row>
    <row r="701626" spans="2:2">
      <c r="B701626" s="67"/>
    </row>
    <row r="701627" spans="2:2">
      <c r="B701627" s="67"/>
    </row>
    <row r="701628" spans="2:2">
      <c r="B701628" s="67"/>
    </row>
    <row r="701629" spans="2:2">
      <c r="B701629" s="67"/>
    </row>
    <row r="701630" spans="2:2">
      <c r="B701630" s="67"/>
    </row>
    <row r="701631" spans="2:2">
      <c r="B701631" s="67"/>
    </row>
    <row r="701632" spans="2:2">
      <c r="B701632" s="67"/>
    </row>
    <row r="701633" spans="2:2">
      <c r="B701633" s="67"/>
    </row>
    <row r="701634" spans="2:2">
      <c r="B701634" s="67"/>
    </row>
    <row r="701635" spans="2:2">
      <c r="B701635" s="67"/>
    </row>
    <row r="701636" spans="2:2">
      <c r="B701636" s="67"/>
    </row>
    <row r="701637" spans="2:2">
      <c r="B701637" s="67"/>
    </row>
    <row r="701638" spans="2:2">
      <c r="B701638" s="67"/>
    </row>
    <row r="701639" spans="2:2">
      <c r="B701639" s="67"/>
    </row>
    <row r="701640" spans="2:2">
      <c r="B701640" s="67"/>
    </row>
    <row r="701641" spans="2:2">
      <c r="B701641" s="67"/>
    </row>
    <row r="701642" spans="2:2">
      <c r="B701642" s="67"/>
    </row>
    <row r="701643" spans="2:2">
      <c r="B701643" s="67"/>
    </row>
    <row r="701644" spans="2:2">
      <c r="B701644" s="67"/>
    </row>
    <row r="701645" spans="2:2">
      <c r="B701645" s="67"/>
    </row>
    <row r="701646" spans="2:2">
      <c r="B701646" s="67"/>
    </row>
    <row r="701647" spans="2:2">
      <c r="B701647" s="67"/>
    </row>
    <row r="701648" spans="2:2">
      <c r="B701648" s="67"/>
    </row>
    <row r="701649" spans="2:2">
      <c r="B701649" s="67"/>
    </row>
    <row r="701650" spans="2:2">
      <c r="B701650" s="67"/>
    </row>
    <row r="701651" spans="2:2">
      <c r="B701651" s="67"/>
    </row>
    <row r="701652" spans="2:2">
      <c r="B701652" s="67"/>
    </row>
    <row r="701653" spans="2:2">
      <c r="B701653" s="67"/>
    </row>
    <row r="701654" spans="2:2">
      <c r="B701654" s="67"/>
    </row>
    <row r="701655" spans="2:2">
      <c r="B701655" s="67"/>
    </row>
    <row r="701656" spans="2:2">
      <c r="B701656" s="67"/>
    </row>
    <row r="701657" spans="2:2">
      <c r="B701657" s="67"/>
    </row>
    <row r="701658" spans="2:2">
      <c r="B701658" s="67"/>
    </row>
    <row r="701659" spans="2:2">
      <c r="B701659" s="67"/>
    </row>
    <row r="701660" spans="2:2">
      <c r="B701660" s="67"/>
    </row>
    <row r="701661" spans="2:2">
      <c r="B701661" s="67"/>
    </row>
    <row r="701662" spans="2:2">
      <c r="B701662" s="67"/>
    </row>
    <row r="701663" spans="2:2">
      <c r="B701663" s="67"/>
    </row>
    <row r="701664" spans="2:2">
      <c r="B701664" s="67"/>
    </row>
    <row r="701665" spans="2:2">
      <c r="B701665" s="67"/>
    </row>
    <row r="701666" spans="2:2">
      <c r="B701666" s="67"/>
    </row>
    <row r="701667" spans="2:2">
      <c r="B701667" s="67"/>
    </row>
    <row r="701668" spans="2:2">
      <c r="B701668" s="67"/>
    </row>
    <row r="701669" spans="2:2">
      <c r="B701669" s="67"/>
    </row>
    <row r="701670" spans="2:2">
      <c r="B701670" s="67"/>
    </row>
    <row r="701671" spans="2:2">
      <c r="B701671" s="67"/>
    </row>
    <row r="701672" spans="2:2">
      <c r="B701672" s="67"/>
    </row>
    <row r="701673" spans="2:2">
      <c r="B701673" s="67"/>
    </row>
    <row r="701674" spans="2:2">
      <c r="B701674" s="67"/>
    </row>
    <row r="701675" spans="2:2">
      <c r="B701675" s="67"/>
    </row>
    <row r="701676" spans="2:2">
      <c r="B701676" s="67"/>
    </row>
    <row r="701677" spans="2:2">
      <c r="B701677" s="67"/>
    </row>
    <row r="701678" spans="2:2">
      <c r="B701678" s="67"/>
    </row>
    <row r="701679" spans="2:2">
      <c r="B701679" s="67"/>
    </row>
    <row r="701680" spans="2:2">
      <c r="B701680" s="67"/>
    </row>
    <row r="701681" spans="2:2">
      <c r="B701681" s="67"/>
    </row>
    <row r="701682" spans="2:2">
      <c r="B701682" s="67"/>
    </row>
    <row r="701683" spans="2:2">
      <c r="B701683" s="67"/>
    </row>
    <row r="701684" spans="2:2">
      <c r="B701684" s="67"/>
    </row>
    <row r="701685" spans="2:2">
      <c r="B701685" s="67"/>
    </row>
    <row r="701686" spans="2:2">
      <c r="B701686" s="67"/>
    </row>
    <row r="701687" spans="2:2">
      <c r="B701687" s="67"/>
    </row>
    <row r="701688" spans="2:2">
      <c r="B701688" s="67"/>
    </row>
    <row r="701689" spans="2:2">
      <c r="B701689" s="67"/>
    </row>
    <row r="701690" spans="2:2">
      <c r="B701690" s="67"/>
    </row>
    <row r="701691" spans="2:2">
      <c r="B701691" s="67"/>
    </row>
    <row r="701692" spans="2:2">
      <c r="B701692" s="67"/>
    </row>
    <row r="701693" spans="2:2">
      <c r="B701693" s="67"/>
    </row>
    <row r="701694" spans="2:2">
      <c r="B701694" s="67"/>
    </row>
    <row r="701695" spans="2:2">
      <c r="B701695" s="67"/>
    </row>
    <row r="701696" spans="2:2">
      <c r="B701696" s="67"/>
    </row>
    <row r="701697" spans="2:2">
      <c r="B701697" s="67"/>
    </row>
    <row r="701698" spans="2:2">
      <c r="B701698" s="67"/>
    </row>
    <row r="701699" spans="2:2">
      <c r="B701699" s="67"/>
    </row>
    <row r="701700" spans="2:2">
      <c r="B701700" s="67"/>
    </row>
    <row r="701701" spans="2:2">
      <c r="B701701" s="67"/>
    </row>
    <row r="701702" spans="2:2">
      <c r="B701702" s="67"/>
    </row>
    <row r="701703" spans="2:2">
      <c r="B701703" s="67"/>
    </row>
    <row r="701704" spans="2:2">
      <c r="B701704" s="67"/>
    </row>
    <row r="701705" spans="2:2">
      <c r="B701705" s="67"/>
    </row>
    <row r="701706" spans="2:2">
      <c r="B701706" s="67"/>
    </row>
    <row r="701707" spans="2:2">
      <c r="B701707" s="67"/>
    </row>
    <row r="701708" spans="2:2">
      <c r="B701708" s="67"/>
    </row>
    <row r="701709" spans="2:2">
      <c r="B701709" s="67"/>
    </row>
    <row r="701710" spans="2:2">
      <c r="B701710" s="67"/>
    </row>
    <row r="701711" spans="2:2">
      <c r="B701711" s="67"/>
    </row>
    <row r="701712" spans="2:2">
      <c r="B701712" s="67"/>
    </row>
    <row r="701713" spans="2:2">
      <c r="B701713" s="67"/>
    </row>
    <row r="701714" spans="2:2">
      <c r="B701714" s="67"/>
    </row>
    <row r="701715" spans="2:2">
      <c r="B701715" s="67"/>
    </row>
    <row r="701716" spans="2:2">
      <c r="B701716" s="67"/>
    </row>
    <row r="701717" spans="2:2">
      <c r="B701717" s="67"/>
    </row>
    <row r="701718" spans="2:2">
      <c r="B701718" s="67"/>
    </row>
    <row r="701719" spans="2:2">
      <c r="B701719" s="67"/>
    </row>
    <row r="701720" spans="2:2">
      <c r="B701720" s="67"/>
    </row>
    <row r="701721" spans="2:2">
      <c r="B701721" s="67"/>
    </row>
    <row r="701722" spans="2:2">
      <c r="B701722" s="67"/>
    </row>
    <row r="701723" spans="2:2">
      <c r="B701723" s="67"/>
    </row>
    <row r="701724" spans="2:2">
      <c r="B701724" s="67"/>
    </row>
    <row r="701725" spans="2:2">
      <c r="B701725" s="67"/>
    </row>
    <row r="701726" spans="2:2">
      <c r="B701726" s="67"/>
    </row>
    <row r="701727" spans="2:2">
      <c r="B701727" s="67"/>
    </row>
    <row r="701728" spans="2:2">
      <c r="B701728" s="67"/>
    </row>
    <row r="701729" spans="2:2">
      <c r="B701729" s="67"/>
    </row>
    <row r="701730" spans="2:2">
      <c r="B701730" s="67"/>
    </row>
    <row r="701731" spans="2:2">
      <c r="B701731" s="67"/>
    </row>
    <row r="701732" spans="2:2">
      <c r="B701732" s="67"/>
    </row>
    <row r="701733" spans="2:2">
      <c r="B701733" s="67"/>
    </row>
    <row r="701734" spans="2:2">
      <c r="B701734" s="67"/>
    </row>
    <row r="701735" spans="2:2">
      <c r="B701735" s="67"/>
    </row>
    <row r="701736" spans="2:2">
      <c r="B701736" s="67"/>
    </row>
    <row r="701737" spans="2:2">
      <c r="B701737" s="67"/>
    </row>
    <row r="701738" spans="2:2">
      <c r="B701738" s="67"/>
    </row>
    <row r="701739" spans="2:2">
      <c r="B701739" s="67"/>
    </row>
    <row r="701740" spans="2:2">
      <c r="B701740" s="67"/>
    </row>
    <row r="701741" spans="2:2">
      <c r="B701741" s="67"/>
    </row>
    <row r="701742" spans="2:2">
      <c r="B701742" s="67"/>
    </row>
    <row r="701743" spans="2:2">
      <c r="B701743" s="67"/>
    </row>
    <row r="701744" spans="2:2">
      <c r="B701744" s="67"/>
    </row>
    <row r="701745" spans="2:2">
      <c r="B701745" s="67"/>
    </row>
    <row r="701746" spans="2:2">
      <c r="B701746" s="67"/>
    </row>
    <row r="701747" spans="2:2">
      <c r="B701747" s="67"/>
    </row>
    <row r="701748" spans="2:2">
      <c r="B701748" s="67"/>
    </row>
    <row r="701749" spans="2:2">
      <c r="B701749" s="67"/>
    </row>
    <row r="701750" spans="2:2">
      <c r="B701750" s="67"/>
    </row>
    <row r="701751" spans="2:2">
      <c r="B701751" s="67"/>
    </row>
    <row r="701752" spans="2:2">
      <c r="B701752" s="67"/>
    </row>
    <row r="701753" spans="2:2">
      <c r="B701753" s="67"/>
    </row>
    <row r="701754" spans="2:2">
      <c r="B701754" s="67"/>
    </row>
    <row r="701755" spans="2:2">
      <c r="B701755" s="67"/>
    </row>
    <row r="701756" spans="2:2">
      <c r="B701756" s="67"/>
    </row>
    <row r="701757" spans="2:2">
      <c r="B701757" s="67"/>
    </row>
    <row r="701758" spans="2:2">
      <c r="B701758" s="67"/>
    </row>
    <row r="701759" spans="2:2">
      <c r="B701759" s="67"/>
    </row>
    <row r="701760" spans="2:2">
      <c r="B701760" s="67"/>
    </row>
    <row r="701761" spans="2:2">
      <c r="B701761" s="67"/>
    </row>
    <row r="701762" spans="2:2">
      <c r="B701762" s="67"/>
    </row>
    <row r="701763" spans="2:2">
      <c r="B701763" s="67"/>
    </row>
    <row r="701764" spans="2:2">
      <c r="B701764" s="67"/>
    </row>
    <row r="701765" spans="2:2">
      <c r="B701765" s="67"/>
    </row>
    <row r="701766" spans="2:2">
      <c r="B701766" s="67"/>
    </row>
    <row r="701767" spans="2:2">
      <c r="B701767" s="67"/>
    </row>
    <row r="701768" spans="2:2">
      <c r="B701768" s="67"/>
    </row>
    <row r="701769" spans="2:2">
      <c r="B701769" s="67"/>
    </row>
    <row r="701770" spans="2:2">
      <c r="B701770" s="67"/>
    </row>
    <row r="701771" spans="2:2">
      <c r="B701771" s="67"/>
    </row>
    <row r="701772" spans="2:2">
      <c r="B701772" s="67"/>
    </row>
    <row r="701773" spans="2:2">
      <c r="B701773" s="67"/>
    </row>
    <row r="701774" spans="2:2">
      <c r="B701774" s="67"/>
    </row>
    <row r="701775" spans="2:2">
      <c r="B701775" s="67"/>
    </row>
    <row r="701776" spans="2:2">
      <c r="B701776" s="67"/>
    </row>
    <row r="701777" spans="2:2">
      <c r="B701777" s="67"/>
    </row>
    <row r="701778" spans="2:2">
      <c r="B701778" s="67"/>
    </row>
    <row r="701779" spans="2:2">
      <c r="B701779" s="67"/>
    </row>
    <row r="701780" spans="2:2">
      <c r="B701780" s="67"/>
    </row>
    <row r="701781" spans="2:2">
      <c r="B701781" s="67"/>
    </row>
    <row r="701782" spans="2:2">
      <c r="B701782" s="67"/>
    </row>
    <row r="701783" spans="2:2">
      <c r="B701783" s="67"/>
    </row>
    <row r="701784" spans="2:2">
      <c r="B701784" s="67"/>
    </row>
    <row r="701785" spans="2:2">
      <c r="B701785" s="67"/>
    </row>
    <row r="701786" spans="2:2">
      <c r="B701786" s="67"/>
    </row>
    <row r="701787" spans="2:2">
      <c r="B701787" s="67"/>
    </row>
    <row r="701788" spans="2:2">
      <c r="B701788" s="67"/>
    </row>
    <row r="701789" spans="2:2">
      <c r="B701789" s="67"/>
    </row>
    <row r="701790" spans="2:2">
      <c r="B701790" s="67"/>
    </row>
    <row r="701791" spans="2:2">
      <c r="B701791" s="67"/>
    </row>
    <row r="701792" spans="2:2">
      <c r="B701792" s="67"/>
    </row>
    <row r="701793" spans="2:2">
      <c r="B701793" s="67"/>
    </row>
    <row r="701794" spans="2:2">
      <c r="B701794" s="67"/>
    </row>
    <row r="701795" spans="2:2">
      <c r="B701795" s="67"/>
    </row>
    <row r="701796" spans="2:2">
      <c r="B701796" s="67"/>
    </row>
    <row r="701797" spans="2:2">
      <c r="B701797" s="67"/>
    </row>
    <row r="701798" spans="2:2">
      <c r="B701798" s="67"/>
    </row>
    <row r="701799" spans="2:2">
      <c r="B701799" s="67"/>
    </row>
    <row r="701800" spans="2:2">
      <c r="B701800" s="67"/>
    </row>
    <row r="701801" spans="2:2">
      <c r="B701801" s="67"/>
    </row>
    <row r="701802" spans="2:2">
      <c r="B701802" s="67"/>
    </row>
    <row r="701803" spans="2:2">
      <c r="B701803" s="67"/>
    </row>
    <row r="701804" spans="2:2">
      <c r="B701804" s="67"/>
    </row>
    <row r="701805" spans="2:2">
      <c r="B701805" s="67"/>
    </row>
    <row r="701806" spans="2:2">
      <c r="B701806" s="67"/>
    </row>
    <row r="701807" spans="2:2">
      <c r="B701807" s="67"/>
    </row>
    <row r="701808" spans="2:2">
      <c r="B701808" s="67"/>
    </row>
    <row r="701809" spans="2:2">
      <c r="B701809" s="67"/>
    </row>
    <row r="701810" spans="2:2">
      <c r="B701810" s="67"/>
    </row>
    <row r="701811" spans="2:2">
      <c r="B701811" s="67"/>
    </row>
    <row r="701812" spans="2:2">
      <c r="B701812" s="67"/>
    </row>
    <row r="701813" spans="2:2">
      <c r="B701813" s="67"/>
    </row>
    <row r="701814" spans="2:2">
      <c r="B701814" s="67"/>
    </row>
    <row r="701815" spans="2:2">
      <c r="B701815" s="67"/>
    </row>
    <row r="701816" spans="2:2">
      <c r="B701816" s="67"/>
    </row>
    <row r="701817" spans="2:2">
      <c r="B701817" s="67"/>
    </row>
    <row r="701818" spans="2:2">
      <c r="B701818" s="67"/>
    </row>
    <row r="701819" spans="2:2">
      <c r="B701819" s="67"/>
    </row>
    <row r="701820" spans="2:2">
      <c r="B701820" s="67"/>
    </row>
    <row r="701821" spans="2:2">
      <c r="B701821" s="67"/>
    </row>
    <row r="701822" spans="2:2">
      <c r="B701822" s="67"/>
    </row>
    <row r="701823" spans="2:2">
      <c r="B701823" s="67"/>
    </row>
    <row r="701824" spans="2:2">
      <c r="B701824" s="67"/>
    </row>
    <row r="701825" spans="2:2">
      <c r="B701825" s="67"/>
    </row>
    <row r="701826" spans="2:2">
      <c r="B701826" s="67"/>
    </row>
    <row r="701827" spans="2:2">
      <c r="B701827" s="67"/>
    </row>
    <row r="701828" spans="2:2">
      <c r="B701828" s="67"/>
    </row>
    <row r="701829" spans="2:2">
      <c r="B701829" s="67"/>
    </row>
    <row r="701830" spans="2:2">
      <c r="B701830" s="67"/>
    </row>
    <row r="701831" spans="2:2">
      <c r="B701831" s="67"/>
    </row>
    <row r="701832" spans="2:2">
      <c r="B701832" s="67"/>
    </row>
    <row r="701833" spans="2:2">
      <c r="B701833" s="67"/>
    </row>
    <row r="701834" spans="2:2">
      <c r="B701834" s="67"/>
    </row>
    <row r="701835" spans="2:2">
      <c r="B701835" s="67"/>
    </row>
    <row r="701836" spans="2:2">
      <c r="B701836" s="67"/>
    </row>
    <row r="701837" spans="2:2">
      <c r="B701837" s="67"/>
    </row>
    <row r="701838" spans="2:2">
      <c r="B701838" s="67"/>
    </row>
    <row r="701839" spans="2:2">
      <c r="B701839" s="67"/>
    </row>
    <row r="701840" spans="2:2">
      <c r="B701840" s="67"/>
    </row>
    <row r="701841" spans="2:2">
      <c r="B701841" s="67"/>
    </row>
    <row r="701842" spans="2:2">
      <c r="B701842" s="67"/>
    </row>
    <row r="701843" spans="2:2">
      <c r="B701843" s="67"/>
    </row>
    <row r="701844" spans="2:2">
      <c r="B701844" s="67"/>
    </row>
    <row r="701845" spans="2:2">
      <c r="B701845" s="67"/>
    </row>
    <row r="701846" spans="2:2">
      <c r="B701846" s="67"/>
    </row>
    <row r="701847" spans="2:2">
      <c r="B701847" s="67"/>
    </row>
    <row r="701848" spans="2:2">
      <c r="B701848" s="67"/>
    </row>
    <row r="701849" spans="2:2">
      <c r="B701849" s="67"/>
    </row>
    <row r="701850" spans="2:2">
      <c r="B701850" s="67"/>
    </row>
    <row r="701851" spans="2:2">
      <c r="B701851" s="67"/>
    </row>
    <row r="701852" spans="2:2">
      <c r="B701852" s="67"/>
    </row>
    <row r="701853" spans="2:2">
      <c r="B701853" s="67"/>
    </row>
    <row r="701854" spans="2:2">
      <c r="B701854" s="67"/>
    </row>
    <row r="701855" spans="2:2">
      <c r="B701855" s="67"/>
    </row>
    <row r="701856" spans="2:2">
      <c r="B701856" s="67"/>
    </row>
    <row r="701857" spans="2:2">
      <c r="B701857" s="67"/>
    </row>
    <row r="701858" spans="2:2">
      <c r="B701858" s="67"/>
    </row>
    <row r="701859" spans="2:2">
      <c r="B701859" s="67"/>
    </row>
    <row r="701860" spans="2:2">
      <c r="B701860" s="67"/>
    </row>
    <row r="701861" spans="2:2">
      <c r="B701861" s="67"/>
    </row>
    <row r="701862" spans="2:2">
      <c r="B701862" s="67"/>
    </row>
    <row r="701863" spans="2:2">
      <c r="B701863" s="67"/>
    </row>
    <row r="701864" spans="2:2">
      <c r="B701864" s="67"/>
    </row>
    <row r="701865" spans="2:2">
      <c r="B701865" s="67"/>
    </row>
    <row r="701866" spans="2:2">
      <c r="B701866" s="67"/>
    </row>
    <row r="701867" spans="2:2">
      <c r="B701867" s="67"/>
    </row>
    <row r="701868" spans="2:2">
      <c r="B701868" s="67"/>
    </row>
    <row r="701869" spans="2:2">
      <c r="B701869" s="67"/>
    </row>
    <row r="701870" spans="2:2">
      <c r="B701870" s="67"/>
    </row>
    <row r="701871" spans="2:2">
      <c r="B701871" s="67"/>
    </row>
    <row r="701872" spans="2:2">
      <c r="B701872" s="67"/>
    </row>
    <row r="701873" spans="2:2">
      <c r="B701873" s="67"/>
    </row>
    <row r="701874" spans="2:2">
      <c r="B701874" s="67"/>
    </row>
    <row r="701875" spans="2:2">
      <c r="B701875" s="67"/>
    </row>
    <row r="701876" spans="2:2">
      <c r="B701876" s="67"/>
    </row>
    <row r="701877" spans="2:2">
      <c r="B701877" s="67"/>
    </row>
    <row r="701878" spans="2:2">
      <c r="B701878" s="67"/>
    </row>
    <row r="701879" spans="2:2">
      <c r="B701879" s="67"/>
    </row>
    <row r="701880" spans="2:2">
      <c r="B701880" s="67"/>
    </row>
    <row r="701881" spans="2:2">
      <c r="B701881" s="67"/>
    </row>
    <row r="701882" spans="2:2">
      <c r="B701882" s="67"/>
    </row>
    <row r="701883" spans="2:2">
      <c r="B701883" s="67"/>
    </row>
    <row r="701884" spans="2:2">
      <c r="B701884" s="67"/>
    </row>
    <row r="701885" spans="2:2">
      <c r="B701885" s="67"/>
    </row>
    <row r="701886" spans="2:2">
      <c r="B701886" s="67"/>
    </row>
    <row r="701887" spans="2:2">
      <c r="B701887" s="67"/>
    </row>
    <row r="701888" spans="2:2">
      <c r="B701888" s="67"/>
    </row>
    <row r="701889" spans="2:2">
      <c r="B701889" s="67"/>
    </row>
    <row r="701890" spans="2:2">
      <c r="B701890" s="67"/>
    </row>
    <row r="701891" spans="2:2">
      <c r="B701891" s="67"/>
    </row>
    <row r="701892" spans="2:2">
      <c r="B701892" s="67"/>
    </row>
    <row r="701893" spans="2:2">
      <c r="B701893" s="67"/>
    </row>
    <row r="701894" spans="2:2">
      <c r="B701894" s="67"/>
    </row>
    <row r="701895" spans="2:2">
      <c r="B701895" s="67"/>
    </row>
    <row r="701896" spans="2:2">
      <c r="B701896" s="67"/>
    </row>
    <row r="701897" spans="2:2">
      <c r="B701897" s="67"/>
    </row>
    <row r="701898" spans="2:2">
      <c r="B701898" s="67"/>
    </row>
    <row r="701899" spans="2:2">
      <c r="B701899" s="67"/>
    </row>
    <row r="701900" spans="2:2">
      <c r="B701900" s="67"/>
    </row>
    <row r="701901" spans="2:2">
      <c r="B701901" s="67"/>
    </row>
    <row r="701902" spans="2:2">
      <c r="B701902" s="67"/>
    </row>
    <row r="701903" spans="2:2">
      <c r="B701903" s="67"/>
    </row>
    <row r="701904" spans="2:2">
      <c r="B701904" s="67"/>
    </row>
    <row r="701905" spans="2:2">
      <c r="B701905" s="67"/>
    </row>
    <row r="701906" spans="2:2">
      <c r="B701906" s="67"/>
    </row>
    <row r="701907" spans="2:2">
      <c r="B701907" s="67"/>
    </row>
    <row r="701908" spans="2:2">
      <c r="B701908" s="67"/>
    </row>
    <row r="701909" spans="2:2">
      <c r="B701909" s="67"/>
    </row>
    <row r="701910" spans="2:2">
      <c r="B701910" s="67"/>
    </row>
    <row r="701911" spans="2:2">
      <c r="B701911" s="67"/>
    </row>
    <row r="701912" spans="2:2">
      <c r="B701912" s="67"/>
    </row>
    <row r="701913" spans="2:2">
      <c r="B701913" s="67"/>
    </row>
    <row r="701914" spans="2:2">
      <c r="B701914" s="67"/>
    </row>
    <row r="701915" spans="2:2">
      <c r="B701915" s="67"/>
    </row>
    <row r="701916" spans="2:2">
      <c r="B701916" s="67"/>
    </row>
    <row r="701917" spans="2:2">
      <c r="B701917" s="67"/>
    </row>
    <row r="701918" spans="2:2">
      <c r="B701918" s="67"/>
    </row>
    <row r="701919" spans="2:2">
      <c r="B701919" s="67"/>
    </row>
    <row r="701920" spans="2:2">
      <c r="B701920" s="67"/>
    </row>
    <row r="701921" spans="2:2">
      <c r="B701921" s="67"/>
    </row>
    <row r="701922" spans="2:2">
      <c r="B701922" s="67"/>
    </row>
    <row r="701923" spans="2:2">
      <c r="B701923" s="67"/>
    </row>
    <row r="701924" spans="2:2">
      <c r="B701924" s="67"/>
    </row>
    <row r="701925" spans="2:2">
      <c r="B701925" s="67"/>
    </row>
    <row r="701926" spans="2:2">
      <c r="B701926" s="67"/>
    </row>
    <row r="701927" spans="2:2">
      <c r="B701927" s="67"/>
    </row>
    <row r="701928" spans="2:2">
      <c r="B701928" s="67"/>
    </row>
    <row r="701929" spans="2:2">
      <c r="B701929" s="67"/>
    </row>
    <row r="701930" spans="2:2">
      <c r="B701930" s="67"/>
    </row>
    <row r="701931" spans="2:2">
      <c r="B701931" s="67"/>
    </row>
    <row r="701932" spans="2:2">
      <c r="B701932" s="67"/>
    </row>
    <row r="701933" spans="2:2">
      <c r="B701933" s="67"/>
    </row>
    <row r="701934" spans="2:2">
      <c r="B701934" s="67"/>
    </row>
    <row r="701935" spans="2:2">
      <c r="B701935" s="67"/>
    </row>
    <row r="701936" spans="2:2">
      <c r="B701936" s="67"/>
    </row>
    <row r="701937" spans="2:2">
      <c r="B701937" s="67"/>
    </row>
    <row r="701938" spans="2:2">
      <c r="B701938" s="67"/>
    </row>
    <row r="701939" spans="2:2">
      <c r="B701939" s="67"/>
    </row>
    <row r="701940" spans="2:2">
      <c r="B701940" s="67"/>
    </row>
    <row r="701941" spans="2:2">
      <c r="B701941" s="67"/>
    </row>
    <row r="701942" spans="2:2">
      <c r="B701942" s="67"/>
    </row>
    <row r="701943" spans="2:2">
      <c r="B701943" s="67"/>
    </row>
    <row r="701944" spans="2:2">
      <c r="B701944" s="67"/>
    </row>
    <row r="701945" spans="2:2">
      <c r="B701945" s="67"/>
    </row>
    <row r="701946" spans="2:2">
      <c r="B701946" s="67"/>
    </row>
    <row r="701947" spans="2:2">
      <c r="B701947" s="67"/>
    </row>
    <row r="701948" spans="2:2">
      <c r="B701948" s="67"/>
    </row>
    <row r="701949" spans="2:2">
      <c r="B701949" s="67"/>
    </row>
    <row r="701950" spans="2:2">
      <c r="B701950" s="67"/>
    </row>
    <row r="701951" spans="2:2">
      <c r="B701951" s="67"/>
    </row>
    <row r="701952" spans="2:2">
      <c r="B701952" s="67"/>
    </row>
    <row r="701953" spans="2:2">
      <c r="B701953" s="67"/>
    </row>
    <row r="701954" spans="2:2">
      <c r="B701954" s="67"/>
    </row>
    <row r="701955" spans="2:2">
      <c r="B701955" s="67"/>
    </row>
    <row r="701956" spans="2:2">
      <c r="B701956" s="67"/>
    </row>
    <row r="701957" spans="2:2">
      <c r="B701957" s="67"/>
    </row>
    <row r="701958" spans="2:2">
      <c r="B701958" s="67"/>
    </row>
    <row r="701959" spans="2:2">
      <c r="B701959" s="67"/>
    </row>
    <row r="701960" spans="2:2">
      <c r="B701960" s="67"/>
    </row>
    <row r="701961" spans="2:2">
      <c r="B701961" s="67"/>
    </row>
    <row r="701962" spans="2:2">
      <c r="B701962" s="67"/>
    </row>
    <row r="701963" spans="2:2">
      <c r="B701963" s="67"/>
    </row>
    <row r="701964" spans="2:2">
      <c r="B701964" s="67"/>
    </row>
    <row r="701965" spans="2:2">
      <c r="B701965" s="67"/>
    </row>
    <row r="701966" spans="2:2">
      <c r="B701966" s="67"/>
    </row>
    <row r="701967" spans="2:2">
      <c r="B701967" s="67"/>
    </row>
    <row r="701968" spans="2:2">
      <c r="B701968" s="67"/>
    </row>
    <row r="701969" spans="2:2">
      <c r="B701969" s="67"/>
    </row>
    <row r="701970" spans="2:2">
      <c r="B701970" s="67"/>
    </row>
    <row r="701971" spans="2:2">
      <c r="B701971" s="67"/>
    </row>
    <row r="701972" spans="2:2">
      <c r="B701972" s="67"/>
    </row>
    <row r="701973" spans="2:2">
      <c r="B701973" s="67"/>
    </row>
    <row r="701974" spans="2:2">
      <c r="B701974" s="67"/>
    </row>
    <row r="701975" spans="2:2">
      <c r="B701975" s="67"/>
    </row>
    <row r="701976" spans="2:2">
      <c r="B701976" s="67"/>
    </row>
    <row r="701977" spans="2:2">
      <c r="B701977" s="67"/>
    </row>
    <row r="701978" spans="2:2">
      <c r="B701978" s="67"/>
    </row>
    <row r="701979" spans="2:2">
      <c r="B701979" s="67"/>
    </row>
    <row r="701980" spans="2:2">
      <c r="B701980" s="67"/>
    </row>
    <row r="701981" spans="2:2">
      <c r="B701981" s="67"/>
    </row>
    <row r="701982" spans="2:2">
      <c r="B701982" s="67"/>
    </row>
    <row r="701983" spans="2:2">
      <c r="B701983" s="67"/>
    </row>
    <row r="701984" spans="2:2">
      <c r="B701984" s="67"/>
    </row>
    <row r="701985" spans="2:2">
      <c r="B701985" s="67"/>
    </row>
    <row r="701986" spans="2:2">
      <c r="B701986" s="67"/>
    </row>
    <row r="701987" spans="2:2">
      <c r="B701987" s="67"/>
    </row>
    <row r="701988" spans="2:2">
      <c r="B701988" s="67"/>
    </row>
    <row r="701989" spans="2:2">
      <c r="B701989" s="67"/>
    </row>
    <row r="701990" spans="2:2">
      <c r="B701990" s="67"/>
    </row>
    <row r="701991" spans="2:2">
      <c r="B701991" s="67"/>
    </row>
    <row r="701992" spans="2:2">
      <c r="B701992" s="67"/>
    </row>
    <row r="701993" spans="2:2">
      <c r="B701993" s="67"/>
    </row>
    <row r="701994" spans="2:2">
      <c r="B701994" s="67"/>
    </row>
    <row r="701995" spans="2:2">
      <c r="B701995" s="67"/>
    </row>
    <row r="701996" spans="2:2">
      <c r="B701996" s="67"/>
    </row>
    <row r="701997" spans="2:2">
      <c r="B701997" s="67"/>
    </row>
    <row r="701998" spans="2:2">
      <c r="B701998" s="67"/>
    </row>
    <row r="701999" spans="2:2">
      <c r="B701999" s="67"/>
    </row>
    <row r="702000" spans="2:2">
      <c r="B702000" s="67"/>
    </row>
    <row r="702001" spans="2:2">
      <c r="B702001" s="67"/>
    </row>
    <row r="702002" spans="2:2">
      <c r="B702002" s="67"/>
    </row>
    <row r="702003" spans="2:2">
      <c r="B702003" s="67"/>
    </row>
    <row r="702004" spans="2:2">
      <c r="B702004" s="67"/>
    </row>
    <row r="702005" spans="2:2">
      <c r="B702005" s="67"/>
    </row>
    <row r="702006" spans="2:2">
      <c r="B702006" s="67"/>
    </row>
    <row r="702007" spans="2:2">
      <c r="B702007" s="67"/>
    </row>
    <row r="702008" spans="2:2">
      <c r="B702008" s="67"/>
    </row>
    <row r="702009" spans="2:2">
      <c r="B702009" s="67"/>
    </row>
    <row r="702010" spans="2:2">
      <c r="B702010" s="67"/>
    </row>
    <row r="702011" spans="2:2">
      <c r="B702011" s="67"/>
    </row>
    <row r="702012" spans="2:2">
      <c r="B702012" s="67"/>
    </row>
    <row r="702013" spans="2:2">
      <c r="B702013" s="67"/>
    </row>
    <row r="702014" spans="2:2">
      <c r="B702014" s="67"/>
    </row>
    <row r="702015" spans="2:2">
      <c r="B702015" s="67"/>
    </row>
    <row r="702016" spans="2:2">
      <c r="B702016" s="67"/>
    </row>
    <row r="702017" spans="2:2">
      <c r="B702017" s="67"/>
    </row>
    <row r="702018" spans="2:2">
      <c r="B702018" s="67"/>
    </row>
    <row r="702019" spans="2:2">
      <c r="B702019" s="67"/>
    </row>
    <row r="702020" spans="2:2">
      <c r="B702020" s="67"/>
    </row>
    <row r="702021" spans="2:2">
      <c r="B702021" s="67"/>
    </row>
    <row r="702022" spans="2:2">
      <c r="B702022" s="67"/>
    </row>
    <row r="702023" spans="2:2">
      <c r="B702023" s="67"/>
    </row>
    <row r="702024" spans="2:2">
      <c r="B702024" s="67"/>
    </row>
    <row r="702025" spans="2:2">
      <c r="B702025" s="67"/>
    </row>
    <row r="702026" spans="2:2">
      <c r="B702026" s="67"/>
    </row>
    <row r="702027" spans="2:2">
      <c r="B702027" s="67"/>
    </row>
    <row r="702028" spans="2:2">
      <c r="B702028" s="67"/>
    </row>
    <row r="702029" spans="2:2">
      <c r="B702029" s="67"/>
    </row>
    <row r="702030" spans="2:2">
      <c r="B702030" s="67"/>
    </row>
    <row r="702031" spans="2:2">
      <c r="B702031" s="67"/>
    </row>
    <row r="702032" spans="2:2">
      <c r="B702032" s="67"/>
    </row>
    <row r="702033" spans="2:2">
      <c r="B702033" s="67"/>
    </row>
    <row r="702034" spans="2:2">
      <c r="B702034" s="67"/>
    </row>
    <row r="702035" spans="2:2">
      <c r="B702035" s="67"/>
    </row>
    <row r="702036" spans="2:2">
      <c r="B702036" s="67"/>
    </row>
    <row r="702037" spans="2:2">
      <c r="B702037" s="67"/>
    </row>
    <row r="702038" spans="2:2">
      <c r="B702038" s="67"/>
    </row>
    <row r="702039" spans="2:2">
      <c r="B702039" s="67"/>
    </row>
    <row r="702040" spans="2:2">
      <c r="B702040" s="67"/>
    </row>
    <row r="702041" spans="2:2">
      <c r="B702041" s="67"/>
    </row>
    <row r="702042" spans="2:2">
      <c r="B702042" s="67"/>
    </row>
    <row r="702043" spans="2:2">
      <c r="B702043" s="67"/>
    </row>
    <row r="702044" spans="2:2">
      <c r="B702044" s="67"/>
    </row>
    <row r="702045" spans="2:2">
      <c r="B702045" s="67"/>
    </row>
    <row r="702046" spans="2:2">
      <c r="B702046" s="67"/>
    </row>
    <row r="702047" spans="2:2">
      <c r="B702047" s="67"/>
    </row>
    <row r="702048" spans="2:2">
      <c r="B702048" s="67"/>
    </row>
    <row r="702049" spans="2:2">
      <c r="B702049" s="67"/>
    </row>
    <row r="702050" spans="2:2">
      <c r="B702050" s="67"/>
    </row>
    <row r="702051" spans="2:2">
      <c r="B702051" s="67"/>
    </row>
    <row r="702052" spans="2:2">
      <c r="B702052" s="67"/>
    </row>
    <row r="702053" spans="2:2">
      <c r="B702053" s="67"/>
    </row>
    <row r="702054" spans="2:2">
      <c r="B702054" s="67"/>
    </row>
    <row r="702055" spans="2:2">
      <c r="B702055" s="67"/>
    </row>
    <row r="702056" spans="2:2">
      <c r="B702056" s="67"/>
    </row>
    <row r="702057" spans="2:2">
      <c r="B702057" s="67"/>
    </row>
    <row r="702058" spans="2:2">
      <c r="B702058" s="67"/>
    </row>
    <row r="702059" spans="2:2">
      <c r="B702059" s="67"/>
    </row>
    <row r="702060" spans="2:2">
      <c r="B702060" s="67"/>
    </row>
    <row r="702061" spans="2:2">
      <c r="B702061" s="67"/>
    </row>
    <row r="702062" spans="2:2">
      <c r="B702062" s="67"/>
    </row>
    <row r="702063" spans="2:2">
      <c r="B702063" s="67"/>
    </row>
    <row r="702064" spans="2:2">
      <c r="B702064" s="67"/>
    </row>
    <row r="702065" spans="2:2">
      <c r="B702065" s="67"/>
    </row>
    <row r="702066" spans="2:2">
      <c r="B702066" s="67"/>
    </row>
    <row r="702067" spans="2:2">
      <c r="B702067" s="67"/>
    </row>
    <row r="702068" spans="2:2">
      <c r="B702068" s="67"/>
    </row>
    <row r="702069" spans="2:2">
      <c r="B702069" s="67"/>
    </row>
    <row r="702070" spans="2:2">
      <c r="B702070" s="67"/>
    </row>
    <row r="702071" spans="2:2">
      <c r="B702071" s="67"/>
    </row>
    <row r="702072" spans="2:2">
      <c r="B702072" s="67"/>
    </row>
    <row r="702073" spans="2:2">
      <c r="B702073" s="67"/>
    </row>
    <row r="702074" spans="2:2">
      <c r="B702074" s="67"/>
    </row>
    <row r="702075" spans="2:2">
      <c r="B702075" s="67"/>
    </row>
    <row r="702076" spans="2:2">
      <c r="B702076" s="67"/>
    </row>
    <row r="702077" spans="2:2">
      <c r="B702077" s="67"/>
    </row>
    <row r="702078" spans="2:2">
      <c r="B702078" s="67"/>
    </row>
    <row r="702079" spans="2:2">
      <c r="B702079" s="67"/>
    </row>
    <row r="702080" spans="2:2">
      <c r="B702080" s="67"/>
    </row>
    <row r="702081" spans="2:2">
      <c r="B702081" s="67"/>
    </row>
    <row r="702082" spans="2:2">
      <c r="B702082" s="67"/>
    </row>
    <row r="702083" spans="2:2">
      <c r="B702083" s="67"/>
    </row>
    <row r="702084" spans="2:2">
      <c r="B702084" s="67"/>
    </row>
    <row r="702085" spans="2:2">
      <c r="B702085" s="67"/>
    </row>
    <row r="702086" spans="2:2">
      <c r="B702086" s="67"/>
    </row>
    <row r="702087" spans="2:2">
      <c r="B702087" s="67"/>
    </row>
    <row r="702088" spans="2:2">
      <c r="B702088" s="67"/>
    </row>
    <row r="702089" spans="2:2">
      <c r="B702089" s="67"/>
    </row>
    <row r="702090" spans="2:2">
      <c r="B702090" s="67"/>
    </row>
    <row r="702091" spans="2:2">
      <c r="B702091" s="67"/>
    </row>
    <row r="702092" spans="2:2">
      <c r="B702092" s="67"/>
    </row>
    <row r="702093" spans="2:2">
      <c r="B702093" s="67"/>
    </row>
    <row r="702094" spans="2:2">
      <c r="B702094" s="67"/>
    </row>
    <row r="702095" spans="2:2">
      <c r="B702095" s="67"/>
    </row>
    <row r="702096" spans="2:2">
      <c r="B702096" s="67"/>
    </row>
    <row r="702097" spans="2:2">
      <c r="B702097" s="67"/>
    </row>
    <row r="702098" spans="2:2">
      <c r="B702098" s="67"/>
    </row>
    <row r="702099" spans="2:2">
      <c r="B702099" s="67"/>
    </row>
    <row r="702100" spans="2:2">
      <c r="B702100" s="67"/>
    </row>
    <row r="702101" spans="2:2">
      <c r="B702101" s="67"/>
    </row>
    <row r="702102" spans="2:2">
      <c r="B702102" s="67"/>
    </row>
    <row r="702103" spans="2:2">
      <c r="B702103" s="67"/>
    </row>
    <row r="702104" spans="2:2">
      <c r="B702104" s="67"/>
    </row>
    <row r="702105" spans="2:2">
      <c r="B702105" s="67"/>
    </row>
    <row r="702106" spans="2:2">
      <c r="B702106" s="67"/>
    </row>
    <row r="702107" spans="2:2">
      <c r="B702107" s="67"/>
    </row>
    <row r="702108" spans="2:2">
      <c r="B702108" s="67"/>
    </row>
    <row r="702109" spans="2:2">
      <c r="B702109" s="67"/>
    </row>
    <row r="702110" spans="2:2">
      <c r="B702110" s="67"/>
    </row>
    <row r="702111" spans="2:2">
      <c r="B702111" s="67"/>
    </row>
    <row r="702112" spans="2:2">
      <c r="B702112" s="67"/>
    </row>
    <row r="702113" spans="2:2">
      <c r="B702113" s="67"/>
    </row>
    <row r="702114" spans="2:2">
      <c r="B702114" s="67"/>
    </row>
    <row r="702115" spans="2:2">
      <c r="B702115" s="67"/>
    </row>
    <row r="702116" spans="2:2">
      <c r="B702116" s="67"/>
    </row>
    <row r="702117" spans="2:2">
      <c r="B702117" s="67"/>
    </row>
    <row r="702118" spans="2:2">
      <c r="B702118" s="67"/>
    </row>
    <row r="702119" spans="2:2">
      <c r="B702119" s="67"/>
    </row>
    <row r="702120" spans="2:2">
      <c r="B702120" s="67"/>
    </row>
    <row r="702121" spans="2:2">
      <c r="B702121" s="67"/>
    </row>
    <row r="702122" spans="2:2">
      <c r="B702122" s="67"/>
    </row>
    <row r="702123" spans="2:2">
      <c r="B702123" s="67"/>
    </row>
    <row r="702124" spans="2:2">
      <c r="B702124" s="67"/>
    </row>
    <row r="702125" spans="2:2">
      <c r="B702125" s="67"/>
    </row>
    <row r="702126" spans="2:2">
      <c r="B702126" s="67"/>
    </row>
    <row r="702127" spans="2:2">
      <c r="B702127" s="67"/>
    </row>
    <row r="702128" spans="2:2">
      <c r="B702128" s="67"/>
    </row>
    <row r="702129" spans="2:2">
      <c r="B702129" s="67"/>
    </row>
    <row r="702130" spans="2:2">
      <c r="B702130" s="67"/>
    </row>
    <row r="702131" spans="2:2">
      <c r="B702131" s="67"/>
    </row>
    <row r="702132" spans="2:2">
      <c r="B702132" s="67"/>
    </row>
    <row r="702133" spans="2:2">
      <c r="B702133" s="67"/>
    </row>
    <row r="702134" spans="2:2">
      <c r="B702134" s="67"/>
    </row>
    <row r="702135" spans="2:2">
      <c r="B702135" s="67"/>
    </row>
    <row r="702136" spans="2:2">
      <c r="B702136" s="67"/>
    </row>
    <row r="702137" spans="2:2">
      <c r="B702137" s="67"/>
    </row>
    <row r="702138" spans="2:2">
      <c r="B702138" s="67"/>
    </row>
    <row r="702139" spans="2:2">
      <c r="B702139" s="67"/>
    </row>
    <row r="702140" spans="2:2">
      <c r="B702140" s="67"/>
    </row>
    <row r="702141" spans="2:2">
      <c r="B702141" s="67"/>
    </row>
    <row r="702142" spans="2:2">
      <c r="B702142" s="67"/>
    </row>
    <row r="702143" spans="2:2">
      <c r="B702143" s="67"/>
    </row>
    <row r="702144" spans="2:2">
      <c r="B702144" s="67"/>
    </row>
    <row r="702145" spans="2:2">
      <c r="B702145" s="67"/>
    </row>
    <row r="702146" spans="2:2">
      <c r="B702146" s="67"/>
    </row>
    <row r="702147" spans="2:2">
      <c r="B702147" s="67"/>
    </row>
    <row r="702148" spans="2:2">
      <c r="B702148" s="67"/>
    </row>
    <row r="702149" spans="2:2">
      <c r="B702149" s="67"/>
    </row>
    <row r="702150" spans="2:2">
      <c r="B702150" s="67"/>
    </row>
    <row r="702151" spans="2:2">
      <c r="B702151" s="67"/>
    </row>
    <row r="702152" spans="2:2">
      <c r="B702152" s="67"/>
    </row>
    <row r="702153" spans="2:2">
      <c r="B702153" s="67"/>
    </row>
    <row r="702154" spans="2:2">
      <c r="B702154" s="67"/>
    </row>
    <row r="702155" spans="2:2">
      <c r="B702155" s="67"/>
    </row>
    <row r="702156" spans="2:2">
      <c r="B702156" s="67"/>
    </row>
    <row r="702157" spans="2:2">
      <c r="B702157" s="67"/>
    </row>
    <row r="702158" spans="2:2">
      <c r="B702158" s="67"/>
    </row>
    <row r="702159" spans="2:2">
      <c r="B702159" s="67"/>
    </row>
    <row r="702160" spans="2:2">
      <c r="B702160" s="67"/>
    </row>
    <row r="702161" spans="2:2">
      <c r="B702161" s="67"/>
    </row>
    <row r="702162" spans="2:2">
      <c r="B702162" s="67"/>
    </row>
    <row r="702163" spans="2:2">
      <c r="B702163" s="67"/>
    </row>
    <row r="702164" spans="2:2">
      <c r="B702164" s="67"/>
    </row>
    <row r="702165" spans="2:2">
      <c r="B702165" s="67"/>
    </row>
    <row r="702166" spans="2:2">
      <c r="B702166" s="67"/>
    </row>
    <row r="702167" spans="2:2">
      <c r="B702167" s="67"/>
    </row>
    <row r="702168" spans="2:2">
      <c r="B702168" s="67"/>
    </row>
    <row r="702169" spans="2:2">
      <c r="B702169" s="67"/>
    </row>
    <row r="702170" spans="2:2">
      <c r="B702170" s="67"/>
    </row>
    <row r="702171" spans="2:2">
      <c r="B702171" s="67"/>
    </row>
    <row r="702172" spans="2:2">
      <c r="B702172" s="67"/>
    </row>
    <row r="702173" spans="2:2">
      <c r="B702173" s="67"/>
    </row>
    <row r="702174" spans="2:2">
      <c r="B702174" s="67"/>
    </row>
    <row r="702175" spans="2:2">
      <c r="B702175" s="67"/>
    </row>
    <row r="702176" spans="2:2">
      <c r="B702176" s="67"/>
    </row>
    <row r="702177" spans="2:2">
      <c r="B702177" s="67"/>
    </row>
    <row r="702178" spans="2:2">
      <c r="B702178" s="67"/>
    </row>
    <row r="702179" spans="2:2">
      <c r="B702179" s="67"/>
    </row>
    <row r="702180" spans="2:2">
      <c r="B702180" s="67"/>
    </row>
    <row r="702181" spans="2:2">
      <c r="B702181" s="67"/>
    </row>
    <row r="702182" spans="2:2">
      <c r="B702182" s="67"/>
    </row>
    <row r="702183" spans="2:2">
      <c r="B702183" s="67"/>
    </row>
    <row r="702184" spans="2:2">
      <c r="B702184" s="67"/>
    </row>
    <row r="702185" spans="2:2">
      <c r="B702185" s="67"/>
    </row>
    <row r="702186" spans="2:2">
      <c r="B702186" s="67"/>
    </row>
    <row r="702187" spans="2:2">
      <c r="B702187" s="67"/>
    </row>
    <row r="702188" spans="2:2">
      <c r="B702188" s="67"/>
    </row>
    <row r="702189" spans="2:2">
      <c r="B702189" s="67"/>
    </row>
    <row r="702190" spans="2:2">
      <c r="B702190" s="67"/>
    </row>
    <row r="702191" spans="2:2">
      <c r="B702191" s="67"/>
    </row>
    <row r="702192" spans="2:2">
      <c r="B702192" s="67"/>
    </row>
    <row r="702193" spans="2:2">
      <c r="B702193" s="67"/>
    </row>
    <row r="702194" spans="2:2">
      <c r="B702194" s="67"/>
    </row>
    <row r="702195" spans="2:2">
      <c r="B702195" s="67"/>
    </row>
    <row r="702196" spans="2:2">
      <c r="B702196" s="67"/>
    </row>
    <row r="702197" spans="2:2">
      <c r="B702197" s="67"/>
    </row>
    <row r="702198" spans="2:2">
      <c r="B702198" s="67"/>
    </row>
    <row r="702199" spans="2:2">
      <c r="B702199" s="67"/>
    </row>
    <row r="702200" spans="2:2">
      <c r="B702200" s="67"/>
    </row>
    <row r="702201" spans="2:2">
      <c r="B702201" s="67"/>
    </row>
    <row r="702202" spans="2:2">
      <c r="B702202" s="67"/>
    </row>
    <row r="702203" spans="2:2">
      <c r="B702203" s="67"/>
    </row>
    <row r="702204" spans="2:2">
      <c r="B702204" s="67"/>
    </row>
    <row r="702205" spans="2:2">
      <c r="B702205" s="67"/>
    </row>
    <row r="702206" spans="2:2">
      <c r="B702206" s="67"/>
    </row>
    <row r="702207" spans="2:2">
      <c r="B702207" s="67"/>
    </row>
    <row r="702208" spans="2:2">
      <c r="B702208" s="67"/>
    </row>
    <row r="702209" spans="2:2">
      <c r="B702209" s="67"/>
    </row>
    <row r="702210" spans="2:2">
      <c r="B702210" s="67"/>
    </row>
    <row r="702211" spans="2:2">
      <c r="B702211" s="67"/>
    </row>
    <row r="702212" spans="2:2">
      <c r="B702212" s="67"/>
    </row>
    <row r="702213" spans="2:2">
      <c r="B702213" s="67"/>
    </row>
    <row r="702214" spans="2:2">
      <c r="B702214" s="67"/>
    </row>
    <row r="702215" spans="2:2">
      <c r="B702215" s="67"/>
    </row>
    <row r="702216" spans="2:2">
      <c r="B702216" s="67"/>
    </row>
    <row r="702217" spans="2:2">
      <c r="B702217" s="67"/>
    </row>
    <row r="702218" spans="2:2">
      <c r="B702218" s="67"/>
    </row>
    <row r="702219" spans="2:2">
      <c r="B702219" s="67"/>
    </row>
    <row r="702220" spans="2:2">
      <c r="B702220" s="67"/>
    </row>
    <row r="702221" spans="2:2">
      <c r="B702221" s="67"/>
    </row>
    <row r="702222" spans="2:2">
      <c r="B702222" s="67"/>
    </row>
    <row r="702223" spans="2:2">
      <c r="B702223" s="67"/>
    </row>
    <row r="702224" spans="2:2">
      <c r="B702224" s="67"/>
    </row>
    <row r="702225" spans="2:2">
      <c r="B702225" s="67"/>
    </row>
    <row r="702226" spans="2:2">
      <c r="B702226" s="67"/>
    </row>
    <row r="702227" spans="2:2">
      <c r="B702227" s="67"/>
    </row>
    <row r="702228" spans="2:2">
      <c r="B702228" s="67"/>
    </row>
    <row r="702229" spans="2:2">
      <c r="B702229" s="67"/>
    </row>
    <row r="702230" spans="2:2">
      <c r="B702230" s="67"/>
    </row>
    <row r="702231" spans="2:2">
      <c r="B702231" s="67"/>
    </row>
    <row r="702232" spans="2:2">
      <c r="B702232" s="67"/>
    </row>
    <row r="702233" spans="2:2">
      <c r="B702233" s="67"/>
    </row>
    <row r="702234" spans="2:2">
      <c r="B702234" s="67"/>
    </row>
    <row r="702235" spans="2:2">
      <c r="B702235" s="67"/>
    </row>
    <row r="702236" spans="2:2">
      <c r="B702236" s="67"/>
    </row>
    <row r="702237" spans="2:2">
      <c r="B702237" s="67"/>
    </row>
    <row r="702238" spans="2:2">
      <c r="B702238" s="67"/>
    </row>
    <row r="702239" spans="2:2">
      <c r="B702239" s="67"/>
    </row>
    <row r="702240" spans="2:2">
      <c r="B702240" s="67"/>
    </row>
    <row r="702241" spans="2:2">
      <c r="B702241" s="67"/>
    </row>
    <row r="702242" spans="2:2">
      <c r="B702242" s="67"/>
    </row>
    <row r="702243" spans="2:2">
      <c r="B702243" s="67"/>
    </row>
    <row r="702244" spans="2:2">
      <c r="B702244" s="67"/>
    </row>
    <row r="702245" spans="2:2">
      <c r="B702245" s="67"/>
    </row>
    <row r="702246" spans="2:2">
      <c r="B702246" s="67"/>
    </row>
    <row r="702247" spans="2:2">
      <c r="B702247" s="67"/>
    </row>
    <row r="702248" spans="2:2">
      <c r="B702248" s="67"/>
    </row>
    <row r="702249" spans="2:2">
      <c r="B702249" s="67"/>
    </row>
    <row r="702250" spans="2:2">
      <c r="B702250" s="67"/>
    </row>
    <row r="702251" spans="2:2">
      <c r="B702251" s="67"/>
    </row>
    <row r="702252" spans="2:2">
      <c r="B702252" s="67"/>
    </row>
    <row r="702253" spans="2:2">
      <c r="B702253" s="67"/>
    </row>
    <row r="702254" spans="2:2">
      <c r="B702254" s="67"/>
    </row>
    <row r="702255" spans="2:2">
      <c r="B702255" s="67"/>
    </row>
    <row r="702256" spans="2:2">
      <c r="B702256" s="67"/>
    </row>
    <row r="702257" spans="2:2">
      <c r="B702257" s="67"/>
    </row>
    <row r="702258" spans="2:2">
      <c r="B702258" s="67"/>
    </row>
    <row r="702259" spans="2:2">
      <c r="B702259" s="67"/>
    </row>
    <row r="702260" spans="2:2">
      <c r="B702260" s="67"/>
    </row>
    <row r="702261" spans="2:2">
      <c r="B702261" s="67"/>
    </row>
    <row r="702262" spans="2:2">
      <c r="B702262" s="67"/>
    </row>
    <row r="702263" spans="2:2">
      <c r="B702263" s="67"/>
    </row>
    <row r="702264" spans="2:2">
      <c r="B702264" s="67"/>
    </row>
    <row r="702265" spans="2:2">
      <c r="B702265" s="67"/>
    </row>
    <row r="702266" spans="2:2">
      <c r="B702266" s="67"/>
    </row>
    <row r="702267" spans="2:2">
      <c r="B702267" s="67"/>
    </row>
    <row r="702268" spans="2:2">
      <c r="B702268" s="67"/>
    </row>
    <row r="702269" spans="2:2">
      <c r="B702269" s="67"/>
    </row>
    <row r="702270" spans="2:2">
      <c r="B702270" s="67"/>
    </row>
    <row r="702271" spans="2:2">
      <c r="B702271" s="67"/>
    </row>
    <row r="702272" spans="2:2">
      <c r="B702272" s="67"/>
    </row>
    <row r="702273" spans="2:2">
      <c r="B702273" s="67"/>
    </row>
    <row r="702274" spans="2:2">
      <c r="B702274" s="67"/>
    </row>
    <row r="702275" spans="2:2">
      <c r="B702275" s="67"/>
    </row>
    <row r="702276" spans="2:2">
      <c r="B702276" s="67"/>
    </row>
    <row r="702277" spans="2:2">
      <c r="B702277" s="67"/>
    </row>
    <row r="702278" spans="2:2">
      <c r="B702278" s="67"/>
    </row>
    <row r="702279" spans="2:2">
      <c r="B702279" s="67"/>
    </row>
    <row r="702280" spans="2:2">
      <c r="B702280" s="67"/>
    </row>
    <row r="702281" spans="2:2">
      <c r="B702281" s="67"/>
    </row>
    <row r="702282" spans="2:2">
      <c r="B702282" s="67"/>
    </row>
    <row r="702283" spans="2:2">
      <c r="B702283" s="67"/>
    </row>
    <row r="702284" spans="2:2">
      <c r="B702284" s="67"/>
    </row>
    <row r="702285" spans="2:2">
      <c r="B702285" s="67"/>
    </row>
    <row r="702286" spans="2:2">
      <c r="B702286" s="67"/>
    </row>
    <row r="702287" spans="2:2">
      <c r="B702287" s="67"/>
    </row>
    <row r="702288" spans="2:2">
      <c r="B702288" s="67"/>
    </row>
    <row r="702289" spans="2:2">
      <c r="B702289" s="67"/>
    </row>
    <row r="702290" spans="2:2">
      <c r="B702290" s="67"/>
    </row>
    <row r="702291" spans="2:2">
      <c r="B702291" s="67"/>
    </row>
    <row r="702292" spans="2:2">
      <c r="B702292" s="67"/>
    </row>
    <row r="702293" spans="2:2">
      <c r="B702293" s="67"/>
    </row>
    <row r="702294" spans="2:2">
      <c r="B702294" s="67"/>
    </row>
    <row r="702295" spans="2:2">
      <c r="B702295" s="67"/>
    </row>
    <row r="702296" spans="2:2">
      <c r="B702296" s="67"/>
    </row>
    <row r="702297" spans="2:2">
      <c r="B702297" s="67"/>
    </row>
    <row r="702298" spans="2:2">
      <c r="B702298" s="67"/>
    </row>
    <row r="702299" spans="2:2">
      <c r="B702299" s="67"/>
    </row>
    <row r="702300" spans="2:2">
      <c r="B702300" s="67"/>
    </row>
    <row r="702301" spans="2:2">
      <c r="B702301" s="67"/>
    </row>
    <row r="702302" spans="2:2">
      <c r="B702302" s="67"/>
    </row>
    <row r="702303" spans="2:2">
      <c r="B702303" s="67"/>
    </row>
    <row r="702304" spans="2:2">
      <c r="B702304" s="67"/>
    </row>
    <row r="702305" spans="2:2">
      <c r="B702305" s="67"/>
    </row>
    <row r="702306" spans="2:2">
      <c r="B702306" s="67"/>
    </row>
    <row r="702307" spans="2:2">
      <c r="B702307" s="67"/>
    </row>
    <row r="702308" spans="2:2">
      <c r="B702308" s="67"/>
    </row>
    <row r="702309" spans="2:2">
      <c r="B702309" s="67"/>
    </row>
    <row r="702310" spans="2:2">
      <c r="B702310" s="67"/>
    </row>
    <row r="702311" spans="2:2">
      <c r="B702311" s="67"/>
    </row>
    <row r="702312" spans="2:2">
      <c r="B702312" s="67"/>
    </row>
    <row r="702313" spans="2:2">
      <c r="B702313" s="67"/>
    </row>
    <row r="702314" spans="2:2">
      <c r="B702314" s="67"/>
    </row>
    <row r="702315" spans="2:2">
      <c r="B702315" s="67"/>
    </row>
    <row r="702316" spans="2:2">
      <c r="B702316" s="67"/>
    </row>
    <row r="702317" spans="2:2">
      <c r="B702317" s="67"/>
    </row>
    <row r="702318" spans="2:2">
      <c r="B702318" s="67"/>
    </row>
    <row r="702319" spans="2:2">
      <c r="B702319" s="67"/>
    </row>
    <row r="702320" spans="2:2">
      <c r="B702320" s="67"/>
    </row>
    <row r="702321" spans="2:2">
      <c r="B702321" s="67"/>
    </row>
    <row r="702322" spans="2:2">
      <c r="B702322" s="67"/>
    </row>
    <row r="702323" spans="2:2">
      <c r="B702323" s="67"/>
    </row>
    <row r="702324" spans="2:2">
      <c r="B702324" s="67"/>
    </row>
    <row r="702325" spans="2:2">
      <c r="B702325" s="67"/>
    </row>
    <row r="702326" spans="2:2">
      <c r="B702326" s="67"/>
    </row>
    <row r="702327" spans="2:2">
      <c r="B702327" s="67"/>
    </row>
    <row r="702328" spans="2:2">
      <c r="B702328" s="67"/>
    </row>
    <row r="702329" spans="2:2">
      <c r="B702329" s="67"/>
    </row>
    <row r="702330" spans="2:2">
      <c r="B702330" s="67"/>
    </row>
    <row r="702331" spans="2:2">
      <c r="B702331" s="67"/>
    </row>
    <row r="702332" spans="2:2">
      <c r="B702332" s="67"/>
    </row>
    <row r="702333" spans="2:2">
      <c r="B702333" s="67"/>
    </row>
    <row r="702334" spans="2:2">
      <c r="B702334" s="67"/>
    </row>
    <row r="702335" spans="2:2">
      <c r="B702335" s="67"/>
    </row>
    <row r="702336" spans="2:2">
      <c r="B702336" s="67"/>
    </row>
    <row r="702337" spans="2:2">
      <c r="B702337" s="67"/>
    </row>
    <row r="702338" spans="2:2">
      <c r="B702338" s="67"/>
    </row>
    <row r="702339" spans="2:2">
      <c r="B702339" s="67"/>
    </row>
    <row r="702340" spans="2:2">
      <c r="B702340" s="67"/>
    </row>
    <row r="702341" spans="2:2">
      <c r="B702341" s="67"/>
    </row>
    <row r="702342" spans="2:2">
      <c r="B702342" s="67"/>
    </row>
    <row r="702343" spans="2:2">
      <c r="B702343" s="67"/>
    </row>
    <row r="702344" spans="2:2">
      <c r="B702344" s="67"/>
    </row>
    <row r="702345" spans="2:2">
      <c r="B702345" s="67"/>
    </row>
    <row r="702346" spans="2:2">
      <c r="B702346" s="67"/>
    </row>
    <row r="702347" spans="2:2">
      <c r="B702347" s="67"/>
    </row>
    <row r="702348" spans="2:2">
      <c r="B702348" s="67"/>
    </row>
    <row r="702349" spans="2:2">
      <c r="B702349" s="67"/>
    </row>
    <row r="702350" spans="2:2">
      <c r="B702350" s="67"/>
    </row>
    <row r="702351" spans="2:2">
      <c r="B702351" s="67"/>
    </row>
    <row r="702352" spans="2:2">
      <c r="B702352" s="67"/>
    </row>
    <row r="702353" spans="2:2">
      <c r="B702353" s="67"/>
    </row>
    <row r="702354" spans="2:2">
      <c r="B702354" s="67"/>
    </row>
    <row r="702355" spans="2:2">
      <c r="B702355" s="67"/>
    </row>
    <row r="702356" spans="2:2">
      <c r="B702356" s="67"/>
    </row>
    <row r="702357" spans="2:2">
      <c r="B702357" s="67"/>
    </row>
    <row r="702358" spans="2:2">
      <c r="B702358" s="67"/>
    </row>
    <row r="702359" spans="2:2">
      <c r="B702359" s="67"/>
    </row>
    <row r="702360" spans="2:2">
      <c r="B702360" s="67"/>
    </row>
    <row r="702361" spans="2:2">
      <c r="B702361" s="67"/>
    </row>
    <row r="702362" spans="2:2">
      <c r="B702362" s="67"/>
    </row>
    <row r="702363" spans="2:2">
      <c r="B702363" s="67"/>
    </row>
    <row r="702364" spans="2:2">
      <c r="B702364" s="67"/>
    </row>
    <row r="702365" spans="2:2">
      <c r="B702365" s="67"/>
    </row>
    <row r="702366" spans="2:2">
      <c r="B702366" s="67"/>
    </row>
    <row r="702367" spans="2:2">
      <c r="B702367" s="67"/>
    </row>
    <row r="702368" spans="2:2">
      <c r="B702368" s="67"/>
    </row>
    <row r="702369" spans="2:2">
      <c r="B702369" s="67"/>
    </row>
    <row r="702370" spans="2:2">
      <c r="B702370" s="67"/>
    </row>
    <row r="702371" spans="2:2">
      <c r="B702371" s="67"/>
    </row>
    <row r="702372" spans="2:2">
      <c r="B702372" s="67"/>
    </row>
    <row r="702373" spans="2:2">
      <c r="B702373" s="67"/>
    </row>
    <row r="702374" spans="2:2">
      <c r="B702374" s="67"/>
    </row>
    <row r="702375" spans="2:2">
      <c r="B702375" s="67"/>
    </row>
    <row r="702376" spans="2:2">
      <c r="B702376" s="67"/>
    </row>
    <row r="702377" spans="2:2">
      <c r="B702377" s="67"/>
    </row>
    <row r="702378" spans="2:2">
      <c r="B702378" s="67"/>
    </row>
    <row r="702379" spans="2:2">
      <c r="B702379" s="67"/>
    </row>
    <row r="702380" spans="2:2">
      <c r="B702380" s="67"/>
    </row>
    <row r="702381" spans="2:2">
      <c r="B702381" s="67"/>
    </row>
    <row r="702382" spans="2:2">
      <c r="B702382" s="67"/>
    </row>
    <row r="702383" spans="2:2">
      <c r="B702383" s="67"/>
    </row>
    <row r="702384" spans="2:2">
      <c r="B702384" s="67"/>
    </row>
    <row r="702385" spans="2:2">
      <c r="B702385" s="67"/>
    </row>
    <row r="702386" spans="2:2">
      <c r="B702386" s="67"/>
    </row>
    <row r="702387" spans="2:2">
      <c r="B702387" s="67"/>
    </row>
    <row r="702388" spans="2:2">
      <c r="B702388" s="67"/>
    </row>
    <row r="702389" spans="2:2">
      <c r="B702389" s="67"/>
    </row>
    <row r="702390" spans="2:2">
      <c r="B702390" s="67"/>
    </row>
    <row r="702391" spans="2:2">
      <c r="B702391" s="67"/>
    </row>
    <row r="702392" spans="2:2">
      <c r="B702392" s="67"/>
    </row>
    <row r="702393" spans="2:2">
      <c r="B702393" s="67"/>
    </row>
    <row r="702394" spans="2:2">
      <c r="B702394" s="67"/>
    </row>
    <row r="702395" spans="2:2">
      <c r="B702395" s="67"/>
    </row>
    <row r="702396" spans="2:2">
      <c r="B702396" s="67"/>
    </row>
    <row r="702397" spans="2:2">
      <c r="B702397" s="67"/>
    </row>
    <row r="702398" spans="2:2">
      <c r="B702398" s="67"/>
    </row>
    <row r="702399" spans="2:2">
      <c r="B702399" s="67"/>
    </row>
    <row r="702400" spans="2:2">
      <c r="B702400" s="67"/>
    </row>
    <row r="702401" spans="2:2">
      <c r="B702401" s="67"/>
    </row>
    <row r="702402" spans="2:2">
      <c r="B702402" s="67"/>
    </row>
    <row r="702403" spans="2:2">
      <c r="B702403" s="67"/>
    </row>
    <row r="702404" spans="2:2">
      <c r="B702404" s="67"/>
    </row>
    <row r="702405" spans="2:2">
      <c r="B702405" s="67"/>
    </row>
    <row r="702406" spans="2:2">
      <c r="B702406" s="67"/>
    </row>
    <row r="702407" spans="2:2">
      <c r="B702407" s="67"/>
    </row>
    <row r="702408" spans="2:2">
      <c r="B702408" s="67"/>
    </row>
    <row r="702409" spans="2:2">
      <c r="B702409" s="67"/>
    </row>
    <row r="702410" spans="2:2">
      <c r="B702410" s="67"/>
    </row>
    <row r="702411" spans="2:2">
      <c r="B702411" s="67"/>
    </row>
    <row r="702412" spans="2:2">
      <c r="B702412" s="67"/>
    </row>
    <row r="702413" spans="2:2">
      <c r="B702413" s="67"/>
    </row>
    <row r="702414" spans="2:2">
      <c r="B702414" s="67"/>
    </row>
    <row r="702415" spans="2:2">
      <c r="B702415" s="67"/>
    </row>
    <row r="702416" spans="2:2">
      <c r="B702416" s="67"/>
    </row>
    <row r="702417" spans="2:2">
      <c r="B702417" s="67"/>
    </row>
    <row r="702418" spans="2:2">
      <c r="B702418" s="67"/>
    </row>
    <row r="702419" spans="2:2">
      <c r="B702419" s="67"/>
    </row>
    <row r="702420" spans="2:2">
      <c r="B702420" s="67"/>
    </row>
    <row r="702421" spans="2:2">
      <c r="B702421" s="67"/>
    </row>
    <row r="702422" spans="2:2">
      <c r="B702422" s="67"/>
    </row>
    <row r="702423" spans="2:2">
      <c r="B702423" s="67"/>
    </row>
    <row r="702424" spans="2:2">
      <c r="B702424" s="67"/>
    </row>
    <row r="702425" spans="2:2">
      <c r="B702425" s="67"/>
    </row>
    <row r="702426" spans="2:2">
      <c r="B702426" s="67"/>
    </row>
    <row r="702427" spans="2:2">
      <c r="B702427" s="67"/>
    </row>
    <row r="702428" spans="2:2">
      <c r="B702428" s="67"/>
    </row>
    <row r="702429" spans="2:2">
      <c r="B702429" s="67"/>
    </row>
    <row r="702430" spans="2:2">
      <c r="B702430" s="67"/>
    </row>
    <row r="702431" spans="2:2">
      <c r="B702431" s="67"/>
    </row>
    <row r="702432" spans="2:2">
      <c r="B702432" s="67"/>
    </row>
    <row r="702433" spans="2:2">
      <c r="B702433" s="67"/>
    </row>
    <row r="702434" spans="2:2">
      <c r="B702434" s="67"/>
    </row>
    <row r="702435" spans="2:2">
      <c r="B702435" s="67"/>
    </row>
    <row r="702436" spans="2:2">
      <c r="B702436" s="67"/>
    </row>
    <row r="702437" spans="2:2">
      <c r="B702437" s="67"/>
    </row>
    <row r="702438" spans="2:2">
      <c r="B702438" s="67"/>
    </row>
    <row r="702439" spans="2:2">
      <c r="B702439" s="67"/>
    </row>
    <row r="702440" spans="2:2">
      <c r="B702440" s="67"/>
    </row>
    <row r="702441" spans="2:2">
      <c r="B702441" s="67"/>
    </row>
    <row r="702442" spans="2:2">
      <c r="B702442" s="67"/>
    </row>
    <row r="702443" spans="2:2">
      <c r="B702443" s="67"/>
    </row>
    <row r="702444" spans="2:2">
      <c r="B702444" s="67"/>
    </row>
    <row r="702445" spans="2:2">
      <c r="B702445" s="67"/>
    </row>
    <row r="702446" spans="2:2">
      <c r="B702446" s="67"/>
    </row>
    <row r="702447" spans="2:2">
      <c r="B702447" s="67"/>
    </row>
    <row r="702448" spans="2:2">
      <c r="B702448" s="67"/>
    </row>
    <row r="702449" spans="2:2">
      <c r="B702449" s="67"/>
    </row>
    <row r="702450" spans="2:2">
      <c r="B702450" s="67"/>
    </row>
    <row r="702451" spans="2:2">
      <c r="B702451" s="67"/>
    </row>
    <row r="702452" spans="2:2">
      <c r="B702452" s="67"/>
    </row>
    <row r="702453" spans="2:2">
      <c r="B702453" s="67"/>
    </row>
    <row r="702454" spans="2:2">
      <c r="B702454" s="67"/>
    </row>
    <row r="702455" spans="2:2">
      <c r="B702455" s="67"/>
    </row>
    <row r="702456" spans="2:2">
      <c r="B702456" s="67"/>
    </row>
    <row r="702457" spans="2:2">
      <c r="B702457" s="67"/>
    </row>
    <row r="702458" spans="2:2">
      <c r="B702458" s="67"/>
    </row>
    <row r="702459" spans="2:2">
      <c r="B702459" s="67"/>
    </row>
    <row r="702460" spans="2:2">
      <c r="B702460" s="67"/>
    </row>
    <row r="702461" spans="2:2">
      <c r="B702461" s="67"/>
    </row>
    <row r="702462" spans="2:2">
      <c r="B702462" s="67"/>
    </row>
    <row r="702463" spans="2:2">
      <c r="B702463" s="67"/>
    </row>
    <row r="702464" spans="2:2">
      <c r="B702464" s="67"/>
    </row>
    <row r="702465" spans="2:2">
      <c r="B702465" s="67"/>
    </row>
    <row r="702466" spans="2:2">
      <c r="B702466" s="67"/>
    </row>
    <row r="702467" spans="2:2">
      <c r="B702467" s="67"/>
    </row>
    <row r="702468" spans="2:2">
      <c r="B702468" s="67"/>
    </row>
    <row r="702469" spans="2:2">
      <c r="B702469" s="67"/>
    </row>
    <row r="702470" spans="2:2">
      <c r="B702470" s="67"/>
    </row>
    <row r="702471" spans="2:2">
      <c r="B702471" s="67"/>
    </row>
    <row r="702472" spans="2:2">
      <c r="B702472" s="67"/>
    </row>
    <row r="702473" spans="2:2">
      <c r="B702473" s="67"/>
    </row>
    <row r="702474" spans="2:2">
      <c r="B702474" s="67"/>
    </row>
    <row r="702475" spans="2:2">
      <c r="B702475" s="67"/>
    </row>
    <row r="702476" spans="2:2">
      <c r="B702476" s="67"/>
    </row>
    <row r="702477" spans="2:2">
      <c r="B702477" s="67"/>
    </row>
    <row r="702478" spans="2:2">
      <c r="B702478" s="67"/>
    </row>
    <row r="702479" spans="2:2">
      <c r="B702479" s="67"/>
    </row>
    <row r="702480" spans="2:2">
      <c r="B702480" s="67"/>
    </row>
    <row r="702481" spans="2:2">
      <c r="B702481" s="67"/>
    </row>
    <row r="702482" spans="2:2">
      <c r="B702482" s="67"/>
    </row>
    <row r="702483" spans="2:2">
      <c r="B702483" s="67"/>
    </row>
    <row r="702484" spans="2:2">
      <c r="B702484" s="67"/>
    </row>
    <row r="702485" spans="2:2">
      <c r="B702485" s="67"/>
    </row>
    <row r="702486" spans="2:2">
      <c r="B702486" s="67"/>
    </row>
    <row r="702487" spans="2:2">
      <c r="B702487" s="67"/>
    </row>
    <row r="702488" spans="2:2">
      <c r="B702488" s="67"/>
    </row>
    <row r="702489" spans="2:2">
      <c r="B702489" s="67"/>
    </row>
    <row r="702490" spans="2:2">
      <c r="B702490" s="67"/>
    </row>
    <row r="702491" spans="2:2">
      <c r="B702491" s="67"/>
    </row>
    <row r="702492" spans="2:2">
      <c r="B702492" s="67"/>
    </row>
    <row r="702493" spans="2:2">
      <c r="B702493" s="67"/>
    </row>
    <row r="702494" spans="2:2">
      <c r="B702494" s="67"/>
    </row>
    <row r="702495" spans="2:2">
      <c r="B702495" s="67"/>
    </row>
    <row r="702496" spans="2:2">
      <c r="B702496" s="67"/>
    </row>
    <row r="702497" spans="2:2">
      <c r="B702497" s="67"/>
    </row>
    <row r="702498" spans="2:2">
      <c r="B702498" s="67"/>
    </row>
    <row r="702499" spans="2:2">
      <c r="B702499" s="67"/>
    </row>
    <row r="702500" spans="2:2">
      <c r="B702500" s="67"/>
    </row>
    <row r="702501" spans="2:2">
      <c r="B702501" s="67"/>
    </row>
    <row r="702502" spans="2:2">
      <c r="B702502" s="67"/>
    </row>
    <row r="702503" spans="2:2">
      <c r="B702503" s="67"/>
    </row>
    <row r="702504" spans="2:2">
      <c r="B702504" s="67"/>
    </row>
    <row r="702505" spans="2:2">
      <c r="B702505" s="67"/>
    </row>
    <row r="702506" spans="2:2">
      <c r="B702506" s="67"/>
    </row>
    <row r="702507" spans="2:2">
      <c r="B702507" s="67"/>
    </row>
    <row r="702508" spans="2:2">
      <c r="B702508" s="67"/>
    </row>
    <row r="702509" spans="2:2">
      <c r="B702509" s="67"/>
    </row>
    <row r="702510" spans="2:2">
      <c r="B702510" s="67"/>
    </row>
    <row r="702511" spans="2:2">
      <c r="B702511" s="67"/>
    </row>
    <row r="702512" spans="2:2">
      <c r="B702512" s="67"/>
    </row>
    <row r="702513" spans="2:2">
      <c r="B702513" s="67"/>
    </row>
    <row r="702514" spans="2:2">
      <c r="B702514" s="67"/>
    </row>
    <row r="702515" spans="2:2">
      <c r="B702515" s="67"/>
    </row>
    <row r="702516" spans="2:2">
      <c r="B702516" s="67"/>
    </row>
    <row r="702517" spans="2:2">
      <c r="B702517" s="67"/>
    </row>
    <row r="702518" spans="2:2">
      <c r="B702518" s="67"/>
    </row>
    <row r="702519" spans="2:2">
      <c r="B702519" s="67"/>
    </row>
    <row r="702520" spans="2:2">
      <c r="B702520" s="67"/>
    </row>
    <row r="702521" spans="2:2">
      <c r="B702521" s="67"/>
    </row>
    <row r="702522" spans="2:2">
      <c r="B702522" s="67"/>
    </row>
    <row r="702523" spans="2:2">
      <c r="B702523" s="67"/>
    </row>
    <row r="702524" spans="2:2">
      <c r="B702524" s="67"/>
    </row>
    <row r="702525" spans="2:2">
      <c r="B702525" s="67"/>
    </row>
    <row r="702526" spans="2:2">
      <c r="B702526" s="67"/>
    </row>
    <row r="702527" spans="2:2">
      <c r="B702527" s="67"/>
    </row>
    <row r="702528" spans="2:2">
      <c r="B702528" s="67"/>
    </row>
    <row r="702529" spans="2:2">
      <c r="B702529" s="67"/>
    </row>
    <row r="702530" spans="2:2">
      <c r="B702530" s="67"/>
    </row>
    <row r="702531" spans="2:2">
      <c r="B702531" s="67"/>
    </row>
    <row r="702532" spans="2:2">
      <c r="B702532" s="67"/>
    </row>
    <row r="702533" spans="2:2">
      <c r="B702533" s="67"/>
    </row>
    <row r="702534" spans="2:2">
      <c r="B702534" s="67"/>
    </row>
    <row r="702535" spans="2:2">
      <c r="B702535" s="67"/>
    </row>
    <row r="702536" spans="2:2">
      <c r="B702536" s="67"/>
    </row>
    <row r="702537" spans="2:2">
      <c r="B702537" s="67"/>
    </row>
    <row r="702538" spans="2:2">
      <c r="B702538" s="67"/>
    </row>
    <row r="702539" spans="2:2">
      <c r="B702539" s="67"/>
    </row>
    <row r="702540" spans="2:2">
      <c r="B702540" s="67"/>
    </row>
    <row r="702541" spans="2:2">
      <c r="B702541" s="67"/>
    </row>
    <row r="702542" spans="2:2">
      <c r="B702542" s="67"/>
    </row>
    <row r="702543" spans="2:2">
      <c r="B702543" s="67"/>
    </row>
    <row r="702544" spans="2:2">
      <c r="B702544" s="67"/>
    </row>
    <row r="702545" spans="2:2">
      <c r="B702545" s="67"/>
    </row>
    <row r="702546" spans="2:2">
      <c r="B702546" s="67"/>
    </row>
    <row r="702547" spans="2:2">
      <c r="B702547" s="67"/>
    </row>
    <row r="702548" spans="2:2">
      <c r="B702548" s="67"/>
    </row>
    <row r="702549" spans="2:2">
      <c r="B702549" s="67"/>
    </row>
    <row r="702550" spans="2:2">
      <c r="B702550" s="67"/>
    </row>
    <row r="702551" spans="2:2">
      <c r="B702551" s="67"/>
    </row>
    <row r="702552" spans="2:2">
      <c r="B702552" s="67"/>
    </row>
    <row r="702553" spans="2:2">
      <c r="B702553" s="67"/>
    </row>
    <row r="702554" spans="2:2">
      <c r="B702554" s="67"/>
    </row>
    <row r="702555" spans="2:2">
      <c r="B702555" s="67"/>
    </row>
    <row r="702556" spans="2:2">
      <c r="B702556" s="67"/>
    </row>
    <row r="702557" spans="2:2">
      <c r="B702557" s="67"/>
    </row>
    <row r="702558" spans="2:2">
      <c r="B702558" s="67"/>
    </row>
    <row r="702559" spans="2:2">
      <c r="B702559" s="67"/>
    </row>
    <row r="702560" spans="2:2">
      <c r="B702560" s="67"/>
    </row>
    <row r="702561" spans="2:2">
      <c r="B702561" s="67"/>
    </row>
    <row r="702562" spans="2:2">
      <c r="B702562" s="67"/>
    </row>
    <row r="702563" spans="2:2">
      <c r="B702563" s="67"/>
    </row>
    <row r="702564" spans="2:2">
      <c r="B702564" s="67"/>
    </row>
    <row r="702565" spans="2:2">
      <c r="B702565" s="67"/>
    </row>
    <row r="702566" spans="2:2">
      <c r="B702566" s="67"/>
    </row>
    <row r="702567" spans="2:2">
      <c r="B702567" s="67"/>
    </row>
    <row r="702568" spans="2:2">
      <c r="B702568" s="67"/>
    </row>
    <row r="702569" spans="2:2">
      <c r="B702569" s="67"/>
    </row>
    <row r="702570" spans="2:2">
      <c r="B702570" s="67"/>
    </row>
    <row r="702571" spans="2:2">
      <c r="B702571" s="67"/>
    </row>
    <row r="702572" spans="2:2">
      <c r="B702572" s="67"/>
    </row>
    <row r="702573" spans="2:2">
      <c r="B702573" s="67"/>
    </row>
    <row r="702574" spans="2:2">
      <c r="B702574" s="67"/>
    </row>
    <row r="702575" spans="2:2">
      <c r="B702575" s="67"/>
    </row>
    <row r="702576" spans="2:2">
      <c r="B702576" s="67"/>
    </row>
    <row r="702577" spans="2:2">
      <c r="B702577" s="67"/>
    </row>
    <row r="702578" spans="2:2">
      <c r="B702578" s="67"/>
    </row>
    <row r="702579" spans="2:2">
      <c r="B702579" s="67"/>
    </row>
    <row r="702580" spans="2:2">
      <c r="B702580" s="67"/>
    </row>
    <row r="702581" spans="2:2">
      <c r="B702581" s="67"/>
    </row>
    <row r="702582" spans="2:2">
      <c r="B702582" s="67"/>
    </row>
    <row r="702583" spans="2:2">
      <c r="B702583" s="67"/>
    </row>
    <row r="702584" spans="2:2">
      <c r="B702584" s="67"/>
    </row>
    <row r="702585" spans="2:2">
      <c r="B702585" s="67"/>
    </row>
    <row r="702586" spans="2:2">
      <c r="B702586" s="67"/>
    </row>
    <row r="702587" spans="2:2">
      <c r="B702587" s="67"/>
    </row>
    <row r="702588" spans="2:2">
      <c r="B702588" s="67"/>
    </row>
    <row r="702589" spans="2:2">
      <c r="B702589" s="67"/>
    </row>
    <row r="702590" spans="2:2">
      <c r="B702590" s="67"/>
    </row>
    <row r="702591" spans="2:2">
      <c r="B702591" s="67"/>
    </row>
    <row r="702592" spans="2:2">
      <c r="B702592" s="67"/>
    </row>
    <row r="702593" spans="2:2">
      <c r="B702593" s="67"/>
    </row>
    <row r="702594" spans="2:2">
      <c r="B702594" s="67"/>
    </row>
    <row r="702595" spans="2:2">
      <c r="B702595" s="67"/>
    </row>
    <row r="702596" spans="2:2">
      <c r="B702596" s="67"/>
    </row>
    <row r="702597" spans="2:2">
      <c r="B702597" s="67"/>
    </row>
    <row r="702598" spans="2:2">
      <c r="B702598" s="67"/>
    </row>
    <row r="702599" spans="2:2">
      <c r="B702599" s="67"/>
    </row>
    <row r="702600" spans="2:2">
      <c r="B702600" s="67"/>
    </row>
    <row r="702601" spans="2:2">
      <c r="B702601" s="67"/>
    </row>
    <row r="702602" spans="2:2">
      <c r="B702602" s="67"/>
    </row>
    <row r="702603" spans="2:2">
      <c r="B702603" s="67"/>
    </row>
    <row r="702604" spans="2:2">
      <c r="B702604" s="67"/>
    </row>
    <row r="702605" spans="2:2">
      <c r="B702605" s="67"/>
    </row>
    <row r="702606" spans="2:2">
      <c r="B702606" s="67"/>
    </row>
    <row r="702607" spans="2:2">
      <c r="B702607" s="67"/>
    </row>
    <row r="702608" spans="2:2">
      <c r="B702608" s="67"/>
    </row>
    <row r="702609" spans="2:2">
      <c r="B702609" s="67"/>
    </row>
    <row r="702610" spans="2:2">
      <c r="B702610" s="67"/>
    </row>
    <row r="702611" spans="2:2">
      <c r="B702611" s="67"/>
    </row>
    <row r="702612" spans="2:2">
      <c r="B702612" s="67"/>
    </row>
    <row r="702613" spans="2:2">
      <c r="B702613" s="67"/>
    </row>
    <row r="702614" spans="2:2">
      <c r="B702614" s="67"/>
    </row>
    <row r="702615" spans="2:2">
      <c r="B702615" s="67"/>
    </row>
    <row r="702616" spans="2:2">
      <c r="B702616" s="67"/>
    </row>
    <row r="702617" spans="2:2">
      <c r="B702617" s="67"/>
    </row>
    <row r="702618" spans="2:2">
      <c r="B702618" s="67"/>
    </row>
    <row r="702619" spans="2:2">
      <c r="B702619" s="67"/>
    </row>
    <row r="702620" spans="2:2">
      <c r="B702620" s="67"/>
    </row>
    <row r="702621" spans="2:2">
      <c r="B702621" s="67"/>
    </row>
    <row r="702622" spans="2:2">
      <c r="B702622" s="67"/>
    </row>
    <row r="702623" spans="2:2">
      <c r="B702623" s="67"/>
    </row>
    <row r="702624" spans="2:2">
      <c r="B702624" s="67"/>
    </row>
    <row r="702625" spans="2:2">
      <c r="B702625" s="67"/>
    </row>
    <row r="702626" spans="2:2">
      <c r="B702626" s="67"/>
    </row>
    <row r="702627" spans="2:2">
      <c r="B702627" s="67"/>
    </row>
    <row r="702628" spans="2:2">
      <c r="B702628" s="67"/>
    </row>
    <row r="702629" spans="2:2">
      <c r="B702629" s="67"/>
    </row>
    <row r="702630" spans="2:2">
      <c r="B702630" s="67"/>
    </row>
    <row r="702631" spans="2:2">
      <c r="B702631" s="67"/>
    </row>
    <row r="702632" spans="2:2">
      <c r="B702632" s="67"/>
    </row>
    <row r="702633" spans="2:2">
      <c r="B702633" s="67"/>
    </row>
    <row r="702634" spans="2:2">
      <c r="B702634" s="67"/>
    </row>
    <row r="702635" spans="2:2">
      <c r="B702635" s="67"/>
    </row>
    <row r="702636" spans="2:2">
      <c r="B702636" s="67"/>
    </row>
    <row r="702637" spans="2:2">
      <c r="B702637" s="67"/>
    </row>
    <row r="702638" spans="2:2">
      <c r="B702638" s="67"/>
    </row>
    <row r="702639" spans="2:2">
      <c r="B702639" s="67"/>
    </row>
    <row r="702640" spans="2:2">
      <c r="B702640" s="67"/>
    </row>
    <row r="702641" spans="2:2">
      <c r="B702641" s="67"/>
    </row>
    <row r="702642" spans="2:2">
      <c r="B702642" s="67"/>
    </row>
    <row r="702643" spans="2:2">
      <c r="B702643" s="67"/>
    </row>
    <row r="702644" spans="2:2">
      <c r="B702644" s="67"/>
    </row>
    <row r="702645" spans="2:2">
      <c r="B702645" s="67"/>
    </row>
    <row r="702646" spans="2:2">
      <c r="B702646" s="67"/>
    </row>
    <row r="702647" spans="2:2">
      <c r="B702647" s="67"/>
    </row>
    <row r="702648" spans="2:2">
      <c r="B702648" s="67"/>
    </row>
    <row r="702649" spans="2:2">
      <c r="B702649" s="67"/>
    </row>
    <row r="702650" spans="2:2">
      <c r="B702650" s="67"/>
    </row>
    <row r="702651" spans="2:2">
      <c r="B702651" s="67"/>
    </row>
    <row r="702652" spans="2:2">
      <c r="B702652" s="67"/>
    </row>
    <row r="702653" spans="2:2">
      <c r="B702653" s="67"/>
    </row>
    <row r="702654" spans="2:2">
      <c r="B702654" s="67"/>
    </row>
    <row r="702655" spans="2:2">
      <c r="B702655" s="67"/>
    </row>
    <row r="702656" spans="2:2">
      <c r="B702656" s="67"/>
    </row>
    <row r="702657" spans="2:2">
      <c r="B702657" s="67"/>
    </row>
    <row r="702658" spans="2:2">
      <c r="B702658" s="67"/>
    </row>
    <row r="702659" spans="2:2">
      <c r="B702659" s="67"/>
    </row>
    <row r="702660" spans="2:2">
      <c r="B702660" s="67"/>
    </row>
    <row r="702661" spans="2:2">
      <c r="B702661" s="67"/>
    </row>
    <row r="702662" spans="2:2">
      <c r="B702662" s="67"/>
    </row>
    <row r="702663" spans="2:2">
      <c r="B702663" s="67"/>
    </row>
    <row r="702664" spans="2:2">
      <c r="B702664" s="67"/>
    </row>
    <row r="702665" spans="2:2">
      <c r="B702665" s="67"/>
    </row>
    <row r="702666" spans="2:2">
      <c r="B702666" s="67"/>
    </row>
    <row r="702667" spans="2:2">
      <c r="B702667" s="67"/>
    </row>
    <row r="702668" spans="2:2">
      <c r="B702668" s="67"/>
    </row>
    <row r="702669" spans="2:2">
      <c r="B702669" s="67"/>
    </row>
    <row r="702670" spans="2:2">
      <c r="B702670" s="67"/>
    </row>
    <row r="702671" spans="2:2">
      <c r="B702671" s="67"/>
    </row>
    <row r="702672" spans="2:2">
      <c r="B702672" s="67"/>
    </row>
    <row r="702673" spans="2:2">
      <c r="B702673" s="67"/>
    </row>
    <row r="702674" spans="2:2">
      <c r="B702674" s="67"/>
    </row>
    <row r="702675" spans="2:2">
      <c r="B702675" s="67"/>
    </row>
    <row r="702676" spans="2:2">
      <c r="B702676" s="67"/>
    </row>
    <row r="702677" spans="2:2">
      <c r="B702677" s="67"/>
    </row>
    <row r="702678" spans="2:2">
      <c r="B702678" s="67"/>
    </row>
    <row r="702679" spans="2:2">
      <c r="B702679" s="67"/>
    </row>
    <row r="702680" spans="2:2">
      <c r="B702680" s="67"/>
    </row>
    <row r="702681" spans="2:2">
      <c r="B702681" s="67"/>
    </row>
    <row r="702682" spans="2:2">
      <c r="B702682" s="67"/>
    </row>
    <row r="702683" spans="2:2">
      <c r="B702683" s="67"/>
    </row>
    <row r="702684" spans="2:2">
      <c r="B702684" s="67"/>
    </row>
    <row r="702685" spans="2:2">
      <c r="B702685" s="67"/>
    </row>
    <row r="702686" spans="2:2">
      <c r="B702686" s="67"/>
    </row>
    <row r="702687" spans="2:2">
      <c r="B702687" s="67"/>
    </row>
    <row r="702688" spans="2:2">
      <c r="B702688" s="67"/>
    </row>
    <row r="702689" spans="2:2">
      <c r="B702689" s="67"/>
    </row>
    <row r="702690" spans="2:2">
      <c r="B702690" s="67"/>
    </row>
    <row r="702691" spans="2:2">
      <c r="B702691" s="67"/>
    </row>
    <row r="702692" spans="2:2">
      <c r="B702692" s="67"/>
    </row>
    <row r="702693" spans="2:2">
      <c r="B702693" s="67"/>
    </row>
    <row r="702694" spans="2:2">
      <c r="B702694" s="67"/>
    </row>
    <row r="702695" spans="2:2">
      <c r="B702695" s="67"/>
    </row>
    <row r="702696" spans="2:2">
      <c r="B702696" s="67"/>
    </row>
    <row r="702697" spans="2:2">
      <c r="B702697" s="67"/>
    </row>
    <row r="702698" spans="2:2">
      <c r="B702698" s="67"/>
    </row>
    <row r="702699" spans="2:2">
      <c r="B702699" s="67"/>
    </row>
    <row r="702700" spans="2:2">
      <c r="B702700" s="67"/>
    </row>
    <row r="702701" spans="2:2">
      <c r="B702701" s="67"/>
    </row>
    <row r="702702" spans="2:2">
      <c r="B702702" s="67"/>
    </row>
    <row r="702703" spans="2:2">
      <c r="B702703" s="67"/>
    </row>
    <row r="702704" spans="2:2">
      <c r="B702704" s="67"/>
    </row>
    <row r="702705" spans="2:2">
      <c r="B702705" s="67"/>
    </row>
    <row r="702706" spans="2:2">
      <c r="B702706" s="67"/>
    </row>
    <row r="702707" spans="2:2">
      <c r="B702707" s="67"/>
    </row>
    <row r="702708" spans="2:2">
      <c r="B702708" s="67"/>
    </row>
    <row r="702709" spans="2:2">
      <c r="B702709" s="67"/>
    </row>
    <row r="702710" spans="2:2">
      <c r="B702710" s="67"/>
    </row>
    <row r="702711" spans="2:2">
      <c r="B702711" s="67"/>
    </row>
    <row r="702712" spans="2:2">
      <c r="B702712" s="67"/>
    </row>
    <row r="702713" spans="2:2">
      <c r="B702713" s="67"/>
    </row>
    <row r="702714" spans="2:2">
      <c r="B702714" s="67"/>
    </row>
    <row r="702715" spans="2:2">
      <c r="B702715" s="67"/>
    </row>
    <row r="702716" spans="2:2">
      <c r="B702716" s="67"/>
    </row>
    <row r="702717" spans="2:2">
      <c r="B702717" s="67"/>
    </row>
    <row r="702718" spans="2:2">
      <c r="B702718" s="67"/>
    </row>
    <row r="702719" spans="2:2">
      <c r="B702719" s="67"/>
    </row>
    <row r="702720" spans="2:2">
      <c r="B702720" s="67"/>
    </row>
    <row r="702721" spans="2:2">
      <c r="B702721" s="67"/>
    </row>
    <row r="702722" spans="2:2">
      <c r="B702722" s="67"/>
    </row>
    <row r="702723" spans="2:2">
      <c r="B702723" s="67"/>
    </row>
    <row r="702724" spans="2:2">
      <c r="B702724" s="67"/>
    </row>
    <row r="702725" spans="2:2">
      <c r="B702725" s="67"/>
    </row>
    <row r="702726" spans="2:2">
      <c r="B702726" s="67"/>
    </row>
    <row r="702727" spans="2:2">
      <c r="B702727" s="67"/>
    </row>
    <row r="702728" spans="2:2">
      <c r="B702728" s="67"/>
    </row>
    <row r="702729" spans="2:2">
      <c r="B702729" s="67"/>
    </row>
    <row r="702730" spans="2:2">
      <c r="B702730" s="67"/>
    </row>
    <row r="702731" spans="2:2">
      <c r="B702731" s="67"/>
    </row>
    <row r="702732" spans="2:2">
      <c r="B702732" s="67"/>
    </row>
    <row r="702733" spans="2:2">
      <c r="B702733" s="67"/>
    </row>
    <row r="702734" spans="2:2">
      <c r="B702734" s="67"/>
    </row>
    <row r="702735" spans="2:2">
      <c r="B702735" s="67"/>
    </row>
    <row r="702736" spans="2:2">
      <c r="B702736" s="67"/>
    </row>
    <row r="702737" spans="2:2">
      <c r="B702737" s="67"/>
    </row>
    <row r="702738" spans="2:2">
      <c r="B702738" s="67"/>
    </row>
    <row r="702739" spans="2:2">
      <c r="B702739" s="67"/>
    </row>
    <row r="702740" spans="2:2">
      <c r="B702740" s="67"/>
    </row>
    <row r="702741" spans="2:2">
      <c r="B702741" s="67"/>
    </row>
    <row r="702742" spans="2:2">
      <c r="B702742" s="67"/>
    </row>
    <row r="702743" spans="2:2">
      <c r="B702743" s="67"/>
    </row>
    <row r="702744" spans="2:2">
      <c r="B702744" s="67"/>
    </row>
    <row r="702745" spans="2:2">
      <c r="B702745" s="67"/>
    </row>
    <row r="702746" spans="2:2">
      <c r="B702746" s="67"/>
    </row>
    <row r="702747" spans="2:2">
      <c r="B702747" s="67"/>
    </row>
    <row r="702748" spans="2:2">
      <c r="B702748" s="67"/>
    </row>
    <row r="702749" spans="2:2">
      <c r="B702749" s="67"/>
    </row>
    <row r="702750" spans="2:2">
      <c r="B702750" s="67"/>
    </row>
    <row r="702751" spans="2:2">
      <c r="B702751" s="67"/>
    </row>
    <row r="702752" spans="2:2">
      <c r="B702752" s="67"/>
    </row>
    <row r="702753" spans="2:2">
      <c r="B702753" s="67"/>
    </row>
    <row r="702754" spans="2:2">
      <c r="B702754" s="67"/>
    </row>
    <row r="702755" spans="2:2">
      <c r="B702755" s="67"/>
    </row>
    <row r="702756" spans="2:2">
      <c r="B702756" s="67"/>
    </row>
    <row r="702757" spans="2:2">
      <c r="B702757" s="67"/>
    </row>
    <row r="702758" spans="2:2">
      <c r="B702758" s="67"/>
    </row>
    <row r="702759" spans="2:2">
      <c r="B702759" s="67"/>
    </row>
    <row r="702760" spans="2:2">
      <c r="B702760" s="67"/>
    </row>
    <row r="702761" spans="2:2">
      <c r="B702761" s="67"/>
    </row>
    <row r="702762" spans="2:2">
      <c r="B702762" s="67"/>
    </row>
    <row r="702763" spans="2:2">
      <c r="B702763" s="67"/>
    </row>
    <row r="702764" spans="2:2">
      <c r="B702764" s="67"/>
    </row>
    <row r="702765" spans="2:2">
      <c r="B702765" s="67"/>
    </row>
    <row r="702766" spans="2:2">
      <c r="B702766" s="67"/>
    </row>
    <row r="702767" spans="2:2">
      <c r="B702767" s="67"/>
    </row>
    <row r="702768" spans="2:2">
      <c r="B702768" s="67"/>
    </row>
    <row r="702769" spans="2:2">
      <c r="B702769" s="67"/>
    </row>
    <row r="702770" spans="2:2">
      <c r="B702770" s="67"/>
    </row>
    <row r="702771" spans="2:2">
      <c r="B702771" s="67"/>
    </row>
    <row r="702772" spans="2:2">
      <c r="B702772" s="67"/>
    </row>
    <row r="702773" spans="2:2">
      <c r="B702773" s="67"/>
    </row>
    <row r="702774" spans="2:2">
      <c r="B702774" s="67"/>
    </row>
    <row r="702775" spans="2:2">
      <c r="B702775" s="67"/>
    </row>
    <row r="702776" spans="2:2">
      <c r="B702776" s="67"/>
    </row>
    <row r="702777" spans="2:2">
      <c r="B702777" s="67"/>
    </row>
    <row r="702778" spans="2:2">
      <c r="B702778" s="67"/>
    </row>
    <row r="702779" spans="2:2">
      <c r="B702779" s="67"/>
    </row>
    <row r="702780" spans="2:2">
      <c r="B702780" s="67"/>
    </row>
    <row r="702781" spans="2:2">
      <c r="B702781" s="67"/>
    </row>
    <row r="702782" spans="2:2">
      <c r="B702782" s="67"/>
    </row>
    <row r="702783" spans="2:2">
      <c r="B702783" s="67"/>
    </row>
    <row r="702784" spans="2:2">
      <c r="B702784" s="67"/>
    </row>
    <row r="702785" spans="2:2">
      <c r="B702785" s="67"/>
    </row>
    <row r="702786" spans="2:2">
      <c r="B702786" s="67"/>
    </row>
    <row r="702787" spans="2:2">
      <c r="B702787" s="67"/>
    </row>
    <row r="702788" spans="2:2">
      <c r="B702788" s="67"/>
    </row>
    <row r="702789" spans="2:2">
      <c r="B702789" s="67"/>
    </row>
    <row r="702790" spans="2:2">
      <c r="B702790" s="67"/>
    </row>
    <row r="702791" spans="2:2">
      <c r="B702791" s="67"/>
    </row>
    <row r="702792" spans="2:2">
      <c r="B702792" s="67"/>
    </row>
    <row r="702793" spans="2:2">
      <c r="B702793" s="67"/>
    </row>
    <row r="702794" spans="2:2">
      <c r="B702794" s="67"/>
    </row>
    <row r="702795" spans="2:2">
      <c r="B702795" s="67"/>
    </row>
    <row r="702796" spans="2:2">
      <c r="B702796" s="67"/>
    </row>
    <row r="702797" spans="2:2">
      <c r="B702797" s="67"/>
    </row>
    <row r="702798" spans="2:2">
      <c r="B702798" s="67"/>
    </row>
    <row r="702799" spans="2:2">
      <c r="B702799" s="67"/>
    </row>
    <row r="702800" spans="2:2">
      <c r="B702800" s="67"/>
    </row>
    <row r="702801" spans="2:2">
      <c r="B702801" s="67"/>
    </row>
    <row r="702802" spans="2:2">
      <c r="B702802" s="67"/>
    </row>
    <row r="702803" spans="2:2">
      <c r="B702803" s="67"/>
    </row>
    <row r="702804" spans="2:2">
      <c r="B702804" s="67"/>
    </row>
    <row r="702805" spans="2:2">
      <c r="B702805" s="67"/>
    </row>
    <row r="702806" spans="2:2">
      <c r="B702806" s="67"/>
    </row>
    <row r="702807" spans="2:2">
      <c r="B702807" s="67"/>
    </row>
    <row r="702808" spans="2:2">
      <c r="B702808" s="67"/>
    </row>
    <row r="702809" spans="2:2">
      <c r="B702809" s="67"/>
    </row>
    <row r="702810" spans="2:2">
      <c r="B702810" s="67"/>
    </row>
    <row r="702811" spans="2:2">
      <c r="B702811" s="67"/>
    </row>
    <row r="702812" spans="2:2">
      <c r="B702812" s="67"/>
    </row>
    <row r="702813" spans="2:2">
      <c r="B702813" s="67"/>
    </row>
    <row r="702814" spans="2:2">
      <c r="B702814" s="67"/>
    </row>
    <row r="702815" spans="2:2">
      <c r="B702815" s="67"/>
    </row>
    <row r="702816" spans="2:2">
      <c r="B702816" s="67"/>
    </row>
    <row r="702817" spans="2:2">
      <c r="B702817" s="67"/>
    </row>
    <row r="702818" spans="2:2">
      <c r="B702818" s="67"/>
    </row>
    <row r="702819" spans="2:2">
      <c r="B702819" s="67"/>
    </row>
    <row r="702820" spans="2:2">
      <c r="B702820" s="67"/>
    </row>
    <row r="702821" spans="2:2">
      <c r="B702821" s="67"/>
    </row>
    <row r="702822" spans="2:2">
      <c r="B702822" s="67"/>
    </row>
    <row r="702823" spans="2:2">
      <c r="B702823" s="67"/>
    </row>
    <row r="702824" spans="2:2">
      <c r="B702824" s="67"/>
    </row>
    <row r="702825" spans="2:2">
      <c r="B702825" s="67"/>
    </row>
    <row r="702826" spans="2:2">
      <c r="B702826" s="67"/>
    </row>
    <row r="702827" spans="2:2">
      <c r="B702827" s="67"/>
    </row>
    <row r="702828" spans="2:2">
      <c r="B702828" s="67"/>
    </row>
    <row r="702829" spans="2:2">
      <c r="B702829" s="67"/>
    </row>
    <row r="702830" spans="2:2">
      <c r="B702830" s="67"/>
    </row>
    <row r="702831" spans="2:2">
      <c r="B702831" s="67"/>
    </row>
    <row r="702832" spans="2:2">
      <c r="B702832" s="67"/>
    </row>
    <row r="702833" spans="2:2">
      <c r="B702833" s="67"/>
    </row>
    <row r="702834" spans="2:2">
      <c r="B702834" s="67"/>
    </row>
    <row r="702835" spans="2:2">
      <c r="B702835" s="67"/>
    </row>
    <row r="702836" spans="2:2">
      <c r="B702836" s="67"/>
    </row>
    <row r="702837" spans="2:2">
      <c r="B702837" s="67"/>
    </row>
    <row r="702838" spans="2:2">
      <c r="B702838" s="67"/>
    </row>
    <row r="702839" spans="2:2">
      <c r="B702839" s="67"/>
    </row>
    <row r="702840" spans="2:2">
      <c r="B702840" s="67"/>
    </row>
    <row r="702841" spans="2:2">
      <c r="B702841" s="67"/>
    </row>
    <row r="702842" spans="2:2">
      <c r="B702842" s="67"/>
    </row>
    <row r="702843" spans="2:2">
      <c r="B702843" s="67"/>
    </row>
    <row r="702844" spans="2:2">
      <c r="B702844" s="67"/>
    </row>
    <row r="702845" spans="2:2">
      <c r="B702845" s="67"/>
    </row>
    <row r="702846" spans="2:2">
      <c r="B702846" s="67"/>
    </row>
    <row r="702847" spans="2:2">
      <c r="B702847" s="67"/>
    </row>
    <row r="702848" spans="2:2">
      <c r="B702848" s="67"/>
    </row>
    <row r="702849" spans="2:2">
      <c r="B702849" s="67"/>
    </row>
    <row r="702850" spans="2:2">
      <c r="B702850" s="67"/>
    </row>
    <row r="702851" spans="2:2">
      <c r="B702851" s="67"/>
    </row>
    <row r="702852" spans="2:2">
      <c r="B702852" s="67"/>
    </row>
    <row r="702853" spans="2:2">
      <c r="B702853" s="67"/>
    </row>
    <row r="702854" spans="2:2">
      <c r="B702854" s="67"/>
    </row>
    <row r="702855" spans="2:2">
      <c r="B702855" s="67"/>
    </row>
    <row r="702856" spans="2:2">
      <c r="B702856" s="67"/>
    </row>
    <row r="702857" spans="2:2">
      <c r="B702857" s="67"/>
    </row>
    <row r="702858" spans="2:2">
      <c r="B702858" s="67"/>
    </row>
    <row r="702859" spans="2:2">
      <c r="B702859" s="67"/>
    </row>
    <row r="702860" spans="2:2">
      <c r="B702860" s="67"/>
    </row>
    <row r="702861" spans="2:2">
      <c r="B702861" s="67"/>
    </row>
    <row r="702862" spans="2:2">
      <c r="B702862" s="67"/>
    </row>
    <row r="702863" spans="2:2">
      <c r="B702863" s="67"/>
    </row>
    <row r="702864" spans="2:2">
      <c r="B702864" s="67"/>
    </row>
    <row r="702865" spans="2:2">
      <c r="B702865" s="67"/>
    </row>
    <row r="702866" spans="2:2">
      <c r="B702866" s="67"/>
    </row>
    <row r="702867" spans="2:2">
      <c r="B702867" s="67"/>
    </row>
    <row r="702868" spans="2:2">
      <c r="B702868" s="67"/>
    </row>
    <row r="702869" spans="2:2">
      <c r="B702869" s="67"/>
    </row>
    <row r="702870" spans="2:2">
      <c r="B702870" s="67"/>
    </row>
    <row r="702871" spans="2:2">
      <c r="B702871" s="67"/>
    </row>
    <row r="702872" spans="2:2">
      <c r="B702872" s="67"/>
    </row>
    <row r="702873" spans="2:2">
      <c r="B702873" s="67"/>
    </row>
    <row r="702874" spans="2:2">
      <c r="B702874" s="67"/>
    </row>
    <row r="702875" spans="2:2">
      <c r="B702875" s="67"/>
    </row>
    <row r="702876" spans="2:2">
      <c r="B702876" s="67"/>
    </row>
    <row r="702877" spans="2:2">
      <c r="B702877" s="67"/>
    </row>
    <row r="702878" spans="2:2">
      <c r="B702878" s="67"/>
    </row>
    <row r="702879" spans="2:2">
      <c r="B702879" s="67"/>
    </row>
    <row r="702880" spans="2:2">
      <c r="B702880" s="67"/>
    </row>
    <row r="702881" spans="2:2">
      <c r="B702881" s="67"/>
    </row>
    <row r="702882" spans="2:2">
      <c r="B702882" s="67"/>
    </row>
    <row r="702883" spans="2:2">
      <c r="B702883" s="67"/>
    </row>
    <row r="702884" spans="2:2">
      <c r="B702884" s="67"/>
    </row>
    <row r="702885" spans="2:2">
      <c r="B702885" s="67"/>
    </row>
    <row r="702886" spans="2:2">
      <c r="B702886" s="67"/>
    </row>
    <row r="702887" spans="2:2">
      <c r="B702887" s="67"/>
    </row>
    <row r="702888" spans="2:2">
      <c r="B702888" s="67"/>
    </row>
    <row r="702889" spans="2:2">
      <c r="B702889" s="67"/>
    </row>
    <row r="702890" spans="2:2">
      <c r="B702890" s="67"/>
    </row>
    <row r="702891" spans="2:2">
      <c r="B702891" s="67"/>
    </row>
    <row r="702892" spans="2:2">
      <c r="B702892" s="67"/>
    </row>
    <row r="702893" spans="2:2">
      <c r="B702893" s="67"/>
    </row>
    <row r="702894" spans="2:2">
      <c r="B702894" s="67"/>
    </row>
    <row r="702895" spans="2:2">
      <c r="B702895" s="67"/>
    </row>
    <row r="702896" spans="2:2">
      <c r="B702896" s="67"/>
    </row>
    <row r="702897" spans="2:2">
      <c r="B702897" s="67"/>
    </row>
    <row r="702898" spans="2:2">
      <c r="B702898" s="67"/>
    </row>
    <row r="702899" spans="2:2">
      <c r="B702899" s="67"/>
    </row>
    <row r="702900" spans="2:2">
      <c r="B702900" s="67"/>
    </row>
    <row r="702901" spans="2:2">
      <c r="B702901" s="67"/>
    </row>
    <row r="702902" spans="2:2">
      <c r="B702902" s="67"/>
    </row>
    <row r="702903" spans="2:2">
      <c r="B702903" s="67"/>
    </row>
    <row r="702904" spans="2:2">
      <c r="B702904" s="67"/>
    </row>
    <row r="702905" spans="2:2">
      <c r="B702905" s="67"/>
    </row>
    <row r="702906" spans="2:2">
      <c r="B702906" s="67"/>
    </row>
    <row r="702907" spans="2:2">
      <c r="B702907" s="67"/>
    </row>
    <row r="702908" spans="2:2">
      <c r="B702908" s="67"/>
    </row>
    <row r="702909" spans="2:2">
      <c r="B702909" s="67"/>
    </row>
    <row r="702910" spans="2:2">
      <c r="B702910" s="67"/>
    </row>
    <row r="702911" spans="2:2">
      <c r="B702911" s="67"/>
    </row>
    <row r="702912" spans="2:2">
      <c r="B702912" s="67"/>
    </row>
    <row r="702913" spans="2:2">
      <c r="B702913" s="67"/>
    </row>
    <row r="702914" spans="2:2">
      <c r="B702914" s="67"/>
    </row>
    <row r="702915" spans="2:2">
      <c r="B702915" s="67"/>
    </row>
    <row r="702916" spans="2:2">
      <c r="B702916" s="67"/>
    </row>
    <row r="702917" spans="2:2">
      <c r="B702917" s="67"/>
    </row>
    <row r="702918" spans="2:2">
      <c r="B702918" s="67"/>
    </row>
    <row r="702919" spans="2:2">
      <c r="B702919" s="67"/>
    </row>
    <row r="702920" spans="2:2">
      <c r="B702920" s="67"/>
    </row>
    <row r="702921" spans="2:2">
      <c r="B702921" s="67"/>
    </row>
    <row r="702922" spans="2:2">
      <c r="B702922" s="67"/>
    </row>
    <row r="702923" spans="2:2">
      <c r="B702923" s="67"/>
    </row>
    <row r="702924" spans="2:2">
      <c r="B702924" s="67"/>
    </row>
    <row r="702925" spans="2:2">
      <c r="B702925" s="67"/>
    </row>
    <row r="702926" spans="2:2">
      <c r="B702926" s="67"/>
    </row>
    <row r="702927" spans="2:2">
      <c r="B702927" s="67"/>
    </row>
    <row r="702928" spans="2:2">
      <c r="B702928" s="67"/>
    </row>
    <row r="702929" spans="2:2">
      <c r="B702929" s="67"/>
    </row>
    <row r="702930" spans="2:2">
      <c r="B702930" s="67"/>
    </row>
    <row r="702931" spans="2:2">
      <c r="B702931" s="67"/>
    </row>
    <row r="702932" spans="2:2">
      <c r="B702932" s="67"/>
    </row>
    <row r="702933" spans="2:2">
      <c r="B702933" s="67"/>
    </row>
    <row r="702934" spans="2:2">
      <c r="B702934" s="67"/>
    </row>
    <row r="702935" spans="2:2">
      <c r="B702935" s="67"/>
    </row>
    <row r="702936" spans="2:2">
      <c r="B702936" s="67"/>
    </row>
    <row r="702937" spans="2:2">
      <c r="B702937" s="67"/>
    </row>
    <row r="702938" spans="2:2">
      <c r="B702938" s="67"/>
    </row>
    <row r="702939" spans="2:2">
      <c r="B702939" s="67"/>
    </row>
    <row r="702940" spans="2:2">
      <c r="B702940" s="67"/>
    </row>
    <row r="702941" spans="2:2">
      <c r="B702941" s="67"/>
    </row>
    <row r="702942" spans="2:2">
      <c r="B702942" s="67"/>
    </row>
    <row r="702943" spans="2:2">
      <c r="B702943" s="67"/>
    </row>
    <row r="702944" spans="2:2">
      <c r="B702944" s="67"/>
    </row>
    <row r="702945" spans="2:2">
      <c r="B702945" s="67"/>
    </row>
    <row r="702946" spans="2:2">
      <c r="B702946" s="67"/>
    </row>
    <row r="702947" spans="2:2">
      <c r="B702947" s="67"/>
    </row>
    <row r="702948" spans="2:2">
      <c r="B702948" s="67"/>
    </row>
    <row r="702949" spans="2:2">
      <c r="B702949" s="67"/>
    </row>
    <row r="702950" spans="2:2">
      <c r="B702950" s="67"/>
    </row>
    <row r="702951" spans="2:2">
      <c r="B702951" s="67"/>
    </row>
    <row r="702952" spans="2:2">
      <c r="B702952" s="67"/>
    </row>
    <row r="702953" spans="2:2">
      <c r="B702953" s="67"/>
    </row>
    <row r="702954" spans="2:2">
      <c r="B702954" s="67"/>
    </row>
    <row r="702955" spans="2:2">
      <c r="B702955" s="67"/>
    </row>
    <row r="702956" spans="2:2">
      <c r="B702956" s="67"/>
    </row>
    <row r="702957" spans="2:2">
      <c r="B702957" s="67"/>
    </row>
    <row r="702958" spans="2:2">
      <c r="B702958" s="67"/>
    </row>
    <row r="702959" spans="2:2">
      <c r="B702959" s="67"/>
    </row>
    <row r="702960" spans="2:2">
      <c r="B702960" s="67"/>
    </row>
    <row r="702961" spans="2:2">
      <c r="B702961" s="67"/>
    </row>
    <row r="702962" spans="2:2">
      <c r="B702962" s="67"/>
    </row>
    <row r="702963" spans="2:2">
      <c r="B702963" s="67"/>
    </row>
    <row r="702964" spans="2:2">
      <c r="B702964" s="67"/>
    </row>
    <row r="702965" spans="2:2">
      <c r="B702965" s="67"/>
    </row>
    <row r="702966" spans="2:2">
      <c r="B702966" s="67"/>
    </row>
    <row r="702967" spans="2:2">
      <c r="B702967" s="67"/>
    </row>
    <row r="702968" spans="2:2">
      <c r="B702968" s="67"/>
    </row>
    <row r="702969" spans="2:2">
      <c r="B702969" s="67"/>
    </row>
    <row r="702970" spans="2:2">
      <c r="B702970" s="67"/>
    </row>
    <row r="702971" spans="2:2">
      <c r="B702971" s="67"/>
    </row>
    <row r="702972" spans="2:2">
      <c r="B702972" s="67"/>
    </row>
    <row r="702973" spans="2:2">
      <c r="B702973" s="67"/>
    </row>
    <row r="702974" spans="2:2">
      <c r="B702974" s="67"/>
    </row>
    <row r="702975" spans="2:2">
      <c r="B702975" s="67"/>
    </row>
    <row r="702976" spans="2:2">
      <c r="B702976" s="67"/>
    </row>
    <row r="702977" spans="2:2">
      <c r="B702977" s="67"/>
    </row>
    <row r="702978" spans="2:2">
      <c r="B702978" s="67"/>
    </row>
    <row r="702979" spans="2:2">
      <c r="B702979" s="67"/>
    </row>
    <row r="702980" spans="2:2">
      <c r="B702980" s="67"/>
    </row>
    <row r="702981" spans="2:2">
      <c r="B702981" s="67"/>
    </row>
    <row r="702982" spans="2:2">
      <c r="B702982" s="67"/>
    </row>
    <row r="702983" spans="2:2">
      <c r="B702983" s="67"/>
    </row>
    <row r="702984" spans="2:2">
      <c r="B702984" s="67"/>
    </row>
    <row r="702985" spans="2:2">
      <c r="B702985" s="67"/>
    </row>
    <row r="702986" spans="2:2">
      <c r="B702986" s="67"/>
    </row>
    <row r="702987" spans="2:2">
      <c r="B702987" s="67"/>
    </row>
    <row r="702988" spans="2:2">
      <c r="B702988" s="67"/>
    </row>
    <row r="702989" spans="2:2">
      <c r="B702989" s="67"/>
    </row>
    <row r="702990" spans="2:2">
      <c r="B702990" s="67"/>
    </row>
    <row r="702991" spans="2:2">
      <c r="B702991" s="67"/>
    </row>
    <row r="702992" spans="2:2">
      <c r="B702992" s="67"/>
    </row>
    <row r="702993" spans="2:2">
      <c r="B702993" s="67"/>
    </row>
    <row r="702994" spans="2:2">
      <c r="B702994" s="67"/>
    </row>
    <row r="702995" spans="2:2">
      <c r="B702995" s="67"/>
    </row>
    <row r="702996" spans="2:2">
      <c r="B702996" s="67"/>
    </row>
    <row r="702997" spans="2:2">
      <c r="B702997" s="67"/>
    </row>
    <row r="702998" spans="2:2">
      <c r="B702998" s="67"/>
    </row>
    <row r="702999" spans="2:2">
      <c r="B702999" s="67"/>
    </row>
    <row r="703000" spans="2:2">
      <c r="B703000" s="67"/>
    </row>
    <row r="703001" spans="2:2">
      <c r="B703001" s="67"/>
    </row>
    <row r="703002" spans="2:2">
      <c r="B703002" s="67"/>
    </row>
    <row r="703003" spans="2:2">
      <c r="B703003" s="67"/>
    </row>
    <row r="703004" spans="2:2">
      <c r="B703004" s="67"/>
    </row>
    <row r="703005" spans="2:2">
      <c r="B703005" s="67"/>
    </row>
    <row r="703006" spans="2:2">
      <c r="B703006" s="67"/>
    </row>
    <row r="703007" spans="2:2">
      <c r="B703007" s="67"/>
    </row>
    <row r="703008" spans="2:2">
      <c r="B703008" s="67"/>
    </row>
    <row r="703009" spans="2:2">
      <c r="B703009" s="67"/>
    </row>
    <row r="703010" spans="2:2">
      <c r="B703010" s="67"/>
    </row>
    <row r="703011" spans="2:2">
      <c r="B703011" s="67"/>
    </row>
    <row r="703012" spans="2:2">
      <c r="B703012" s="67"/>
    </row>
    <row r="703013" spans="2:2">
      <c r="B703013" s="67"/>
    </row>
    <row r="703014" spans="2:2">
      <c r="B703014" s="67"/>
    </row>
    <row r="703015" spans="2:2">
      <c r="B703015" s="67"/>
    </row>
    <row r="703016" spans="2:2">
      <c r="B703016" s="67"/>
    </row>
    <row r="703017" spans="2:2">
      <c r="B703017" s="67"/>
    </row>
    <row r="703018" spans="2:2">
      <c r="B703018" s="67"/>
    </row>
    <row r="703019" spans="2:2">
      <c r="B703019" s="67"/>
    </row>
    <row r="703020" spans="2:2">
      <c r="B703020" s="67"/>
    </row>
    <row r="703021" spans="2:2">
      <c r="B703021" s="67"/>
    </row>
    <row r="703022" spans="2:2">
      <c r="B703022" s="67"/>
    </row>
    <row r="703023" spans="2:2">
      <c r="B703023" s="67"/>
    </row>
    <row r="703024" spans="2:2">
      <c r="B703024" s="67"/>
    </row>
    <row r="703025" spans="2:2">
      <c r="B703025" s="67"/>
    </row>
    <row r="703026" spans="2:2">
      <c r="B703026" s="67"/>
    </row>
    <row r="703027" spans="2:2">
      <c r="B703027" s="67"/>
    </row>
    <row r="703028" spans="2:2">
      <c r="B703028" s="67"/>
    </row>
    <row r="703029" spans="2:2">
      <c r="B703029" s="67"/>
    </row>
    <row r="703030" spans="2:2">
      <c r="B703030" s="67"/>
    </row>
    <row r="703031" spans="2:2">
      <c r="B703031" s="67"/>
    </row>
    <row r="703032" spans="2:2">
      <c r="B703032" s="67"/>
    </row>
    <row r="703033" spans="2:2">
      <c r="B703033" s="67"/>
    </row>
    <row r="703034" spans="2:2">
      <c r="B703034" s="67"/>
    </row>
    <row r="703035" spans="2:2">
      <c r="B703035" s="67"/>
    </row>
    <row r="703036" spans="2:2">
      <c r="B703036" s="67"/>
    </row>
    <row r="703037" spans="2:2">
      <c r="B703037" s="67"/>
    </row>
    <row r="703038" spans="2:2">
      <c r="B703038" s="67"/>
    </row>
    <row r="703039" spans="2:2">
      <c r="B703039" s="67"/>
    </row>
    <row r="703040" spans="2:2">
      <c r="B703040" s="67"/>
    </row>
    <row r="703041" spans="2:2">
      <c r="B703041" s="67"/>
    </row>
    <row r="703042" spans="2:2">
      <c r="B703042" s="67"/>
    </row>
    <row r="703043" spans="2:2">
      <c r="B703043" s="67"/>
    </row>
    <row r="703044" spans="2:2">
      <c r="B703044" s="67"/>
    </row>
    <row r="703045" spans="2:2">
      <c r="B703045" s="67"/>
    </row>
    <row r="703046" spans="2:2">
      <c r="B703046" s="67"/>
    </row>
    <row r="703047" spans="2:2">
      <c r="B703047" s="67"/>
    </row>
    <row r="703048" spans="2:2">
      <c r="B703048" s="67"/>
    </row>
    <row r="703049" spans="2:2">
      <c r="B703049" s="67"/>
    </row>
    <row r="703050" spans="2:2">
      <c r="B703050" s="67"/>
    </row>
    <row r="703051" spans="2:2">
      <c r="B703051" s="67"/>
    </row>
    <row r="703052" spans="2:2">
      <c r="B703052" s="67"/>
    </row>
    <row r="703053" spans="2:2">
      <c r="B703053" s="67"/>
    </row>
    <row r="703054" spans="2:2">
      <c r="B703054" s="67"/>
    </row>
    <row r="703055" spans="2:2">
      <c r="B703055" s="67"/>
    </row>
    <row r="703056" spans="2:2">
      <c r="B703056" s="67"/>
    </row>
    <row r="703057" spans="2:2">
      <c r="B703057" s="67"/>
    </row>
    <row r="703058" spans="2:2">
      <c r="B703058" s="67"/>
    </row>
    <row r="703059" spans="2:2">
      <c r="B703059" s="67"/>
    </row>
    <row r="703060" spans="2:2">
      <c r="B703060" s="67"/>
    </row>
    <row r="703061" spans="2:2">
      <c r="B703061" s="67"/>
    </row>
    <row r="703062" spans="2:2">
      <c r="B703062" s="67"/>
    </row>
    <row r="703063" spans="2:2">
      <c r="B703063" s="67"/>
    </row>
    <row r="703064" spans="2:2">
      <c r="B703064" s="67"/>
    </row>
    <row r="703065" spans="2:2">
      <c r="B703065" s="67"/>
    </row>
    <row r="703066" spans="2:2">
      <c r="B703066" s="67"/>
    </row>
    <row r="703067" spans="2:2">
      <c r="B703067" s="67"/>
    </row>
    <row r="703068" spans="2:2">
      <c r="B703068" s="67"/>
    </row>
    <row r="703069" spans="2:2">
      <c r="B703069" s="67"/>
    </row>
    <row r="703070" spans="2:2">
      <c r="B703070" s="67"/>
    </row>
    <row r="703071" spans="2:2">
      <c r="B703071" s="67"/>
    </row>
    <row r="703072" spans="2:2">
      <c r="B703072" s="67"/>
    </row>
    <row r="703073" spans="2:2">
      <c r="B703073" s="67"/>
    </row>
    <row r="703074" spans="2:2">
      <c r="B703074" s="67"/>
    </row>
    <row r="703075" spans="2:2">
      <c r="B703075" s="67"/>
    </row>
    <row r="703076" spans="2:2">
      <c r="B703076" s="67"/>
    </row>
    <row r="703077" spans="2:2">
      <c r="B703077" s="67"/>
    </row>
    <row r="703078" spans="2:2">
      <c r="B703078" s="67"/>
    </row>
    <row r="703079" spans="2:2">
      <c r="B703079" s="67"/>
    </row>
    <row r="703080" spans="2:2">
      <c r="B703080" s="67"/>
    </row>
    <row r="703081" spans="2:2">
      <c r="B703081" s="67"/>
    </row>
    <row r="703082" spans="2:2">
      <c r="B703082" s="67"/>
    </row>
    <row r="703083" spans="2:2">
      <c r="B703083" s="67"/>
    </row>
    <row r="703084" spans="2:2">
      <c r="B703084" s="67"/>
    </row>
    <row r="703085" spans="2:2">
      <c r="B703085" s="67"/>
    </row>
    <row r="703086" spans="2:2">
      <c r="B703086" s="67"/>
    </row>
    <row r="703087" spans="2:2">
      <c r="B703087" s="67"/>
    </row>
    <row r="703088" spans="2:2">
      <c r="B703088" s="67"/>
    </row>
    <row r="703089" spans="2:2">
      <c r="B703089" s="67"/>
    </row>
    <row r="703090" spans="2:2">
      <c r="B703090" s="67"/>
    </row>
    <row r="703091" spans="2:2">
      <c r="B703091" s="67"/>
    </row>
    <row r="703092" spans="2:2">
      <c r="B703092" s="67"/>
    </row>
    <row r="703093" spans="2:2">
      <c r="B703093" s="67"/>
    </row>
    <row r="703094" spans="2:2">
      <c r="B703094" s="67"/>
    </row>
    <row r="703095" spans="2:2">
      <c r="B703095" s="67"/>
    </row>
    <row r="703096" spans="2:2">
      <c r="B703096" s="67"/>
    </row>
    <row r="703097" spans="2:2">
      <c r="B703097" s="67"/>
    </row>
    <row r="703098" spans="2:2">
      <c r="B703098" s="67"/>
    </row>
    <row r="703099" spans="2:2">
      <c r="B703099" s="67"/>
    </row>
    <row r="703100" spans="2:2">
      <c r="B703100" s="67"/>
    </row>
    <row r="703101" spans="2:2">
      <c r="B703101" s="67"/>
    </row>
    <row r="703102" spans="2:2">
      <c r="B703102" s="67"/>
    </row>
    <row r="703103" spans="2:2">
      <c r="B703103" s="67"/>
    </row>
    <row r="703104" spans="2:2">
      <c r="B703104" s="67"/>
    </row>
    <row r="703105" spans="2:2">
      <c r="B703105" s="67"/>
    </row>
    <row r="703106" spans="2:2">
      <c r="B703106" s="67"/>
    </row>
    <row r="703107" spans="2:2">
      <c r="B703107" s="67"/>
    </row>
    <row r="703108" spans="2:2">
      <c r="B703108" s="67"/>
    </row>
    <row r="703109" spans="2:2">
      <c r="B703109" s="67"/>
    </row>
    <row r="703110" spans="2:2">
      <c r="B703110" s="67"/>
    </row>
    <row r="703111" spans="2:2">
      <c r="B703111" s="67"/>
    </row>
    <row r="703112" spans="2:2">
      <c r="B703112" s="67"/>
    </row>
    <row r="703113" spans="2:2">
      <c r="B703113" s="67"/>
    </row>
    <row r="703114" spans="2:2">
      <c r="B703114" s="67"/>
    </row>
    <row r="703115" spans="2:2">
      <c r="B703115" s="67"/>
    </row>
    <row r="703116" spans="2:2">
      <c r="B703116" s="67"/>
    </row>
    <row r="703117" spans="2:2">
      <c r="B703117" s="67"/>
    </row>
    <row r="703118" spans="2:2">
      <c r="B703118" s="67"/>
    </row>
    <row r="703119" spans="2:2">
      <c r="B703119" s="67"/>
    </row>
    <row r="703120" spans="2:2">
      <c r="B703120" s="67"/>
    </row>
    <row r="703121" spans="2:2">
      <c r="B703121" s="67"/>
    </row>
    <row r="703122" spans="2:2">
      <c r="B703122" s="67"/>
    </row>
    <row r="703123" spans="2:2">
      <c r="B703123" s="67"/>
    </row>
    <row r="703124" spans="2:2">
      <c r="B703124" s="67"/>
    </row>
    <row r="703125" spans="2:2">
      <c r="B703125" s="67"/>
    </row>
    <row r="703126" spans="2:2">
      <c r="B703126" s="67"/>
    </row>
    <row r="703127" spans="2:2">
      <c r="B703127" s="67"/>
    </row>
    <row r="703128" spans="2:2">
      <c r="B703128" s="67"/>
    </row>
    <row r="703129" spans="2:2">
      <c r="B703129" s="67"/>
    </row>
    <row r="703130" spans="2:2">
      <c r="B703130" s="67"/>
    </row>
    <row r="703131" spans="2:2">
      <c r="B703131" s="67"/>
    </row>
    <row r="703132" spans="2:2">
      <c r="B703132" s="67"/>
    </row>
    <row r="703133" spans="2:2">
      <c r="B703133" s="67"/>
    </row>
    <row r="703134" spans="2:2">
      <c r="B703134" s="67"/>
    </row>
    <row r="703135" spans="2:2">
      <c r="B703135" s="67"/>
    </row>
    <row r="703136" spans="2:2">
      <c r="B703136" s="67"/>
    </row>
    <row r="703137" spans="2:2">
      <c r="B703137" s="67"/>
    </row>
    <row r="703138" spans="2:2">
      <c r="B703138" s="67"/>
    </row>
    <row r="703139" spans="2:2">
      <c r="B703139" s="67"/>
    </row>
    <row r="703140" spans="2:2">
      <c r="B703140" s="67"/>
    </row>
    <row r="703141" spans="2:2">
      <c r="B703141" s="67"/>
    </row>
    <row r="703142" spans="2:2">
      <c r="B703142" s="67"/>
    </row>
    <row r="703143" spans="2:2">
      <c r="B703143" s="67"/>
    </row>
    <row r="703144" spans="2:2">
      <c r="B703144" s="67"/>
    </row>
    <row r="703145" spans="2:2">
      <c r="B703145" s="67"/>
    </row>
    <row r="703146" spans="2:2">
      <c r="B703146" s="67"/>
    </row>
    <row r="703147" spans="2:2">
      <c r="B703147" s="67"/>
    </row>
    <row r="703148" spans="2:2">
      <c r="B703148" s="67"/>
    </row>
    <row r="703149" spans="2:2">
      <c r="B703149" s="67"/>
    </row>
    <row r="703150" spans="2:2">
      <c r="B703150" s="67"/>
    </row>
    <row r="703151" spans="2:2">
      <c r="B703151" s="67"/>
    </row>
    <row r="703152" spans="2:2">
      <c r="B703152" s="67"/>
    </row>
    <row r="703153" spans="2:2">
      <c r="B703153" s="67"/>
    </row>
    <row r="703154" spans="2:2">
      <c r="B703154" s="67"/>
    </row>
    <row r="703155" spans="2:2">
      <c r="B703155" s="67"/>
    </row>
    <row r="703156" spans="2:2">
      <c r="B703156" s="67"/>
    </row>
    <row r="703157" spans="2:2">
      <c r="B703157" s="67"/>
    </row>
    <row r="703158" spans="2:2">
      <c r="B703158" s="67"/>
    </row>
    <row r="703159" spans="2:2">
      <c r="B703159" s="67"/>
    </row>
    <row r="703160" spans="2:2">
      <c r="B703160" s="67"/>
    </row>
    <row r="703161" spans="2:2">
      <c r="B703161" s="67"/>
    </row>
    <row r="703162" spans="2:2">
      <c r="B703162" s="67"/>
    </row>
    <row r="703163" spans="2:2">
      <c r="B703163" s="67"/>
    </row>
    <row r="703164" spans="2:2">
      <c r="B703164" s="67"/>
    </row>
    <row r="703165" spans="2:2">
      <c r="B703165" s="67"/>
    </row>
    <row r="703166" spans="2:2">
      <c r="B703166" s="67"/>
    </row>
    <row r="703167" spans="2:2">
      <c r="B703167" s="67"/>
    </row>
    <row r="703168" spans="2:2">
      <c r="B703168" s="67"/>
    </row>
    <row r="703169" spans="2:2">
      <c r="B703169" s="67"/>
    </row>
    <row r="703170" spans="2:2">
      <c r="B703170" s="67"/>
    </row>
    <row r="703171" spans="2:2">
      <c r="B703171" s="67"/>
    </row>
    <row r="703172" spans="2:2">
      <c r="B703172" s="67"/>
    </row>
    <row r="703173" spans="2:2">
      <c r="B703173" s="67"/>
    </row>
    <row r="703174" spans="2:2">
      <c r="B703174" s="67"/>
    </row>
    <row r="703175" spans="2:2">
      <c r="B703175" s="67"/>
    </row>
    <row r="703176" spans="2:2">
      <c r="B703176" s="67"/>
    </row>
    <row r="703177" spans="2:2">
      <c r="B703177" s="67"/>
    </row>
    <row r="703178" spans="2:2">
      <c r="B703178" s="67"/>
    </row>
    <row r="703179" spans="2:2">
      <c r="B703179" s="67"/>
    </row>
    <row r="703180" spans="2:2">
      <c r="B703180" s="67"/>
    </row>
    <row r="703181" spans="2:2">
      <c r="B703181" s="67"/>
    </row>
    <row r="703182" spans="2:2">
      <c r="B703182" s="67"/>
    </row>
    <row r="703183" spans="2:2">
      <c r="B703183" s="67"/>
    </row>
    <row r="703184" spans="2:2">
      <c r="B703184" s="67"/>
    </row>
    <row r="703185" spans="2:2">
      <c r="B703185" s="67"/>
    </row>
    <row r="703186" spans="2:2">
      <c r="B703186" s="67"/>
    </row>
    <row r="703187" spans="2:2">
      <c r="B703187" s="67"/>
    </row>
    <row r="703188" spans="2:2">
      <c r="B703188" s="67"/>
    </row>
    <row r="703189" spans="2:2">
      <c r="B703189" s="67"/>
    </row>
    <row r="703190" spans="2:2">
      <c r="B703190" s="67"/>
    </row>
    <row r="703191" spans="2:2">
      <c r="B703191" s="67"/>
    </row>
    <row r="703192" spans="2:2">
      <c r="B703192" s="67"/>
    </row>
    <row r="703193" spans="2:2">
      <c r="B703193" s="67"/>
    </row>
    <row r="703194" spans="2:2">
      <c r="B703194" s="67"/>
    </row>
    <row r="703195" spans="2:2">
      <c r="B703195" s="67"/>
    </row>
    <row r="703196" spans="2:2">
      <c r="B703196" s="67"/>
    </row>
    <row r="703197" spans="2:2">
      <c r="B703197" s="67"/>
    </row>
    <row r="703198" spans="2:2">
      <c r="B703198" s="67"/>
    </row>
    <row r="703199" spans="2:2">
      <c r="B703199" s="67"/>
    </row>
    <row r="703200" spans="2:2">
      <c r="B703200" s="67"/>
    </row>
    <row r="703201" spans="2:2">
      <c r="B703201" s="67"/>
    </row>
    <row r="703202" spans="2:2">
      <c r="B703202" s="67"/>
    </row>
    <row r="703203" spans="2:2">
      <c r="B703203" s="67"/>
    </row>
    <row r="703204" spans="2:2">
      <c r="B703204" s="67"/>
    </row>
    <row r="703205" spans="2:2">
      <c r="B703205" s="67"/>
    </row>
    <row r="703206" spans="2:2">
      <c r="B703206" s="67"/>
    </row>
    <row r="703207" spans="2:2">
      <c r="B703207" s="67"/>
    </row>
    <row r="703208" spans="2:2">
      <c r="B703208" s="67"/>
    </row>
    <row r="703209" spans="2:2">
      <c r="B703209" s="67"/>
    </row>
    <row r="703210" spans="2:2">
      <c r="B703210" s="67"/>
    </row>
    <row r="703211" spans="2:2">
      <c r="B703211" s="67"/>
    </row>
    <row r="703212" spans="2:2">
      <c r="B703212" s="67"/>
    </row>
    <row r="703213" spans="2:2">
      <c r="B703213" s="67"/>
    </row>
    <row r="703214" spans="2:2">
      <c r="B703214" s="67"/>
    </row>
    <row r="703215" spans="2:2">
      <c r="B703215" s="67"/>
    </row>
    <row r="703216" spans="2:2">
      <c r="B703216" s="67"/>
    </row>
    <row r="703217" spans="2:2">
      <c r="B703217" s="67"/>
    </row>
    <row r="703218" spans="2:2">
      <c r="B703218" s="67"/>
    </row>
    <row r="703219" spans="2:2">
      <c r="B703219" s="67"/>
    </row>
    <row r="703220" spans="2:2">
      <c r="B703220" s="67"/>
    </row>
    <row r="703221" spans="2:2">
      <c r="B703221" s="67"/>
    </row>
    <row r="703222" spans="2:2">
      <c r="B703222" s="67"/>
    </row>
    <row r="703223" spans="2:2">
      <c r="B703223" s="67"/>
    </row>
    <row r="703224" spans="2:2">
      <c r="B703224" s="67"/>
    </row>
    <row r="703225" spans="2:2">
      <c r="B703225" s="67"/>
    </row>
    <row r="703226" spans="2:2">
      <c r="B703226" s="67"/>
    </row>
    <row r="703227" spans="2:2">
      <c r="B703227" s="67"/>
    </row>
    <row r="703228" spans="2:2">
      <c r="B703228" s="67"/>
    </row>
    <row r="703229" spans="2:2">
      <c r="B703229" s="67"/>
    </row>
    <row r="703230" spans="2:2">
      <c r="B703230" s="67"/>
    </row>
    <row r="703231" spans="2:2">
      <c r="B703231" s="67"/>
    </row>
    <row r="703232" spans="2:2">
      <c r="B703232" s="67"/>
    </row>
    <row r="703233" spans="2:2">
      <c r="B703233" s="67"/>
    </row>
    <row r="703234" spans="2:2">
      <c r="B703234" s="67"/>
    </row>
    <row r="703235" spans="2:2">
      <c r="B703235" s="67"/>
    </row>
    <row r="703236" spans="2:2">
      <c r="B703236" s="67"/>
    </row>
    <row r="703237" spans="2:2">
      <c r="B703237" s="67"/>
    </row>
    <row r="703238" spans="2:2">
      <c r="B703238" s="67"/>
    </row>
    <row r="703239" spans="2:2">
      <c r="B703239" s="67"/>
    </row>
    <row r="703240" spans="2:2">
      <c r="B703240" s="67"/>
    </row>
    <row r="703241" spans="2:2">
      <c r="B703241" s="67"/>
    </row>
    <row r="703242" spans="2:2">
      <c r="B703242" s="67"/>
    </row>
    <row r="703243" spans="2:2">
      <c r="B703243" s="67"/>
    </row>
    <row r="703244" spans="2:2">
      <c r="B703244" s="67"/>
    </row>
    <row r="703245" spans="2:2">
      <c r="B703245" s="67"/>
    </row>
    <row r="703246" spans="2:2">
      <c r="B703246" s="67"/>
    </row>
    <row r="703247" spans="2:2">
      <c r="B703247" s="67"/>
    </row>
    <row r="703248" spans="2:2">
      <c r="B703248" s="67"/>
    </row>
    <row r="703249" spans="2:2">
      <c r="B703249" s="67"/>
    </row>
    <row r="703250" spans="2:2">
      <c r="B703250" s="67"/>
    </row>
    <row r="703251" spans="2:2">
      <c r="B703251" s="67"/>
    </row>
    <row r="703252" spans="2:2">
      <c r="B703252" s="67"/>
    </row>
    <row r="703253" spans="2:2">
      <c r="B703253" s="67"/>
    </row>
    <row r="703254" spans="2:2">
      <c r="B703254" s="67"/>
    </row>
    <row r="703255" spans="2:2">
      <c r="B703255" s="67"/>
    </row>
    <row r="703256" spans="2:2">
      <c r="B703256" s="67"/>
    </row>
    <row r="703257" spans="2:2">
      <c r="B703257" s="67"/>
    </row>
    <row r="703258" spans="2:2">
      <c r="B703258" s="67"/>
    </row>
    <row r="703259" spans="2:2">
      <c r="B703259" s="67"/>
    </row>
    <row r="703260" spans="2:2">
      <c r="B703260" s="67"/>
    </row>
    <row r="703261" spans="2:2">
      <c r="B703261" s="67"/>
    </row>
    <row r="703262" spans="2:2">
      <c r="B703262" s="67"/>
    </row>
    <row r="703263" spans="2:2">
      <c r="B703263" s="67"/>
    </row>
    <row r="703264" spans="2:2">
      <c r="B703264" s="67"/>
    </row>
    <row r="703265" spans="2:2">
      <c r="B703265" s="67"/>
    </row>
    <row r="703266" spans="2:2">
      <c r="B703266" s="67"/>
    </row>
    <row r="703267" spans="2:2">
      <c r="B703267" s="67"/>
    </row>
    <row r="703268" spans="2:2">
      <c r="B703268" s="67"/>
    </row>
    <row r="703269" spans="2:2">
      <c r="B703269" s="67"/>
    </row>
    <row r="703270" spans="2:2">
      <c r="B703270" s="67"/>
    </row>
    <row r="703271" spans="2:2">
      <c r="B703271" s="67"/>
    </row>
    <row r="703272" spans="2:2">
      <c r="B703272" s="67"/>
    </row>
    <row r="703273" spans="2:2">
      <c r="B703273" s="67"/>
    </row>
    <row r="703274" spans="2:2">
      <c r="B703274" s="67"/>
    </row>
    <row r="703275" spans="2:2">
      <c r="B703275" s="67"/>
    </row>
    <row r="703276" spans="2:2">
      <c r="B703276" s="67"/>
    </row>
    <row r="703277" spans="2:2">
      <c r="B703277" s="67"/>
    </row>
    <row r="703278" spans="2:2">
      <c r="B703278" s="67"/>
    </row>
    <row r="703279" spans="2:2">
      <c r="B703279" s="67"/>
    </row>
    <row r="703280" spans="2:2">
      <c r="B703280" s="67"/>
    </row>
    <row r="703281" spans="2:2">
      <c r="B703281" s="67"/>
    </row>
    <row r="703282" spans="2:2">
      <c r="B703282" s="67"/>
    </row>
    <row r="703283" spans="2:2">
      <c r="B703283" s="67"/>
    </row>
    <row r="703284" spans="2:2">
      <c r="B703284" s="67"/>
    </row>
    <row r="703285" spans="2:2">
      <c r="B703285" s="67"/>
    </row>
    <row r="703286" spans="2:2">
      <c r="B703286" s="67"/>
    </row>
    <row r="703287" spans="2:2">
      <c r="B703287" s="67"/>
    </row>
    <row r="703288" spans="2:2">
      <c r="B703288" s="67"/>
    </row>
    <row r="703289" spans="2:2">
      <c r="B703289" s="67"/>
    </row>
    <row r="703290" spans="2:2">
      <c r="B703290" s="67"/>
    </row>
    <row r="703291" spans="2:2">
      <c r="B703291" s="67"/>
    </row>
    <row r="703292" spans="2:2">
      <c r="B703292" s="67"/>
    </row>
    <row r="703293" spans="2:2">
      <c r="B703293" s="67"/>
    </row>
    <row r="703294" spans="2:2">
      <c r="B703294" s="67"/>
    </row>
    <row r="703295" spans="2:2">
      <c r="B703295" s="67"/>
    </row>
    <row r="703296" spans="2:2">
      <c r="B703296" s="67"/>
    </row>
    <row r="703297" spans="2:2">
      <c r="B703297" s="67"/>
    </row>
    <row r="703298" spans="2:2">
      <c r="B703298" s="67"/>
    </row>
    <row r="703299" spans="2:2">
      <c r="B703299" s="67"/>
    </row>
    <row r="703300" spans="2:2">
      <c r="B703300" s="67"/>
    </row>
    <row r="703301" spans="2:2">
      <c r="B703301" s="67"/>
    </row>
    <row r="703302" spans="2:2">
      <c r="B703302" s="67"/>
    </row>
    <row r="703303" spans="2:2">
      <c r="B703303" s="67"/>
    </row>
    <row r="703304" spans="2:2">
      <c r="B703304" s="67"/>
    </row>
    <row r="703305" spans="2:2">
      <c r="B703305" s="67"/>
    </row>
    <row r="703306" spans="2:2">
      <c r="B703306" s="67"/>
    </row>
    <row r="703307" spans="2:2">
      <c r="B703307" s="67"/>
    </row>
    <row r="703308" spans="2:2">
      <c r="B703308" s="67"/>
    </row>
    <row r="703309" spans="2:2">
      <c r="B703309" s="67"/>
    </row>
    <row r="703310" spans="2:2">
      <c r="B703310" s="67"/>
    </row>
    <row r="703311" spans="2:2">
      <c r="B703311" s="67"/>
    </row>
    <row r="703312" spans="2:2">
      <c r="B703312" s="67"/>
    </row>
    <row r="703313" spans="2:2">
      <c r="B703313" s="67"/>
    </row>
    <row r="703314" spans="2:2">
      <c r="B703314" s="67"/>
    </row>
    <row r="703315" spans="2:2">
      <c r="B703315" s="67"/>
    </row>
    <row r="703316" spans="2:2">
      <c r="B703316" s="67"/>
    </row>
    <row r="703317" spans="2:2">
      <c r="B703317" s="67"/>
    </row>
    <row r="703318" spans="2:2">
      <c r="B703318" s="67"/>
    </row>
    <row r="703319" spans="2:2">
      <c r="B703319" s="67"/>
    </row>
    <row r="703320" spans="2:2">
      <c r="B703320" s="67"/>
    </row>
    <row r="703321" spans="2:2">
      <c r="B703321" s="67"/>
    </row>
    <row r="703322" spans="2:2">
      <c r="B703322" s="67"/>
    </row>
    <row r="703323" spans="2:2">
      <c r="B703323" s="67"/>
    </row>
    <row r="703324" spans="2:2">
      <c r="B703324" s="67"/>
    </row>
    <row r="703325" spans="2:2">
      <c r="B703325" s="67"/>
    </row>
    <row r="703326" spans="2:2">
      <c r="B703326" s="67"/>
    </row>
    <row r="703327" spans="2:2">
      <c r="B703327" s="67"/>
    </row>
    <row r="703328" spans="2:2">
      <c r="B703328" s="67"/>
    </row>
    <row r="703329" spans="2:2">
      <c r="B703329" s="67"/>
    </row>
    <row r="703330" spans="2:2">
      <c r="B703330" s="67"/>
    </row>
    <row r="703331" spans="2:2">
      <c r="B703331" s="67"/>
    </row>
    <row r="703332" spans="2:2">
      <c r="B703332" s="67"/>
    </row>
    <row r="703333" spans="2:2">
      <c r="B703333" s="67"/>
    </row>
    <row r="703334" spans="2:2">
      <c r="B703334" s="67"/>
    </row>
    <row r="703335" spans="2:2">
      <c r="B703335" s="67"/>
    </row>
    <row r="703336" spans="2:2">
      <c r="B703336" s="67"/>
    </row>
    <row r="703337" spans="2:2">
      <c r="B703337" s="67"/>
    </row>
    <row r="703338" spans="2:2">
      <c r="B703338" s="67"/>
    </row>
    <row r="703339" spans="2:2">
      <c r="B703339" s="67"/>
    </row>
    <row r="703340" spans="2:2">
      <c r="B703340" s="67"/>
    </row>
    <row r="703341" spans="2:2">
      <c r="B703341" s="67"/>
    </row>
    <row r="703342" spans="2:2">
      <c r="B703342" s="67"/>
    </row>
    <row r="703343" spans="2:2">
      <c r="B703343" s="67"/>
    </row>
    <row r="703344" spans="2:2">
      <c r="B703344" s="67"/>
    </row>
    <row r="703345" spans="2:2">
      <c r="B703345" s="67"/>
    </row>
    <row r="703346" spans="2:2">
      <c r="B703346" s="67"/>
    </row>
    <row r="703347" spans="2:2">
      <c r="B703347" s="67"/>
    </row>
    <row r="703348" spans="2:2">
      <c r="B703348" s="67"/>
    </row>
    <row r="703349" spans="2:2">
      <c r="B703349" s="67"/>
    </row>
    <row r="703350" spans="2:2">
      <c r="B703350" s="67"/>
    </row>
    <row r="703351" spans="2:2">
      <c r="B703351" s="67"/>
    </row>
    <row r="703352" spans="2:2">
      <c r="B703352" s="67"/>
    </row>
    <row r="703353" spans="2:2">
      <c r="B703353" s="67"/>
    </row>
    <row r="703354" spans="2:2">
      <c r="B703354" s="67"/>
    </row>
    <row r="703355" spans="2:2">
      <c r="B703355" s="67"/>
    </row>
    <row r="703356" spans="2:2">
      <c r="B703356" s="67"/>
    </row>
    <row r="703357" spans="2:2">
      <c r="B703357" s="67"/>
    </row>
    <row r="703358" spans="2:2">
      <c r="B703358" s="67"/>
    </row>
    <row r="703359" spans="2:2">
      <c r="B703359" s="67"/>
    </row>
    <row r="703360" spans="2:2">
      <c r="B703360" s="67"/>
    </row>
    <row r="703361" spans="2:2">
      <c r="B703361" s="67"/>
    </row>
    <row r="703362" spans="2:2">
      <c r="B703362" s="67"/>
    </row>
    <row r="703363" spans="2:2">
      <c r="B703363" s="67"/>
    </row>
    <row r="703364" spans="2:2">
      <c r="B703364" s="67"/>
    </row>
    <row r="703365" spans="2:2">
      <c r="B703365" s="67"/>
    </row>
    <row r="703366" spans="2:2">
      <c r="B703366" s="67"/>
    </row>
    <row r="703367" spans="2:2">
      <c r="B703367" s="67"/>
    </row>
    <row r="703368" spans="2:2">
      <c r="B703368" s="67"/>
    </row>
    <row r="703369" spans="2:2">
      <c r="B703369" s="67"/>
    </row>
    <row r="703370" spans="2:2">
      <c r="B703370" s="67"/>
    </row>
    <row r="703371" spans="2:2">
      <c r="B703371" s="67"/>
    </row>
    <row r="703372" spans="2:2">
      <c r="B703372" s="67"/>
    </row>
    <row r="703373" spans="2:2">
      <c r="B703373" s="67"/>
    </row>
    <row r="703374" spans="2:2">
      <c r="B703374" s="67"/>
    </row>
    <row r="703375" spans="2:2">
      <c r="B703375" s="67"/>
    </row>
    <row r="703376" spans="2:2">
      <c r="B703376" s="67"/>
    </row>
    <row r="703377" spans="2:2">
      <c r="B703377" s="67"/>
    </row>
    <row r="703378" spans="2:2">
      <c r="B703378" s="67"/>
    </row>
    <row r="703379" spans="2:2">
      <c r="B703379" s="67"/>
    </row>
    <row r="703380" spans="2:2">
      <c r="B703380" s="67"/>
    </row>
    <row r="703381" spans="2:2">
      <c r="B703381" s="67"/>
    </row>
    <row r="703382" spans="2:2">
      <c r="B703382" s="67"/>
    </row>
    <row r="703383" spans="2:2">
      <c r="B703383" s="67"/>
    </row>
    <row r="703384" spans="2:2">
      <c r="B703384" s="67"/>
    </row>
    <row r="703385" spans="2:2">
      <c r="B703385" s="67"/>
    </row>
    <row r="703386" spans="2:2">
      <c r="B703386" s="67"/>
    </row>
    <row r="703387" spans="2:2">
      <c r="B703387" s="67"/>
    </row>
    <row r="703388" spans="2:2">
      <c r="B703388" s="67"/>
    </row>
    <row r="703389" spans="2:2">
      <c r="B703389" s="67"/>
    </row>
    <row r="703390" spans="2:2">
      <c r="B703390" s="67"/>
    </row>
    <row r="703391" spans="2:2">
      <c r="B703391" s="67"/>
    </row>
    <row r="703392" spans="2:2">
      <c r="B703392" s="67"/>
    </row>
    <row r="703393" spans="2:2">
      <c r="B703393" s="67"/>
    </row>
    <row r="703394" spans="2:2">
      <c r="B703394" s="67"/>
    </row>
    <row r="703395" spans="2:2">
      <c r="B703395" s="67"/>
    </row>
    <row r="703396" spans="2:2">
      <c r="B703396" s="67"/>
    </row>
    <row r="703397" spans="2:2">
      <c r="B703397" s="67"/>
    </row>
    <row r="703398" spans="2:2">
      <c r="B703398" s="67"/>
    </row>
    <row r="703399" spans="2:2">
      <c r="B703399" s="67"/>
    </row>
    <row r="703400" spans="2:2">
      <c r="B703400" s="67"/>
    </row>
    <row r="703401" spans="2:2">
      <c r="B703401" s="67"/>
    </row>
    <row r="703402" spans="2:2">
      <c r="B703402" s="67"/>
    </row>
    <row r="703403" spans="2:2">
      <c r="B703403" s="67"/>
    </row>
    <row r="703404" spans="2:2">
      <c r="B703404" s="67"/>
    </row>
    <row r="703405" spans="2:2">
      <c r="B703405" s="67"/>
    </row>
    <row r="703406" spans="2:2">
      <c r="B703406" s="67"/>
    </row>
    <row r="703407" spans="2:2">
      <c r="B703407" s="67"/>
    </row>
    <row r="703408" spans="2:2">
      <c r="B703408" s="67"/>
    </row>
    <row r="703409" spans="2:2">
      <c r="B703409" s="67"/>
    </row>
    <row r="703410" spans="2:2">
      <c r="B703410" s="67"/>
    </row>
    <row r="703411" spans="2:2">
      <c r="B703411" s="67"/>
    </row>
    <row r="703412" spans="2:2">
      <c r="B703412" s="67"/>
    </row>
    <row r="703413" spans="2:2">
      <c r="B703413" s="67"/>
    </row>
    <row r="703414" spans="2:2">
      <c r="B703414" s="67"/>
    </row>
    <row r="703415" spans="2:2">
      <c r="B703415" s="67"/>
    </row>
    <row r="703416" spans="2:2">
      <c r="B703416" s="67"/>
    </row>
    <row r="703417" spans="2:2">
      <c r="B703417" s="67"/>
    </row>
    <row r="703418" spans="2:2">
      <c r="B703418" s="67"/>
    </row>
    <row r="703419" spans="2:2">
      <c r="B703419" s="67"/>
    </row>
    <row r="703420" spans="2:2">
      <c r="B703420" s="67"/>
    </row>
    <row r="703421" spans="2:2">
      <c r="B703421" s="67"/>
    </row>
    <row r="703422" spans="2:2">
      <c r="B703422" s="67"/>
    </row>
    <row r="703423" spans="2:2">
      <c r="B703423" s="67"/>
    </row>
    <row r="703424" spans="2:2">
      <c r="B703424" s="67"/>
    </row>
    <row r="703425" spans="2:2">
      <c r="B703425" s="67"/>
    </row>
    <row r="703426" spans="2:2">
      <c r="B703426" s="67"/>
    </row>
    <row r="703427" spans="2:2">
      <c r="B703427" s="67"/>
    </row>
    <row r="703428" spans="2:2">
      <c r="B703428" s="67"/>
    </row>
    <row r="703429" spans="2:2">
      <c r="B703429" s="67"/>
    </row>
    <row r="703430" spans="2:2">
      <c r="B703430" s="67"/>
    </row>
    <row r="703431" spans="2:2">
      <c r="B703431" s="67"/>
    </row>
    <row r="703432" spans="2:2">
      <c r="B703432" s="67"/>
    </row>
    <row r="703433" spans="2:2">
      <c r="B703433" s="67"/>
    </row>
    <row r="703434" spans="2:2">
      <c r="B703434" s="67"/>
    </row>
    <row r="703435" spans="2:2">
      <c r="B703435" s="67"/>
    </row>
    <row r="703436" spans="2:2">
      <c r="B703436" s="67"/>
    </row>
    <row r="703437" spans="2:2">
      <c r="B703437" s="67"/>
    </row>
    <row r="703438" spans="2:2">
      <c r="B703438" s="67"/>
    </row>
    <row r="703439" spans="2:2">
      <c r="B703439" s="67"/>
    </row>
    <row r="703440" spans="2:2">
      <c r="B703440" s="67"/>
    </row>
    <row r="703441" spans="2:2">
      <c r="B703441" s="67"/>
    </row>
    <row r="703442" spans="2:2">
      <c r="B703442" s="67"/>
    </row>
    <row r="703443" spans="2:2">
      <c r="B703443" s="67"/>
    </row>
    <row r="703444" spans="2:2">
      <c r="B703444" s="67"/>
    </row>
    <row r="703445" spans="2:2">
      <c r="B703445" s="67"/>
    </row>
    <row r="703446" spans="2:2">
      <c r="B703446" s="67"/>
    </row>
    <row r="703447" spans="2:2">
      <c r="B703447" s="67"/>
    </row>
    <row r="703448" spans="2:2">
      <c r="B703448" s="67"/>
    </row>
    <row r="703449" spans="2:2">
      <c r="B703449" s="67"/>
    </row>
    <row r="703450" spans="2:2">
      <c r="B703450" s="67"/>
    </row>
    <row r="703451" spans="2:2">
      <c r="B703451" s="67"/>
    </row>
    <row r="703452" spans="2:2">
      <c r="B703452" s="67"/>
    </row>
    <row r="703453" spans="2:2">
      <c r="B703453" s="67"/>
    </row>
    <row r="703454" spans="2:2">
      <c r="B703454" s="67"/>
    </row>
    <row r="703455" spans="2:2">
      <c r="B703455" s="67"/>
    </row>
    <row r="703456" spans="2:2">
      <c r="B703456" s="67"/>
    </row>
    <row r="703457" spans="2:2">
      <c r="B703457" s="67"/>
    </row>
    <row r="703458" spans="2:2">
      <c r="B703458" s="67"/>
    </row>
    <row r="703459" spans="2:2">
      <c r="B703459" s="67"/>
    </row>
    <row r="703460" spans="2:2">
      <c r="B703460" s="67"/>
    </row>
    <row r="703461" spans="2:2">
      <c r="B703461" s="67"/>
    </row>
    <row r="703462" spans="2:2">
      <c r="B703462" s="67"/>
    </row>
    <row r="703463" spans="2:2">
      <c r="B703463" s="67"/>
    </row>
    <row r="703464" spans="2:2">
      <c r="B703464" s="67"/>
    </row>
    <row r="703465" spans="2:2">
      <c r="B703465" s="67"/>
    </row>
    <row r="703466" spans="2:2">
      <c r="B703466" s="67"/>
    </row>
    <row r="703467" spans="2:2">
      <c r="B703467" s="67"/>
    </row>
    <row r="703468" spans="2:2">
      <c r="B703468" s="67"/>
    </row>
    <row r="703469" spans="2:2">
      <c r="B703469" s="67"/>
    </row>
    <row r="703470" spans="2:2">
      <c r="B703470" s="67"/>
    </row>
    <row r="703471" spans="2:2">
      <c r="B703471" s="67"/>
    </row>
    <row r="703472" spans="2:2">
      <c r="B703472" s="67"/>
    </row>
    <row r="703473" spans="2:2">
      <c r="B703473" s="67"/>
    </row>
    <row r="703474" spans="2:2">
      <c r="B703474" s="67"/>
    </row>
    <row r="703475" spans="2:2">
      <c r="B703475" s="67"/>
    </row>
    <row r="703476" spans="2:2">
      <c r="B703476" s="67"/>
    </row>
    <row r="703477" spans="2:2">
      <c r="B703477" s="67"/>
    </row>
    <row r="703478" spans="2:2">
      <c r="B703478" s="67"/>
    </row>
    <row r="703479" spans="2:2">
      <c r="B703479" s="67"/>
    </row>
    <row r="703480" spans="2:2">
      <c r="B703480" s="67"/>
    </row>
    <row r="703481" spans="2:2">
      <c r="B703481" s="67"/>
    </row>
    <row r="703482" spans="2:2">
      <c r="B703482" s="67"/>
    </row>
    <row r="703483" spans="2:2">
      <c r="B703483" s="67"/>
    </row>
    <row r="703484" spans="2:2">
      <c r="B703484" s="67"/>
    </row>
    <row r="703485" spans="2:2">
      <c r="B703485" s="67"/>
    </row>
    <row r="703486" spans="2:2">
      <c r="B703486" s="67"/>
    </row>
    <row r="703487" spans="2:2">
      <c r="B703487" s="67"/>
    </row>
    <row r="703488" spans="2:2">
      <c r="B703488" s="67"/>
    </row>
    <row r="703489" spans="2:2">
      <c r="B703489" s="67"/>
    </row>
    <row r="703490" spans="2:2">
      <c r="B703490" s="67"/>
    </row>
    <row r="703491" spans="2:2">
      <c r="B703491" s="67"/>
    </row>
    <row r="703492" spans="2:2">
      <c r="B703492" s="67"/>
    </row>
    <row r="703493" spans="2:2">
      <c r="B703493" s="67"/>
    </row>
    <row r="703494" spans="2:2">
      <c r="B703494" s="67"/>
    </row>
    <row r="703495" spans="2:2">
      <c r="B703495" s="67"/>
    </row>
    <row r="703496" spans="2:2">
      <c r="B703496" s="67"/>
    </row>
    <row r="703497" spans="2:2">
      <c r="B703497" s="67"/>
    </row>
    <row r="703498" spans="2:2">
      <c r="B703498" s="67"/>
    </row>
    <row r="703499" spans="2:2">
      <c r="B703499" s="67"/>
    </row>
    <row r="703500" spans="2:2">
      <c r="B703500" s="67"/>
    </row>
    <row r="703501" spans="2:2">
      <c r="B703501" s="67"/>
    </row>
    <row r="703502" spans="2:2">
      <c r="B703502" s="67"/>
    </row>
    <row r="703503" spans="2:2">
      <c r="B703503" s="67"/>
    </row>
    <row r="703504" spans="2:2">
      <c r="B703504" s="67"/>
    </row>
    <row r="703505" spans="2:2">
      <c r="B703505" s="67"/>
    </row>
    <row r="703506" spans="2:2">
      <c r="B703506" s="67"/>
    </row>
    <row r="703507" spans="2:2">
      <c r="B703507" s="67"/>
    </row>
    <row r="703508" spans="2:2">
      <c r="B703508" s="67"/>
    </row>
    <row r="703509" spans="2:2">
      <c r="B703509" s="67"/>
    </row>
    <row r="703510" spans="2:2">
      <c r="B703510" s="67"/>
    </row>
    <row r="703511" spans="2:2">
      <c r="B703511" s="67"/>
    </row>
    <row r="703512" spans="2:2">
      <c r="B703512" s="67"/>
    </row>
    <row r="703513" spans="2:2">
      <c r="B703513" s="67"/>
    </row>
    <row r="703514" spans="2:2">
      <c r="B703514" s="67"/>
    </row>
    <row r="703515" spans="2:2">
      <c r="B703515" s="67"/>
    </row>
    <row r="703516" spans="2:2">
      <c r="B703516" s="67"/>
    </row>
    <row r="703517" spans="2:2">
      <c r="B703517" s="67"/>
    </row>
    <row r="703518" spans="2:2">
      <c r="B703518" s="67"/>
    </row>
    <row r="703519" spans="2:2">
      <c r="B703519" s="67"/>
    </row>
    <row r="703520" spans="2:2">
      <c r="B703520" s="67"/>
    </row>
    <row r="703521" spans="2:2">
      <c r="B703521" s="67"/>
    </row>
    <row r="703522" spans="2:2">
      <c r="B703522" s="67"/>
    </row>
    <row r="703523" spans="2:2">
      <c r="B703523" s="67"/>
    </row>
    <row r="703524" spans="2:2">
      <c r="B703524" s="67"/>
    </row>
    <row r="703525" spans="2:2">
      <c r="B703525" s="67"/>
    </row>
    <row r="703526" spans="2:2">
      <c r="B703526" s="67"/>
    </row>
    <row r="703527" spans="2:2">
      <c r="B703527" s="67"/>
    </row>
    <row r="703528" spans="2:2">
      <c r="B703528" s="67"/>
    </row>
    <row r="703529" spans="2:2">
      <c r="B703529" s="67"/>
    </row>
    <row r="703530" spans="2:2">
      <c r="B703530" s="67"/>
    </row>
    <row r="703531" spans="2:2">
      <c r="B703531" s="67"/>
    </row>
    <row r="703532" spans="2:2">
      <c r="B703532" s="67"/>
    </row>
    <row r="703533" spans="2:2">
      <c r="B703533" s="67"/>
    </row>
    <row r="703534" spans="2:2">
      <c r="B703534" s="67"/>
    </row>
    <row r="703535" spans="2:2">
      <c r="B703535" s="67"/>
    </row>
    <row r="703536" spans="2:2">
      <c r="B703536" s="67"/>
    </row>
    <row r="703537" spans="2:2">
      <c r="B703537" s="67"/>
    </row>
    <row r="703538" spans="2:2">
      <c r="B703538" s="67"/>
    </row>
    <row r="703539" spans="2:2">
      <c r="B703539" s="67"/>
    </row>
    <row r="703540" spans="2:2">
      <c r="B703540" s="67"/>
    </row>
    <row r="703541" spans="2:2">
      <c r="B703541" s="67"/>
    </row>
    <row r="703542" spans="2:2">
      <c r="B703542" s="67"/>
    </row>
    <row r="703543" spans="2:2">
      <c r="B703543" s="67"/>
    </row>
    <row r="703544" spans="2:2">
      <c r="B703544" s="67"/>
    </row>
    <row r="703545" spans="2:2">
      <c r="B703545" s="67"/>
    </row>
    <row r="703546" spans="2:2">
      <c r="B703546" s="67"/>
    </row>
    <row r="703547" spans="2:2">
      <c r="B703547" s="67"/>
    </row>
    <row r="703548" spans="2:2">
      <c r="B703548" s="67"/>
    </row>
    <row r="703549" spans="2:2">
      <c r="B703549" s="67"/>
    </row>
    <row r="703550" spans="2:2">
      <c r="B703550" s="67"/>
    </row>
    <row r="703551" spans="2:2">
      <c r="B703551" s="67"/>
    </row>
    <row r="703552" spans="2:2">
      <c r="B703552" s="67"/>
    </row>
    <row r="703553" spans="2:2">
      <c r="B703553" s="67"/>
    </row>
    <row r="703554" spans="2:2">
      <c r="B703554" s="67"/>
    </row>
    <row r="703555" spans="2:2">
      <c r="B703555" s="67"/>
    </row>
    <row r="703556" spans="2:2">
      <c r="B703556" s="67"/>
    </row>
    <row r="703557" spans="2:2">
      <c r="B703557" s="67"/>
    </row>
    <row r="703558" spans="2:2">
      <c r="B703558" s="67"/>
    </row>
    <row r="703559" spans="2:2">
      <c r="B703559" s="67"/>
    </row>
    <row r="703560" spans="2:2">
      <c r="B703560" s="67"/>
    </row>
    <row r="703561" spans="2:2">
      <c r="B703561" s="67"/>
    </row>
    <row r="703562" spans="2:2">
      <c r="B703562" s="67"/>
    </row>
    <row r="703563" spans="2:2">
      <c r="B703563" s="67"/>
    </row>
    <row r="703564" spans="2:2">
      <c r="B703564" s="67"/>
    </row>
    <row r="703565" spans="2:2">
      <c r="B703565" s="67"/>
    </row>
    <row r="703566" spans="2:2">
      <c r="B703566" s="67"/>
    </row>
    <row r="703567" spans="2:2">
      <c r="B703567" s="67"/>
    </row>
    <row r="703568" spans="2:2">
      <c r="B703568" s="67"/>
    </row>
    <row r="703569" spans="2:2">
      <c r="B703569" s="67"/>
    </row>
    <row r="703570" spans="2:2">
      <c r="B703570" s="67"/>
    </row>
    <row r="703571" spans="2:2">
      <c r="B703571" s="67"/>
    </row>
    <row r="703572" spans="2:2">
      <c r="B703572" s="67"/>
    </row>
    <row r="703573" spans="2:2">
      <c r="B703573" s="67"/>
    </row>
    <row r="703574" spans="2:2">
      <c r="B703574" s="67"/>
    </row>
    <row r="703575" spans="2:2">
      <c r="B703575" s="67"/>
    </row>
    <row r="703576" spans="2:2">
      <c r="B703576" s="67"/>
    </row>
    <row r="703577" spans="2:2">
      <c r="B703577" s="67"/>
    </row>
    <row r="703578" spans="2:2">
      <c r="B703578" s="67"/>
    </row>
    <row r="703579" spans="2:2">
      <c r="B703579" s="67"/>
    </row>
    <row r="703580" spans="2:2">
      <c r="B703580" s="67"/>
    </row>
    <row r="703581" spans="2:2">
      <c r="B703581" s="67"/>
    </row>
    <row r="703582" spans="2:2">
      <c r="B703582" s="67"/>
    </row>
    <row r="703583" spans="2:2">
      <c r="B703583" s="67"/>
    </row>
    <row r="703584" spans="2:2">
      <c r="B703584" s="67"/>
    </row>
    <row r="703585" spans="2:2">
      <c r="B703585" s="67"/>
    </row>
    <row r="703586" spans="2:2">
      <c r="B703586" s="67"/>
    </row>
    <row r="703587" spans="2:2">
      <c r="B703587" s="67"/>
    </row>
    <row r="703588" spans="2:2">
      <c r="B703588" s="67"/>
    </row>
    <row r="703589" spans="2:2">
      <c r="B703589" s="67"/>
    </row>
    <row r="703590" spans="2:2">
      <c r="B703590" s="67"/>
    </row>
    <row r="703591" spans="2:2">
      <c r="B703591" s="67"/>
    </row>
    <row r="703592" spans="2:2">
      <c r="B703592" s="67"/>
    </row>
    <row r="703593" spans="2:2">
      <c r="B703593" s="67"/>
    </row>
    <row r="703594" spans="2:2">
      <c r="B703594" s="67"/>
    </row>
    <row r="703595" spans="2:2">
      <c r="B703595" s="67"/>
    </row>
    <row r="703596" spans="2:2">
      <c r="B703596" s="67"/>
    </row>
    <row r="703597" spans="2:2">
      <c r="B703597" s="67"/>
    </row>
    <row r="703598" spans="2:2">
      <c r="B703598" s="67"/>
    </row>
    <row r="703599" spans="2:2">
      <c r="B703599" s="67"/>
    </row>
    <row r="703600" spans="2:2">
      <c r="B703600" s="67"/>
    </row>
    <row r="703601" spans="2:2">
      <c r="B703601" s="67"/>
    </row>
    <row r="703602" spans="2:2">
      <c r="B703602" s="67"/>
    </row>
    <row r="703603" spans="2:2">
      <c r="B703603" s="67"/>
    </row>
    <row r="703604" spans="2:2">
      <c r="B703604" s="67"/>
    </row>
    <row r="703605" spans="2:2">
      <c r="B703605" s="67"/>
    </row>
    <row r="703606" spans="2:2">
      <c r="B703606" s="67"/>
    </row>
    <row r="703607" spans="2:2">
      <c r="B703607" s="67"/>
    </row>
    <row r="703608" spans="2:2">
      <c r="B703608" s="67"/>
    </row>
    <row r="703609" spans="2:2">
      <c r="B703609" s="67"/>
    </row>
    <row r="703610" spans="2:2">
      <c r="B703610" s="67"/>
    </row>
    <row r="703611" spans="2:2">
      <c r="B703611" s="67"/>
    </row>
    <row r="703612" spans="2:2">
      <c r="B703612" s="67"/>
    </row>
    <row r="703613" spans="2:2">
      <c r="B703613" s="67"/>
    </row>
    <row r="703614" spans="2:2">
      <c r="B703614" s="67"/>
    </row>
    <row r="703615" spans="2:2">
      <c r="B703615" s="67"/>
    </row>
    <row r="703616" spans="2:2">
      <c r="B703616" s="67"/>
    </row>
    <row r="703617" spans="2:2">
      <c r="B703617" s="67"/>
    </row>
    <row r="703618" spans="2:2">
      <c r="B703618" s="67"/>
    </row>
    <row r="703619" spans="2:2">
      <c r="B703619" s="67"/>
    </row>
    <row r="703620" spans="2:2">
      <c r="B703620" s="67"/>
    </row>
    <row r="703621" spans="2:2">
      <c r="B703621" s="67"/>
    </row>
    <row r="703622" spans="2:2">
      <c r="B703622" s="67"/>
    </row>
    <row r="703623" spans="2:2">
      <c r="B703623" s="67"/>
    </row>
    <row r="703624" spans="2:2">
      <c r="B703624" s="67"/>
    </row>
    <row r="703625" spans="2:2">
      <c r="B703625" s="67"/>
    </row>
    <row r="703626" spans="2:2">
      <c r="B703626" s="67"/>
    </row>
    <row r="703627" spans="2:2">
      <c r="B703627" s="67"/>
    </row>
    <row r="703628" spans="2:2">
      <c r="B703628" s="67"/>
    </row>
    <row r="703629" spans="2:2">
      <c r="B703629" s="67"/>
    </row>
    <row r="703630" spans="2:2">
      <c r="B703630" s="67"/>
    </row>
    <row r="703631" spans="2:2">
      <c r="B703631" s="67"/>
    </row>
    <row r="703632" spans="2:2">
      <c r="B703632" s="67"/>
    </row>
    <row r="703633" spans="2:2">
      <c r="B703633" s="67"/>
    </row>
    <row r="703634" spans="2:2">
      <c r="B703634" s="67"/>
    </row>
    <row r="703635" spans="2:2">
      <c r="B703635" s="67"/>
    </row>
    <row r="703636" spans="2:2">
      <c r="B703636" s="67"/>
    </row>
    <row r="703637" spans="2:2">
      <c r="B703637" s="67"/>
    </row>
    <row r="703638" spans="2:2">
      <c r="B703638" s="67"/>
    </row>
    <row r="703639" spans="2:2">
      <c r="B703639" s="67"/>
    </row>
    <row r="703640" spans="2:2">
      <c r="B703640" s="67"/>
    </row>
    <row r="703641" spans="2:2">
      <c r="B703641" s="67"/>
    </row>
    <row r="703642" spans="2:2">
      <c r="B703642" s="67"/>
    </row>
    <row r="703643" spans="2:2">
      <c r="B703643" s="67"/>
    </row>
    <row r="703644" spans="2:2">
      <c r="B703644" s="67"/>
    </row>
    <row r="703645" spans="2:2">
      <c r="B703645" s="67"/>
    </row>
    <row r="703646" spans="2:2">
      <c r="B703646" s="67"/>
    </row>
    <row r="703647" spans="2:2">
      <c r="B703647" s="67"/>
    </row>
    <row r="703648" spans="2:2">
      <c r="B703648" s="67"/>
    </row>
    <row r="703649" spans="2:2">
      <c r="B703649" s="67"/>
    </row>
    <row r="703650" spans="2:2">
      <c r="B703650" s="67"/>
    </row>
    <row r="703651" spans="2:2">
      <c r="B703651" s="67"/>
    </row>
    <row r="703652" spans="2:2">
      <c r="B703652" s="67"/>
    </row>
    <row r="703653" spans="2:2">
      <c r="B703653" s="67"/>
    </row>
    <row r="703654" spans="2:2">
      <c r="B703654" s="67"/>
    </row>
    <row r="703655" spans="2:2">
      <c r="B703655" s="67"/>
    </row>
    <row r="703656" spans="2:2">
      <c r="B703656" s="67"/>
    </row>
    <row r="703657" spans="2:2">
      <c r="B703657" s="67"/>
    </row>
    <row r="703658" spans="2:2">
      <c r="B703658" s="67"/>
    </row>
    <row r="703659" spans="2:2">
      <c r="B703659" s="67"/>
    </row>
    <row r="703660" spans="2:2">
      <c r="B703660" s="67"/>
    </row>
    <row r="703661" spans="2:2">
      <c r="B703661" s="67"/>
    </row>
    <row r="703662" spans="2:2">
      <c r="B703662" s="67"/>
    </row>
    <row r="703663" spans="2:2">
      <c r="B703663" s="67"/>
    </row>
    <row r="703664" spans="2:2">
      <c r="B703664" s="67"/>
    </row>
    <row r="703665" spans="2:2">
      <c r="B703665" s="67"/>
    </row>
    <row r="703666" spans="2:2">
      <c r="B703666" s="67"/>
    </row>
    <row r="703667" spans="2:2">
      <c r="B703667" s="67"/>
    </row>
    <row r="703668" spans="2:2">
      <c r="B703668" s="67"/>
    </row>
    <row r="703669" spans="2:2">
      <c r="B703669" s="67"/>
    </row>
    <row r="703670" spans="2:2">
      <c r="B703670" s="67"/>
    </row>
    <row r="703671" spans="2:2">
      <c r="B703671" s="67"/>
    </row>
    <row r="703672" spans="2:2">
      <c r="B703672" s="67"/>
    </row>
    <row r="703673" spans="2:2">
      <c r="B703673" s="67"/>
    </row>
    <row r="703674" spans="2:2">
      <c r="B703674" s="67"/>
    </row>
    <row r="703675" spans="2:2">
      <c r="B703675" s="67"/>
    </row>
    <row r="703676" spans="2:2">
      <c r="B703676" s="67"/>
    </row>
    <row r="703677" spans="2:2">
      <c r="B703677" s="67"/>
    </row>
    <row r="703678" spans="2:2">
      <c r="B703678" s="67"/>
    </row>
    <row r="703679" spans="2:2">
      <c r="B703679" s="67"/>
    </row>
    <row r="703680" spans="2:2">
      <c r="B703680" s="67"/>
    </row>
    <row r="703681" spans="2:2">
      <c r="B703681" s="67"/>
    </row>
    <row r="703682" spans="2:2">
      <c r="B703682" s="67"/>
    </row>
    <row r="703683" spans="2:2">
      <c r="B703683" s="67"/>
    </row>
    <row r="703684" spans="2:2">
      <c r="B703684" s="67"/>
    </row>
    <row r="703685" spans="2:2">
      <c r="B703685" s="67"/>
    </row>
    <row r="703686" spans="2:2">
      <c r="B703686" s="67"/>
    </row>
    <row r="703687" spans="2:2">
      <c r="B703687" s="67"/>
    </row>
    <row r="703688" spans="2:2">
      <c r="B703688" s="67"/>
    </row>
    <row r="703689" spans="2:2">
      <c r="B703689" s="67"/>
    </row>
    <row r="703690" spans="2:2">
      <c r="B703690" s="67"/>
    </row>
    <row r="703691" spans="2:2">
      <c r="B703691" s="67"/>
    </row>
    <row r="703692" spans="2:2">
      <c r="B703692" s="67"/>
    </row>
    <row r="703693" spans="2:2">
      <c r="B703693" s="67"/>
    </row>
    <row r="703694" spans="2:2">
      <c r="B703694" s="67"/>
    </row>
    <row r="703695" spans="2:2">
      <c r="B703695" s="67"/>
    </row>
    <row r="703696" spans="2:2">
      <c r="B703696" s="67"/>
    </row>
    <row r="703697" spans="2:2">
      <c r="B703697" s="67"/>
    </row>
    <row r="703698" spans="2:2">
      <c r="B703698" s="67"/>
    </row>
    <row r="703699" spans="2:2">
      <c r="B703699" s="67"/>
    </row>
    <row r="703700" spans="2:2">
      <c r="B703700" s="67"/>
    </row>
    <row r="703701" spans="2:2">
      <c r="B703701" s="67"/>
    </row>
    <row r="703702" spans="2:2">
      <c r="B703702" s="67"/>
    </row>
    <row r="703703" spans="2:2">
      <c r="B703703" s="67"/>
    </row>
    <row r="703704" spans="2:2">
      <c r="B703704" s="67"/>
    </row>
    <row r="703705" spans="2:2">
      <c r="B703705" s="67"/>
    </row>
    <row r="703706" spans="2:2">
      <c r="B703706" s="67"/>
    </row>
    <row r="703707" spans="2:2">
      <c r="B703707" s="67"/>
    </row>
    <row r="703708" spans="2:2">
      <c r="B703708" s="67"/>
    </row>
    <row r="703709" spans="2:2">
      <c r="B703709" s="67"/>
    </row>
    <row r="703710" spans="2:2">
      <c r="B703710" s="67"/>
    </row>
    <row r="703711" spans="2:2">
      <c r="B703711" s="67"/>
    </row>
    <row r="703712" spans="2:2">
      <c r="B703712" s="67"/>
    </row>
    <row r="703713" spans="2:2">
      <c r="B703713" s="67"/>
    </row>
    <row r="703714" spans="2:2">
      <c r="B703714" s="67"/>
    </row>
    <row r="703715" spans="2:2">
      <c r="B703715" s="67"/>
    </row>
    <row r="703716" spans="2:2">
      <c r="B703716" s="67"/>
    </row>
    <row r="703717" spans="2:2">
      <c r="B703717" s="67"/>
    </row>
    <row r="703718" spans="2:2">
      <c r="B703718" s="67"/>
    </row>
    <row r="703719" spans="2:2">
      <c r="B703719" s="67"/>
    </row>
    <row r="703720" spans="2:2">
      <c r="B703720" s="67"/>
    </row>
    <row r="703721" spans="2:2">
      <c r="B703721" s="67"/>
    </row>
    <row r="703722" spans="2:2">
      <c r="B703722" s="67"/>
    </row>
    <row r="703723" spans="2:2">
      <c r="B703723" s="67"/>
    </row>
    <row r="703724" spans="2:2">
      <c r="B703724" s="67"/>
    </row>
    <row r="703725" spans="2:2">
      <c r="B703725" s="67"/>
    </row>
    <row r="703726" spans="2:2">
      <c r="B703726" s="67"/>
    </row>
    <row r="703727" spans="2:2">
      <c r="B703727" s="67"/>
    </row>
    <row r="703728" spans="2:2">
      <c r="B703728" s="67"/>
    </row>
    <row r="703729" spans="2:2">
      <c r="B703729" s="67"/>
    </row>
    <row r="703730" spans="2:2">
      <c r="B703730" s="67"/>
    </row>
    <row r="703731" spans="2:2">
      <c r="B703731" s="67"/>
    </row>
    <row r="703732" spans="2:2">
      <c r="B703732" s="67"/>
    </row>
    <row r="703733" spans="2:2">
      <c r="B703733" s="67"/>
    </row>
    <row r="703734" spans="2:2">
      <c r="B703734" s="67"/>
    </row>
    <row r="703735" spans="2:2">
      <c r="B703735" s="67"/>
    </row>
    <row r="703736" spans="2:2">
      <c r="B703736" s="67"/>
    </row>
    <row r="703737" spans="2:2">
      <c r="B703737" s="67"/>
    </row>
    <row r="703738" spans="2:2">
      <c r="B703738" s="67"/>
    </row>
    <row r="703739" spans="2:2">
      <c r="B703739" s="67"/>
    </row>
    <row r="703740" spans="2:2">
      <c r="B703740" s="67"/>
    </row>
    <row r="703741" spans="2:2">
      <c r="B703741" s="67"/>
    </row>
    <row r="703742" spans="2:2">
      <c r="B703742" s="67"/>
    </row>
    <row r="703743" spans="2:2">
      <c r="B703743" s="67"/>
    </row>
    <row r="703744" spans="2:2">
      <c r="B703744" s="67"/>
    </row>
    <row r="703745" spans="2:2">
      <c r="B703745" s="67"/>
    </row>
    <row r="703746" spans="2:2">
      <c r="B703746" s="67"/>
    </row>
    <row r="703747" spans="2:2">
      <c r="B703747" s="67"/>
    </row>
    <row r="703748" spans="2:2">
      <c r="B703748" s="67"/>
    </row>
    <row r="703749" spans="2:2">
      <c r="B703749" s="67"/>
    </row>
    <row r="703750" spans="2:2">
      <c r="B703750" s="67"/>
    </row>
    <row r="703751" spans="2:2">
      <c r="B703751" s="67"/>
    </row>
    <row r="703752" spans="2:2">
      <c r="B703752" s="67"/>
    </row>
    <row r="703753" spans="2:2">
      <c r="B703753" s="67"/>
    </row>
    <row r="703754" spans="2:2">
      <c r="B703754" s="67"/>
    </row>
    <row r="703755" spans="2:2">
      <c r="B703755" s="67"/>
    </row>
    <row r="703756" spans="2:2">
      <c r="B703756" s="67"/>
    </row>
    <row r="703757" spans="2:2">
      <c r="B703757" s="67"/>
    </row>
    <row r="703758" spans="2:2">
      <c r="B703758" s="67"/>
    </row>
    <row r="703759" spans="2:2">
      <c r="B703759" s="67"/>
    </row>
    <row r="703760" spans="2:2">
      <c r="B703760" s="67"/>
    </row>
    <row r="703761" spans="2:2">
      <c r="B703761" s="67"/>
    </row>
    <row r="703762" spans="2:2">
      <c r="B703762" s="67"/>
    </row>
    <row r="703763" spans="2:2">
      <c r="B703763" s="67"/>
    </row>
    <row r="703764" spans="2:2">
      <c r="B703764" s="67"/>
    </row>
    <row r="703765" spans="2:2">
      <c r="B703765" s="67"/>
    </row>
    <row r="703766" spans="2:2">
      <c r="B703766" s="67"/>
    </row>
    <row r="703767" spans="2:2">
      <c r="B703767" s="67"/>
    </row>
    <row r="703768" spans="2:2">
      <c r="B703768" s="67"/>
    </row>
    <row r="703769" spans="2:2">
      <c r="B703769" s="67"/>
    </row>
    <row r="703770" spans="2:2">
      <c r="B703770" s="67"/>
    </row>
    <row r="703771" spans="2:2">
      <c r="B703771" s="67"/>
    </row>
    <row r="703772" spans="2:2">
      <c r="B703772" s="67"/>
    </row>
    <row r="703773" spans="2:2">
      <c r="B703773" s="67"/>
    </row>
    <row r="703774" spans="2:2">
      <c r="B703774" s="67"/>
    </row>
    <row r="703775" spans="2:2">
      <c r="B703775" s="67"/>
    </row>
    <row r="703776" spans="2:2">
      <c r="B703776" s="67"/>
    </row>
    <row r="703777" spans="2:2">
      <c r="B703777" s="67"/>
    </row>
    <row r="703778" spans="2:2">
      <c r="B703778" s="67"/>
    </row>
    <row r="703779" spans="2:2">
      <c r="B703779" s="67"/>
    </row>
    <row r="703780" spans="2:2">
      <c r="B703780" s="67"/>
    </row>
    <row r="703781" spans="2:2">
      <c r="B703781" s="67"/>
    </row>
    <row r="703782" spans="2:2">
      <c r="B703782" s="67"/>
    </row>
    <row r="703783" spans="2:2">
      <c r="B703783" s="67"/>
    </row>
    <row r="703784" spans="2:2">
      <c r="B703784" s="67"/>
    </row>
    <row r="703785" spans="2:2">
      <c r="B703785" s="67"/>
    </row>
    <row r="703786" spans="2:2">
      <c r="B703786" s="67"/>
    </row>
    <row r="703787" spans="2:2">
      <c r="B703787" s="67"/>
    </row>
    <row r="703788" spans="2:2">
      <c r="B703788" s="67"/>
    </row>
    <row r="703789" spans="2:2">
      <c r="B703789" s="67"/>
    </row>
    <row r="703790" spans="2:2">
      <c r="B703790" s="67"/>
    </row>
    <row r="703791" spans="2:2">
      <c r="B703791" s="67"/>
    </row>
    <row r="703792" spans="2:2">
      <c r="B703792" s="67"/>
    </row>
    <row r="703793" spans="2:2">
      <c r="B703793" s="67"/>
    </row>
    <row r="703794" spans="2:2">
      <c r="B703794" s="67"/>
    </row>
    <row r="703795" spans="2:2">
      <c r="B703795" s="67"/>
    </row>
    <row r="703796" spans="2:2">
      <c r="B703796" s="67"/>
    </row>
    <row r="703797" spans="2:2">
      <c r="B703797" s="67"/>
    </row>
    <row r="703798" spans="2:2">
      <c r="B703798" s="67"/>
    </row>
    <row r="703799" spans="2:2">
      <c r="B703799" s="67"/>
    </row>
    <row r="703800" spans="2:2">
      <c r="B703800" s="67"/>
    </row>
    <row r="703801" spans="2:2">
      <c r="B703801" s="67"/>
    </row>
    <row r="703802" spans="2:2">
      <c r="B703802" s="67"/>
    </row>
    <row r="703803" spans="2:2">
      <c r="B703803" s="67"/>
    </row>
    <row r="703804" spans="2:2">
      <c r="B703804" s="67"/>
    </row>
    <row r="703805" spans="2:2">
      <c r="B703805" s="67"/>
    </row>
    <row r="703806" spans="2:2">
      <c r="B703806" s="67"/>
    </row>
    <row r="703807" spans="2:2">
      <c r="B703807" s="67"/>
    </row>
    <row r="703808" spans="2:2">
      <c r="B703808" s="67"/>
    </row>
    <row r="703809" spans="2:2">
      <c r="B703809" s="67"/>
    </row>
    <row r="703810" spans="2:2">
      <c r="B703810" s="67"/>
    </row>
    <row r="703811" spans="2:2">
      <c r="B703811" s="67"/>
    </row>
    <row r="703812" spans="2:2">
      <c r="B703812" s="67"/>
    </row>
    <row r="703813" spans="2:2">
      <c r="B703813" s="67"/>
    </row>
    <row r="703814" spans="2:2">
      <c r="B703814" s="67"/>
    </row>
    <row r="703815" spans="2:2">
      <c r="B703815" s="67"/>
    </row>
    <row r="703816" spans="2:2">
      <c r="B703816" s="67"/>
    </row>
    <row r="703817" spans="2:2">
      <c r="B703817" s="67"/>
    </row>
    <row r="703818" spans="2:2">
      <c r="B703818" s="67"/>
    </row>
    <row r="703819" spans="2:2">
      <c r="B703819" s="67"/>
    </row>
    <row r="703820" spans="2:2">
      <c r="B703820" s="67"/>
    </row>
    <row r="703821" spans="2:2">
      <c r="B703821" s="67"/>
    </row>
    <row r="703822" spans="2:2">
      <c r="B703822" s="67"/>
    </row>
    <row r="703823" spans="2:2">
      <c r="B703823" s="67"/>
    </row>
    <row r="703824" spans="2:2">
      <c r="B703824" s="67"/>
    </row>
    <row r="703825" spans="2:2">
      <c r="B703825" s="67"/>
    </row>
    <row r="703826" spans="2:2">
      <c r="B703826" s="67"/>
    </row>
    <row r="703827" spans="2:2">
      <c r="B703827" s="67"/>
    </row>
    <row r="703828" spans="2:2">
      <c r="B703828" s="67"/>
    </row>
    <row r="703829" spans="2:2">
      <c r="B703829" s="67"/>
    </row>
    <row r="703830" spans="2:2">
      <c r="B703830" s="67"/>
    </row>
    <row r="703831" spans="2:2">
      <c r="B703831" s="67"/>
    </row>
    <row r="703832" spans="2:2">
      <c r="B703832" s="67"/>
    </row>
    <row r="703833" spans="2:2">
      <c r="B703833" s="67"/>
    </row>
    <row r="703834" spans="2:2">
      <c r="B703834" s="67"/>
    </row>
    <row r="703835" spans="2:2">
      <c r="B703835" s="67"/>
    </row>
    <row r="703836" spans="2:2">
      <c r="B703836" s="67"/>
    </row>
    <row r="703837" spans="2:2">
      <c r="B703837" s="67"/>
    </row>
    <row r="703838" spans="2:2">
      <c r="B703838" s="67"/>
    </row>
    <row r="703839" spans="2:2">
      <c r="B703839" s="67"/>
    </row>
    <row r="703840" spans="2:2">
      <c r="B703840" s="67"/>
    </row>
    <row r="703841" spans="2:2">
      <c r="B703841" s="67"/>
    </row>
    <row r="703842" spans="2:2">
      <c r="B703842" s="67"/>
    </row>
    <row r="703843" spans="2:2">
      <c r="B703843" s="67"/>
    </row>
    <row r="703844" spans="2:2">
      <c r="B703844" s="67"/>
    </row>
    <row r="703845" spans="2:2">
      <c r="B703845" s="67"/>
    </row>
    <row r="703846" spans="2:2">
      <c r="B703846" s="67"/>
    </row>
    <row r="703847" spans="2:2">
      <c r="B703847" s="67"/>
    </row>
    <row r="703848" spans="2:2">
      <c r="B703848" s="67"/>
    </row>
    <row r="703849" spans="2:2">
      <c r="B703849" s="67"/>
    </row>
    <row r="703850" spans="2:2">
      <c r="B703850" s="67"/>
    </row>
    <row r="703851" spans="2:2">
      <c r="B703851" s="67"/>
    </row>
    <row r="703852" spans="2:2">
      <c r="B703852" s="67"/>
    </row>
    <row r="703853" spans="2:2">
      <c r="B703853" s="67"/>
    </row>
    <row r="703854" spans="2:2">
      <c r="B703854" s="67"/>
    </row>
    <row r="703855" spans="2:2">
      <c r="B703855" s="67"/>
    </row>
    <row r="703856" spans="2:2">
      <c r="B703856" s="67"/>
    </row>
    <row r="703857" spans="2:2">
      <c r="B703857" s="67"/>
    </row>
    <row r="703858" spans="2:2">
      <c r="B703858" s="67"/>
    </row>
    <row r="703859" spans="2:2">
      <c r="B703859" s="67"/>
    </row>
    <row r="703860" spans="2:2">
      <c r="B703860" s="67"/>
    </row>
    <row r="703861" spans="2:2">
      <c r="B703861" s="67"/>
    </row>
    <row r="703862" spans="2:2">
      <c r="B703862" s="67"/>
    </row>
    <row r="703863" spans="2:2">
      <c r="B703863" s="67"/>
    </row>
    <row r="703864" spans="2:2">
      <c r="B703864" s="67"/>
    </row>
    <row r="703865" spans="2:2">
      <c r="B703865" s="67"/>
    </row>
    <row r="703866" spans="2:2">
      <c r="B703866" s="67"/>
    </row>
    <row r="703867" spans="2:2">
      <c r="B703867" s="67"/>
    </row>
    <row r="703868" spans="2:2">
      <c r="B703868" s="67"/>
    </row>
    <row r="703869" spans="2:2">
      <c r="B703869" s="67"/>
    </row>
    <row r="703870" spans="2:2">
      <c r="B703870" s="67"/>
    </row>
    <row r="703871" spans="2:2">
      <c r="B703871" s="67"/>
    </row>
    <row r="703872" spans="2:2">
      <c r="B703872" s="67"/>
    </row>
    <row r="703873" spans="2:2">
      <c r="B703873" s="67"/>
    </row>
    <row r="703874" spans="2:2">
      <c r="B703874" s="67"/>
    </row>
    <row r="703875" spans="2:2">
      <c r="B703875" s="67"/>
    </row>
    <row r="703876" spans="2:2">
      <c r="B703876" s="67"/>
    </row>
    <row r="703877" spans="2:2">
      <c r="B703877" s="67"/>
    </row>
    <row r="703878" spans="2:2">
      <c r="B703878" s="67"/>
    </row>
    <row r="703879" spans="2:2">
      <c r="B703879" s="67"/>
    </row>
    <row r="703880" spans="2:2">
      <c r="B703880" s="67"/>
    </row>
    <row r="703881" spans="2:2">
      <c r="B703881" s="67"/>
    </row>
    <row r="703882" spans="2:2">
      <c r="B703882" s="67"/>
    </row>
    <row r="703883" spans="2:2">
      <c r="B703883" s="67"/>
    </row>
    <row r="703884" spans="2:2">
      <c r="B703884" s="67"/>
    </row>
    <row r="703885" spans="2:2">
      <c r="B703885" s="67"/>
    </row>
    <row r="703886" spans="2:2">
      <c r="B703886" s="67"/>
    </row>
    <row r="703887" spans="2:2">
      <c r="B703887" s="67"/>
    </row>
    <row r="703888" spans="2:2">
      <c r="B703888" s="67"/>
    </row>
    <row r="703889" spans="2:2">
      <c r="B703889" s="67"/>
    </row>
    <row r="703890" spans="2:2">
      <c r="B703890" s="67"/>
    </row>
    <row r="703891" spans="2:2">
      <c r="B703891" s="67"/>
    </row>
    <row r="703892" spans="2:2">
      <c r="B703892" s="67"/>
    </row>
    <row r="703893" spans="2:2">
      <c r="B703893" s="67"/>
    </row>
    <row r="703894" spans="2:2">
      <c r="B703894" s="67"/>
    </row>
    <row r="703895" spans="2:2">
      <c r="B703895" s="67"/>
    </row>
    <row r="703896" spans="2:2">
      <c r="B703896" s="67"/>
    </row>
    <row r="703897" spans="2:2">
      <c r="B703897" s="67"/>
    </row>
    <row r="703898" spans="2:2">
      <c r="B703898" s="67"/>
    </row>
    <row r="703899" spans="2:2">
      <c r="B703899" s="67"/>
    </row>
    <row r="703900" spans="2:2">
      <c r="B703900" s="67"/>
    </row>
    <row r="703901" spans="2:2">
      <c r="B703901" s="67"/>
    </row>
    <row r="703902" spans="2:2">
      <c r="B703902" s="67"/>
    </row>
    <row r="703903" spans="2:2">
      <c r="B703903" s="67"/>
    </row>
    <row r="703904" spans="2:2">
      <c r="B703904" s="67"/>
    </row>
    <row r="703905" spans="2:2">
      <c r="B703905" s="67"/>
    </row>
    <row r="703906" spans="2:2">
      <c r="B703906" s="67"/>
    </row>
    <row r="703907" spans="2:2">
      <c r="B703907" s="67"/>
    </row>
    <row r="703908" spans="2:2">
      <c r="B703908" s="67"/>
    </row>
    <row r="703909" spans="2:2">
      <c r="B703909" s="67"/>
    </row>
    <row r="703910" spans="2:2">
      <c r="B703910" s="67"/>
    </row>
    <row r="703911" spans="2:2">
      <c r="B703911" s="67"/>
    </row>
    <row r="703912" spans="2:2">
      <c r="B703912" s="67"/>
    </row>
    <row r="703913" spans="2:2">
      <c r="B703913" s="67"/>
    </row>
    <row r="703914" spans="2:2">
      <c r="B703914" s="67"/>
    </row>
    <row r="703915" spans="2:2">
      <c r="B703915" s="67"/>
    </row>
    <row r="703916" spans="2:2">
      <c r="B703916" s="67"/>
    </row>
    <row r="703917" spans="2:2">
      <c r="B703917" s="67"/>
    </row>
    <row r="703918" spans="2:2">
      <c r="B703918" s="67"/>
    </row>
    <row r="703919" spans="2:2">
      <c r="B703919" s="67"/>
    </row>
    <row r="703920" spans="2:2">
      <c r="B703920" s="67"/>
    </row>
    <row r="703921" spans="2:2">
      <c r="B703921" s="67"/>
    </row>
    <row r="703922" spans="2:2">
      <c r="B703922" s="67"/>
    </row>
    <row r="703923" spans="2:2">
      <c r="B703923" s="67"/>
    </row>
    <row r="703924" spans="2:2">
      <c r="B703924" s="67"/>
    </row>
    <row r="703925" spans="2:2">
      <c r="B703925" s="67"/>
    </row>
    <row r="703926" spans="2:2">
      <c r="B703926" s="67"/>
    </row>
    <row r="703927" spans="2:2">
      <c r="B703927" s="67"/>
    </row>
    <row r="703928" spans="2:2">
      <c r="B703928" s="67"/>
    </row>
    <row r="703929" spans="2:2">
      <c r="B703929" s="67"/>
    </row>
    <row r="703930" spans="2:2">
      <c r="B703930" s="67"/>
    </row>
    <row r="703931" spans="2:2">
      <c r="B703931" s="67"/>
    </row>
    <row r="703932" spans="2:2">
      <c r="B703932" s="67"/>
    </row>
    <row r="703933" spans="2:2">
      <c r="B703933" s="67"/>
    </row>
    <row r="703934" spans="2:2">
      <c r="B703934" s="67"/>
    </row>
    <row r="703935" spans="2:2">
      <c r="B703935" s="67"/>
    </row>
    <row r="703936" spans="2:2">
      <c r="B703936" s="67"/>
    </row>
    <row r="703937" spans="2:2">
      <c r="B703937" s="67"/>
    </row>
    <row r="703938" spans="2:2">
      <c r="B703938" s="67"/>
    </row>
    <row r="703939" spans="2:2">
      <c r="B703939" s="67"/>
    </row>
    <row r="703940" spans="2:2">
      <c r="B703940" s="67"/>
    </row>
    <row r="703941" spans="2:2">
      <c r="B703941" s="67"/>
    </row>
    <row r="703942" spans="2:2">
      <c r="B703942" s="67"/>
    </row>
    <row r="703943" spans="2:2">
      <c r="B703943" s="67"/>
    </row>
    <row r="703944" spans="2:2">
      <c r="B703944" s="67"/>
    </row>
    <row r="703945" spans="2:2">
      <c r="B703945" s="67"/>
    </row>
    <row r="703946" spans="2:2">
      <c r="B703946" s="67"/>
    </row>
    <row r="703947" spans="2:2">
      <c r="B703947" s="67"/>
    </row>
    <row r="703948" spans="2:2">
      <c r="B703948" s="67"/>
    </row>
    <row r="703949" spans="2:2">
      <c r="B703949" s="67"/>
    </row>
    <row r="703950" spans="2:2">
      <c r="B703950" s="67"/>
    </row>
    <row r="703951" spans="2:2">
      <c r="B703951" s="67"/>
    </row>
    <row r="703952" spans="2:2">
      <c r="B703952" s="67"/>
    </row>
    <row r="703953" spans="2:2">
      <c r="B703953" s="67"/>
    </row>
    <row r="703954" spans="2:2">
      <c r="B703954" s="67"/>
    </row>
    <row r="703955" spans="2:2">
      <c r="B703955" s="67"/>
    </row>
    <row r="703956" spans="2:2">
      <c r="B703956" s="67"/>
    </row>
    <row r="703957" spans="2:2">
      <c r="B703957" s="67"/>
    </row>
    <row r="703958" spans="2:2">
      <c r="B703958" s="67"/>
    </row>
    <row r="703959" spans="2:2">
      <c r="B703959" s="67"/>
    </row>
    <row r="703960" spans="2:2">
      <c r="B703960" s="67"/>
    </row>
    <row r="703961" spans="2:2">
      <c r="B703961" s="67"/>
    </row>
    <row r="703962" spans="2:2">
      <c r="B703962" s="67"/>
    </row>
    <row r="703963" spans="2:2">
      <c r="B703963" s="67"/>
    </row>
    <row r="703964" spans="2:2">
      <c r="B703964" s="67"/>
    </row>
    <row r="703965" spans="2:2">
      <c r="B703965" s="67"/>
    </row>
    <row r="703966" spans="2:2">
      <c r="B703966" s="67"/>
    </row>
    <row r="703967" spans="2:2">
      <c r="B703967" s="67"/>
    </row>
    <row r="703968" spans="2:2">
      <c r="B703968" s="67"/>
    </row>
    <row r="703969" spans="2:2">
      <c r="B703969" s="67"/>
    </row>
    <row r="703970" spans="2:2">
      <c r="B703970" s="67"/>
    </row>
    <row r="703971" spans="2:2">
      <c r="B703971" s="67"/>
    </row>
    <row r="703972" spans="2:2">
      <c r="B703972" s="67"/>
    </row>
    <row r="703973" spans="2:2">
      <c r="B703973" s="67"/>
    </row>
    <row r="703974" spans="2:2">
      <c r="B703974" s="67"/>
    </row>
    <row r="703975" spans="2:2">
      <c r="B703975" s="67"/>
    </row>
    <row r="703976" spans="2:2">
      <c r="B703976" s="67"/>
    </row>
    <row r="703977" spans="2:2">
      <c r="B703977" s="67"/>
    </row>
    <row r="703978" spans="2:2">
      <c r="B703978" s="67"/>
    </row>
    <row r="703979" spans="2:2">
      <c r="B703979" s="67"/>
    </row>
    <row r="703980" spans="2:2">
      <c r="B703980" s="67"/>
    </row>
    <row r="703981" spans="2:2">
      <c r="B703981" s="67"/>
    </row>
    <row r="703982" spans="2:2">
      <c r="B703982" s="67"/>
    </row>
    <row r="703983" spans="2:2">
      <c r="B703983" s="67"/>
    </row>
    <row r="703984" spans="2:2">
      <c r="B703984" s="67"/>
    </row>
    <row r="703985" spans="2:2">
      <c r="B703985" s="67"/>
    </row>
    <row r="703986" spans="2:2">
      <c r="B703986" s="67"/>
    </row>
    <row r="703987" spans="2:2">
      <c r="B703987" s="67"/>
    </row>
    <row r="703988" spans="2:2">
      <c r="B703988" s="67"/>
    </row>
    <row r="703989" spans="2:2">
      <c r="B703989" s="67"/>
    </row>
    <row r="703990" spans="2:2">
      <c r="B703990" s="67"/>
    </row>
    <row r="703991" spans="2:2">
      <c r="B703991" s="67"/>
    </row>
    <row r="703992" spans="2:2">
      <c r="B703992" s="67"/>
    </row>
    <row r="703993" spans="2:2">
      <c r="B703993" s="67"/>
    </row>
    <row r="703994" spans="2:2">
      <c r="B703994" s="67"/>
    </row>
    <row r="703995" spans="2:2">
      <c r="B703995" s="67"/>
    </row>
    <row r="703996" spans="2:2">
      <c r="B703996" s="67"/>
    </row>
    <row r="703997" spans="2:2">
      <c r="B703997" s="67"/>
    </row>
    <row r="703998" spans="2:2">
      <c r="B703998" s="67"/>
    </row>
    <row r="703999" spans="2:2">
      <c r="B703999" s="67"/>
    </row>
    <row r="704000" spans="2:2">
      <c r="B704000" s="67"/>
    </row>
    <row r="704001" spans="2:2">
      <c r="B704001" s="67"/>
    </row>
    <row r="704002" spans="2:2">
      <c r="B704002" s="67"/>
    </row>
    <row r="704003" spans="2:2">
      <c r="B704003" s="67"/>
    </row>
    <row r="704004" spans="2:2">
      <c r="B704004" s="67"/>
    </row>
    <row r="704005" spans="2:2">
      <c r="B704005" s="67"/>
    </row>
    <row r="704006" spans="2:2">
      <c r="B704006" s="67"/>
    </row>
    <row r="704007" spans="2:2">
      <c r="B704007" s="67"/>
    </row>
    <row r="704008" spans="2:2">
      <c r="B704008" s="67"/>
    </row>
    <row r="704009" spans="2:2">
      <c r="B704009" s="67"/>
    </row>
    <row r="704010" spans="2:2">
      <c r="B704010" s="67"/>
    </row>
    <row r="704011" spans="2:2">
      <c r="B704011" s="67"/>
    </row>
    <row r="704012" spans="2:2">
      <c r="B704012" s="67"/>
    </row>
    <row r="704013" spans="2:2">
      <c r="B704013" s="67"/>
    </row>
    <row r="704014" spans="2:2">
      <c r="B704014" s="67"/>
    </row>
    <row r="704015" spans="2:2">
      <c r="B704015" s="67"/>
    </row>
    <row r="704016" spans="2:2">
      <c r="B704016" s="67"/>
    </row>
    <row r="704017" spans="2:2">
      <c r="B704017" s="67"/>
    </row>
    <row r="704018" spans="2:2">
      <c r="B704018" s="67"/>
    </row>
    <row r="704019" spans="2:2">
      <c r="B704019" s="67"/>
    </row>
    <row r="704020" spans="2:2">
      <c r="B704020" s="67"/>
    </row>
    <row r="704021" spans="2:2">
      <c r="B704021" s="67"/>
    </row>
    <row r="704022" spans="2:2">
      <c r="B704022" s="67"/>
    </row>
    <row r="704023" spans="2:2">
      <c r="B704023" s="67"/>
    </row>
    <row r="704024" spans="2:2">
      <c r="B704024" s="67"/>
    </row>
    <row r="704025" spans="2:2">
      <c r="B704025" s="67"/>
    </row>
    <row r="704026" spans="2:2">
      <c r="B704026" s="67"/>
    </row>
    <row r="704027" spans="2:2">
      <c r="B704027" s="67"/>
    </row>
    <row r="704028" spans="2:2">
      <c r="B704028" s="67"/>
    </row>
    <row r="704029" spans="2:2">
      <c r="B704029" s="67"/>
    </row>
    <row r="704030" spans="2:2">
      <c r="B704030" s="67"/>
    </row>
    <row r="704031" spans="2:2">
      <c r="B704031" s="67"/>
    </row>
    <row r="704032" spans="2:2">
      <c r="B704032" s="67"/>
    </row>
    <row r="704033" spans="2:2">
      <c r="B704033" s="67"/>
    </row>
    <row r="704034" spans="2:2">
      <c r="B704034" s="67"/>
    </row>
    <row r="704035" spans="2:2">
      <c r="B704035" s="67"/>
    </row>
    <row r="704036" spans="2:2">
      <c r="B704036" s="67"/>
    </row>
    <row r="704037" spans="2:2">
      <c r="B704037" s="67"/>
    </row>
    <row r="704038" spans="2:2">
      <c r="B704038" s="67"/>
    </row>
    <row r="704039" spans="2:2">
      <c r="B704039" s="67"/>
    </row>
    <row r="704040" spans="2:2">
      <c r="B704040" s="67"/>
    </row>
    <row r="704041" spans="2:2">
      <c r="B704041" s="67"/>
    </row>
    <row r="704042" spans="2:2">
      <c r="B704042" s="67"/>
    </row>
    <row r="704043" spans="2:2">
      <c r="B704043" s="67"/>
    </row>
    <row r="704044" spans="2:2">
      <c r="B704044" s="67"/>
    </row>
    <row r="704045" spans="2:2">
      <c r="B704045" s="67"/>
    </row>
    <row r="704046" spans="2:2">
      <c r="B704046" s="67"/>
    </row>
    <row r="704047" spans="2:2">
      <c r="B704047" s="67"/>
    </row>
    <row r="704048" spans="2:2">
      <c r="B704048" s="67"/>
    </row>
    <row r="704049" spans="2:2">
      <c r="B704049" s="67"/>
    </row>
    <row r="704050" spans="2:2">
      <c r="B704050" s="67"/>
    </row>
    <row r="704051" spans="2:2">
      <c r="B704051" s="67"/>
    </row>
    <row r="704052" spans="2:2">
      <c r="B704052" s="67"/>
    </row>
    <row r="704053" spans="2:2">
      <c r="B704053" s="67"/>
    </row>
    <row r="704054" spans="2:2">
      <c r="B704054" s="67"/>
    </row>
    <row r="704055" spans="2:2">
      <c r="B704055" s="67"/>
    </row>
    <row r="704056" spans="2:2">
      <c r="B704056" s="67"/>
    </row>
    <row r="704057" spans="2:2">
      <c r="B704057" s="67"/>
    </row>
    <row r="704058" spans="2:2">
      <c r="B704058" s="67"/>
    </row>
    <row r="704059" spans="2:2">
      <c r="B704059" s="67"/>
    </row>
    <row r="704060" spans="2:2">
      <c r="B704060" s="67"/>
    </row>
    <row r="704061" spans="2:2">
      <c r="B704061" s="67"/>
    </row>
    <row r="704062" spans="2:2">
      <c r="B704062" s="67"/>
    </row>
    <row r="704063" spans="2:2">
      <c r="B704063" s="67"/>
    </row>
    <row r="704064" spans="2:2">
      <c r="B704064" s="67"/>
    </row>
    <row r="704065" spans="2:2">
      <c r="B704065" s="67"/>
    </row>
    <row r="704066" spans="2:2">
      <c r="B704066" s="67"/>
    </row>
    <row r="704067" spans="2:2">
      <c r="B704067" s="67"/>
    </row>
    <row r="704068" spans="2:2">
      <c r="B704068" s="67"/>
    </row>
    <row r="704069" spans="2:2">
      <c r="B704069" s="67"/>
    </row>
    <row r="704070" spans="2:2">
      <c r="B704070" s="67"/>
    </row>
    <row r="704071" spans="2:2">
      <c r="B704071" s="67"/>
    </row>
    <row r="704072" spans="2:2">
      <c r="B704072" s="67"/>
    </row>
    <row r="704073" spans="2:2">
      <c r="B704073" s="67"/>
    </row>
    <row r="704074" spans="2:2">
      <c r="B704074" s="67"/>
    </row>
    <row r="704075" spans="2:2">
      <c r="B704075" s="67"/>
    </row>
    <row r="704076" spans="2:2">
      <c r="B704076" s="67"/>
    </row>
    <row r="704077" spans="2:2">
      <c r="B704077" s="67"/>
    </row>
    <row r="704078" spans="2:2">
      <c r="B704078" s="67"/>
    </row>
    <row r="704079" spans="2:2">
      <c r="B704079" s="67"/>
    </row>
    <row r="704080" spans="2:2">
      <c r="B704080" s="67"/>
    </row>
    <row r="704081" spans="2:2">
      <c r="B704081" s="67"/>
    </row>
    <row r="704082" spans="2:2">
      <c r="B704082" s="67"/>
    </row>
    <row r="704083" spans="2:2">
      <c r="B704083" s="67"/>
    </row>
    <row r="704084" spans="2:2">
      <c r="B704084" s="67"/>
    </row>
    <row r="704085" spans="2:2">
      <c r="B704085" s="67"/>
    </row>
    <row r="704086" spans="2:2">
      <c r="B704086" s="67"/>
    </row>
    <row r="704087" spans="2:2">
      <c r="B704087" s="67"/>
    </row>
    <row r="704088" spans="2:2">
      <c r="B704088" s="67"/>
    </row>
    <row r="704089" spans="2:2">
      <c r="B704089" s="67"/>
    </row>
    <row r="704090" spans="2:2">
      <c r="B704090" s="67"/>
    </row>
    <row r="704091" spans="2:2">
      <c r="B704091" s="67"/>
    </row>
    <row r="704092" spans="2:2">
      <c r="B704092" s="67"/>
    </row>
    <row r="704093" spans="2:2">
      <c r="B704093" s="67"/>
    </row>
    <row r="704094" spans="2:2">
      <c r="B704094" s="67"/>
    </row>
    <row r="704095" spans="2:2">
      <c r="B704095" s="67"/>
    </row>
    <row r="704096" spans="2:2">
      <c r="B704096" s="67"/>
    </row>
    <row r="704097" spans="2:2">
      <c r="B704097" s="67"/>
    </row>
    <row r="704098" spans="2:2">
      <c r="B704098" s="67"/>
    </row>
    <row r="704099" spans="2:2">
      <c r="B704099" s="67"/>
    </row>
    <row r="704100" spans="2:2">
      <c r="B704100" s="67"/>
    </row>
    <row r="704101" spans="2:2">
      <c r="B704101" s="67"/>
    </row>
    <row r="704102" spans="2:2">
      <c r="B704102" s="67"/>
    </row>
    <row r="704103" spans="2:2">
      <c r="B704103" s="67"/>
    </row>
    <row r="704104" spans="2:2">
      <c r="B704104" s="67"/>
    </row>
    <row r="704105" spans="2:2">
      <c r="B704105" s="67"/>
    </row>
    <row r="704106" spans="2:2">
      <c r="B704106" s="67"/>
    </row>
    <row r="704107" spans="2:2">
      <c r="B704107" s="67"/>
    </row>
    <row r="704108" spans="2:2">
      <c r="B704108" s="67"/>
    </row>
    <row r="704109" spans="2:2">
      <c r="B704109" s="67"/>
    </row>
    <row r="704110" spans="2:2">
      <c r="B704110" s="67"/>
    </row>
    <row r="704111" spans="2:2">
      <c r="B704111" s="67"/>
    </row>
    <row r="704112" spans="2:2">
      <c r="B704112" s="67"/>
    </row>
    <row r="704113" spans="2:2">
      <c r="B704113" s="67"/>
    </row>
    <row r="704114" spans="2:2">
      <c r="B704114" s="67"/>
    </row>
    <row r="704115" spans="2:2">
      <c r="B704115" s="67"/>
    </row>
    <row r="704116" spans="2:2">
      <c r="B704116" s="67"/>
    </row>
    <row r="704117" spans="2:2">
      <c r="B704117" s="67"/>
    </row>
    <row r="704118" spans="2:2">
      <c r="B704118" s="67"/>
    </row>
    <row r="704119" spans="2:2">
      <c r="B704119" s="67"/>
    </row>
    <row r="704120" spans="2:2">
      <c r="B704120" s="67"/>
    </row>
    <row r="704121" spans="2:2">
      <c r="B704121" s="67"/>
    </row>
    <row r="704122" spans="2:2">
      <c r="B704122" s="67"/>
    </row>
    <row r="704123" spans="2:2">
      <c r="B704123" s="67"/>
    </row>
    <row r="704124" spans="2:2">
      <c r="B704124" s="67"/>
    </row>
    <row r="704125" spans="2:2">
      <c r="B704125" s="67"/>
    </row>
    <row r="704126" spans="2:2">
      <c r="B704126" s="67"/>
    </row>
    <row r="704127" spans="2:2">
      <c r="B704127" s="67"/>
    </row>
    <row r="704128" spans="2:2">
      <c r="B704128" s="67"/>
    </row>
    <row r="704129" spans="2:2">
      <c r="B704129" s="67"/>
    </row>
    <row r="704130" spans="2:2">
      <c r="B704130" s="67"/>
    </row>
    <row r="704131" spans="2:2">
      <c r="B704131" s="67"/>
    </row>
    <row r="704132" spans="2:2">
      <c r="B704132" s="67"/>
    </row>
    <row r="704133" spans="2:2">
      <c r="B704133" s="67"/>
    </row>
    <row r="704134" spans="2:2">
      <c r="B704134" s="67"/>
    </row>
    <row r="704135" spans="2:2">
      <c r="B704135" s="67"/>
    </row>
    <row r="704136" spans="2:2">
      <c r="B704136" s="67"/>
    </row>
    <row r="704137" spans="2:2">
      <c r="B704137" s="67"/>
    </row>
    <row r="704138" spans="2:2">
      <c r="B704138" s="67"/>
    </row>
    <row r="704139" spans="2:2">
      <c r="B704139" s="67"/>
    </row>
    <row r="704140" spans="2:2">
      <c r="B704140" s="67"/>
    </row>
    <row r="704141" spans="2:2">
      <c r="B704141" s="67"/>
    </row>
    <row r="704142" spans="2:2">
      <c r="B704142" s="67"/>
    </row>
    <row r="704143" spans="2:2">
      <c r="B704143" s="67"/>
    </row>
    <row r="704144" spans="2:2">
      <c r="B704144" s="67"/>
    </row>
    <row r="704145" spans="2:2">
      <c r="B704145" s="67"/>
    </row>
    <row r="704146" spans="2:2">
      <c r="B704146" s="67"/>
    </row>
    <row r="704147" spans="2:2">
      <c r="B704147" s="67"/>
    </row>
    <row r="704148" spans="2:2">
      <c r="B704148" s="67"/>
    </row>
    <row r="704149" spans="2:2">
      <c r="B704149" s="67"/>
    </row>
    <row r="704150" spans="2:2">
      <c r="B704150" s="67"/>
    </row>
    <row r="704151" spans="2:2">
      <c r="B704151" s="67"/>
    </row>
    <row r="704152" spans="2:2">
      <c r="B704152" s="67"/>
    </row>
    <row r="704153" spans="2:2">
      <c r="B704153" s="67"/>
    </row>
    <row r="704154" spans="2:2">
      <c r="B704154" s="67"/>
    </row>
    <row r="704155" spans="2:2">
      <c r="B704155" s="67"/>
    </row>
    <row r="704156" spans="2:2">
      <c r="B704156" s="67"/>
    </row>
    <row r="704157" spans="2:2">
      <c r="B704157" s="67"/>
    </row>
    <row r="704158" spans="2:2">
      <c r="B704158" s="67"/>
    </row>
    <row r="704159" spans="2:2">
      <c r="B704159" s="67"/>
    </row>
    <row r="704160" spans="2:2">
      <c r="B704160" s="67"/>
    </row>
    <row r="704161" spans="2:2">
      <c r="B704161" s="67"/>
    </row>
    <row r="704162" spans="2:2">
      <c r="B704162" s="67"/>
    </row>
    <row r="704163" spans="2:2">
      <c r="B704163" s="67"/>
    </row>
    <row r="704164" spans="2:2">
      <c r="B704164" s="67"/>
    </row>
    <row r="704165" spans="2:2">
      <c r="B704165" s="67"/>
    </row>
    <row r="704166" spans="2:2">
      <c r="B704166" s="67"/>
    </row>
    <row r="704167" spans="2:2">
      <c r="B704167" s="67"/>
    </row>
    <row r="704168" spans="2:2">
      <c r="B704168" s="67"/>
    </row>
    <row r="704169" spans="2:2">
      <c r="B704169" s="67"/>
    </row>
    <row r="704170" spans="2:2">
      <c r="B704170" s="67"/>
    </row>
    <row r="704171" spans="2:2">
      <c r="B704171" s="67"/>
    </row>
    <row r="704172" spans="2:2">
      <c r="B704172" s="67"/>
    </row>
    <row r="704173" spans="2:2">
      <c r="B704173" s="67"/>
    </row>
    <row r="704174" spans="2:2">
      <c r="B704174" s="67"/>
    </row>
    <row r="704175" spans="2:2">
      <c r="B704175" s="67"/>
    </row>
    <row r="704176" spans="2:2">
      <c r="B704176" s="67"/>
    </row>
    <row r="704177" spans="2:2">
      <c r="B704177" s="67"/>
    </row>
    <row r="704178" spans="2:2">
      <c r="B704178" s="67"/>
    </row>
    <row r="704179" spans="2:2">
      <c r="B704179" s="67"/>
    </row>
    <row r="704180" spans="2:2">
      <c r="B704180" s="67"/>
    </row>
    <row r="704181" spans="2:2">
      <c r="B704181" s="67"/>
    </row>
    <row r="704182" spans="2:2">
      <c r="B704182" s="67"/>
    </row>
    <row r="704183" spans="2:2">
      <c r="B704183" s="67"/>
    </row>
    <row r="704184" spans="2:2">
      <c r="B704184" s="67"/>
    </row>
    <row r="704185" spans="2:2">
      <c r="B704185" s="67"/>
    </row>
    <row r="704186" spans="2:2">
      <c r="B704186" s="67"/>
    </row>
    <row r="704187" spans="2:2">
      <c r="B704187" s="67"/>
    </row>
    <row r="704188" spans="2:2">
      <c r="B704188" s="67"/>
    </row>
    <row r="704189" spans="2:2">
      <c r="B704189" s="67"/>
    </row>
    <row r="704190" spans="2:2">
      <c r="B704190" s="67"/>
    </row>
    <row r="704191" spans="2:2">
      <c r="B704191" s="67"/>
    </row>
    <row r="704192" spans="2:2">
      <c r="B704192" s="67"/>
    </row>
    <row r="704193" spans="2:2">
      <c r="B704193" s="67"/>
    </row>
    <row r="704194" spans="2:2">
      <c r="B704194" s="67"/>
    </row>
    <row r="704195" spans="2:2">
      <c r="B704195" s="67"/>
    </row>
    <row r="704196" spans="2:2">
      <c r="B704196" s="67"/>
    </row>
    <row r="704197" spans="2:2">
      <c r="B704197" s="67"/>
    </row>
    <row r="704198" spans="2:2">
      <c r="B704198" s="67"/>
    </row>
    <row r="704199" spans="2:2">
      <c r="B704199" s="67"/>
    </row>
    <row r="704200" spans="2:2">
      <c r="B704200" s="67"/>
    </row>
    <row r="704201" spans="2:2">
      <c r="B704201" s="67"/>
    </row>
    <row r="704202" spans="2:2">
      <c r="B704202" s="67"/>
    </row>
    <row r="704203" spans="2:2">
      <c r="B704203" s="67"/>
    </row>
    <row r="704204" spans="2:2">
      <c r="B704204" s="67"/>
    </row>
    <row r="704205" spans="2:2">
      <c r="B704205" s="67"/>
    </row>
    <row r="704206" spans="2:2">
      <c r="B704206" s="67"/>
    </row>
    <row r="704207" spans="2:2">
      <c r="B704207" s="67"/>
    </row>
    <row r="704208" spans="2:2">
      <c r="B704208" s="67"/>
    </row>
    <row r="704209" spans="2:2">
      <c r="B704209" s="67"/>
    </row>
    <row r="704210" spans="2:2">
      <c r="B704210" s="67"/>
    </row>
    <row r="704211" spans="2:2">
      <c r="B704211" s="67"/>
    </row>
    <row r="704212" spans="2:2">
      <c r="B704212" s="67"/>
    </row>
    <row r="704213" spans="2:2">
      <c r="B704213" s="67"/>
    </row>
    <row r="704214" spans="2:2">
      <c r="B704214" s="67"/>
    </row>
    <row r="704215" spans="2:2">
      <c r="B704215" s="67"/>
    </row>
    <row r="704216" spans="2:2">
      <c r="B704216" s="67"/>
    </row>
    <row r="704217" spans="2:2">
      <c r="B704217" s="67"/>
    </row>
    <row r="704218" spans="2:2">
      <c r="B704218" s="67"/>
    </row>
    <row r="704219" spans="2:2">
      <c r="B704219" s="67"/>
    </row>
    <row r="704220" spans="2:2">
      <c r="B704220" s="67"/>
    </row>
    <row r="704221" spans="2:2">
      <c r="B704221" s="67"/>
    </row>
    <row r="704222" spans="2:2">
      <c r="B704222" s="67"/>
    </row>
    <row r="704223" spans="2:2">
      <c r="B704223" s="67"/>
    </row>
    <row r="704224" spans="2:2">
      <c r="B704224" s="67"/>
    </row>
    <row r="704225" spans="2:2">
      <c r="B704225" s="67"/>
    </row>
    <row r="704226" spans="2:2">
      <c r="B704226" s="67"/>
    </row>
    <row r="704227" spans="2:2">
      <c r="B704227" s="67"/>
    </row>
    <row r="704228" spans="2:2">
      <c r="B704228" s="67"/>
    </row>
    <row r="704229" spans="2:2">
      <c r="B704229" s="67"/>
    </row>
    <row r="704230" spans="2:2">
      <c r="B704230" s="67"/>
    </row>
    <row r="704231" spans="2:2">
      <c r="B704231" s="67"/>
    </row>
    <row r="704232" spans="2:2">
      <c r="B704232" s="67"/>
    </row>
    <row r="704233" spans="2:2">
      <c r="B704233" s="67"/>
    </row>
    <row r="704234" spans="2:2">
      <c r="B704234" s="67"/>
    </row>
    <row r="704235" spans="2:2">
      <c r="B704235" s="67"/>
    </row>
    <row r="704236" spans="2:2">
      <c r="B704236" s="67"/>
    </row>
    <row r="704237" spans="2:2">
      <c r="B704237" s="67"/>
    </row>
    <row r="704238" spans="2:2">
      <c r="B704238" s="67"/>
    </row>
    <row r="704239" spans="2:2">
      <c r="B704239" s="67"/>
    </row>
    <row r="704240" spans="2:2">
      <c r="B704240" s="67"/>
    </row>
    <row r="704241" spans="2:2">
      <c r="B704241" s="67"/>
    </row>
    <row r="704242" spans="2:2">
      <c r="B704242" s="67"/>
    </row>
    <row r="704243" spans="2:2">
      <c r="B704243" s="67"/>
    </row>
    <row r="704244" spans="2:2">
      <c r="B704244" s="67"/>
    </row>
    <row r="704245" spans="2:2">
      <c r="B704245" s="67"/>
    </row>
    <row r="704246" spans="2:2">
      <c r="B704246" s="67"/>
    </row>
    <row r="704247" spans="2:2">
      <c r="B704247" s="67"/>
    </row>
    <row r="704248" spans="2:2">
      <c r="B704248" s="67"/>
    </row>
    <row r="704249" spans="2:2">
      <c r="B704249" s="67"/>
    </row>
    <row r="704250" spans="2:2">
      <c r="B704250" s="67"/>
    </row>
    <row r="704251" spans="2:2">
      <c r="B704251" s="67"/>
    </row>
    <row r="704252" spans="2:2">
      <c r="B704252" s="67"/>
    </row>
    <row r="704253" spans="2:2">
      <c r="B704253" s="67"/>
    </row>
    <row r="704254" spans="2:2">
      <c r="B704254" s="67"/>
    </row>
    <row r="704255" spans="2:2">
      <c r="B704255" s="67"/>
    </row>
    <row r="704256" spans="2:2">
      <c r="B704256" s="67"/>
    </row>
    <row r="704257" spans="2:2">
      <c r="B704257" s="67"/>
    </row>
    <row r="704258" spans="2:2">
      <c r="B704258" s="67"/>
    </row>
    <row r="704259" spans="2:2">
      <c r="B704259" s="67"/>
    </row>
    <row r="704260" spans="2:2">
      <c r="B704260" s="67"/>
    </row>
    <row r="704261" spans="2:2">
      <c r="B704261" s="67"/>
    </row>
    <row r="704262" spans="2:2">
      <c r="B704262" s="67"/>
    </row>
    <row r="704263" spans="2:2">
      <c r="B704263" s="67"/>
    </row>
    <row r="704264" spans="2:2">
      <c r="B704264" s="67"/>
    </row>
    <row r="704265" spans="2:2">
      <c r="B704265" s="67"/>
    </row>
    <row r="704266" spans="2:2">
      <c r="B704266" s="67"/>
    </row>
    <row r="704267" spans="2:2">
      <c r="B704267" s="67"/>
    </row>
    <row r="704268" spans="2:2">
      <c r="B704268" s="67"/>
    </row>
    <row r="704269" spans="2:2">
      <c r="B704269" s="67"/>
    </row>
    <row r="704270" spans="2:2">
      <c r="B704270" s="67"/>
    </row>
    <row r="704271" spans="2:2">
      <c r="B704271" s="67"/>
    </row>
    <row r="704272" spans="2:2">
      <c r="B704272" s="67"/>
    </row>
    <row r="704273" spans="2:2">
      <c r="B704273" s="67"/>
    </row>
    <row r="704274" spans="2:2">
      <c r="B704274" s="67"/>
    </row>
    <row r="704275" spans="2:2">
      <c r="B704275" s="67"/>
    </row>
    <row r="704276" spans="2:2">
      <c r="B704276" s="67"/>
    </row>
    <row r="704277" spans="2:2">
      <c r="B704277" s="67"/>
    </row>
    <row r="704278" spans="2:2">
      <c r="B704278" s="67"/>
    </row>
    <row r="704279" spans="2:2">
      <c r="B704279" s="67"/>
    </row>
    <row r="704280" spans="2:2">
      <c r="B704280" s="67"/>
    </row>
    <row r="704281" spans="2:2">
      <c r="B704281" s="67"/>
    </row>
    <row r="704282" spans="2:2">
      <c r="B704282" s="67"/>
    </row>
    <row r="704283" spans="2:2">
      <c r="B704283" s="67"/>
    </row>
    <row r="704284" spans="2:2">
      <c r="B704284" s="67"/>
    </row>
    <row r="704285" spans="2:2">
      <c r="B704285" s="67"/>
    </row>
    <row r="704286" spans="2:2">
      <c r="B704286" s="67"/>
    </row>
    <row r="704287" spans="2:2">
      <c r="B704287" s="67"/>
    </row>
    <row r="704288" spans="2:2">
      <c r="B704288" s="67"/>
    </row>
    <row r="704289" spans="2:2">
      <c r="B704289" s="67"/>
    </row>
    <row r="704290" spans="2:2">
      <c r="B704290" s="67"/>
    </row>
    <row r="704291" spans="2:2">
      <c r="B704291" s="67"/>
    </row>
    <row r="704292" spans="2:2">
      <c r="B704292" s="67"/>
    </row>
    <row r="704293" spans="2:2">
      <c r="B704293" s="67"/>
    </row>
    <row r="704294" spans="2:2">
      <c r="B704294" s="67"/>
    </row>
    <row r="704295" spans="2:2">
      <c r="B704295" s="67"/>
    </row>
    <row r="704296" spans="2:2">
      <c r="B704296" s="67"/>
    </row>
    <row r="704297" spans="2:2">
      <c r="B704297" s="67"/>
    </row>
    <row r="704298" spans="2:2">
      <c r="B704298" s="67"/>
    </row>
    <row r="704299" spans="2:2">
      <c r="B704299" s="67"/>
    </row>
    <row r="704300" spans="2:2">
      <c r="B704300" s="67"/>
    </row>
    <row r="704301" spans="2:2">
      <c r="B704301" s="67"/>
    </row>
    <row r="704302" spans="2:2">
      <c r="B704302" s="67"/>
    </row>
    <row r="704303" spans="2:2">
      <c r="B704303" s="67"/>
    </row>
    <row r="704304" spans="2:2">
      <c r="B704304" s="67"/>
    </row>
    <row r="704305" spans="2:2">
      <c r="B704305" s="67"/>
    </row>
    <row r="704306" spans="2:2">
      <c r="B704306" s="67"/>
    </row>
    <row r="704307" spans="2:2">
      <c r="B704307" s="67"/>
    </row>
    <row r="704308" spans="2:2">
      <c r="B704308" s="67"/>
    </row>
    <row r="704309" spans="2:2">
      <c r="B704309" s="67"/>
    </row>
    <row r="704310" spans="2:2">
      <c r="B704310" s="67"/>
    </row>
    <row r="704311" spans="2:2">
      <c r="B704311" s="67"/>
    </row>
    <row r="704312" spans="2:2">
      <c r="B704312" s="67"/>
    </row>
    <row r="704313" spans="2:2">
      <c r="B704313" s="67"/>
    </row>
    <row r="704314" spans="2:2">
      <c r="B704314" s="67"/>
    </row>
    <row r="704315" spans="2:2">
      <c r="B704315" s="67"/>
    </row>
    <row r="704316" spans="2:2">
      <c r="B704316" s="67"/>
    </row>
    <row r="704317" spans="2:2">
      <c r="B704317" s="67"/>
    </row>
    <row r="704318" spans="2:2">
      <c r="B704318" s="67"/>
    </row>
    <row r="704319" spans="2:2">
      <c r="B704319" s="67"/>
    </row>
    <row r="704320" spans="2:2">
      <c r="B704320" s="67"/>
    </row>
    <row r="704321" spans="2:2">
      <c r="B704321" s="67"/>
    </row>
    <row r="704322" spans="2:2">
      <c r="B704322" s="67"/>
    </row>
    <row r="704323" spans="2:2">
      <c r="B704323" s="67"/>
    </row>
    <row r="704324" spans="2:2">
      <c r="B704324" s="67"/>
    </row>
    <row r="704325" spans="2:2">
      <c r="B704325" s="67"/>
    </row>
    <row r="704326" spans="2:2">
      <c r="B704326" s="67"/>
    </row>
    <row r="704327" spans="2:2">
      <c r="B704327" s="67"/>
    </row>
    <row r="704328" spans="2:2">
      <c r="B704328" s="67"/>
    </row>
    <row r="704329" spans="2:2">
      <c r="B704329" s="67"/>
    </row>
    <row r="704330" spans="2:2">
      <c r="B704330" s="67"/>
    </row>
    <row r="704331" spans="2:2">
      <c r="B704331" s="67"/>
    </row>
    <row r="704332" spans="2:2">
      <c r="B704332" s="67"/>
    </row>
    <row r="704333" spans="2:2">
      <c r="B704333" s="67"/>
    </row>
    <row r="704334" spans="2:2">
      <c r="B704334" s="67"/>
    </row>
    <row r="704335" spans="2:2">
      <c r="B704335" s="67"/>
    </row>
    <row r="704336" spans="2:2">
      <c r="B704336" s="67"/>
    </row>
    <row r="704337" spans="2:2">
      <c r="B704337" s="67"/>
    </row>
    <row r="704338" spans="2:2">
      <c r="B704338" s="67"/>
    </row>
    <row r="704339" spans="2:2">
      <c r="B704339" s="67"/>
    </row>
    <row r="704340" spans="2:2">
      <c r="B704340" s="67"/>
    </row>
    <row r="704341" spans="2:2">
      <c r="B704341" s="67"/>
    </row>
    <row r="704342" spans="2:2">
      <c r="B704342" s="67"/>
    </row>
    <row r="704343" spans="2:2">
      <c r="B704343" s="67"/>
    </row>
    <row r="704344" spans="2:2">
      <c r="B704344" s="67"/>
    </row>
    <row r="704345" spans="2:2">
      <c r="B704345" s="67"/>
    </row>
    <row r="704346" spans="2:2">
      <c r="B704346" s="67"/>
    </row>
    <row r="704347" spans="2:2">
      <c r="B704347" s="67"/>
    </row>
    <row r="704348" spans="2:2">
      <c r="B704348" s="67"/>
    </row>
    <row r="704349" spans="2:2">
      <c r="B704349" s="67"/>
    </row>
    <row r="704350" spans="2:2">
      <c r="B704350" s="67"/>
    </row>
    <row r="704351" spans="2:2">
      <c r="B704351" s="67"/>
    </row>
    <row r="704352" spans="2:2">
      <c r="B704352" s="67"/>
    </row>
    <row r="704353" spans="2:2">
      <c r="B704353" s="67"/>
    </row>
    <row r="704354" spans="2:2">
      <c r="B704354" s="67"/>
    </row>
    <row r="704355" spans="2:2">
      <c r="B704355" s="67"/>
    </row>
    <row r="704356" spans="2:2">
      <c r="B704356" s="67"/>
    </row>
    <row r="704357" spans="2:2">
      <c r="B704357" s="67"/>
    </row>
    <row r="704358" spans="2:2">
      <c r="B704358" s="67"/>
    </row>
    <row r="704359" spans="2:2">
      <c r="B704359" s="67"/>
    </row>
    <row r="704360" spans="2:2">
      <c r="B704360" s="67"/>
    </row>
    <row r="704361" spans="2:2">
      <c r="B704361" s="67"/>
    </row>
    <row r="704362" spans="2:2">
      <c r="B704362" s="67"/>
    </row>
    <row r="704363" spans="2:2">
      <c r="B704363" s="67"/>
    </row>
    <row r="704364" spans="2:2">
      <c r="B704364" s="67"/>
    </row>
    <row r="704365" spans="2:2">
      <c r="B704365" s="67"/>
    </row>
    <row r="704366" spans="2:2">
      <c r="B704366" s="67"/>
    </row>
    <row r="704367" spans="2:2">
      <c r="B704367" s="67"/>
    </row>
    <row r="704368" spans="2:2">
      <c r="B704368" s="67"/>
    </row>
    <row r="704369" spans="2:2">
      <c r="B704369" s="67"/>
    </row>
    <row r="704370" spans="2:2">
      <c r="B704370" s="67"/>
    </row>
    <row r="704371" spans="2:2">
      <c r="B704371" s="67"/>
    </row>
    <row r="704372" spans="2:2">
      <c r="B704372" s="67"/>
    </row>
    <row r="704373" spans="2:2">
      <c r="B704373" s="67"/>
    </row>
    <row r="704374" spans="2:2">
      <c r="B704374" s="67"/>
    </row>
    <row r="704375" spans="2:2">
      <c r="B704375" s="67"/>
    </row>
    <row r="704376" spans="2:2">
      <c r="B704376" s="67"/>
    </row>
    <row r="704377" spans="2:2">
      <c r="B704377" s="67"/>
    </row>
    <row r="704378" spans="2:2">
      <c r="B704378" s="67"/>
    </row>
    <row r="704379" spans="2:2">
      <c r="B704379" s="67"/>
    </row>
    <row r="704380" spans="2:2">
      <c r="B704380" s="67"/>
    </row>
    <row r="704381" spans="2:2">
      <c r="B704381" s="67"/>
    </row>
    <row r="704382" spans="2:2">
      <c r="B704382" s="67"/>
    </row>
    <row r="704383" spans="2:2">
      <c r="B704383" s="67"/>
    </row>
    <row r="704384" spans="2:2">
      <c r="B704384" s="67"/>
    </row>
    <row r="704385" spans="2:2">
      <c r="B704385" s="67"/>
    </row>
    <row r="704386" spans="2:2">
      <c r="B704386" s="67"/>
    </row>
    <row r="704387" spans="2:2">
      <c r="B704387" s="67"/>
    </row>
    <row r="704388" spans="2:2">
      <c r="B704388" s="67"/>
    </row>
    <row r="704389" spans="2:2">
      <c r="B704389" s="67"/>
    </row>
    <row r="704390" spans="2:2">
      <c r="B704390" s="67"/>
    </row>
    <row r="704391" spans="2:2">
      <c r="B704391" s="67"/>
    </row>
    <row r="704392" spans="2:2">
      <c r="B704392" s="67"/>
    </row>
    <row r="704393" spans="2:2">
      <c r="B704393" s="67"/>
    </row>
    <row r="704394" spans="2:2">
      <c r="B704394" s="67"/>
    </row>
    <row r="704395" spans="2:2">
      <c r="B704395" s="67"/>
    </row>
    <row r="704396" spans="2:2">
      <c r="B704396" s="67"/>
    </row>
    <row r="704397" spans="2:2">
      <c r="B704397" s="67"/>
    </row>
    <row r="704398" spans="2:2">
      <c r="B704398" s="67"/>
    </row>
    <row r="704399" spans="2:2">
      <c r="B704399" s="67"/>
    </row>
    <row r="704400" spans="2:2">
      <c r="B704400" s="67"/>
    </row>
    <row r="704401" spans="2:2">
      <c r="B704401" s="67"/>
    </row>
    <row r="704402" spans="2:2">
      <c r="B704402" s="67"/>
    </row>
    <row r="704403" spans="2:2">
      <c r="B704403" s="67"/>
    </row>
    <row r="704404" spans="2:2">
      <c r="B704404" s="67"/>
    </row>
    <row r="704405" spans="2:2">
      <c r="B704405" s="67"/>
    </row>
    <row r="704406" spans="2:2">
      <c r="B704406" s="67"/>
    </row>
    <row r="704407" spans="2:2">
      <c r="B704407" s="67"/>
    </row>
    <row r="704408" spans="2:2">
      <c r="B704408" s="67"/>
    </row>
    <row r="704409" spans="2:2">
      <c r="B704409" s="67"/>
    </row>
    <row r="704410" spans="2:2">
      <c r="B704410" s="67"/>
    </row>
    <row r="704411" spans="2:2">
      <c r="B704411" s="67"/>
    </row>
    <row r="704412" spans="2:2">
      <c r="B704412" s="67"/>
    </row>
    <row r="704413" spans="2:2">
      <c r="B704413" s="67"/>
    </row>
    <row r="704414" spans="2:2">
      <c r="B704414" s="67"/>
    </row>
    <row r="704415" spans="2:2">
      <c r="B704415" s="67"/>
    </row>
    <row r="704416" spans="2:2">
      <c r="B704416" s="67"/>
    </row>
    <row r="704417" spans="2:2">
      <c r="B704417" s="67"/>
    </row>
    <row r="704418" spans="2:2">
      <c r="B704418" s="67"/>
    </row>
    <row r="704419" spans="2:2">
      <c r="B704419" s="67"/>
    </row>
    <row r="704420" spans="2:2">
      <c r="B704420" s="67"/>
    </row>
    <row r="704421" spans="2:2">
      <c r="B704421" s="67"/>
    </row>
    <row r="704422" spans="2:2">
      <c r="B704422" s="67"/>
    </row>
    <row r="704423" spans="2:2">
      <c r="B704423" s="67"/>
    </row>
    <row r="704424" spans="2:2">
      <c r="B704424" s="67"/>
    </row>
    <row r="704425" spans="2:2">
      <c r="B704425" s="67"/>
    </row>
    <row r="704426" spans="2:2">
      <c r="B704426" s="67"/>
    </row>
    <row r="704427" spans="2:2">
      <c r="B704427" s="67"/>
    </row>
    <row r="704428" spans="2:2">
      <c r="B704428" s="67"/>
    </row>
    <row r="704429" spans="2:2">
      <c r="B704429" s="67"/>
    </row>
    <row r="704430" spans="2:2">
      <c r="B704430" s="67"/>
    </row>
    <row r="704431" spans="2:2">
      <c r="B704431" s="67"/>
    </row>
    <row r="704432" spans="2:2">
      <c r="B704432" s="67"/>
    </row>
    <row r="704433" spans="2:2">
      <c r="B704433" s="67"/>
    </row>
    <row r="704434" spans="2:2">
      <c r="B704434" s="67"/>
    </row>
    <row r="704435" spans="2:2">
      <c r="B704435" s="67"/>
    </row>
    <row r="704436" spans="2:2">
      <c r="B704436" s="67"/>
    </row>
    <row r="704437" spans="2:2">
      <c r="B704437" s="67"/>
    </row>
    <row r="704438" spans="2:2">
      <c r="B704438" s="67"/>
    </row>
    <row r="704439" spans="2:2">
      <c r="B704439" s="67"/>
    </row>
    <row r="704440" spans="2:2">
      <c r="B704440" s="67"/>
    </row>
    <row r="704441" spans="2:2">
      <c r="B704441" s="67"/>
    </row>
    <row r="704442" spans="2:2">
      <c r="B704442" s="67"/>
    </row>
    <row r="704443" spans="2:2">
      <c r="B704443" s="67"/>
    </row>
    <row r="704444" spans="2:2">
      <c r="B704444" s="67"/>
    </row>
    <row r="704445" spans="2:2">
      <c r="B704445" s="67"/>
    </row>
    <row r="704446" spans="2:2">
      <c r="B704446" s="67"/>
    </row>
    <row r="704447" spans="2:2">
      <c r="B704447" s="67"/>
    </row>
    <row r="704448" spans="2:2">
      <c r="B704448" s="67"/>
    </row>
    <row r="704449" spans="2:2">
      <c r="B704449" s="67"/>
    </row>
    <row r="704450" spans="2:2">
      <c r="B704450" s="67"/>
    </row>
    <row r="704451" spans="2:2">
      <c r="B704451" s="67"/>
    </row>
    <row r="704452" spans="2:2">
      <c r="B704452" s="67"/>
    </row>
    <row r="704453" spans="2:2">
      <c r="B704453" s="67"/>
    </row>
    <row r="704454" spans="2:2">
      <c r="B704454" s="67"/>
    </row>
    <row r="704455" spans="2:2">
      <c r="B704455" s="67"/>
    </row>
    <row r="704456" spans="2:2">
      <c r="B704456" s="67"/>
    </row>
    <row r="704457" spans="2:2">
      <c r="B704457" s="67"/>
    </row>
    <row r="704458" spans="2:2">
      <c r="B704458" s="67"/>
    </row>
    <row r="704459" spans="2:2">
      <c r="B704459" s="67"/>
    </row>
    <row r="704460" spans="2:2">
      <c r="B704460" s="67"/>
    </row>
    <row r="704461" spans="2:2">
      <c r="B704461" s="67"/>
    </row>
    <row r="704462" spans="2:2">
      <c r="B704462" s="67"/>
    </row>
    <row r="704463" spans="2:2">
      <c r="B704463" s="67"/>
    </row>
    <row r="704464" spans="2:2">
      <c r="B704464" s="67"/>
    </row>
    <row r="704465" spans="2:2">
      <c r="B704465" s="67"/>
    </row>
    <row r="704466" spans="2:2">
      <c r="B704466" s="67"/>
    </row>
    <row r="704467" spans="2:2">
      <c r="B704467" s="67"/>
    </row>
    <row r="704468" spans="2:2">
      <c r="B704468" s="67"/>
    </row>
    <row r="704469" spans="2:2">
      <c r="B704469" s="67"/>
    </row>
    <row r="704470" spans="2:2">
      <c r="B704470" s="67"/>
    </row>
    <row r="704471" spans="2:2">
      <c r="B704471" s="67"/>
    </row>
    <row r="704472" spans="2:2">
      <c r="B704472" s="67"/>
    </row>
    <row r="704473" spans="2:2">
      <c r="B704473" s="67"/>
    </row>
    <row r="704474" spans="2:2">
      <c r="B704474" s="67"/>
    </row>
    <row r="704475" spans="2:2">
      <c r="B704475" s="67"/>
    </row>
    <row r="704476" spans="2:2">
      <c r="B704476" s="67"/>
    </row>
    <row r="704477" spans="2:2">
      <c r="B704477" s="67"/>
    </row>
    <row r="704478" spans="2:2">
      <c r="B704478" s="67"/>
    </row>
    <row r="704479" spans="2:2">
      <c r="B704479" s="67"/>
    </row>
    <row r="704480" spans="2:2">
      <c r="B704480" s="67"/>
    </row>
    <row r="704481" spans="2:2">
      <c r="B704481" s="67"/>
    </row>
    <row r="704482" spans="2:2">
      <c r="B704482" s="67"/>
    </row>
    <row r="704483" spans="2:2">
      <c r="B704483" s="67"/>
    </row>
    <row r="704484" spans="2:2">
      <c r="B704484" s="67"/>
    </row>
    <row r="704485" spans="2:2">
      <c r="B704485" s="67"/>
    </row>
    <row r="704486" spans="2:2">
      <c r="B704486" s="67"/>
    </row>
    <row r="704487" spans="2:2">
      <c r="B704487" s="67"/>
    </row>
    <row r="704488" spans="2:2">
      <c r="B704488" s="67"/>
    </row>
    <row r="704489" spans="2:2">
      <c r="B704489" s="67"/>
    </row>
    <row r="704490" spans="2:2">
      <c r="B704490" s="67"/>
    </row>
    <row r="704491" spans="2:2">
      <c r="B704491" s="67"/>
    </row>
    <row r="704492" spans="2:2">
      <c r="B704492" s="67"/>
    </row>
    <row r="704493" spans="2:2">
      <c r="B704493" s="67"/>
    </row>
    <row r="704494" spans="2:2">
      <c r="B704494" s="67"/>
    </row>
    <row r="704495" spans="2:2">
      <c r="B704495" s="67"/>
    </row>
    <row r="704496" spans="2:2">
      <c r="B704496" s="67"/>
    </row>
    <row r="704497" spans="2:2">
      <c r="B704497" s="67"/>
    </row>
    <row r="704498" spans="2:2">
      <c r="B704498" s="67"/>
    </row>
    <row r="704499" spans="2:2">
      <c r="B704499" s="67"/>
    </row>
    <row r="704500" spans="2:2">
      <c r="B704500" s="67"/>
    </row>
    <row r="704501" spans="2:2">
      <c r="B704501" s="67"/>
    </row>
    <row r="704502" spans="2:2">
      <c r="B704502" s="67"/>
    </row>
    <row r="704503" spans="2:2">
      <c r="B704503" s="67"/>
    </row>
    <row r="704504" spans="2:2">
      <c r="B704504" s="67"/>
    </row>
    <row r="704505" spans="2:2">
      <c r="B704505" s="67"/>
    </row>
    <row r="704506" spans="2:2">
      <c r="B704506" s="67"/>
    </row>
    <row r="704507" spans="2:2">
      <c r="B704507" s="67"/>
    </row>
    <row r="704508" spans="2:2">
      <c r="B704508" s="67"/>
    </row>
    <row r="704509" spans="2:2">
      <c r="B704509" s="67"/>
    </row>
    <row r="704510" spans="2:2">
      <c r="B704510" s="67"/>
    </row>
    <row r="704511" spans="2:2">
      <c r="B704511" s="67"/>
    </row>
    <row r="704512" spans="2:2">
      <c r="B704512" s="67"/>
    </row>
    <row r="704513" spans="2:2">
      <c r="B704513" s="67"/>
    </row>
    <row r="704514" spans="2:2">
      <c r="B704514" s="67"/>
    </row>
    <row r="704515" spans="2:2">
      <c r="B704515" s="67"/>
    </row>
    <row r="704516" spans="2:2">
      <c r="B704516" s="67"/>
    </row>
    <row r="704517" spans="2:2">
      <c r="B704517" s="67"/>
    </row>
    <row r="704518" spans="2:2">
      <c r="B704518" s="67"/>
    </row>
    <row r="704519" spans="2:2">
      <c r="B704519" s="67"/>
    </row>
    <row r="704520" spans="2:2">
      <c r="B704520" s="67"/>
    </row>
    <row r="704521" spans="2:2">
      <c r="B704521" s="67"/>
    </row>
    <row r="704522" spans="2:2">
      <c r="B704522" s="67"/>
    </row>
    <row r="704523" spans="2:2">
      <c r="B704523" s="67"/>
    </row>
    <row r="704524" spans="2:2">
      <c r="B704524" s="67"/>
    </row>
    <row r="704525" spans="2:2">
      <c r="B704525" s="67"/>
    </row>
    <row r="704526" spans="2:2">
      <c r="B704526" s="67"/>
    </row>
    <row r="704527" spans="2:2">
      <c r="B704527" s="67"/>
    </row>
    <row r="704528" spans="2:2">
      <c r="B704528" s="67"/>
    </row>
    <row r="704529" spans="2:2">
      <c r="B704529" s="67"/>
    </row>
    <row r="704530" spans="2:2">
      <c r="B704530" s="67"/>
    </row>
    <row r="704531" spans="2:2">
      <c r="B704531" s="67"/>
    </row>
    <row r="704532" spans="2:2">
      <c r="B704532" s="67"/>
    </row>
    <row r="704533" spans="2:2">
      <c r="B704533" s="67"/>
    </row>
    <row r="704534" spans="2:2">
      <c r="B704534" s="67"/>
    </row>
    <row r="704535" spans="2:2">
      <c r="B704535" s="67"/>
    </row>
    <row r="704536" spans="2:2">
      <c r="B704536" s="67"/>
    </row>
    <row r="704537" spans="2:2">
      <c r="B704537" s="67"/>
    </row>
    <row r="704538" spans="2:2">
      <c r="B704538" s="67"/>
    </row>
    <row r="704539" spans="2:2">
      <c r="B704539" s="67"/>
    </row>
    <row r="704540" spans="2:2">
      <c r="B704540" s="67"/>
    </row>
    <row r="704541" spans="2:2">
      <c r="B704541" s="67"/>
    </row>
    <row r="704542" spans="2:2">
      <c r="B704542" s="67"/>
    </row>
    <row r="704543" spans="2:2">
      <c r="B704543" s="67"/>
    </row>
    <row r="704544" spans="2:2">
      <c r="B704544" s="67"/>
    </row>
    <row r="704545" spans="2:2">
      <c r="B704545" s="67"/>
    </row>
    <row r="704546" spans="2:2">
      <c r="B704546" s="67"/>
    </row>
    <row r="704547" spans="2:2">
      <c r="B704547" s="67"/>
    </row>
    <row r="704548" spans="2:2">
      <c r="B704548" s="67"/>
    </row>
    <row r="704549" spans="2:2">
      <c r="B704549" s="67"/>
    </row>
    <row r="704550" spans="2:2">
      <c r="B704550" s="67"/>
    </row>
    <row r="704551" spans="2:2">
      <c r="B704551" s="67"/>
    </row>
    <row r="704552" spans="2:2">
      <c r="B704552" s="67"/>
    </row>
    <row r="704553" spans="2:2">
      <c r="B704553" s="67"/>
    </row>
    <row r="704554" spans="2:2">
      <c r="B704554" s="67"/>
    </row>
    <row r="704555" spans="2:2">
      <c r="B704555" s="67"/>
    </row>
    <row r="704556" spans="2:2">
      <c r="B704556" s="67"/>
    </row>
    <row r="704557" spans="2:2">
      <c r="B704557" s="67"/>
    </row>
    <row r="704558" spans="2:2">
      <c r="B704558" s="67"/>
    </row>
    <row r="704559" spans="2:2">
      <c r="B704559" s="67"/>
    </row>
    <row r="704560" spans="2:2">
      <c r="B704560" s="67"/>
    </row>
    <row r="704561" spans="2:2">
      <c r="B704561" s="67"/>
    </row>
    <row r="704562" spans="2:2">
      <c r="B704562" s="67"/>
    </row>
    <row r="704563" spans="2:2">
      <c r="B704563" s="67"/>
    </row>
    <row r="704564" spans="2:2">
      <c r="B704564" s="67"/>
    </row>
    <row r="704565" spans="2:2">
      <c r="B704565" s="67"/>
    </row>
    <row r="704566" spans="2:2">
      <c r="B704566" s="67"/>
    </row>
    <row r="704567" spans="2:2">
      <c r="B704567" s="67"/>
    </row>
    <row r="704568" spans="2:2">
      <c r="B704568" s="67"/>
    </row>
    <row r="704569" spans="2:2">
      <c r="B704569" s="67"/>
    </row>
    <row r="704570" spans="2:2">
      <c r="B704570" s="67"/>
    </row>
    <row r="704571" spans="2:2">
      <c r="B704571" s="67"/>
    </row>
    <row r="704572" spans="2:2">
      <c r="B704572" s="67"/>
    </row>
    <row r="704573" spans="2:2">
      <c r="B704573" s="67"/>
    </row>
    <row r="704574" spans="2:2">
      <c r="B704574" s="67"/>
    </row>
    <row r="704575" spans="2:2">
      <c r="B704575" s="67"/>
    </row>
    <row r="704576" spans="2:2">
      <c r="B704576" s="67"/>
    </row>
    <row r="704577" spans="2:2">
      <c r="B704577" s="67"/>
    </row>
    <row r="704578" spans="2:2">
      <c r="B704578" s="67"/>
    </row>
    <row r="704579" spans="2:2">
      <c r="B704579" s="67"/>
    </row>
    <row r="704580" spans="2:2">
      <c r="B704580" s="67"/>
    </row>
    <row r="704581" spans="2:2">
      <c r="B704581" s="67"/>
    </row>
    <row r="704582" spans="2:2">
      <c r="B704582" s="67"/>
    </row>
    <row r="704583" spans="2:2">
      <c r="B704583" s="67"/>
    </row>
    <row r="704584" spans="2:2">
      <c r="B704584" s="67"/>
    </row>
    <row r="704585" spans="2:2">
      <c r="B704585" s="67"/>
    </row>
    <row r="704586" spans="2:2">
      <c r="B704586" s="67"/>
    </row>
    <row r="704587" spans="2:2">
      <c r="B704587" s="67"/>
    </row>
    <row r="704588" spans="2:2">
      <c r="B704588" s="67"/>
    </row>
    <row r="704589" spans="2:2">
      <c r="B704589" s="67"/>
    </row>
    <row r="704590" spans="2:2">
      <c r="B704590" s="67"/>
    </row>
    <row r="704591" spans="2:2">
      <c r="B704591" s="67"/>
    </row>
    <row r="704592" spans="2:2">
      <c r="B704592" s="67"/>
    </row>
    <row r="704593" spans="2:2">
      <c r="B704593" s="67"/>
    </row>
    <row r="704594" spans="2:2">
      <c r="B704594" s="67"/>
    </row>
    <row r="704595" spans="2:2">
      <c r="B704595" s="67"/>
    </row>
    <row r="704596" spans="2:2">
      <c r="B704596" s="67"/>
    </row>
    <row r="704597" spans="2:2">
      <c r="B704597" s="67"/>
    </row>
    <row r="704598" spans="2:2">
      <c r="B704598" s="67"/>
    </row>
    <row r="704599" spans="2:2">
      <c r="B704599" s="67"/>
    </row>
    <row r="704600" spans="2:2">
      <c r="B704600" s="67"/>
    </row>
    <row r="704601" spans="2:2">
      <c r="B704601" s="67"/>
    </row>
    <row r="704602" spans="2:2">
      <c r="B704602" s="67"/>
    </row>
    <row r="704603" spans="2:2">
      <c r="B704603" s="67"/>
    </row>
    <row r="704604" spans="2:2">
      <c r="B704604" s="67"/>
    </row>
    <row r="704605" spans="2:2">
      <c r="B704605" s="67"/>
    </row>
    <row r="704606" spans="2:2">
      <c r="B704606" s="67"/>
    </row>
    <row r="704607" spans="2:2">
      <c r="B704607" s="67"/>
    </row>
    <row r="704608" spans="2:2">
      <c r="B704608" s="67"/>
    </row>
    <row r="704609" spans="2:2">
      <c r="B704609" s="67"/>
    </row>
    <row r="704610" spans="2:2">
      <c r="B704610" s="67"/>
    </row>
    <row r="704611" spans="2:2">
      <c r="B704611" s="67"/>
    </row>
    <row r="704612" spans="2:2">
      <c r="B704612" s="67"/>
    </row>
    <row r="704613" spans="2:2">
      <c r="B704613" s="67"/>
    </row>
    <row r="704614" spans="2:2">
      <c r="B704614" s="67"/>
    </row>
    <row r="704615" spans="2:2">
      <c r="B704615" s="67"/>
    </row>
    <row r="704616" spans="2:2">
      <c r="B704616" s="67"/>
    </row>
    <row r="704617" spans="2:2">
      <c r="B704617" s="67"/>
    </row>
    <row r="704618" spans="2:2">
      <c r="B704618" s="67"/>
    </row>
    <row r="704619" spans="2:2">
      <c r="B704619" s="67"/>
    </row>
    <row r="704620" spans="2:2">
      <c r="B704620" s="67"/>
    </row>
    <row r="704621" spans="2:2">
      <c r="B704621" s="67"/>
    </row>
    <row r="704622" spans="2:2">
      <c r="B704622" s="67"/>
    </row>
    <row r="704623" spans="2:2">
      <c r="B704623" s="67"/>
    </row>
    <row r="704624" spans="2:2">
      <c r="B704624" s="67"/>
    </row>
    <row r="704625" spans="2:2">
      <c r="B704625" s="67"/>
    </row>
    <row r="704626" spans="2:2">
      <c r="B704626" s="67"/>
    </row>
    <row r="704627" spans="2:2">
      <c r="B704627" s="67"/>
    </row>
    <row r="704628" spans="2:2">
      <c r="B704628" s="67"/>
    </row>
    <row r="704629" spans="2:2">
      <c r="B704629" s="67"/>
    </row>
    <row r="704630" spans="2:2">
      <c r="B704630" s="67"/>
    </row>
    <row r="704631" spans="2:2">
      <c r="B704631" s="67"/>
    </row>
    <row r="704632" spans="2:2">
      <c r="B704632" s="67"/>
    </row>
    <row r="704633" spans="2:2">
      <c r="B704633" s="67"/>
    </row>
    <row r="704634" spans="2:2">
      <c r="B704634" s="67"/>
    </row>
    <row r="704635" spans="2:2">
      <c r="B704635" s="67"/>
    </row>
    <row r="704636" spans="2:2">
      <c r="B704636" s="67"/>
    </row>
    <row r="704637" spans="2:2">
      <c r="B704637" s="67"/>
    </row>
    <row r="704638" spans="2:2">
      <c r="B704638" s="67"/>
    </row>
    <row r="704639" spans="2:2">
      <c r="B704639" s="67"/>
    </row>
    <row r="704640" spans="2:2">
      <c r="B704640" s="67"/>
    </row>
    <row r="704641" spans="2:2">
      <c r="B704641" s="67"/>
    </row>
    <row r="704642" spans="2:2">
      <c r="B704642" s="67"/>
    </row>
    <row r="704643" spans="2:2">
      <c r="B704643" s="67"/>
    </row>
    <row r="704644" spans="2:2">
      <c r="B704644" s="67"/>
    </row>
    <row r="704645" spans="2:2">
      <c r="B704645" s="67"/>
    </row>
    <row r="704646" spans="2:2">
      <c r="B704646" s="67"/>
    </row>
    <row r="704647" spans="2:2">
      <c r="B704647" s="67"/>
    </row>
    <row r="704648" spans="2:2">
      <c r="B704648" s="67"/>
    </row>
    <row r="704649" spans="2:2">
      <c r="B704649" s="67"/>
    </row>
    <row r="704650" spans="2:2">
      <c r="B704650" s="67"/>
    </row>
    <row r="704651" spans="2:2">
      <c r="B704651" s="67"/>
    </row>
    <row r="704652" spans="2:2">
      <c r="B704652" s="67"/>
    </row>
    <row r="704653" spans="2:2">
      <c r="B704653" s="67"/>
    </row>
    <row r="704654" spans="2:2">
      <c r="B704654" s="67"/>
    </row>
    <row r="704655" spans="2:2">
      <c r="B704655" s="67"/>
    </row>
    <row r="704656" spans="2:2">
      <c r="B704656" s="67"/>
    </row>
    <row r="704657" spans="2:2">
      <c r="B704657" s="67"/>
    </row>
    <row r="704658" spans="2:2">
      <c r="B704658" s="67"/>
    </row>
    <row r="704659" spans="2:2">
      <c r="B704659" s="67"/>
    </row>
    <row r="704660" spans="2:2">
      <c r="B704660" s="67"/>
    </row>
    <row r="704661" spans="2:2">
      <c r="B704661" s="67"/>
    </row>
    <row r="704662" spans="2:2">
      <c r="B704662" s="67"/>
    </row>
    <row r="704663" spans="2:2">
      <c r="B704663" s="67"/>
    </row>
    <row r="704664" spans="2:2">
      <c r="B704664" s="67"/>
    </row>
    <row r="704665" spans="2:2">
      <c r="B704665" s="67"/>
    </row>
    <row r="704666" spans="2:2">
      <c r="B704666" s="67"/>
    </row>
    <row r="704667" spans="2:2">
      <c r="B704667" s="67"/>
    </row>
    <row r="704668" spans="2:2">
      <c r="B704668" s="67"/>
    </row>
    <row r="704669" spans="2:2">
      <c r="B704669" s="67"/>
    </row>
    <row r="704670" spans="2:2">
      <c r="B704670" s="67"/>
    </row>
    <row r="704671" spans="2:2">
      <c r="B704671" s="67"/>
    </row>
    <row r="704672" spans="2:2">
      <c r="B704672" s="67"/>
    </row>
    <row r="704673" spans="2:2">
      <c r="B704673" s="67"/>
    </row>
    <row r="704674" spans="2:2">
      <c r="B704674" s="67"/>
    </row>
    <row r="704675" spans="2:2">
      <c r="B704675" s="67"/>
    </row>
    <row r="704676" spans="2:2">
      <c r="B704676" s="67"/>
    </row>
    <row r="704677" spans="2:2">
      <c r="B704677" s="67"/>
    </row>
    <row r="704678" spans="2:2">
      <c r="B704678" s="67"/>
    </row>
    <row r="704679" spans="2:2">
      <c r="B704679" s="67"/>
    </row>
    <row r="704680" spans="2:2">
      <c r="B704680" s="67"/>
    </row>
    <row r="704681" spans="2:2">
      <c r="B704681" s="67"/>
    </row>
    <row r="704682" spans="2:2">
      <c r="B704682" s="67"/>
    </row>
    <row r="704683" spans="2:2">
      <c r="B704683" s="67"/>
    </row>
    <row r="704684" spans="2:2">
      <c r="B704684" s="67"/>
    </row>
    <row r="704685" spans="2:2">
      <c r="B704685" s="67"/>
    </row>
    <row r="704686" spans="2:2">
      <c r="B704686" s="67"/>
    </row>
    <row r="704687" spans="2:2">
      <c r="B704687" s="67"/>
    </row>
    <row r="704688" spans="2:2">
      <c r="B704688" s="67"/>
    </row>
    <row r="704689" spans="2:2">
      <c r="B704689" s="67"/>
    </row>
    <row r="704690" spans="2:2">
      <c r="B704690" s="67"/>
    </row>
    <row r="704691" spans="2:2">
      <c r="B704691" s="67"/>
    </row>
    <row r="704692" spans="2:2">
      <c r="B704692" s="67"/>
    </row>
    <row r="704693" spans="2:2">
      <c r="B704693" s="67"/>
    </row>
    <row r="704694" spans="2:2">
      <c r="B704694" s="67"/>
    </row>
    <row r="704695" spans="2:2">
      <c r="B704695" s="67"/>
    </row>
    <row r="704696" spans="2:2">
      <c r="B704696" s="67"/>
    </row>
    <row r="704697" spans="2:2">
      <c r="B704697" s="67"/>
    </row>
    <row r="704698" spans="2:2">
      <c r="B704698" s="67"/>
    </row>
    <row r="704699" spans="2:2">
      <c r="B704699" s="67"/>
    </row>
    <row r="704700" spans="2:2">
      <c r="B704700" s="67"/>
    </row>
    <row r="704701" spans="2:2">
      <c r="B704701" s="67"/>
    </row>
    <row r="704702" spans="2:2">
      <c r="B704702" s="67"/>
    </row>
    <row r="704703" spans="2:2">
      <c r="B704703" s="67"/>
    </row>
    <row r="704704" spans="2:2">
      <c r="B704704" s="67"/>
    </row>
    <row r="704705" spans="2:2">
      <c r="B704705" s="67"/>
    </row>
    <row r="704706" spans="2:2">
      <c r="B704706" s="67"/>
    </row>
    <row r="704707" spans="2:2">
      <c r="B704707" s="67"/>
    </row>
    <row r="704708" spans="2:2">
      <c r="B704708" s="67"/>
    </row>
    <row r="704709" spans="2:2">
      <c r="B704709" s="67"/>
    </row>
    <row r="704710" spans="2:2">
      <c r="B704710" s="67"/>
    </row>
    <row r="704711" spans="2:2">
      <c r="B704711" s="67"/>
    </row>
    <row r="704712" spans="2:2">
      <c r="B704712" s="67"/>
    </row>
    <row r="704713" spans="2:2">
      <c r="B704713" s="67"/>
    </row>
    <row r="704714" spans="2:2">
      <c r="B704714" s="67"/>
    </row>
    <row r="704715" spans="2:2">
      <c r="B704715" s="67"/>
    </row>
    <row r="704716" spans="2:2">
      <c r="B704716" s="67"/>
    </row>
    <row r="704717" spans="2:2">
      <c r="B704717" s="67"/>
    </row>
    <row r="704718" spans="2:2">
      <c r="B704718" s="67"/>
    </row>
    <row r="704719" spans="2:2">
      <c r="B704719" s="67"/>
    </row>
    <row r="704720" spans="2:2">
      <c r="B704720" s="67"/>
    </row>
    <row r="704721" spans="2:2">
      <c r="B704721" s="67"/>
    </row>
    <row r="704722" spans="2:2">
      <c r="B704722" s="67"/>
    </row>
    <row r="704723" spans="2:2">
      <c r="B704723" s="67"/>
    </row>
    <row r="704724" spans="2:2">
      <c r="B704724" s="67"/>
    </row>
    <row r="704725" spans="2:2">
      <c r="B704725" s="67"/>
    </row>
    <row r="704726" spans="2:2">
      <c r="B704726" s="67"/>
    </row>
    <row r="704727" spans="2:2">
      <c r="B704727" s="67"/>
    </row>
    <row r="704728" spans="2:2">
      <c r="B704728" s="67"/>
    </row>
    <row r="704729" spans="2:2">
      <c r="B704729" s="67"/>
    </row>
    <row r="704730" spans="2:2">
      <c r="B704730" s="67"/>
    </row>
    <row r="704731" spans="2:2">
      <c r="B704731" s="67"/>
    </row>
    <row r="704732" spans="2:2">
      <c r="B704732" s="67"/>
    </row>
    <row r="704733" spans="2:2">
      <c r="B704733" s="67"/>
    </row>
    <row r="704734" spans="2:2">
      <c r="B704734" s="67"/>
    </row>
    <row r="704735" spans="2:2">
      <c r="B704735" s="67"/>
    </row>
    <row r="704736" spans="2:2">
      <c r="B704736" s="67"/>
    </row>
    <row r="704737" spans="2:2">
      <c r="B704737" s="67"/>
    </row>
    <row r="704738" spans="2:2">
      <c r="B704738" s="67"/>
    </row>
    <row r="704739" spans="2:2">
      <c r="B704739" s="67"/>
    </row>
    <row r="704740" spans="2:2">
      <c r="B704740" s="67"/>
    </row>
    <row r="704741" spans="2:2">
      <c r="B704741" s="67"/>
    </row>
    <row r="704742" spans="2:2">
      <c r="B704742" s="67"/>
    </row>
    <row r="704743" spans="2:2">
      <c r="B704743" s="67"/>
    </row>
    <row r="704744" spans="2:2">
      <c r="B704744" s="67"/>
    </row>
    <row r="704745" spans="2:2">
      <c r="B704745" s="67"/>
    </row>
    <row r="704746" spans="2:2">
      <c r="B704746" s="67"/>
    </row>
    <row r="704747" spans="2:2">
      <c r="B704747" s="67"/>
    </row>
    <row r="704748" spans="2:2">
      <c r="B704748" s="67"/>
    </row>
    <row r="704749" spans="2:2">
      <c r="B704749" s="67"/>
    </row>
    <row r="704750" spans="2:2">
      <c r="B704750" s="67"/>
    </row>
    <row r="704751" spans="2:2">
      <c r="B704751" s="67"/>
    </row>
    <row r="704752" spans="2:2">
      <c r="B704752" s="67"/>
    </row>
    <row r="704753" spans="2:2">
      <c r="B704753" s="67"/>
    </row>
    <row r="704754" spans="2:2">
      <c r="B704754" s="67"/>
    </row>
    <row r="704755" spans="2:2">
      <c r="B704755" s="67"/>
    </row>
    <row r="704756" spans="2:2">
      <c r="B704756" s="67"/>
    </row>
    <row r="704757" spans="2:2">
      <c r="B704757" s="67"/>
    </row>
    <row r="704758" spans="2:2">
      <c r="B704758" s="67"/>
    </row>
    <row r="704759" spans="2:2">
      <c r="B704759" s="67"/>
    </row>
    <row r="704760" spans="2:2">
      <c r="B704760" s="67"/>
    </row>
    <row r="704761" spans="2:2">
      <c r="B704761" s="67"/>
    </row>
    <row r="704762" spans="2:2">
      <c r="B704762" s="67"/>
    </row>
    <row r="704763" spans="2:2">
      <c r="B704763" s="67"/>
    </row>
    <row r="704764" spans="2:2">
      <c r="B704764" s="67"/>
    </row>
    <row r="704765" spans="2:2">
      <c r="B704765" s="67"/>
    </row>
    <row r="704766" spans="2:2">
      <c r="B704766" s="67"/>
    </row>
    <row r="704767" spans="2:2">
      <c r="B704767" s="67"/>
    </row>
    <row r="704768" spans="2:2">
      <c r="B704768" s="67"/>
    </row>
    <row r="704769" spans="2:2">
      <c r="B704769" s="67"/>
    </row>
    <row r="704770" spans="2:2">
      <c r="B704770" s="67"/>
    </row>
    <row r="704771" spans="2:2">
      <c r="B704771" s="67"/>
    </row>
    <row r="704772" spans="2:2">
      <c r="B704772" s="67"/>
    </row>
    <row r="704773" spans="2:2">
      <c r="B704773" s="67"/>
    </row>
    <row r="704774" spans="2:2">
      <c r="B704774" s="67"/>
    </row>
    <row r="704775" spans="2:2">
      <c r="B704775" s="67"/>
    </row>
    <row r="704776" spans="2:2">
      <c r="B704776" s="67"/>
    </row>
    <row r="704777" spans="2:2">
      <c r="B704777" s="67"/>
    </row>
    <row r="704778" spans="2:2">
      <c r="B704778" s="67"/>
    </row>
    <row r="704779" spans="2:2">
      <c r="B704779" s="67"/>
    </row>
    <row r="704780" spans="2:2">
      <c r="B704780" s="67"/>
    </row>
    <row r="704781" spans="2:2">
      <c r="B704781" s="67"/>
    </row>
    <row r="704782" spans="2:2">
      <c r="B704782" s="67"/>
    </row>
    <row r="704783" spans="2:2">
      <c r="B704783" s="67"/>
    </row>
    <row r="704784" spans="2:2">
      <c r="B704784" s="67"/>
    </row>
    <row r="704785" spans="2:2">
      <c r="B704785" s="67"/>
    </row>
    <row r="704786" spans="2:2">
      <c r="B704786" s="67"/>
    </row>
    <row r="704787" spans="2:2">
      <c r="B704787" s="67"/>
    </row>
    <row r="704788" spans="2:2">
      <c r="B704788" s="67"/>
    </row>
    <row r="704789" spans="2:2">
      <c r="B704789" s="67"/>
    </row>
    <row r="704790" spans="2:2">
      <c r="B704790" s="67"/>
    </row>
    <row r="704791" spans="2:2">
      <c r="B704791" s="67"/>
    </row>
    <row r="704792" spans="2:2">
      <c r="B704792" s="67"/>
    </row>
    <row r="704793" spans="2:2">
      <c r="B704793" s="67"/>
    </row>
    <row r="704794" spans="2:2">
      <c r="B704794" s="67"/>
    </row>
    <row r="704795" spans="2:2">
      <c r="B704795" s="67"/>
    </row>
    <row r="704796" spans="2:2">
      <c r="B704796" s="67"/>
    </row>
    <row r="704797" spans="2:2">
      <c r="B704797" s="67"/>
    </row>
    <row r="704798" spans="2:2">
      <c r="B704798" s="67"/>
    </row>
    <row r="704799" spans="2:2">
      <c r="B704799" s="67"/>
    </row>
    <row r="704800" spans="2:2">
      <c r="B704800" s="67"/>
    </row>
    <row r="704801" spans="2:2">
      <c r="B704801" s="67"/>
    </row>
    <row r="704802" spans="2:2">
      <c r="B704802" s="67"/>
    </row>
    <row r="704803" spans="2:2">
      <c r="B704803" s="67"/>
    </row>
    <row r="704804" spans="2:2">
      <c r="B704804" s="67"/>
    </row>
    <row r="704805" spans="2:2">
      <c r="B704805" s="67"/>
    </row>
    <row r="704806" spans="2:2">
      <c r="B704806" s="67"/>
    </row>
    <row r="704807" spans="2:2">
      <c r="B704807" s="67"/>
    </row>
    <row r="704808" spans="2:2">
      <c r="B704808" s="67"/>
    </row>
    <row r="704809" spans="2:2">
      <c r="B704809" s="67"/>
    </row>
    <row r="704810" spans="2:2">
      <c r="B704810" s="67"/>
    </row>
    <row r="704811" spans="2:2">
      <c r="B704811" s="67"/>
    </row>
    <row r="704812" spans="2:2">
      <c r="B704812" s="67"/>
    </row>
    <row r="704813" spans="2:2">
      <c r="B704813" s="67"/>
    </row>
    <row r="704814" spans="2:2">
      <c r="B704814" s="67"/>
    </row>
    <row r="704815" spans="2:2">
      <c r="B704815" s="67"/>
    </row>
    <row r="704816" spans="2:2">
      <c r="B704816" s="67"/>
    </row>
    <row r="704817" spans="2:2">
      <c r="B704817" s="67"/>
    </row>
    <row r="704818" spans="2:2">
      <c r="B704818" s="67"/>
    </row>
    <row r="704819" spans="2:2">
      <c r="B704819" s="67"/>
    </row>
    <row r="704820" spans="2:2">
      <c r="B704820" s="67"/>
    </row>
    <row r="704821" spans="2:2">
      <c r="B704821" s="67"/>
    </row>
    <row r="704822" spans="2:2">
      <c r="B704822" s="67"/>
    </row>
    <row r="704823" spans="2:2">
      <c r="B704823" s="67"/>
    </row>
    <row r="704824" spans="2:2">
      <c r="B704824" s="67"/>
    </row>
    <row r="704825" spans="2:2">
      <c r="B704825" s="67"/>
    </row>
    <row r="704826" spans="2:2">
      <c r="B704826" s="67"/>
    </row>
    <row r="704827" spans="2:2">
      <c r="B704827" s="67"/>
    </row>
    <row r="704828" spans="2:2">
      <c r="B704828" s="67"/>
    </row>
    <row r="704829" spans="2:2">
      <c r="B704829" s="67"/>
    </row>
    <row r="704830" spans="2:2">
      <c r="B704830" s="67"/>
    </row>
    <row r="704831" spans="2:2">
      <c r="B704831" s="67"/>
    </row>
    <row r="704832" spans="2:2">
      <c r="B704832" s="67"/>
    </row>
    <row r="704833" spans="2:2">
      <c r="B704833" s="67"/>
    </row>
    <row r="704834" spans="2:2">
      <c r="B704834" s="67"/>
    </row>
    <row r="704835" spans="2:2">
      <c r="B704835" s="67"/>
    </row>
    <row r="704836" spans="2:2">
      <c r="B704836" s="67"/>
    </row>
    <row r="704837" spans="2:2">
      <c r="B704837" s="67"/>
    </row>
    <row r="704838" spans="2:2">
      <c r="B704838" s="67"/>
    </row>
    <row r="704839" spans="2:2">
      <c r="B704839" s="67"/>
    </row>
    <row r="704840" spans="2:2">
      <c r="B704840" s="67"/>
    </row>
    <row r="704841" spans="2:2">
      <c r="B704841" s="67"/>
    </row>
    <row r="704842" spans="2:2">
      <c r="B704842" s="67"/>
    </row>
    <row r="704843" spans="2:2">
      <c r="B704843" s="67"/>
    </row>
    <row r="704844" spans="2:2">
      <c r="B704844" s="67"/>
    </row>
    <row r="704845" spans="2:2">
      <c r="B704845" s="67"/>
    </row>
    <row r="704846" spans="2:2">
      <c r="B704846" s="67"/>
    </row>
    <row r="704847" spans="2:2">
      <c r="B704847" s="67"/>
    </row>
    <row r="704848" spans="2:2">
      <c r="B704848" s="67"/>
    </row>
    <row r="704849" spans="2:2">
      <c r="B704849" s="67"/>
    </row>
    <row r="704850" spans="2:2">
      <c r="B704850" s="67"/>
    </row>
    <row r="704851" spans="2:2">
      <c r="B704851" s="67"/>
    </row>
    <row r="704852" spans="2:2">
      <c r="B704852" s="67"/>
    </row>
    <row r="704853" spans="2:2">
      <c r="B704853" s="67"/>
    </row>
    <row r="704854" spans="2:2">
      <c r="B704854" s="67"/>
    </row>
    <row r="704855" spans="2:2">
      <c r="B704855" s="67"/>
    </row>
    <row r="704856" spans="2:2">
      <c r="B704856" s="67"/>
    </row>
    <row r="704857" spans="2:2">
      <c r="B704857" s="67"/>
    </row>
    <row r="704858" spans="2:2">
      <c r="B704858" s="67"/>
    </row>
    <row r="704859" spans="2:2">
      <c r="B704859" s="67"/>
    </row>
    <row r="704860" spans="2:2">
      <c r="B704860" s="67"/>
    </row>
    <row r="704861" spans="2:2">
      <c r="B704861" s="67"/>
    </row>
    <row r="704862" spans="2:2">
      <c r="B704862" s="67"/>
    </row>
    <row r="704863" spans="2:2">
      <c r="B704863" s="67"/>
    </row>
    <row r="704864" spans="2:2">
      <c r="B704864" s="67"/>
    </row>
    <row r="704865" spans="2:2">
      <c r="B704865" s="67"/>
    </row>
    <row r="704866" spans="2:2">
      <c r="B704866" s="67"/>
    </row>
    <row r="704867" spans="2:2">
      <c r="B704867" s="67"/>
    </row>
    <row r="704868" spans="2:2">
      <c r="B704868" s="67"/>
    </row>
    <row r="704869" spans="2:2">
      <c r="B704869" s="67"/>
    </row>
    <row r="704870" spans="2:2">
      <c r="B704870" s="67"/>
    </row>
    <row r="704871" spans="2:2">
      <c r="B704871" s="67"/>
    </row>
    <row r="704872" spans="2:2">
      <c r="B704872" s="67"/>
    </row>
    <row r="704873" spans="2:2">
      <c r="B704873" s="67"/>
    </row>
    <row r="704874" spans="2:2">
      <c r="B704874" s="67"/>
    </row>
    <row r="704875" spans="2:2">
      <c r="B704875" s="67"/>
    </row>
    <row r="704876" spans="2:2">
      <c r="B704876" s="67"/>
    </row>
    <row r="704877" spans="2:2">
      <c r="B704877" s="67"/>
    </row>
    <row r="704878" spans="2:2">
      <c r="B704878" s="67"/>
    </row>
    <row r="704879" spans="2:2">
      <c r="B704879" s="67"/>
    </row>
    <row r="704880" spans="2:2">
      <c r="B704880" s="67"/>
    </row>
    <row r="704881" spans="2:2">
      <c r="B704881" s="67"/>
    </row>
    <row r="704882" spans="2:2">
      <c r="B704882" s="67"/>
    </row>
    <row r="704883" spans="2:2">
      <c r="B704883" s="67"/>
    </row>
    <row r="704884" spans="2:2">
      <c r="B704884" s="67"/>
    </row>
    <row r="704885" spans="2:2">
      <c r="B704885" s="67"/>
    </row>
    <row r="704886" spans="2:2">
      <c r="B704886" s="67"/>
    </row>
    <row r="704887" spans="2:2">
      <c r="B704887" s="67"/>
    </row>
    <row r="704888" spans="2:2">
      <c r="B704888" s="67"/>
    </row>
    <row r="704889" spans="2:2">
      <c r="B704889" s="67"/>
    </row>
    <row r="704890" spans="2:2">
      <c r="B704890" s="67"/>
    </row>
    <row r="704891" spans="2:2">
      <c r="B704891" s="67"/>
    </row>
    <row r="704892" spans="2:2">
      <c r="B704892" s="67"/>
    </row>
    <row r="704893" spans="2:2">
      <c r="B704893" s="67"/>
    </row>
    <row r="704894" spans="2:2">
      <c r="B704894" s="67"/>
    </row>
    <row r="704895" spans="2:2">
      <c r="B704895" s="67"/>
    </row>
    <row r="704896" spans="2:2">
      <c r="B704896" s="67"/>
    </row>
    <row r="704897" spans="2:2">
      <c r="B704897" s="67"/>
    </row>
    <row r="704898" spans="2:2">
      <c r="B704898" s="67"/>
    </row>
    <row r="704899" spans="2:2">
      <c r="B704899" s="67"/>
    </row>
    <row r="704900" spans="2:2">
      <c r="B704900" s="67"/>
    </row>
    <row r="704901" spans="2:2">
      <c r="B704901" s="67"/>
    </row>
    <row r="704902" spans="2:2">
      <c r="B704902" s="67"/>
    </row>
    <row r="704903" spans="2:2">
      <c r="B704903" s="67"/>
    </row>
    <row r="704904" spans="2:2">
      <c r="B704904" s="67"/>
    </row>
    <row r="704905" spans="2:2">
      <c r="B704905" s="67"/>
    </row>
    <row r="704906" spans="2:2">
      <c r="B704906" s="67"/>
    </row>
    <row r="704907" spans="2:2">
      <c r="B704907" s="67"/>
    </row>
    <row r="704908" spans="2:2">
      <c r="B704908" s="67"/>
    </row>
    <row r="704909" spans="2:2">
      <c r="B704909" s="67"/>
    </row>
    <row r="704910" spans="2:2">
      <c r="B704910" s="67"/>
    </row>
    <row r="704911" spans="2:2">
      <c r="B704911" s="67"/>
    </row>
    <row r="704912" spans="2:2">
      <c r="B704912" s="67"/>
    </row>
    <row r="704913" spans="2:2">
      <c r="B704913" s="67"/>
    </row>
    <row r="704914" spans="2:2">
      <c r="B704914" s="67"/>
    </row>
    <row r="704915" spans="2:2">
      <c r="B704915" s="67"/>
    </row>
    <row r="704916" spans="2:2">
      <c r="B704916" s="67"/>
    </row>
    <row r="704917" spans="2:2">
      <c r="B704917" s="67"/>
    </row>
    <row r="704918" spans="2:2">
      <c r="B704918" s="67"/>
    </row>
    <row r="704919" spans="2:2">
      <c r="B704919" s="67"/>
    </row>
    <row r="704920" spans="2:2">
      <c r="B704920" s="67"/>
    </row>
    <row r="704921" spans="2:2">
      <c r="B704921" s="67"/>
    </row>
    <row r="704922" spans="2:2">
      <c r="B704922" s="67"/>
    </row>
    <row r="704923" spans="2:2">
      <c r="B704923" s="67"/>
    </row>
    <row r="704924" spans="2:2">
      <c r="B704924" s="67"/>
    </row>
    <row r="704925" spans="2:2">
      <c r="B704925" s="67"/>
    </row>
    <row r="704926" spans="2:2">
      <c r="B704926" s="67"/>
    </row>
    <row r="704927" spans="2:2">
      <c r="B704927" s="67"/>
    </row>
    <row r="704928" spans="2:2">
      <c r="B704928" s="67"/>
    </row>
    <row r="704929" spans="2:2">
      <c r="B704929" s="67"/>
    </row>
    <row r="704930" spans="2:2">
      <c r="B704930" s="67"/>
    </row>
    <row r="704931" spans="2:2">
      <c r="B704931" s="67"/>
    </row>
    <row r="704932" spans="2:2">
      <c r="B704932" s="67"/>
    </row>
    <row r="704933" spans="2:2">
      <c r="B704933" s="67"/>
    </row>
    <row r="704934" spans="2:2">
      <c r="B704934" s="67"/>
    </row>
    <row r="704935" spans="2:2">
      <c r="B704935" s="67"/>
    </row>
    <row r="704936" spans="2:2">
      <c r="B704936" s="67"/>
    </row>
    <row r="704937" spans="2:2">
      <c r="B704937" s="67"/>
    </row>
    <row r="704938" spans="2:2">
      <c r="B704938" s="67"/>
    </row>
    <row r="704939" spans="2:2">
      <c r="B704939" s="67"/>
    </row>
    <row r="704940" spans="2:2">
      <c r="B704940" s="67"/>
    </row>
    <row r="704941" spans="2:2">
      <c r="B704941" s="67"/>
    </row>
    <row r="704942" spans="2:2">
      <c r="B704942" s="67"/>
    </row>
    <row r="704943" spans="2:2">
      <c r="B704943" s="67"/>
    </row>
    <row r="704944" spans="2:2">
      <c r="B704944" s="67"/>
    </row>
    <row r="704945" spans="2:2">
      <c r="B704945" s="67"/>
    </row>
    <row r="704946" spans="2:2">
      <c r="B704946" s="67"/>
    </row>
    <row r="704947" spans="2:2">
      <c r="B704947" s="67"/>
    </row>
    <row r="704948" spans="2:2">
      <c r="B704948" s="67"/>
    </row>
    <row r="704949" spans="2:2">
      <c r="B704949" s="67"/>
    </row>
    <row r="704950" spans="2:2">
      <c r="B704950" s="67"/>
    </row>
    <row r="704951" spans="2:2">
      <c r="B704951" s="67"/>
    </row>
    <row r="704952" spans="2:2">
      <c r="B704952" s="67"/>
    </row>
    <row r="704953" spans="2:2">
      <c r="B704953" s="67"/>
    </row>
    <row r="704954" spans="2:2">
      <c r="B704954" s="67"/>
    </row>
    <row r="704955" spans="2:2">
      <c r="B704955" s="67"/>
    </row>
    <row r="704956" spans="2:2">
      <c r="B704956" s="67"/>
    </row>
    <row r="704957" spans="2:2">
      <c r="B704957" s="67"/>
    </row>
    <row r="704958" spans="2:2">
      <c r="B704958" s="67"/>
    </row>
    <row r="704959" spans="2:2">
      <c r="B704959" s="67"/>
    </row>
    <row r="704960" spans="2:2">
      <c r="B704960" s="67"/>
    </row>
    <row r="704961" spans="2:2">
      <c r="B704961" s="67"/>
    </row>
    <row r="704962" spans="2:2">
      <c r="B704962" s="67"/>
    </row>
    <row r="704963" spans="2:2">
      <c r="B704963" s="67"/>
    </row>
    <row r="704964" spans="2:2">
      <c r="B704964" s="67"/>
    </row>
    <row r="704965" spans="2:2">
      <c r="B704965" s="67"/>
    </row>
    <row r="704966" spans="2:2">
      <c r="B704966" s="67"/>
    </row>
    <row r="704967" spans="2:2">
      <c r="B704967" s="67"/>
    </row>
    <row r="704968" spans="2:2">
      <c r="B704968" s="67"/>
    </row>
    <row r="704969" spans="2:2">
      <c r="B704969" s="67"/>
    </row>
    <row r="704970" spans="2:2">
      <c r="B704970" s="67"/>
    </row>
    <row r="704971" spans="2:2">
      <c r="B704971" s="67"/>
    </row>
    <row r="704972" spans="2:2">
      <c r="B704972" s="67"/>
    </row>
    <row r="704973" spans="2:2">
      <c r="B704973" s="67"/>
    </row>
    <row r="704974" spans="2:2">
      <c r="B704974" s="67"/>
    </row>
    <row r="704975" spans="2:2">
      <c r="B704975" s="67"/>
    </row>
    <row r="704976" spans="2:2">
      <c r="B704976" s="67"/>
    </row>
    <row r="704977" spans="2:2">
      <c r="B704977" s="67"/>
    </row>
    <row r="704978" spans="2:2">
      <c r="B704978" s="67"/>
    </row>
    <row r="704979" spans="2:2">
      <c r="B704979" s="67"/>
    </row>
    <row r="704980" spans="2:2">
      <c r="B704980" s="67"/>
    </row>
    <row r="704981" spans="2:2">
      <c r="B704981" s="67"/>
    </row>
    <row r="704982" spans="2:2">
      <c r="B704982" s="67"/>
    </row>
    <row r="704983" spans="2:2">
      <c r="B704983" s="67"/>
    </row>
    <row r="704984" spans="2:2">
      <c r="B704984" s="67"/>
    </row>
    <row r="704985" spans="2:2">
      <c r="B704985" s="67"/>
    </row>
    <row r="704986" spans="2:2">
      <c r="B704986" s="67"/>
    </row>
    <row r="704987" spans="2:2">
      <c r="B704987" s="67"/>
    </row>
    <row r="704988" spans="2:2">
      <c r="B704988" s="67"/>
    </row>
    <row r="704989" spans="2:2">
      <c r="B704989" s="67"/>
    </row>
    <row r="704990" spans="2:2">
      <c r="B704990" s="67"/>
    </row>
    <row r="704991" spans="2:2">
      <c r="B704991" s="67"/>
    </row>
    <row r="704992" spans="2:2">
      <c r="B704992" s="67"/>
    </row>
    <row r="704993" spans="2:2">
      <c r="B704993" s="67"/>
    </row>
    <row r="704994" spans="2:2">
      <c r="B704994" s="67"/>
    </row>
    <row r="704995" spans="2:2">
      <c r="B704995" s="67"/>
    </row>
    <row r="704996" spans="2:2">
      <c r="B704996" s="67"/>
    </row>
    <row r="704997" spans="2:2">
      <c r="B704997" s="67"/>
    </row>
    <row r="704998" spans="2:2">
      <c r="B704998" s="67"/>
    </row>
    <row r="704999" spans="2:2">
      <c r="B704999" s="67"/>
    </row>
    <row r="705000" spans="2:2">
      <c r="B705000" s="67"/>
    </row>
    <row r="705001" spans="2:2">
      <c r="B705001" s="67"/>
    </row>
    <row r="705002" spans="2:2">
      <c r="B705002" s="67"/>
    </row>
    <row r="705003" spans="2:2">
      <c r="B705003" s="67"/>
    </row>
    <row r="705004" spans="2:2">
      <c r="B705004" s="67"/>
    </row>
    <row r="705005" spans="2:2">
      <c r="B705005" s="67"/>
    </row>
    <row r="705006" spans="2:2">
      <c r="B705006" s="67"/>
    </row>
    <row r="705007" spans="2:2">
      <c r="B705007" s="67"/>
    </row>
    <row r="705008" spans="2:2">
      <c r="B705008" s="67"/>
    </row>
    <row r="705009" spans="2:2">
      <c r="B705009" s="67"/>
    </row>
    <row r="705010" spans="2:2">
      <c r="B705010" s="67"/>
    </row>
    <row r="705011" spans="2:2">
      <c r="B705011" s="67"/>
    </row>
    <row r="705012" spans="2:2">
      <c r="B705012" s="67"/>
    </row>
    <row r="705013" spans="2:2">
      <c r="B705013" s="67"/>
    </row>
    <row r="705014" spans="2:2">
      <c r="B705014" s="67"/>
    </row>
    <row r="705015" spans="2:2">
      <c r="B705015" s="67"/>
    </row>
    <row r="705016" spans="2:2">
      <c r="B705016" s="67"/>
    </row>
    <row r="705017" spans="2:2">
      <c r="B705017" s="67"/>
    </row>
    <row r="705018" spans="2:2">
      <c r="B705018" s="67"/>
    </row>
    <row r="705019" spans="2:2">
      <c r="B705019" s="67"/>
    </row>
    <row r="705020" spans="2:2">
      <c r="B705020" s="67"/>
    </row>
    <row r="705021" spans="2:2">
      <c r="B705021" s="67"/>
    </row>
    <row r="705022" spans="2:2">
      <c r="B705022" s="67"/>
    </row>
    <row r="705023" spans="2:2">
      <c r="B705023" s="67"/>
    </row>
    <row r="705024" spans="2:2">
      <c r="B705024" s="67"/>
    </row>
    <row r="705025" spans="2:2">
      <c r="B705025" s="67"/>
    </row>
    <row r="705026" spans="2:2">
      <c r="B705026" s="67"/>
    </row>
    <row r="705027" spans="2:2">
      <c r="B705027" s="67"/>
    </row>
    <row r="705028" spans="2:2">
      <c r="B705028" s="67"/>
    </row>
    <row r="705029" spans="2:2">
      <c r="B705029" s="67"/>
    </row>
    <row r="705030" spans="2:2">
      <c r="B705030" s="67"/>
    </row>
    <row r="705031" spans="2:2">
      <c r="B705031" s="67"/>
    </row>
    <row r="705032" spans="2:2">
      <c r="B705032" s="67"/>
    </row>
    <row r="705033" spans="2:2">
      <c r="B705033" s="67"/>
    </row>
    <row r="705034" spans="2:2">
      <c r="B705034" s="67"/>
    </row>
    <row r="705035" spans="2:2">
      <c r="B705035" s="67"/>
    </row>
    <row r="705036" spans="2:2">
      <c r="B705036" s="67"/>
    </row>
    <row r="705037" spans="2:2">
      <c r="B705037" s="67"/>
    </row>
    <row r="705038" spans="2:2">
      <c r="B705038" s="67"/>
    </row>
    <row r="705039" spans="2:2">
      <c r="B705039" s="67"/>
    </row>
    <row r="705040" spans="2:2">
      <c r="B705040" s="67"/>
    </row>
    <row r="705041" spans="2:2">
      <c r="B705041" s="67"/>
    </row>
    <row r="705042" spans="2:2">
      <c r="B705042" s="67"/>
    </row>
    <row r="705043" spans="2:2">
      <c r="B705043" s="67"/>
    </row>
    <row r="705044" spans="2:2">
      <c r="B705044" s="67"/>
    </row>
    <row r="705045" spans="2:2">
      <c r="B705045" s="67"/>
    </row>
    <row r="705046" spans="2:2">
      <c r="B705046" s="67"/>
    </row>
    <row r="705047" spans="2:2">
      <c r="B705047" s="67"/>
    </row>
    <row r="705048" spans="2:2">
      <c r="B705048" s="67"/>
    </row>
    <row r="705049" spans="2:2">
      <c r="B705049" s="67"/>
    </row>
    <row r="705050" spans="2:2">
      <c r="B705050" s="67"/>
    </row>
    <row r="705051" spans="2:2">
      <c r="B705051" s="67"/>
    </row>
    <row r="705052" spans="2:2">
      <c r="B705052" s="67"/>
    </row>
    <row r="705053" spans="2:2">
      <c r="B705053" s="67"/>
    </row>
    <row r="705054" spans="2:2">
      <c r="B705054" s="67"/>
    </row>
    <row r="705055" spans="2:2">
      <c r="B705055" s="67"/>
    </row>
    <row r="705056" spans="2:2">
      <c r="B705056" s="67"/>
    </row>
    <row r="705057" spans="2:2">
      <c r="B705057" s="67"/>
    </row>
    <row r="705058" spans="2:2">
      <c r="B705058" s="67"/>
    </row>
    <row r="705059" spans="2:2">
      <c r="B705059" s="67"/>
    </row>
    <row r="705060" spans="2:2">
      <c r="B705060" s="67"/>
    </row>
    <row r="705061" spans="2:2">
      <c r="B705061" s="67"/>
    </row>
    <row r="705062" spans="2:2">
      <c r="B705062" s="67"/>
    </row>
    <row r="705063" spans="2:2">
      <c r="B705063" s="67"/>
    </row>
    <row r="705064" spans="2:2">
      <c r="B705064" s="67"/>
    </row>
    <row r="705065" spans="2:2">
      <c r="B705065" s="67"/>
    </row>
    <row r="705066" spans="2:2">
      <c r="B705066" s="67"/>
    </row>
    <row r="705067" spans="2:2">
      <c r="B705067" s="67"/>
    </row>
    <row r="705068" spans="2:2">
      <c r="B705068" s="67"/>
    </row>
    <row r="705069" spans="2:2">
      <c r="B705069" s="67"/>
    </row>
    <row r="705070" spans="2:2">
      <c r="B705070" s="67"/>
    </row>
    <row r="705071" spans="2:2">
      <c r="B705071" s="67"/>
    </row>
    <row r="705072" spans="2:2">
      <c r="B705072" s="67"/>
    </row>
    <row r="705073" spans="2:2">
      <c r="B705073" s="67"/>
    </row>
    <row r="705074" spans="2:2">
      <c r="B705074" s="67"/>
    </row>
    <row r="705075" spans="2:2">
      <c r="B705075" s="67"/>
    </row>
    <row r="705076" spans="2:2">
      <c r="B705076" s="67"/>
    </row>
    <row r="705077" spans="2:2">
      <c r="B705077" s="67"/>
    </row>
    <row r="705078" spans="2:2">
      <c r="B705078" s="67"/>
    </row>
    <row r="705079" spans="2:2">
      <c r="B705079" s="67"/>
    </row>
    <row r="705080" spans="2:2">
      <c r="B705080" s="67"/>
    </row>
    <row r="705081" spans="2:2">
      <c r="B705081" s="67"/>
    </row>
    <row r="705082" spans="2:2">
      <c r="B705082" s="67"/>
    </row>
    <row r="705083" spans="2:2">
      <c r="B705083" s="67"/>
    </row>
    <row r="705084" spans="2:2">
      <c r="B705084" s="67"/>
    </row>
    <row r="705085" spans="2:2">
      <c r="B705085" s="67"/>
    </row>
    <row r="705086" spans="2:2">
      <c r="B705086" s="67"/>
    </row>
    <row r="705087" spans="2:2">
      <c r="B705087" s="67"/>
    </row>
    <row r="705088" spans="2:2">
      <c r="B705088" s="67"/>
    </row>
    <row r="705089" spans="2:2">
      <c r="B705089" s="67"/>
    </row>
    <row r="705090" spans="2:2">
      <c r="B705090" s="67"/>
    </row>
    <row r="705091" spans="2:2">
      <c r="B705091" s="67"/>
    </row>
    <row r="705092" spans="2:2">
      <c r="B705092" s="67"/>
    </row>
    <row r="705093" spans="2:2">
      <c r="B705093" s="67"/>
    </row>
    <row r="705094" spans="2:2">
      <c r="B705094" s="67"/>
    </row>
    <row r="705095" spans="2:2">
      <c r="B705095" s="67"/>
    </row>
    <row r="705096" spans="2:2">
      <c r="B705096" s="67"/>
    </row>
    <row r="705097" spans="2:2">
      <c r="B705097" s="67"/>
    </row>
    <row r="705098" spans="2:2">
      <c r="B705098" s="67"/>
    </row>
    <row r="705099" spans="2:2">
      <c r="B705099" s="67"/>
    </row>
    <row r="705100" spans="2:2">
      <c r="B705100" s="67"/>
    </row>
    <row r="705101" spans="2:2">
      <c r="B705101" s="67"/>
    </row>
    <row r="705102" spans="2:2">
      <c r="B705102" s="67"/>
    </row>
    <row r="705103" spans="2:2">
      <c r="B705103" s="67"/>
    </row>
    <row r="705104" spans="2:2">
      <c r="B705104" s="67"/>
    </row>
    <row r="705105" spans="2:2">
      <c r="B705105" s="67"/>
    </row>
    <row r="705106" spans="2:2">
      <c r="B705106" s="67"/>
    </row>
    <row r="705107" spans="2:2">
      <c r="B705107" s="67"/>
    </row>
    <row r="705108" spans="2:2">
      <c r="B705108" s="67"/>
    </row>
    <row r="705109" spans="2:2">
      <c r="B705109" s="67"/>
    </row>
    <row r="705110" spans="2:2">
      <c r="B705110" s="67"/>
    </row>
    <row r="705111" spans="2:2">
      <c r="B705111" s="67"/>
    </row>
    <row r="705112" spans="2:2">
      <c r="B705112" s="67"/>
    </row>
    <row r="705113" spans="2:2">
      <c r="B705113" s="67"/>
    </row>
    <row r="705114" spans="2:2">
      <c r="B705114" s="67"/>
    </row>
    <row r="705115" spans="2:2">
      <c r="B705115" s="67"/>
    </row>
    <row r="705116" spans="2:2">
      <c r="B705116" s="67"/>
    </row>
    <row r="705117" spans="2:2">
      <c r="B705117" s="67"/>
    </row>
    <row r="705118" spans="2:2">
      <c r="B705118" s="67"/>
    </row>
    <row r="705119" spans="2:2">
      <c r="B705119" s="67"/>
    </row>
    <row r="705120" spans="2:2">
      <c r="B705120" s="67"/>
    </row>
    <row r="705121" spans="2:2">
      <c r="B705121" s="67"/>
    </row>
    <row r="705122" spans="2:2">
      <c r="B705122" s="67"/>
    </row>
    <row r="705123" spans="2:2">
      <c r="B705123" s="67"/>
    </row>
    <row r="705124" spans="2:2">
      <c r="B705124" s="67"/>
    </row>
    <row r="705125" spans="2:2">
      <c r="B705125" s="67"/>
    </row>
    <row r="705126" spans="2:2">
      <c r="B705126" s="67"/>
    </row>
    <row r="705127" spans="2:2">
      <c r="B705127" s="67"/>
    </row>
    <row r="705128" spans="2:2">
      <c r="B705128" s="67"/>
    </row>
    <row r="705129" spans="2:2">
      <c r="B705129" s="67"/>
    </row>
    <row r="705130" spans="2:2">
      <c r="B705130" s="67"/>
    </row>
    <row r="705131" spans="2:2">
      <c r="B705131" s="67"/>
    </row>
    <row r="705132" spans="2:2">
      <c r="B705132" s="67"/>
    </row>
    <row r="705133" spans="2:2">
      <c r="B705133" s="67"/>
    </row>
    <row r="705134" spans="2:2">
      <c r="B705134" s="67"/>
    </row>
    <row r="705135" spans="2:2">
      <c r="B705135" s="67"/>
    </row>
    <row r="705136" spans="2:2">
      <c r="B705136" s="67"/>
    </row>
    <row r="705137" spans="2:2">
      <c r="B705137" s="67"/>
    </row>
    <row r="705138" spans="2:2">
      <c r="B705138" s="67"/>
    </row>
    <row r="705139" spans="2:2">
      <c r="B705139" s="67"/>
    </row>
    <row r="705140" spans="2:2">
      <c r="B705140" s="67"/>
    </row>
    <row r="705141" spans="2:2">
      <c r="B705141" s="67"/>
    </row>
    <row r="705142" spans="2:2">
      <c r="B705142" s="67"/>
    </row>
    <row r="705143" spans="2:2">
      <c r="B705143" s="67"/>
    </row>
    <row r="705144" spans="2:2">
      <c r="B705144" s="67"/>
    </row>
    <row r="705145" spans="2:2">
      <c r="B705145" s="67"/>
    </row>
    <row r="705146" spans="2:2">
      <c r="B705146" s="67"/>
    </row>
    <row r="705147" spans="2:2">
      <c r="B705147" s="67"/>
    </row>
    <row r="705148" spans="2:2">
      <c r="B705148" s="67"/>
    </row>
    <row r="705149" spans="2:2">
      <c r="B705149" s="67"/>
    </row>
    <row r="705150" spans="2:2">
      <c r="B705150" s="67"/>
    </row>
    <row r="705151" spans="2:2">
      <c r="B705151" s="67"/>
    </row>
    <row r="705152" spans="2:2">
      <c r="B705152" s="67"/>
    </row>
    <row r="705153" spans="2:2">
      <c r="B705153" s="67"/>
    </row>
    <row r="705154" spans="2:2">
      <c r="B705154" s="67"/>
    </row>
    <row r="705155" spans="2:2">
      <c r="B705155" s="67"/>
    </row>
    <row r="705156" spans="2:2">
      <c r="B705156" s="67"/>
    </row>
    <row r="705157" spans="2:2">
      <c r="B705157" s="67"/>
    </row>
    <row r="705158" spans="2:2">
      <c r="B705158" s="67"/>
    </row>
    <row r="705159" spans="2:2">
      <c r="B705159" s="67"/>
    </row>
    <row r="705160" spans="2:2">
      <c r="B705160" s="67"/>
    </row>
    <row r="705161" spans="2:2">
      <c r="B705161" s="67"/>
    </row>
    <row r="705162" spans="2:2">
      <c r="B705162" s="67"/>
    </row>
    <row r="705163" spans="2:2">
      <c r="B705163" s="67"/>
    </row>
    <row r="705164" spans="2:2">
      <c r="B705164" s="67"/>
    </row>
    <row r="705165" spans="2:2">
      <c r="B705165" s="67"/>
    </row>
    <row r="705166" spans="2:2">
      <c r="B705166" s="67"/>
    </row>
    <row r="705167" spans="2:2">
      <c r="B705167" s="67"/>
    </row>
    <row r="705168" spans="2:2">
      <c r="B705168" s="67"/>
    </row>
    <row r="705169" spans="2:2">
      <c r="B705169" s="67"/>
    </row>
    <row r="705170" spans="2:2">
      <c r="B705170" s="67"/>
    </row>
    <row r="705171" spans="2:2">
      <c r="B705171" s="67"/>
    </row>
    <row r="705172" spans="2:2">
      <c r="B705172" s="67"/>
    </row>
    <row r="705173" spans="2:2">
      <c r="B705173" s="67"/>
    </row>
    <row r="705174" spans="2:2">
      <c r="B705174" s="67"/>
    </row>
    <row r="705175" spans="2:2">
      <c r="B705175" s="67"/>
    </row>
    <row r="705176" spans="2:2">
      <c r="B705176" s="67"/>
    </row>
    <row r="705177" spans="2:2">
      <c r="B705177" s="67"/>
    </row>
    <row r="705178" spans="2:2">
      <c r="B705178" s="67"/>
    </row>
    <row r="705179" spans="2:2">
      <c r="B705179" s="67"/>
    </row>
    <row r="705180" spans="2:2">
      <c r="B705180" s="67"/>
    </row>
    <row r="705181" spans="2:2">
      <c r="B705181" s="67"/>
    </row>
    <row r="705182" spans="2:2">
      <c r="B705182" s="67"/>
    </row>
    <row r="705183" spans="2:2">
      <c r="B705183" s="67"/>
    </row>
    <row r="705184" spans="2:2">
      <c r="B705184" s="67"/>
    </row>
    <row r="705185" spans="2:2">
      <c r="B705185" s="67"/>
    </row>
    <row r="705186" spans="2:2">
      <c r="B705186" s="67"/>
    </row>
    <row r="705187" spans="2:2">
      <c r="B705187" s="67"/>
    </row>
    <row r="705188" spans="2:2">
      <c r="B705188" s="67"/>
    </row>
    <row r="705189" spans="2:2">
      <c r="B705189" s="67"/>
    </row>
    <row r="705190" spans="2:2">
      <c r="B705190" s="67"/>
    </row>
    <row r="705191" spans="2:2">
      <c r="B705191" s="67"/>
    </row>
    <row r="705192" spans="2:2">
      <c r="B705192" s="67"/>
    </row>
    <row r="705193" spans="2:2">
      <c r="B705193" s="67"/>
    </row>
    <row r="705194" spans="2:2">
      <c r="B705194" s="67"/>
    </row>
    <row r="705195" spans="2:2">
      <c r="B705195" s="67"/>
    </row>
    <row r="705196" spans="2:2">
      <c r="B705196" s="67"/>
    </row>
    <row r="705197" spans="2:2">
      <c r="B705197" s="67"/>
    </row>
    <row r="705198" spans="2:2">
      <c r="B705198" s="67"/>
    </row>
    <row r="705199" spans="2:2">
      <c r="B705199" s="67"/>
    </row>
    <row r="705200" spans="2:2">
      <c r="B705200" s="67"/>
    </row>
    <row r="705201" spans="2:2">
      <c r="B705201" s="67"/>
    </row>
    <row r="705202" spans="2:2">
      <c r="B705202" s="67"/>
    </row>
    <row r="705203" spans="2:2">
      <c r="B705203" s="67"/>
    </row>
    <row r="705204" spans="2:2">
      <c r="B705204" s="67"/>
    </row>
    <row r="705205" spans="2:2">
      <c r="B705205" s="67"/>
    </row>
    <row r="705206" spans="2:2">
      <c r="B705206" s="67"/>
    </row>
    <row r="705207" spans="2:2">
      <c r="B705207" s="67"/>
    </row>
    <row r="705208" spans="2:2">
      <c r="B705208" s="67"/>
    </row>
    <row r="705209" spans="2:2">
      <c r="B705209" s="67"/>
    </row>
    <row r="705210" spans="2:2">
      <c r="B705210" s="67"/>
    </row>
    <row r="705211" spans="2:2">
      <c r="B705211" s="67"/>
    </row>
    <row r="705212" spans="2:2">
      <c r="B705212" s="67"/>
    </row>
    <row r="705213" spans="2:2">
      <c r="B705213" s="67"/>
    </row>
    <row r="705214" spans="2:2">
      <c r="B705214" s="67"/>
    </row>
    <row r="705215" spans="2:2">
      <c r="B705215" s="67"/>
    </row>
    <row r="705216" spans="2:2">
      <c r="B705216" s="67"/>
    </row>
    <row r="705217" spans="2:2">
      <c r="B705217" s="67"/>
    </row>
    <row r="705218" spans="2:2">
      <c r="B705218" s="67"/>
    </row>
    <row r="705219" spans="2:2">
      <c r="B705219" s="67"/>
    </row>
    <row r="705220" spans="2:2">
      <c r="B705220" s="67"/>
    </row>
    <row r="705221" spans="2:2">
      <c r="B705221" s="67"/>
    </row>
    <row r="705222" spans="2:2">
      <c r="B705222" s="67"/>
    </row>
    <row r="705223" spans="2:2">
      <c r="B705223" s="67"/>
    </row>
    <row r="705224" spans="2:2">
      <c r="B705224" s="67"/>
    </row>
    <row r="705225" spans="2:2">
      <c r="B705225" s="67"/>
    </row>
    <row r="705226" spans="2:2">
      <c r="B705226" s="67"/>
    </row>
    <row r="705227" spans="2:2">
      <c r="B705227" s="67"/>
    </row>
    <row r="705228" spans="2:2">
      <c r="B705228" s="67"/>
    </row>
    <row r="705229" spans="2:2">
      <c r="B705229" s="67"/>
    </row>
    <row r="705230" spans="2:2">
      <c r="B705230" s="67"/>
    </row>
    <row r="705231" spans="2:2">
      <c r="B705231" s="67"/>
    </row>
    <row r="705232" spans="2:2">
      <c r="B705232" s="67"/>
    </row>
    <row r="705233" spans="2:2">
      <c r="B705233" s="67"/>
    </row>
    <row r="705234" spans="2:2">
      <c r="B705234" s="67"/>
    </row>
    <row r="705235" spans="2:2">
      <c r="B705235" s="67"/>
    </row>
    <row r="705236" spans="2:2">
      <c r="B705236" s="67"/>
    </row>
    <row r="705237" spans="2:2">
      <c r="B705237" s="67"/>
    </row>
    <row r="705238" spans="2:2">
      <c r="B705238" s="67"/>
    </row>
    <row r="705239" spans="2:2">
      <c r="B705239" s="67"/>
    </row>
    <row r="705240" spans="2:2">
      <c r="B705240" s="67"/>
    </row>
    <row r="705241" spans="2:2">
      <c r="B705241" s="67"/>
    </row>
    <row r="705242" spans="2:2">
      <c r="B705242" s="67"/>
    </row>
    <row r="705243" spans="2:2">
      <c r="B705243" s="67"/>
    </row>
    <row r="705244" spans="2:2">
      <c r="B705244" s="67"/>
    </row>
    <row r="705245" spans="2:2">
      <c r="B705245" s="67"/>
    </row>
    <row r="705246" spans="2:2">
      <c r="B705246" s="67"/>
    </row>
    <row r="705247" spans="2:2">
      <c r="B705247" s="67"/>
    </row>
    <row r="705248" spans="2:2">
      <c r="B705248" s="67"/>
    </row>
    <row r="705249" spans="2:2">
      <c r="B705249" s="67"/>
    </row>
    <row r="705250" spans="2:2">
      <c r="B705250" s="67"/>
    </row>
    <row r="705251" spans="2:2">
      <c r="B705251" s="67"/>
    </row>
    <row r="705252" spans="2:2">
      <c r="B705252" s="67"/>
    </row>
    <row r="705253" spans="2:2">
      <c r="B705253" s="67"/>
    </row>
    <row r="705254" spans="2:2">
      <c r="B705254" s="67"/>
    </row>
    <row r="705255" spans="2:2">
      <c r="B705255" s="67"/>
    </row>
    <row r="705256" spans="2:2">
      <c r="B705256" s="67"/>
    </row>
    <row r="705257" spans="2:2">
      <c r="B705257" s="67"/>
    </row>
    <row r="705258" spans="2:2">
      <c r="B705258" s="67"/>
    </row>
    <row r="705259" spans="2:2">
      <c r="B705259" s="67"/>
    </row>
    <row r="705260" spans="2:2">
      <c r="B705260" s="67"/>
    </row>
    <row r="705261" spans="2:2">
      <c r="B705261" s="67"/>
    </row>
    <row r="705262" spans="2:2">
      <c r="B705262" s="67"/>
    </row>
    <row r="705263" spans="2:2">
      <c r="B705263" s="67"/>
    </row>
    <row r="705264" spans="2:2">
      <c r="B705264" s="67"/>
    </row>
    <row r="705265" spans="2:2">
      <c r="B705265" s="67"/>
    </row>
    <row r="705266" spans="2:2">
      <c r="B705266" s="67"/>
    </row>
    <row r="705267" spans="2:2">
      <c r="B705267" s="67"/>
    </row>
    <row r="705268" spans="2:2">
      <c r="B705268" s="67"/>
    </row>
    <row r="705269" spans="2:2">
      <c r="B705269" s="67"/>
    </row>
    <row r="705270" spans="2:2">
      <c r="B705270" s="67"/>
    </row>
    <row r="705271" spans="2:2">
      <c r="B705271" s="67"/>
    </row>
    <row r="705272" spans="2:2">
      <c r="B705272" s="67"/>
    </row>
    <row r="705273" spans="2:2">
      <c r="B705273" s="67"/>
    </row>
    <row r="705274" spans="2:2">
      <c r="B705274" s="67"/>
    </row>
    <row r="705275" spans="2:2">
      <c r="B705275" s="67"/>
    </row>
    <row r="705276" spans="2:2">
      <c r="B705276" s="67"/>
    </row>
    <row r="705277" spans="2:2">
      <c r="B705277" s="67"/>
    </row>
    <row r="705278" spans="2:2">
      <c r="B705278" s="67"/>
    </row>
    <row r="705279" spans="2:2">
      <c r="B705279" s="67"/>
    </row>
    <row r="705280" spans="2:2">
      <c r="B705280" s="67"/>
    </row>
    <row r="705281" spans="2:2">
      <c r="B705281" s="67"/>
    </row>
    <row r="705282" spans="2:2">
      <c r="B705282" s="67"/>
    </row>
    <row r="705283" spans="2:2">
      <c r="B705283" s="67"/>
    </row>
    <row r="705284" spans="2:2">
      <c r="B705284" s="67"/>
    </row>
    <row r="705285" spans="2:2">
      <c r="B705285" s="67"/>
    </row>
    <row r="705286" spans="2:2">
      <c r="B705286" s="67"/>
    </row>
    <row r="705287" spans="2:2">
      <c r="B705287" s="67"/>
    </row>
    <row r="705288" spans="2:2">
      <c r="B705288" s="67"/>
    </row>
    <row r="705289" spans="2:2">
      <c r="B705289" s="67"/>
    </row>
    <row r="705290" spans="2:2">
      <c r="B705290" s="67"/>
    </row>
    <row r="705291" spans="2:2">
      <c r="B705291" s="67"/>
    </row>
    <row r="705292" spans="2:2">
      <c r="B705292" s="67"/>
    </row>
    <row r="705293" spans="2:2">
      <c r="B705293" s="67"/>
    </row>
    <row r="705294" spans="2:2">
      <c r="B705294" s="67"/>
    </row>
    <row r="705295" spans="2:2">
      <c r="B705295" s="67"/>
    </row>
    <row r="705296" spans="2:2">
      <c r="B705296" s="67"/>
    </row>
    <row r="705297" spans="2:2">
      <c r="B705297" s="67"/>
    </row>
    <row r="705298" spans="2:2">
      <c r="B705298" s="67"/>
    </row>
    <row r="705299" spans="2:2">
      <c r="B705299" s="67"/>
    </row>
    <row r="705300" spans="2:2">
      <c r="B705300" s="67"/>
    </row>
    <row r="705301" spans="2:2">
      <c r="B705301" s="67"/>
    </row>
    <row r="705302" spans="2:2">
      <c r="B705302" s="67"/>
    </row>
    <row r="705303" spans="2:2">
      <c r="B705303" s="67"/>
    </row>
    <row r="705304" spans="2:2">
      <c r="B705304" s="67"/>
    </row>
    <row r="705305" spans="2:2">
      <c r="B705305" s="67"/>
    </row>
    <row r="705306" spans="2:2">
      <c r="B705306" s="67"/>
    </row>
    <row r="705307" spans="2:2">
      <c r="B705307" s="67"/>
    </row>
    <row r="705308" spans="2:2">
      <c r="B705308" s="67"/>
    </row>
    <row r="705309" spans="2:2">
      <c r="B705309" s="67"/>
    </row>
    <row r="705310" spans="2:2">
      <c r="B705310" s="67"/>
    </row>
    <row r="705311" spans="2:2">
      <c r="B705311" s="67"/>
    </row>
    <row r="705312" spans="2:2">
      <c r="B705312" s="67"/>
    </row>
    <row r="705313" spans="2:2">
      <c r="B705313" s="67"/>
    </row>
    <row r="705314" spans="2:2">
      <c r="B705314" s="67"/>
    </row>
    <row r="705315" spans="2:2">
      <c r="B705315" s="67"/>
    </row>
    <row r="705316" spans="2:2">
      <c r="B705316" s="67"/>
    </row>
    <row r="705317" spans="2:2">
      <c r="B705317" s="67"/>
    </row>
    <row r="705318" spans="2:2">
      <c r="B705318" s="67"/>
    </row>
    <row r="705319" spans="2:2">
      <c r="B705319" s="67"/>
    </row>
    <row r="705320" spans="2:2">
      <c r="B705320" s="67"/>
    </row>
    <row r="705321" spans="2:2">
      <c r="B705321" s="67"/>
    </row>
    <row r="705322" spans="2:2">
      <c r="B705322" s="67"/>
    </row>
    <row r="705323" spans="2:2">
      <c r="B705323" s="67"/>
    </row>
    <row r="705324" spans="2:2">
      <c r="B705324" s="67"/>
    </row>
    <row r="705325" spans="2:2">
      <c r="B705325" s="67"/>
    </row>
    <row r="705326" spans="2:2">
      <c r="B705326" s="67"/>
    </row>
    <row r="705327" spans="2:2">
      <c r="B705327" s="67"/>
    </row>
    <row r="705328" spans="2:2">
      <c r="B705328" s="67"/>
    </row>
    <row r="705329" spans="2:2">
      <c r="B705329" s="67"/>
    </row>
    <row r="705330" spans="2:2">
      <c r="B705330" s="67"/>
    </row>
    <row r="705331" spans="2:2">
      <c r="B705331" s="67"/>
    </row>
    <row r="705332" spans="2:2">
      <c r="B705332" s="67"/>
    </row>
    <row r="705333" spans="2:2">
      <c r="B705333" s="67"/>
    </row>
    <row r="705334" spans="2:2">
      <c r="B705334" s="67"/>
    </row>
    <row r="705335" spans="2:2">
      <c r="B705335" s="67"/>
    </row>
    <row r="705336" spans="2:2">
      <c r="B705336" s="67"/>
    </row>
    <row r="705337" spans="2:2">
      <c r="B705337" s="67"/>
    </row>
    <row r="705338" spans="2:2">
      <c r="B705338" s="67"/>
    </row>
    <row r="705339" spans="2:2">
      <c r="B705339" s="67"/>
    </row>
    <row r="705340" spans="2:2">
      <c r="B705340" s="67"/>
    </row>
    <row r="705341" spans="2:2">
      <c r="B705341" s="67"/>
    </row>
    <row r="705342" spans="2:2">
      <c r="B705342" s="67"/>
    </row>
    <row r="705343" spans="2:2">
      <c r="B705343" s="67"/>
    </row>
    <row r="705344" spans="2:2">
      <c r="B705344" s="67"/>
    </row>
    <row r="705345" spans="2:2">
      <c r="B705345" s="67"/>
    </row>
    <row r="705346" spans="2:2">
      <c r="B705346" s="67"/>
    </row>
    <row r="705347" spans="2:2">
      <c r="B705347" s="67"/>
    </row>
    <row r="705348" spans="2:2">
      <c r="B705348" s="67"/>
    </row>
    <row r="705349" spans="2:2">
      <c r="B705349" s="67"/>
    </row>
    <row r="705350" spans="2:2">
      <c r="B705350" s="67"/>
    </row>
    <row r="705351" spans="2:2">
      <c r="B705351" s="67"/>
    </row>
    <row r="705352" spans="2:2">
      <c r="B705352" s="67"/>
    </row>
    <row r="705353" spans="2:2">
      <c r="B705353" s="67"/>
    </row>
    <row r="705354" spans="2:2">
      <c r="B705354" s="67"/>
    </row>
    <row r="705355" spans="2:2">
      <c r="B705355" s="67"/>
    </row>
    <row r="705356" spans="2:2">
      <c r="B705356" s="67"/>
    </row>
    <row r="705357" spans="2:2">
      <c r="B705357" s="67"/>
    </row>
    <row r="705358" spans="2:2">
      <c r="B705358" s="67"/>
    </row>
    <row r="705359" spans="2:2">
      <c r="B705359" s="67"/>
    </row>
    <row r="705360" spans="2:2">
      <c r="B705360" s="67"/>
    </row>
    <row r="705361" spans="2:2">
      <c r="B705361" s="67"/>
    </row>
    <row r="705362" spans="2:2">
      <c r="B705362" s="67"/>
    </row>
    <row r="705363" spans="2:2">
      <c r="B705363" s="67"/>
    </row>
    <row r="705364" spans="2:2">
      <c r="B705364" s="67"/>
    </row>
    <row r="705365" spans="2:2">
      <c r="B705365" s="67"/>
    </row>
    <row r="705366" spans="2:2">
      <c r="B705366" s="67"/>
    </row>
    <row r="705367" spans="2:2">
      <c r="B705367" s="67"/>
    </row>
    <row r="705368" spans="2:2">
      <c r="B705368" s="67"/>
    </row>
    <row r="705369" spans="2:2">
      <c r="B705369" s="67"/>
    </row>
    <row r="705370" spans="2:2">
      <c r="B705370" s="67"/>
    </row>
    <row r="705371" spans="2:2">
      <c r="B705371" s="67"/>
    </row>
    <row r="705372" spans="2:2">
      <c r="B705372" s="67"/>
    </row>
    <row r="705373" spans="2:2">
      <c r="B705373" s="67"/>
    </row>
    <row r="705374" spans="2:2">
      <c r="B705374" s="67"/>
    </row>
    <row r="705375" spans="2:2">
      <c r="B705375" s="67"/>
    </row>
    <row r="705376" spans="2:2">
      <c r="B705376" s="67"/>
    </row>
    <row r="705377" spans="2:2">
      <c r="B705377" s="67"/>
    </row>
    <row r="705378" spans="2:2">
      <c r="B705378" s="67"/>
    </row>
    <row r="705379" spans="2:2">
      <c r="B705379" s="67"/>
    </row>
    <row r="705380" spans="2:2">
      <c r="B705380" s="67"/>
    </row>
    <row r="705381" spans="2:2">
      <c r="B705381" s="67"/>
    </row>
    <row r="705382" spans="2:2">
      <c r="B705382" s="67"/>
    </row>
    <row r="705383" spans="2:2">
      <c r="B705383" s="67"/>
    </row>
    <row r="705384" spans="2:2">
      <c r="B705384" s="67"/>
    </row>
    <row r="705385" spans="2:2">
      <c r="B705385" s="67"/>
    </row>
    <row r="705386" spans="2:2">
      <c r="B705386" s="67"/>
    </row>
    <row r="705387" spans="2:2">
      <c r="B705387" s="67"/>
    </row>
    <row r="705388" spans="2:2">
      <c r="B705388" s="67"/>
    </row>
    <row r="705389" spans="2:2">
      <c r="B705389" s="67"/>
    </row>
    <row r="705390" spans="2:2">
      <c r="B705390" s="67"/>
    </row>
    <row r="705391" spans="2:2">
      <c r="B705391" s="67"/>
    </row>
    <row r="705392" spans="2:2">
      <c r="B705392" s="67"/>
    </row>
    <row r="705393" spans="2:2">
      <c r="B705393" s="67"/>
    </row>
    <row r="705394" spans="2:2">
      <c r="B705394" s="67"/>
    </row>
    <row r="705395" spans="2:2">
      <c r="B705395" s="67"/>
    </row>
    <row r="705396" spans="2:2">
      <c r="B705396" s="67"/>
    </row>
    <row r="705397" spans="2:2">
      <c r="B705397" s="67"/>
    </row>
    <row r="705398" spans="2:2">
      <c r="B705398" s="67"/>
    </row>
    <row r="705399" spans="2:2">
      <c r="B705399" s="67"/>
    </row>
    <row r="705400" spans="2:2">
      <c r="B705400" s="67"/>
    </row>
    <row r="705401" spans="2:2">
      <c r="B705401" s="67"/>
    </row>
    <row r="705402" spans="2:2">
      <c r="B705402" s="67"/>
    </row>
    <row r="705403" spans="2:2">
      <c r="B705403" s="67"/>
    </row>
    <row r="705404" spans="2:2">
      <c r="B705404" s="67"/>
    </row>
    <row r="705405" spans="2:2">
      <c r="B705405" s="67"/>
    </row>
    <row r="705406" spans="2:2">
      <c r="B705406" s="67"/>
    </row>
    <row r="705407" spans="2:2">
      <c r="B705407" s="67"/>
    </row>
    <row r="705408" spans="2:2">
      <c r="B705408" s="67"/>
    </row>
    <row r="705409" spans="2:2">
      <c r="B705409" s="67"/>
    </row>
    <row r="705410" spans="2:2">
      <c r="B705410" s="67"/>
    </row>
    <row r="705411" spans="2:2">
      <c r="B705411" s="67"/>
    </row>
    <row r="705412" spans="2:2">
      <c r="B705412" s="67"/>
    </row>
    <row r="705413" spans="2:2">
      <c r="B705413" s="67"/>
    </row>
    <row r="705414" spans="2:2">
      <c r="B705414" s="67"/>
    </row>
    <row r="705415" spans="2:2">
      <c r="B705415" s="67"/>
    </row>
    <row r="705416" spans="2:2">
      <c r="B705416" s="67"/>
    </row>
    <row r="705417" spans="2:2">
      <c r="B705417" s="67"/>
    </row>
    <row r="705418" spans="2:2">
      <c r="B705418" s="67"/>
    </row>
    <row r="705419" spans="2:2">
      <c r="B705419" s="67"/>
    </row>
    <row r="705420" spans="2:2">
      <c r="B705420" s="67"/>
    </row>
    <row r="705421" spans="2:2">
      <c r="B705421" s="67"/>
    </row>
    <row r="705422" spans="2:2">
      <c r="B705422" s="67"/>
    </row>
    <row r="705423" spans="2:2">
      <c r="B705423" s="67"/>
    </row>
    <row r="705424" spans="2:2">
      <c r="B705424" s="67"/>
    </row>
    <row r="705425" spans="2:2">
      <c r="B705425" s="67"/>
    </row>
    <row r="705426" spans="2:2">
      <c r="B705426" s="67"/>
    </row>
    <row r="705427" spans="2:2">
      <c r="B705427" s="67"/>
    </row>
    <row r="705428" spans="2:2">
      <c r="B705428" s="67"/>
    </row>
    <row r="705429" spans="2:2">
      <c r="B705429" s="67"/>
    </row>
    <row r="705430" spans="2:2">
      <c r="B705430" s="67"/>
    </row>
    <row r="705431" spans="2:2">
      <c r="B705431" s="67"/>
    </row>
    <row r="705432" spans="2:2">
      <c r="B705432" s="67"/>
    </row>
    <row r="705433" spans="2:2">
      <c r="B705433" s="67"/>
    </row>
    <row r="705434" spans="2:2">
      <c r="B705434" s="67"/>
    </row>
    <row r="705435" spans="2:2">
      <c r="B705435" s="67"/>
    </row>
    <row r="705436" spans="2:2">
      <c r="B705436" s="67"/>
    </row>
    <row r="705437" spans="2:2">
      <c r="B705437" s="67"/>
    </row>
    <row r="705438" spans="2:2">
      <c r="B705438" s="67"/>
    </row>
    <row r="705439" spans="2:2">
      <c r="B705439" s="67"/>
    </row>
    <row r="705440" spans="2:2">
      <c r="B705440" s="67"/>
    </row>
    <row r="705441" spans="2:2">
      <c r="B705441" s="67"/>
    </row>
    <row r="705442" spans="2:2">
      <c r="B705442" s="67"/>
    </row>
    <row r="705443" spans="2:2">
      <c r="B705443" s="67"/>
    </row>
    <row r="705444" spans="2:2">
      <c r="B705444" s="67"/>
    </row>
    <row r="705445" spans="2:2">
      <c r="B705445" s="67"/>
    </row>
    <row r="705446" spans="2:2">
      <c r="B705446" s="67"/>
    </row>
    <row r="705447" spans="2:2">
      <c r="B705447" s="67"/>
    </row>
    <row r="705448" spans="2:2">
      <c r="B705448" s="67"/>
    </row>
    <row r="705449" spans="2:2">
      <c r="B705449" s="67"/>
    </row>
    <row r="705450" spans="2:2">
      <c r="B705450" s="67"/>
    </row>
    <row r="705451" spans="2:2">
      <c r="B705451" s="67"/>
    </row>
    <row r="705452" spans="2:2">
      <c r="B705452" s="67"/>
    </row>
    <row r="705453" spans="2:2">
      <c r="B705453" s="67"/>
    </row>
    <row r="705454" spans="2:2">
      <c r="B705454" s="67"/>
    </row>
    <row r="705455" spans="2:2">
      <c r="B705455" s="67"/>
    </row>
    <row r="705456" spans="2:2">
      <c r="B705456" s="67"/>
    </row>
    <row r="705457" spans="2:2">
      <c r="B705457" s="67"/>
    </row>
    <row r="705458" spans="2:2">
      <c r="B705458" s="67"/>
    </row>
    <row r="705459" spans="2:2">
      <c r="B705459" s="67"/>
    </row>
    <row r="705460" spans="2:2">
      <c r="B705460" s="67"/>
    </row>
    <row r="705461" spans="2:2">
      <c r="B705461" s="67"/>
    </row>
    <row r="705462" spans="2:2">
      <c r="B705462" s="67"/>
    </row>
    <row r="705463" spans="2:2">
      <c r="B705463" s="67"/>
    </row>
    <row r="705464" spans="2:2">
      <c r="B705464" s="67"/>
    </row>
    <row r="705465" spans="2:2">
      <c r="B705465" s="67"/>
    </row>
    <row r="705466" spans="2:2">
      <c r="B705466" s="67"/>
    </row>
    <row r="705467" spans="2:2">
      <c r="B705467" s="67"/>
    </row>
    <row r="705468" spans="2:2">
      <c r="B705468" s="67"/>
    </row>
    <row r="705469" spans="2:2">
      <c r="B705469" s="67"/>
    </row>
    <row r="705470" spans="2:2">
      <c r="B705470" s="67"/>
    </row>
    <row r="705471" spans="2:2">
      <c r="B705471" s="67"/>
    </row>
    <row r="705472" spans="2:2">
      <c r="B705472" s="67"/>
    </row>
    <row r="705473" spans="2:2">
      <c r="B705473" s="67"/>
    </row>
    <row r="705474" spans="2:2">
      <c r="B705474" s="67"/>
    </row>
    <row r="705475" spans="2:2">
      <c r="B705475" s="67"/>
    </row>
    <row r="705476" spans="2:2">
      <c r="B705476" s="67"/>
    </row>
    <row r="705477" spans="2:2">
      <c r="B705477" s="67"/>
    </row>
    <row r="705478" spans="2:2">
      <c r="B705478" s="67"/>
    </row>
    <row r="705479" spans="2:2">
      <c r="B705479" s="67"/>
    </row>
    <row r="705480" spans="2:2">
      <c r="B705480" s="67"/>
    </row>
    <row r="705481" spans="2:2">
      <c r="B705481" s="67"/>
    </row>
    <row r="705482" spans="2:2">
      <c r="B705482" s="67"/>
    </row>
    <row r="705483" spans="2:2">
      <c r="B705483" s="67"/>
    </row>
    <row r="705484" spans="2:2">
      <c r="B705484" s="67"/>
    </row>
    <row r="705485" spans="2:2">
      <c r="B705485" s="67"/>
    </row>
    <row r="705486" spans="2:2">
      <c r="B705486" s="67"/>
    </row>
    <row r="705487" spans="2:2">
      <c r="B705487" s="67"/>
    </row>
    <row r="705488" spans="2:2">
      <c r="B705488" s="67"/>
    </row>
    <row r="705489" spans="2:2">
      <c r="B705489" s="67"/>
    </row>
    <row r="705490" spans="2:2">
      <c r="B705490" s="67"/>
    </row>
    <row r="705491" spans="2:2">
      <c r="B705491" s="67"/>
    </row>
    <row r="705492" spans="2:2">
      <c r="B705492" s="67"/>
    </row>
    <row r="705493" spans="2:2">
      <c r="B705493" s="67"/>
    </row>
    <row r="705494" spans="2:2">
      <c r="B705494" s="67"/>
    </row>
    <row r="705495" spans="2:2">
      <c r="B705495" s="67"/>
    </row>
    <row r="705496" spans="2:2">
      <c r="B705496" s="67"/>
    </row>
    <row r="705497" spans="2:2">
      <c r="B705497" s="67"/>
    </row>
    <row r="705498" spans="2:2">
      <c r="B705498" s="67"/>
    </row>
    <row r="705499" spans="2:2">
      <c r="B705499" s="67"/>
    </row>
    <row r="705500" spans="2:2">
      <c r="B705500" s="67"/>
    </row>
    <row r="705501" spans="2:2">
      <c r="B705501" s="67"/>
    </row>
    <row r="705502" spans="2:2">
      <c r="B705502" s="67"/>
    </row>
    <row r="705503" spans="2:2">
      <c r="B705503" s="67"/>
    </row>
    <row r="705504" spans="2:2">
      <c r="B705504" s="67"/>
    </row>
    <row r="705505" spans="2:2">
      <c r="B705505" s="67"/>
    </row>
    <row r="705506" spans="2:2">
      <c r="B705506" s="67"/>
    </row>
    <row r="705507" spans="2:2">
      <c r="B705507" s="67"/>
    </row>
    <row r="705508" spans="2:2">
      <c r="B705508" s="67"/>
    </row>
    <row r="705509" spans="2:2">
      <c r="B705509" s="67"/>
    </row>
    <row r="705510" spans="2:2">
      <c r="B705510" s="67"/>
    </row>
    <row r="705511" spans="2:2">
      <c r="B705511" s="67"/>
    </row>
    <row r="705512" spans="2:2">
      <c r="B705512" s="67"/>
    </row>
    <row r="705513" spans="2:2">
      <c r="B705513" s="67"/>
    </row>
    <row r="705514" spans="2:2">
      <c r="B705514" s="67"/>
    </row>
    <row r="705515" spans="2:2">
      <c r="B705515" s="67"/>
    </row>
    <row r="705516" spans="2:2">
      <c r="B705516" s="67"/>
    </row>
    <row r="705517" spans="2:2">
      <c r="B705517" s="67"/>
    </row>
    <row r="705518" spans="2:2">
      <c r="B705518" s="67"/>
    </row>
    <row r="705519" spans="2:2">
      <c r="B705519" s="67"/>
    </row>
    <row r="705520" spans="2:2">
      <c r="B705520" s="67"/>
    </row>
    <row r="705521" spans="2:2">
      <c r="B705521" s="67"/>
    </row>
    <row r="705522" spans="2:2">
      <c r="B705522" s="67"/>
    </row>
    <row r="705523" spans="2:2">
      <c r="B705523" s="67"/>
    </row>
    <row r="705524" spans="2:2">
      <c r="B705524" s="67"/>
    </row>
    <row r="705525" spans="2:2">
      <c r="B705525" s="67"/>
    </row>
    <row r="705526" spans="2:2">
      <c r="B705526" s="67"/>
    </row>
    <row r="705527" spans="2:2">
      <c r="B705527" s="67"/>
    </row>
    <row r="705528" spans="2:2">
      <c r="B705528" s="67"/>
    </row>
    <row r="705529" spans="2:2">
      <c r="B705529" s="67"/>
    </row>
    <row r="705530" spans="2:2">
      <c r="B705530" s="67"/>
    </row>
    <row r="705531" spans="2:2">
      <c r="B705531" s="67"/>
    </row>
    <row r="705532" spans="2:2">
      <c r="B705532" s="67"/>
    </row>
    <row r="705533" spans="2:2">
      <c r="B705533" s="67"/>
    </row>
    <row r="705534" spans="2:2">
      <c r="B705534" s="67"/>
    </row>
    <row r="705535" spans="2:2">
      <c r="B705535" s="67"/>
    </row>
    <row r="705536" spans="2:2">
      <c r="B705536" s="67"/>
    </row>
    <row r="705537" spans="2:2">
      <c r="B705537" s="67"/>
    </row>
    <row r="705538" spans="2:2">
      <c r="B705538" s="67"/>
    </row>
    <row r="705539" spans="2:2">
      <c r="B705539" s="67"/>
    </row>
    <row r="705540" spans="2:2">
      <c r="B705540" s="67"/>
    </row>
    <row r="705541" spans="2:2">
      <c r="B705541" s="67"/>
    </row>
    <row r="705542" spans="2:2">
      <c r="B705542" s="67"/>
    </row>
    <row r="705543" spans="2:2">
      <c r="B705543" s="67"/>
    </row>
    <row r="705544" spans="2:2">
      <c r="B705544" s="67"/>
    </row>
    <row r="705545" spans="2:2">
      <c r="B705545" s="67"/>
    </row>
    <row r="705546" spans="2:2">
      <c r="B705546" s="67"/>
    </row>
    <row r="705547" spans="2:2">
      <c r="B705547" s="67"/>
    </row>
    <row r="705548" spans="2:2">
      <c r="B705548" s="67"/>
    </row>
    <row r="705549" spans="2:2">
      <c r="B705549" s="67"/>
    </row>
    <row r="705550" spans="2:2">
      <c r="B705550" s="67"/>
    </row>
    <row r="705551" spans="2:2">
      <c r="B705551" s="67"/>
    </row>
    <row r="705552" spans="2:2">
      <c r="B705552" s="67"/>
    </row>
    <row r="705553" spans="2:2">
      <c r="B705553" s="67"/>
    </row>
    <row r="705554" spans="2:2">
      <c r="B705554" s="67"/>
    </row>
    <row r="705555" spans="2:2">
      <c r="B705555" s="67"/>
    </row>
    <row r="705556" spans="2:2">
      <c r="B705556" s="67"/>
    </row>
    <row r="705557" spans="2:2">
      <c r="B705557" s="67"/>
    </row>
    <row r="705558" spans="2:2">
      <c r="B705558" s="67"/>
    </row>
    <row r="705559" spans="2:2">
      <c r="B705559" s="67"/>
    </row>
    <row r="705560" spans="2:2">
      <c r="B705560" s="67"/>
    </row>
    <row r="705561" spans="2:2">
      <c r="B705561" s="67"/>
    </row>
    <row r="705562" spans="2:2">
      <c r="B705562" s="67"/>
    </row>
    <row r="705563" spans="2:2">
      <c r="B705563" s="67"/>
    </row>
    <row r="705564" spans="2:2">
      <c r="B705564" s="67"/>
    </row>
    <row r="705565" spans="2:2">
      <c r="B705565" s="67"/>
    </row>
    <row r="705566" spans="2:2">
      <c r="B705566" s="67"/>
    </row>
    <row r="705567" spans="2:2">
      <c r="B705567" s="67"/>
    </row>
    <row r="705568" spans="2:2">
      <c r="B705568" s="67"/>
    </row>
    <row r="705569" spans="2:2">
      <c r="B705569" s="67"/>
    </row>
    <row r="705570" spans="2:2">
      <c r="B705570" s="67"/>
    </row>
    <row r="705571" spans="2:2">
      <c r="B705571" s="67"/>
    </row>
    <row r="705572" spans="2:2">
      <c r="B705572" s="67"/>
    </row>
    <row r="705573" spans="2:2">
      <c r="B705573" s="67"/>
    </row>
    <row r="705574" spans="2:2">
      <c r="B705574" s="67"/>
    </row>
    <row r="705575" spans="2:2">
      <c r="B705575" s="67"/>
    </row>
    <row r="705576" spans="2:2">
      <c r="B705576" s="67"/>
    </row>
    <row r="705577" spans="2:2">
      <c r="B705577" s="67"/>
    </row>
    <row r="705578" spans="2:2">
      <c r="B705578" s="67"/>
    </row>
    <row r="705579" spans="2:2">
      <c r="B705579" s="67"/>
    </row>
    <row r="705580" spans="2:2">
      <c r="B705580" s="67"/>
    </row>
    <row r="705581" spans="2:2">
      <c r="B705581" s="67"/>
    </row>
    <row r="705582" spans="2:2">
      <c r="B705582" s="67"/>
    </row>
    <row r="705583" spans="2:2">
      <c r="B705583" s="67"/>
    </row>
    <row r="705584" spans="2:2">
      <c r="B705584" s="67"/>
    </row>
    <row r="705585" spans="2:2">
      <c r="B705585" s="67"/>
    </row>
    <row r="705586" spans="2:2">
      <c r="B705586" s="67"/>
    </row>
    <row r="705587" spans="2:2">
      <c r="B705587" s="67"/>
    </row>
    <row r="705588" spans="2:2">
      <c r="B705588" s="67"/>
    </row>
    <row r="705589" spans="2:2">
      <c r="B705589" s="67"/>
    </row>
    <row r="705590" spans="2:2">
      <c r="B705590" s="67"/>
    </row>
    <row r="705591" spans="2:2">
      <c r="B705591" s="67"/>
    </row>
    <row r="705592" spans="2:2">
      <c r="B705592" s="67"/>
    </row>
    <row r="705593" spans="2:2">
      <c r="B705593" s="67"/>
    </row>
    <row r="705594" spans="2:2">
      <c r="B705594" s="67"/>
    </row>
    <row r="705595" spans="2:2">
      <c r="B705595" s="67"/>
    </row>
    <row r="705596" spans="2:2">
      <c r="B705596" s="67"/>
    </row>
    <row r="705597" spans="2:2">
      <c r="B705597" s="67"/>
    </row>
    <row r="705598" spans="2:2">
      <c r="B705598" s="67"/>
    </row>
    <row r="705599" spans="2:2">
      <c r="B705599" s="67"/>
    </row>
    <row r="705600" spans="2:2">
      <c r="B705600" s="67"/>
    </row>
    <row r="705601" spans="2:2">
      <c r="B705601" s="67"/>
    </row>
    <row r="705602" spans="2:2">
      <c r="B705602" s="67"/>
    </row>
    <row r="705603" spans="2:2">
      <c r="B705603" s="67"/>
    </row>
    <row r="705604" spans="2:2">
      <c r="B705604" s="67"/>
    </row>
    <row r="705605" spans="2:2">
      <c r="B705605" s="67"/>
    </row>
    <row r="705606" spans="2:2">
      <c r="B705606" s="67"/>
    </row>
    <row r="705607" spans="2:2">
      <c r="B705607" s="67"/>
    </row>
    <row r="705608" spans="2:2">
      <c r="B705608" s="67"/>
    </row>
    <row r="705609" spans="2:2">
      <c r="B705609" s="67"/>
    </row>
    <row r="705610" spans="2:2">
      <c r="B705610" s="67"/>
    </row>
    <row r="705611" spans="2:2">
      <c r="B705611" s="67"/>
    </row>
    <row r="705612" spans="2:2">
      <c r="B705612" s="67"/>
    </row>
    <row r="705613" spans="2:2">
      <c r="B705613" s="67"/>
    </row>
    <row r="705614" spans="2:2">
      <c r="B705614" s="67"/>
    </row>
    <row r="705615" spans="2:2">
      <c r="B705615" s="67"/>
    </row>
    <row r="705616" spans="2:2">
      <c r="B705616" s="67"/>
    </row>
    <row r="705617" spans="2:2">
      <c r="B705617" s="67"/>
    </row>
    <row r="705618" spans="2:2">
      <c r="B705618" s="67"/>
    </row>
    <row r="705619" spans="2:2">
      <c r="B705619" s="67"/>
    </row>
    <row r="705620" spans="2:2">
      <c r="B705620" s="67"/>
    </row>
    <row r="705621" spans="2:2">
      <c r="B705621" s="67"/>
    </row>
    <row r="705622" spans="2:2">
      <c r="B705622" s="67"/>
    </row>
    <row r="705623" spans="2:2">
      <c r="B705623" s="67"/>
    </row>
    <row r="705624" spans="2:2">
      <c r="B705624" s="67"/>
    </row>
    <row r="705625" spans="2:2">
      <c r="B705625" s="67"/>
    </row>
    <row r="705626" spans="2:2">
      <c r="B705626" s="67"/>
    </row>
    <row r="705627" spans="2:2">
      <c r="B705627" s="67"/>
    </row>
    <row r="705628" spans="2:2">
      <c r="B705628" s="67"/>
    </row>
    <row r="705629" spans="2:2">
      <c r="B705629" s="67"/>
    </row>
    <row r="705630" spans="2:2">
      <c r="B705630" s="67"/>
    </row>
    <row r="705631" spans="2:2">
      <c r="B705631" s="67"/>
    </row>
    <row r="705632" spans="2:2">
      <c r="B705632" s="67"/>
    </row>
    <row r="705633" spans="2:2">
      <c r="B705633" s="67"/>
    </row>
    <row r="705634" spans="2:2">
      <c r="B705634" s="67"/>
    </row>
    <row r="705635" spans="2:2">
      <c r="B705635" s="67"/>
    </row>
    <row r="705636" spans="2:2">
      <c r="B705636" s="67"/>
    </row>
    <row r="705637" spans="2:2">
      <c r="B705637" s="67"/>
    </row>
    <row r="705638" spans="2:2">
      <c r="B705638" s="67"/>
    </row>
    <row r="705639" spans="2:2">
      <c r="B705639" s="67"/>
    </row>
    <row r="705640" spans="2:2">
      <c r="B705640" s="67"/>
    </row>
    <row r="705641" spans="2:2">
      <c r="B705641" s="67"/>
    </row>
    <row r="705642" spans="2:2">
      <c r="B705642" s="67"/>
    </row>
    <row r="705643" spans="2:2">
      <c r="B705643" s="67"/>
    </row>
    <row r="705644" spans="2:2">
      <c r="B705644" s="67"/>
    </row>
    <row r="705645" spans="2:2">
      <c r="B705645" s="67"/>
    </row>
    <row r="705646" spans="2:2">
      <c r="B705646" s="67"/>
    </row>
    <row r="705647" spans="2:2">
      <c r="B705647" s="67"/>
    </row>
    <row r="705648" spans="2:2">
      <c r="B705648" s="67"/>
    </row>
    <row r="705649" spans="2:2">
      <c r="B705649" s="67"/>
    </row>
    <row r="705650" spans="2:2">
      <c r="B705650" s="67"/>
    </row>
    <row r="705651" spans="2:2">
      <c r="B705651" s="67"/>
    </row>
    <row r="705652" spans="2:2">
      <c r="B705652" s="67"/>
    </row>
    <row r="705653" spans="2:2">
      <c r="B705653" s="67"/>
    </row>
    <row r="705654" spans="2:2">
      <c r="B705654" s="67"/>
    </row>
    <row r="705655" spans="2:2">
      <c r="B705655" s="67"/>
    </row>
    <row r="705656" spans="2:2">
      <c r="B705656" s="67"/>
    </row>
    <row r="705657" spans="2:2">
      <c r="B705657" s="67"/>
    </row>
    <row r="705658" spans="2:2">
      <c r="B705658" s="67"/>
    </row>
    <row r="705659" spans="2:2">
      <c r="B705659" s="67"/>
    </row>
    <row r="705660" spans="2:2">
      <c r="B705660" s="67"/>
    </row>
    <row r="705661" spans="2:2">
      <c r="B705661" s="67"/>
    </row>
    <row r="705662" spans="2:2">
      <c r="B705662" s="67"/>
    </row>
    <row r="705663" spans="2:2">
      <c r="B705663" s="67"/>
    </row>
    <row r="705664" spans="2:2">
      <c r="B705664" s="67"/>
    </row>
    <row r="705665" spans="2:2">
      <c r="B705665" s="67"/>
    </row>
    <row r="705666" spans="2:2">
      <c r="B705666" s="67"/>
    </row>
    <row r="705667" spans="2:2">
      <c r="B705667" s="67"/>
    </row>
    <row r="705668" spans="2:2">
      <c r="B705668" s="67"/>
    </row>
    <row r="705669" spans="2:2">
      <c r="B705669" s="67"/>
    </row>
    <row r="705670" spans="2:2">
      <c r="B705670" s="67"/>
    </row>
    <row r="705671" spans="2:2">
      <c r="B705671" s="67"/>
    </row>
    <row r="705672" spans="2:2">
      <c r="B705672" s="67"/>
    </row>
    <row r="705673" spans="2:2">
      <c r="B705673" s="67"/>
    </row>
    <row r="705674" spans="2:2">
      <c r="B705674" s="67"/>
    </row>
    <row r="705675" spans="2:2">
      <c r="B705675" s="67"/>
    </row>
    <row r="705676" spans="2:2">
      <c r="B705676" s="67"/>
    </row>
    <row r="705677" spans="2:2">
      <c r="B705677" s="67"/>
    </row>
    <row r="705678" spans="2:2">
      <c r="B705678" s="67"/>
    </row>
    <row r="705679" spans="2:2">
      <c r="B705679" s="67"/>
    </row>
    <row r="705680" spans="2:2">
      <c r="B705680" s="67"/>
    </row>
    <row r="705681" spans="2:2">
      <c r="B705681" s="67"/>
    </row>
    <row r="705682" spans="2:2">
      <c r="B705682" s="67"/>
    </row>
    <row r="705683" spans="2:2">
      <c r="B705683" s="67"/>
    </row>
    <row r="705684" spans="2:2">
      <c r="B705684" s="67"/>
    </row>
    <row r="705685" spans="2:2">
      <c r="B705685" s="67"/>
    </row>
    <row r="705686" spans="2:2">
      <c r="B705686" s="67"/>
    </row>
    <row r="705687" spans="2:2">
      <c r="B705687" s="67"/>
    </row>
    <row r="705688" spans="2:2">
      <c r="B705688" s="67"/>
    </row>
    <row r="705689" spans="2:2">
      <c r="B705689" s="67"/>
    </row>
    <row r="705690" spans="2:2">
      <c r="B705690" s="67"/>
    </row>
    <row r="705691" spans="2:2">
      <c r="B705691" s="67"/>
    </row>
    <row r="705692" spans="2:2">
      <c r="B705692" s="67"/>
    </row>
    <row r="705693" spans="2:2">
      <c r="B705693" s="67"/>
    </row>
    <row r="705694" spans="2:2">
      <c r="B705694" s="67"/>
    </row>
    <row r="705695" spans="2:2">
      <c r="B705695" s="67"/>
    </row>
    <row r="705696" spans="2:2">
      <c r="B705696" s="67"/>
    </row>
    <row r="705697" spans="2:2">
      <c r="B705697" s="67"/>
    </row>
    <row r="705698" spans="2:2">
      <c r="B705698" s="67"/>
    </row>
    <row r="705699" spans="2:2">
      <c r="B705699" s="67"/>
    </row>
    <row r="705700" spans="2:2">
      <c r="B705700" s="67"/>
    </row>
    <row r="705701" spans="2:2">
      <c r="B705701" s="67"/>
    </row>
    <row r="705702" spans="2:2">
      <c r="B705702" s="67"/>
    </row>
    <row r="705703" spans="2:2">
      <c r="B705703" s="67"/>
    </row>
    <row r="705704" spans="2:2">
      <c r="B705704" s="67"/>
    </row>
    <row r="705705" spans="2:2">
      <c r="B705705" s="67"/>
    </row>
    <row r="705706" spans="2:2">
      <c r="B705706" s="67"/>
    </row>
    <row r="705707" spans="2:2">
      <c r="B705707" s="67"/>
    </row>
    <row r="705708" spans="2:2">
      <c r="B705708" s="67"/>
    </row>
    <row r="705709" spans="2:2">
      <c r="B705709" s="67"/>
    </row>
    <row r="705710" spans="2:2">
      <c r="B705710" s="67"/>
    </row>
    <row r="705711" spans="2:2">
      <c r="B705711" s="67"/>
    </row>
    <row r="705712" spans="2:2">
      <c r="B705712" s="67"/>
    </row>
    <row r="705713" spans="2:2">
      <c r="B705713" s="67"/>
    </row>
    <row r="705714" spans="2:2">
      <c r="B705714" s="67"/>
    </row>
    <row r="705715" spans="2:2">
      <c r="B705715" s="67"/>
    </row>
    <row r="705716" spans="2:2">
      <c r="B705716" s="67"/>
    </row>
    <row r="705717" spans="2:2">
      <c r="B705717" s="67"/>
    </row>
    <row r="705718" spans="2:2">
      <c r="B705718" s="67"/>
    </row>
    <row r="705719" spans="2:2">
      <c r="B705719" s="67"/>
    </row>
    <row r="705720" spans="2:2">
      <c r="B705720" s="67"/>
    </row>
    <row r="705721" spans="2:2">
      <c r="B705721" s="67"/>
    </row>
    <row r="705722" spans="2:2">
      <c r="B705722" s="67"/>
    </row>
    <row r="705723" spans="2:2">
      <c r="B705723" s="67"/>
    </row>
    <row r="705724" spans="2:2">
      <c r="B705724" s="67"/>
    </row>
    <row r="705725" spans="2:2">
      <c r="B705725" s="67"/>
    </row>
    <row r="705726" spans="2:2">
      <c r="B705726" s="67"/>
    </row>
    <row r="705727" spans="2:2">
      <c r="B705727" s="67"/>
    </row>
    <row r="705728" spans="2:2">
      <c r="B705728" s="67"/>
    </row>
    <row r="705729" spans="2:2">
      <c r="B705729" s="67"/>
    </row>
    <row r="705730" spans="2:2">
      <c r="B705730" s="67"/>
    </row>
    <row r="705731" spans="2:2">
      <c r="B705731" s="67"/>
    </row>
    <row r="705732" spans="2:2">
      <c r="B705732" s="67"/>
    </row>
    <row r="705733" spans="2:2">
      <c r="B705733" s="67"/>
    </row>
    <row r="705734" spans="2:2">
      <c r="B705734" s="67"/>
    </row>
    <row r="705735" spans="2:2">
      <c r="B705735" s="67"/>
    </row>
    <row r="705736" spans="2:2">
      <c r="B705736" s="67"/>
    </row>
    <row r="705737" spans="2:2">
      <c r="B705737" s="67"/>
    </row>
    <row r="705738" spans="2:2">
      <c r="B705738" s="67"/>
    </row>
    <row r="705739" spans="2:2">
      <c r="B705739" s="67"/>
    </row>
    <row r="705740" spans="2:2">
      <c r="B705740" s="67"/>
    </row>
    <row r="705741" spans="2:2">
      <c r="B705741" s="67"/>
    </row>
    <row r="705742" spans="2:2">
      <c r="B705742" s="67"/>
    </row>
    <row r="705743" spans="2:2">
      <c r="B705743" s="67"/>
    </row>
    <row r="705744" spans="2:2">
      <c r="B705744" s="67"/>
    </row>
    <row r="705745" spans="2:2">
      <c r="B705745" s="67"/>
    </row>
    <row r="705746" spans="2:2">
      <c r="B705746" s="67"/>
    </row>
    <row r="705747" spans="2:2">
      <c r="B705747" s="67"/>
    </row>
    <row r="705748" spans="2:2">
      <c r="B705748" s="67"/>
    </row>
    <row r="705749" spans="2:2">
      <c r="B705749" s="67"/>
    </row>
    <row r="705750" spans="2:2">
      <c r="B705750" s="67"/>
    </row>
    <row r="705751" spans="2:2">
      <c r="B705751" s="67"/>
    </row>
    <row r="705752" spans="2:2">
      <c r="B705752" s="67"/>
    </row>
    <row r="705753" spans="2:2">
      <c r="B705753" s="67"/>
    </row>
    <row r="705754" spans="2:2">
      <c r="B705754" s="67"/>
    </row>
    <row r="705755" spans="2:2">
      <c r="B705755" s="67"/>
    </row>
    <row r="705756" spans="2:2">
      <c r="B705756" s="67"/>
    </row>
    <row r="705757" spans="2:2">
      <c r="B705757" s="67"/>
    </row>
    <row r="705758" spans="2:2">
      <c r="B705758" s="67"/>
    </row>
    <row r="705759" spans="2:2">
      <c r="B705759" s="67"/>
    </row>
    <row r="705760" spans="2:2">
      <c r="B705760" s="67"/>
    </row>
    <row r="705761" spans="2:2">
      <c r="B705761" s="67"/>
    </row>
    <row r="705762" spans="2:2">
      <c r="B705762" s="67"/>
    </row>
    <row r="705763" spans="2:2">
      <c r="B705763" s="67"/>
    </row>
    <row r="705764" spans="2:2">
      <c r="B705764" s="67"/>
    </row>
    <row r="705765" spans="2:2">
      <c r="B705765" s="67"/>
    </row>
    <row r="705766" spans="2:2">
      <c r="B705766" s="67"/>
    </row>
    <row r="705767" spans="2:2">
      <c r="B705767" s="67"/>
    </row>
    <row r="705768" spans="2:2">
      <c r="B705768" s="67"/>
    </row>
    <row r="705769" spans="2:2">
      <c r="B705769" s="67"/>
    </row>
    <row r="705770" spans="2:2">
      <c r="B705770" s="67"/>
    </row>
    <row r="705771" spans="2:2">
      <c r="B705771" s="67"/>
    </row>
    <row r="705772" spans="2:2">
      <c r="B705772" s="67"/>
    </row>
    <row r="705773" spans="2:2">
      <c r="B705773" s="67"/>
    </row>
    <row r="705774" spans="2:2">
      <c r="B705774" s="67"/>
    </row>
    <row r="705775" spans="2:2">
      <c r="B705775" s="67"/>
    </row>
    <row r="705776" spans="2:2">
      <c r="B705776" s="67"/>
    </row>
    <row r="705777" spans="2:2">
      <c r="B705777" s="67"/>
    </row>
    <row r="705778" spans="2:2">
      <c r="B705778" s="67"/>
    </row>
    <row r="705779" spans="2:2">
      <c r="B705779" s="67"/>
    </row>
    <row r="705780" spans="2:2">
      <c r="B705780" s="67"/>
    </row>
    <row r="705781" spans="2:2">
      <c r="B705781" s="67"/>
    </row>
    <row r="705782" spans="2:2">
      <c r="B705782" s="67"/>
    </row>
    <row r="705783" spans="2:2">
      <c r="B705783" s="67"/>
    </row>
    <row r="705784" spans="2:2">
      <c r="B705784" s="67"/>
    </row>
    <row r="705785" spans="2:2">
      <c r="B705785" s="67"/>
    </row>
    <row r="705786" spans="2:2">
      <c r="B705786" s="67"/>
    </row>
    <row r="705787" spans="2:2">
      <c r="B705787" s="67"/>
    </row>
    <row r="705788" spans="2:2">
      <c r="B705788" s="67"/>
    </row>
    <row r="705789" spans="2:2">
      <c r="B705789" s="67"/>
    </row>
    <row r="705790" spans="2:2">
      <c r="B705790" s="67"/>
    </row>
    <row r="705791" spans="2:2">
      <c r="B705791" s="67"/>
    </row>
    <row r="705792" spans="2:2">
      <c r="B705792" s="67"/>
    </row>
    <row r="705793" spans="2:2">
      <c r="B705793" s="67"/>
    </row>
    <row r="705794" spans="2:2">
      <c r="B705794" s="67"/>
    </row>
    <row r="705795" spans="2:2">
      <c r="B705795" s="67"/>
    </row>
    <row r="705796" spans="2:2">
      <c r="B705796" s="67"/>
    </row>
    <row r="705797" spans="2:2">
      <c r="B705797" s="67"/>
    </row>
    <row r="705798" spans="2:2">
      <c r="B705798" s="67"/>
    </row>
    <row r="705799" spans="2:2">
      <c r="B705799" s="67"/>
    </row>
    <row r="705800" spans="2:2">
      <c r="B705800" s="67"/>
    </row>
    <row r="705801" spans="2:2">
      <c r="B705801" s="67"/>
    </row>
    <row r="705802" spans="2:2">
      <c r="B705802" s="67"/>
    </row>
    <row r="705803" spans="2:2">
      <c r="B705803" s="67"/>
    </row>
    <row r="705804" spans="2:2">
      <c r="B705804" s="67"/>
    </row>
    <row r="705805" spans="2:2">
      <c r="B705805" s="67"/>
    </row>
    <row r="705806" spans="2:2">
      <c r="B705806" s="67"/>
    </row>
    <row r="705807" spans="2:2">
      <c r="B705807" s="67"/>
    </row>
    <row r="705808" spans="2:2">
      <c r="B705808" s="67"/>
    </row>
    <row r="705809" spans="2:2">
      <c r="B705809" s="67"/>
    </row>
    <row r="705810" spans="2:2">
      <c r="B705810" s="67"/>
    </row>
    <row r="705811" spans="2:2">
      <c r="B705811" s="67"/>
    </row>
    <row r="705812" spans="2:2">
      <c r="B705812" s="67"/>
    </row>
    <row r="705813" spans="2:2">
      <c r="B705813" s="67"/>
    </row>
    <row r="705814" spans="2:2">
      <c r="B705814" s="67"/>
    </row>
    <row r="705815" spans="2:2">
      <c r="B705815" s="67"/>
    </row>
    <row r="705816" spans="2:2">
      <c r="B705816" s="67"/>
    </row>
    <row r="705817" spans="2:2">
      <c r="B705817" s="67"/>
    </row>
    <row r="705818" spans="2:2">
      <c r="B705818" s="67"/>
    </row>
    <row r="705819" spans="2:2">
      <c r="B705819" s="67"/>
    </row>
    <row r="705820" spans="2:2">
      <c r="B705820" s="67"/>
    </row>
    <row r="705821" spans="2:2">
      <c r="B705821" s="67"/>
    </row>
    <row r="705822" spans="2:2">
      <c r="B705822" s="67"/>
    </row>
    <row r="705823" spans="2:2">
      <c r="B705823" s="67"/>
    </row>
    <row r="705824" spans="2:2">
      <c r="B705824" s="67"/>
    </row>
    <row r="705825" spans="2:2">
      <c r="B705825" s="67"/>
    </row>
    <row r="705826" spans="2:2">
      <c r="B705826" s="67"/>
    </row>
    <row r="705827" spans="2:2">
      <c r="B705827" s="67"/>
    </row>
    <row r="705828" spans="2:2">
      <c r="B705828" s="67"/>
    </row>
    <row r="705829" spans="2:2">
      <c r="B705829" s="67"/>
    </row>
    <row r="705830" spans="2:2">
      <c r="B705830" s="67"/>
    </row>
    <row r="705831" spans="2:2">
      <c r="B705831" s="67"/>
    </row>
    <row r="705832" spans="2:2">
      <c r="B705832" s="67"/>
    </row>
    <row r="705833" spans="2:2">
      <c r="B705833" s="67"/>
    </row>
    <row r="705834" spans="2:2">
      <c r="B705834" s="67"/>
    </row>
    <row r="705835" spans="2:2">
      <c r="B705835" s="67"/>
    </row>
    <row r="705836" spans="2:2">
      <c r="B705836" s="67"/>
    </row>
    <row r="705837" spans="2:2">
      <c r="B705837" s="67"/>
    </row>
    <row r="705838" spans="2:2">
      <c r="B705838" s="67"/>
    </row>
    <row r="705839" spans="2:2">
      <c r="B705839" s="67"/>
    </row>
    <row r="705840" spans="2:2">
      <c r="B705840" s="67"/>
    </row>
    <row r="705841" spans="2:2">
      <c r="B705841" s="67"/>
    </row>
    <row r="705842" spans="2:2">
      <c r="B705842" s="67"/>
    </row>
    <row r="705843" spans="2:2">
      <c r="B705843" s="67"/>
    </row>
    <row r="705844" spans="2:2">
      <c r="B705844" s="67"/>
    </row>
    <row r="705845" spans="2:2">
      <c r="B705845" s="67"/>
    </row>
    <row r="705846" spans="2:2">
      <c r="B705846" s="67"/>
    </row>
    <row r="705847" spans="2:2">
      <c r="B705847" s="67"/>
    </row>
    <row r="705848" spans="2:2">
      <c r="B705848" s="67"/>
    </row>
    <row r="705849" spans="2:2">
      <c r="B705849" s="67"/>
    </row>
    <row r="705850" spans="2:2">
      <c r="B705850" s="67"/>
    </row>
    <row r="705851" spans="2:2">
      <c r="B705851" s="67"/>
    </row>
    <row r="705852" spans="2:2">
      <c r="B705852" s="67"/>
    </row>
    <row r="705853" spans="2:2">
      <c r="B705853" s="67"/>
    </row>
    <row r="705854" spans="2:2">
      <c r="B705854" s="67"/>
    </row>
    <row r="705855" spans="2:2">
      <c r="B705855" s="67"/>
    </row>
    <row r="705856" spans="2:2">
      <c r="B705856" s="67"/>
    </row>
    <row r="705857" spans="2:2">
      <c r="B705857" s="67"/>
    </row>
    <row r="705858" spans="2:2">
      <c r="B705858" s="67"/>
    </row>
    <row r="705859" spans="2:2">
      <c r="B705859" s="67"/>
    </row>
    <row r="705860" spans="2:2">
      <c r="B705860" s="67"/>
    </row>
    <row r="705861" spans="2:2">
      <c r="B705861" s="67"/>
    </row>
    <row r="705862" spans="2:2">
      <c r="B705862" s="67"/>
    </row>
    <row r="705863" spans="2:2">
      <c r="B705863" s="67"/>
    </row>
    <row r="705864" spans="2:2">
      <c r="B705864" s="67"/>
    </row>
    <row r="705865" spans="2:2">
      <c r="B705865" s="67"/>
    </row>
    <row r="705866" spans="2:2">
      <c r="B705866" s="67"/>
    </row>
    <row r="705867" spans="2:2">
      <c r="B705867" s="67"/>
    </row>
    <row r="705868" spans="2:2">
      <c r="B705868" s="67"/>
    </row>
    <row r="705869" spans="2:2">
      <c r="B705869" s="67"/>
    </row>
    <row r="705870" spans="2:2">
      <c r="B705870" s="67"/>
    </row>
    <row r="705871" spans="2:2">
      <c r="B705871" s="67"/>
    </row>
    <row r="705872" spans="2:2">
      <c r="B705872" s="67"/>
    </row>
    <row r="705873" spans="2:2">
      <c r="B705873" s="67"/>
    </row>
    <row r="705874" spans="2:2">
      <c r="B705874" s="67"/>
    </row>
    <row r="705875" spans="2:2">
      <c r="B705875" s="67"/>
    </row>
    <row r="705876" spans="2:2">
      <c r="B705876" s="67"/>
    </row>
    <row r="705877" spans="2:2">
      <c r="B705877" s="67"/>
    </row>
    <row r="705878" spans="2:2">
      <c r="B705878" s="67"/>
    </row>
    <row r="705879" spans="2:2">
      <c r="B705879" s="67"/>
    </row>
    <row r="705880" spans="2:2">
      <c r="B705880" s="67"/>
    </row>
    <row r="705881" spans="2:2">
      <c r="B705881" s="67"/>
    </row>
    <row r="705882" spans="2:2">
      <c r="B705882" s="67"/>
    </row>
    <row r="705883" spans="2:2">
      <c r="B705883" s="67"/>
    </row>
    <row r="705884" spans="2:2">
      <c r="B705884" s="67"/>
    </row>
    <row r="705885" spans="2:2">
      <c r="B705885" s="67"/>
    </row>
    <row r="705886" spans="2:2">
      <c r="B705886" s="67"/>
    </row>
    <row r="705887" spans="2:2">
      <c r="B705887" s="67"/>
    </row>
    <row r="705888" spans="2:2">
      <c r="B705888" s="67"/>
    </row>
    <row r="705889" spans="2:2">
      <c r="B705889" s="67"/>
    </row>
    <row r="705890" spans="2:2">
      <c r="B705890" s="67"/>
    </row>
    <row r="705891" spans="2:2">
      <c r="B705891" s="67"/>
    </row>
    <row r="705892" spans="2:2">
      <c r="B705892" s="67"/>
    </row>
    <row r="705893" spans="2:2">
      <c r="B705893" s="67"/>
    </row>
    <row r="705894" spans="2:2">
      <c r="B705894" s="67"/>
    </row>
    <row r="705895" spans="2:2">
      <c r="B705895" s="67"/>
    </row>
    <row r="705896" spans="2:2">
      <c r="B705896" s="67"/>
    </row>
    <row r="705897" spans="2:2">
      <c r="B705897" s="67"/>
    </row>
    <row r="705898" spans="2:2">
      <c r="B705898" s="67"/>
    </row>
    <row r="705899" spans="2:2">
      <c r="B705899" s="67"/>
    </row>
    <row r="705900" spans="2:2">
      <c r="B705900" s="67"/>
    </row>
    <row r="705901" spans="2:2">
      <c r="B705901" s="67"/>
    </row>
    <row r="705902" spans="2:2">
      <c r="B705902" s="67"/>
    </row>
    <row r="705903" spans="2:2">
      <c r="B705903" s="67"/>
    </row>
    <row r="705904" spans="2:2">
      <c r="B705904" s="67"/>
    </row>
    <row r="705905" spans="2:2">
      <c r="B705905" s="67"/>
    </row>
    <row r="705906" spans="2:2">
      <c r="B705906" s="67"/>
    </row>
    <row r="705907" spans="2:2">
      <c r="B705907" s="67"/>
    </row>
    <row r="705908" spans="2:2">
      <c r="B705908" s="67"/>
    </row>
    <row r="705909" spans="2:2">
      <c r="B705909" s="67"/>
    </row>
    <row r="705910" spans="2:2">
      <c r="B705910" s="67"/>
    </row>
    <row r="705911" spans="2:2">
      <c r="B705911" s="67"/>
    </row>
    <row r="705912" spans="2:2">
      <c r="B705912" s="67"/>
    </row>
    <row r="705913" spans="2:2">
      <c r="B705913" s="67"/>
    </row>
    <row r="705914" spans="2:2">
      <c r="B705914" s="67"/>
    </row>
    <row r="705915" spans="2:2">
      <c r="B705915" s="67"/>
    </row>
    <row r="705916" spans="2:2">
      <c r="B705916" s="67"/>
    </row>
    <row r="705917" spans="2:2">
      <c r="B705917" s="67"/>
    </row>
    <row r="705918" spans="2:2">
      <c r="B705918" s="67"/>
    </row>
    <row r="705919" spans="2:2">
      <c r="B705919" s="67"/>
    </row>
    <row r="705920" spans="2:2">
      <c r="B705920" s="67"/>
    </row>
    <row r="705921" spans="2:2">
      <c r="B705921" s="67"/>
    </row>
    <row r="705922" spans="2:2">
      <c r="B705922" s="67"/>
    </row>
    <row r="705923" spans="2:2">
      <c r="B705923" s="67"/>
    </row>
    <row r="705924" spans="2:2">
      <c r="B705924" s="67"/>
    </row>
    <row r="705925" spans="2:2">
      <c r="B705925" s="67"/>
    </row>
    <row r="705926" spans="2:2">
      <c r="B705926" s="67"/>
    </row>
    <row r="705927" spans="2:2">
      <c r="B705927" s="67"/>
    </row>
    <row r="705928" spans="2:2">
      <c r="B705928" s="67"/>
    </row>
    <row r="705929" spans="2:2">
      <c r="B705929" s="67"/>
    </row>
    <row r="705930" spans="2:2">
      <c r="B705930" s="67"/>
    </row>
    <row r="705931" spans="2:2">
      <c r="B705931" s="67"/>
    </row>
    <row r="705932" spans="2:2">
      <c r="B705932" s="67"/>
    </row>
    <row r="705933" spans="2:2">
      <c r="B705933" s="67"/>
    </row>
    <row r="705934" spans="2:2">
      <c r="B705934" s="67"/>
    </row>
    <row r="705935" spans="2:2">
      <c r="B705935" s="67"/>
    </row>
    <row r="705936" spans="2:2">
      <c r="B705936" s="67"/>
    </row>
    <row r="705937" spans="2:2">
      <c r="B705937" s="67"/>
    </row>
    <row r="705938" spans="2:2">
      <c r="B705938" s="67"/>
    </row>
    <row r="705939" spans="2:2">
      <c r="B705939" s="67"/>
    </row>
    <row r="705940" spans="2:2">
      <c r="B705940" s="67"/>
    </row>
    <row r="705941" spans="2:2">
      <c r="B705941" s="67"/>
    </row>
    <row r="705942" spans="2:2">
      <c r="B705942" s="67"/>
    </row>
    <row r="705943" spans="2:2">
      <c r="B705943" s="67"/>
    </row>
    <row r="705944" spans="2:2">
      <c r="B705944" s="67"/>
    </row>
    <row r="705945" spans="2:2">
      <c r="B705945" s="67"/>
    </row>
    <row r="705946" spans="2:2">
      <c r="B705946" s="67"/>
    </row>
    <row r="705947" spans="2:2">
      <c r="B705947" s="67"/>
    </row>
    <row r="705948" spans="2:2">
      <c r="B705948" s="67"/>
    </row>
    <row r="705949" spans="2:2">
      <c r="B705949" s="67"/>
    </row>
    <row r="705950" spans="2:2">
      <c r="B705950" s="67"/>
    </row>
    <row r="705951" spans="2:2">
      <c r="B705951" s="67"/>
    </row>
    <row r="705952" spans="2:2">
      <c r="B705952" s="67"/>
    </row>
    <row r="705953" spans="2:2">
      <c r="B705953" s="67"/>
    </row>
    <row r="705954" spans="2:2">
      <c r="B705954" s="67"/>
    </row>
    <row r="705955" spans="2:2">
      <c r="B705955" s="67"/>
    </row>
    <row r="705956" spans="2:2">
      <c r="B705956" s="67"/>
    </row>
    <row r="705957" spans="2:2">
      <c r="B705957" s="67"/>
    </row>
    <row r="705958" spans="2:2">
      <c r="B705958" s="67"/>
    </row>
    <row r="705959" spans="2:2">
      <c r="B705959" s="67"/>
    </row>
    <row r="705960" spans="2:2">
      <c r="B705960" s="67"/>
    </row>
    <row r="705961" spans="2:2">
      <c r="B705961" s="67"/>
    </row>
    <row r="705962" spans="2:2">
      <c r="B705962" s="67"/>
    </row>
    <row r="705963" spans="2:2">
      <c r="B705963" s="67"/>
    </row>
    <row r="705964" spans="2:2">
      <c r="B705964" s="67"/>
    </row>
    <row r="705965" spans="2:2">
      <c r="B705965" s="67"/>
    </row>
    <row r="705966" spans="2:2">
      <c r="B705966" s="67"/>
    </row>
    <row r="705967" spans="2:2">
      <c r="B705967" s="67"/>
    </row>
    <row r="705968" spans="2:2">
      <c r="B705968" s="67"/>
    </row>
    <row r="705969" spans="2:2">
      <c r="B705969" s="67"/>
    </row>
    <row r="705970" spans="2:2">
      <c r="B705970" s="67"/>
    </row>
    <row r="705971" spans="2:2">
      <c r="B705971" s="67"/>
    </row>
    <row r="705972" spans="2:2">
      <c r="B705972" s="67"/>
    </row>
    <row r="705973" spans="2:2">
      <c r="B705973" s="67"/>
    </row>
    <row r="705974" spans="2:2">
      <c r="B705974" s="67"/>
    </row>
    <row r="705975" spans="2:2">
      <c r="B705975" s="67"/>
    </row>
    <row r="705976" spans="2:2">
      <c r="B705976" s="67"/>
    </row>
    <row r="705977" spans="2:2">
      <c r="B705977" s="67"/>
    </row>
    <row r="705978" spans="2:2">
      <c r="B705978" s="67"/>
    </row>
    <row r="705979" spans="2:2">
      <c r="B705979" s="67"/>
    </row>
    <row r="705980" spans="2:2">
      <c r="B705980" s="67"/>
    </row>
    <row r="705981" spans="2:2">
      <c r="B705981" s="67"/>
    </row>
    <row r="705982" spans="2:2">
      <c r="B705982" s="67"/>
    </row>
    <row r="705983" spans="2:2">
      <c r="B705983" s="67"/>
    </row>
    <row r="705984" spans="2:2">
      <c r="B705984" s="67"/>
    </row>
    <row r="705985" spans="2:2">
      <c r="B705985" s="67"/>
    </row>
    <row r="705986" spans="2:2">
      <c r="B705986" s="67"/>
    </row>
    <row r="705987" spans="2:2">
      <c r="B705987" s="67"/>
    </row>
    <row r="705988" spans="2:2">
      <c r="B705988" s="67"/>
    </row>
    <row r="705989" spans="2:2">
      <c r="B705989" s="67"/>
    </row>
    <row r="705990" spans="2:2">
      <c r="B705990" s="67"/>
    </row>
    <row r="705991" spans="2:2">
      <c r="B705991" s="67"/>
    </row>
    <row r="705992" spans="2:2">
      <c r="B705992" s="67"/>
    </row>
    <row r="705993" spans="2:2">
      <c r="B705993" s="67"/>
    </row>
    <row r="705994" spans="2:2">
      <c r="B705994" s="67"/>
    </row>
    <row r="705995" spans="2:2">
      <c r="B705995" s="67"/>
    </row>
    <row r="705996" spans="2:2">
      <c r="B705996" s="67"/>
    </row>
    <row r="705997" spans="2:2">
      <c r="B705997" s="67"/>
    </row>
    <row r="705998" spans="2:2">
      <c r="B705998" s="67"/>
    </row>
    <row r="705999" spans="2:2">
      <c r="B705999" s="67"/>
    </row>
    <row r="706000" spans="2:2">
      <c r="B706000" s="67"/>
    </row>
    <row r="706001" spans="2:2">
      <c r="B706001" s="67"/>
    </row>
    <row r="706002" spans="2:2">
      <c r="B706002" s="67"/>
    </row>
    <row r="706003" spans="2:2">
      <c r="B706003" s="67"/>
    </row>
    <row r="706004" spans="2:2">
      <c r="B706004" s="67"/>
    </row>
    <row r="706005" spans="2:2">
      <c r="B706005" s="67"/>
    </row>
    <row r="706006" spans="2:2">
      <c r="B706006" s="67"/>
    </row>
    <row r="706007" spans="2:2">
      <c r="B706007" s="67"/>
    </row>
    <row r="706008" spans="2:2">
      <c r="B706008" s="67"/>
    </row>
    <row r="706009" spans="2:2">
      <c r="B706009" s="67"/>
    </row>
    <row r="706010" spans="2:2">
      <c r="B706010" s="67"/>
    </row>
    <row r="706011" spans="2:2">
      <c r="B706011" s="67"/>
    </row>
    <row r="706012" spans="2:2">
      <c r="B706012" s="67"/>
    </row>
    <row r="706013" spans="2:2">
      <c r="B706013" s="67"/>
    </row>
    <row r="706014" spans="2:2">
      <c r="B706014" s="67"/>
    </row>
    <row r="706015" spans="2:2">
      <c r="B706015" s="67"/>
    </row>
    <row r="706016" spans="2:2">
      <c r="B706016" s="67"/>
    </row>
    <row r="706017" spans="2:2">
      <c r="B706017" s="67"/>
    </row>
    <row r="706018" spans="2:2">
      <c r="B706018" s="67"/>
    </row>
    <row r="706019" spans="2:2">
      <c r="B706019" s="67"/>
    </row>
    <row r="706020" spans="2:2">
      <c r="B706020" s="67"/>
    </row>
    <row r="706021" spans="2:2">
      <c r="B706021" s="67"/>
    </row>
    <row r="706022" spans="2:2">
      <c r="B706022" s="67"/>
    </row>
    <row r="706023" spans="2:2">
      <c r="B706023" s="67"/>
    </row>
    <row r="706024" spans="2:2">
      <c r="B706024" s="67"/>
    </row>
    <row r="706025" spans="2:2">
      <c r="B706025" s="67"/>
    </row>
    <row r="706026" spans="2:2">
      <c r="B706026" s="67"/>
    </row>
    <row r="706027" spans="2:2">
      <c r="B706027" s="67"/>
    </row>
    <row r="706028" spans="2:2">
      <c r="B706028" s="67"/>
    </row>
    <row r="706029" spans="2:2">
      <c r="B706029" s="67"/>
    </row>
    <row r="706030" spans="2:2">
      <c r="B706030" s="67"/>
    </row>
    <row r="706031" spans="2:2">
      <c r="B706031" s="67"/>
    </row>
    <row r="706032" spans="2:2">
      <c r="B706032" s="67"/>
    </row>
    <row r="706033" spans="2:2">
      <c r="B706033" s="67"/>
    </row>
    <row r="706034" spans="2:2">
      <c r="B706034" s="67"/>
    </row>
    <row r="706035" spans="2:2">
      <c r="B706035" s="67"/>
    </row>
    <row r="706036" spans="2:2">
      <c r="B706036" s="67"/>
    </row>
    <row r="706037" spans="2:2">
      <c r="B706037" s="67"/>
    </row>
    <row r="706038" spans="2:2">
      <c r="B706038" s="67"/>
    </row>
    <row r="706039" spans="2:2">
      <c r="B706039" s="67"/>
    </row>
    <row r="706040" spans="2:2">
      <c r="B706040" s="67"/>
    </row>
    <row r="706041" spans="2:2">
      <c r="B706041" s="67"/>
    </row>
    <row r="706042" spans="2:2">
      <c r="B706042" s="67"/>
    </row>
    <row r="706043" spans="2:2">
      <c r="B706043" s="67"/>
    </row>
    <row r="706044" spans="2:2">
      <c r="B706044" s="67"/>
    </row>
    <row r="706045" spans="2:2">
      <c r="B706045" s="67"/>
    </row>
    <row r="706046" spans="2:2">
      <c r="B706046" s="67"/>
    </row>
    <row r="706047" spans="2:2">
      <c r="B706047" s="67"/>
    </row>
    <row r="706048" spans="2:2">
      <c r="B706048" s="67"/>
    </row>
    <row r="706049" spans="2:2">
      <c r="B706049" s="67"/>
    </row>
    <row r="706050" spans="2:2">
      <c r="B706050" s="67"/>
    </row>
    <row r="706051" spans="2:2">
      <c r="B706051" s="67"/>
    </row>
    <row r="706052" spans="2:2">
      <c r="B706052" s="67"/>
    </row>
    <row r="706053" spans="2:2">
      <c r="B706053" s="67"/>
    </row>
    <row r="706054" spans="2:2">
      <c r="B706054" s="67"/>
    </row>
    <row r="706055" spans="2:2">
      <c r="B706055" s="67"/>
    </row>
    <row r="706056" spans="2:2">
      <c r="B706056" s="67"/>
    </row>
    <row r="706057" spans="2:2">
      <c r="B706057" s="67"/>
    </row>
    <row r="706058" spans="2:2">
      <c r="B706058" s="67"/>
    </row>
    <row r="706059" spans="2:2">
      <c r="B706059" s="67"/>
    </row>
    <row r="706060" spans="2:2">
      <c r="B706060" s="67"/>
    </row>
    <row r="706061" spans="2:2">
      <c r="B706061" s="67"/>
    </row>
    <row r="706062" spans="2:2">
      <c r="B706062" s="67"/>
    </row>
    <row r="706063" spans="2:2">
      <c r="B706063" s="67"/>
    </row>
    <row r="706064" spans="2:2">
      <c r="B706064" s="67"/>
    </row>
    <row r="706065" spans="2:2">
      <c r="B706065" s="67"/>
    </row>
    <row r="706066" spans="2:2">
      <c r="B706066" s="67"/>
    </row>
    <row r="706067" spans="2:2">
      <c r="B706067" s="67"/>
    </row>
    <row r="706068" spans="2:2">
      <c r="B706068" s="67"/>
    </row>
    <row r="706069" spans="2:2">
      <c r="B706069" s="67"/>
    </row>
    <row r="706070" spans="2:2">
      <c r="B706070" s="67"/>
    </row>
    <row r="706071" spans="2:2">
      <c r="B706071" s="67"/>
    </row>
    <row r="706072" spans="2:2">
      <c r="B706072" s="67"/>
    </row>
    <row r="706073" spans="2:2">
      <c r="B706073" s="67"/>
    </row>
    <row r="706074" spans="2:2">
      <c r="B706074" s="67"/>
    </row>
    <row r="706075" spans="2:2">
      <c r="B706075" s="67"/>
    </row>
    <row r="706076" spans="2:2">
      <c r="B706076" s="67"/>
    </row>
    <row r="706077" spans="2:2">
      <c r="B706077" s="67"/>
    </row>
    <row r="706078" spans="2:2">
      <c r="B706078" s="67"/>
    </row>
    <row r="706079" spans="2:2">
      <c r="B706079" s="67"/>
    </row>
    <row r="706080" spans="2:2">
      <c r="B706080" s="67"/>
    </row>
    <row r="706081" spans="2:2">
      <c r="B706081" s="67"/>
    </row>
    <row r="706082" spans="2:2">
      <c r="B706082" s="67"/>
    </row>
    <row r="706083" spans="2:2">
      <c r="B706083" s="67"/>
    </row>
    <row r="706084" spans="2:2">
      <c r="B706084" s="67"/>
    </row>
    <row r="706085" spans="2:2">
      <c r="B706085" s="67"/>
    </row>
    <row r="706086" spans="2:2">
      <c r="B706086" s="67"/>
    </row>
    <row r="706087" spans="2:2">
      <c r="B706087" s="67"/>
    </row>
    <row r="706088" spans="2:2">
      <c r="B706088" s="67"/>
    </row>
    <row r="706089" spans="2:2">
      <c r="B706089" s="67"/>
    </row>
    <row r="706090" spans="2:2">
      <c r="B706090" s="67"/>
    </row>
    <row r="706091" spans="2:2">
      <c r="B706091" s="67"/>
    </row>
    <row r="706092" spans="2:2">
      <c r="B706092" s="67"/>
    </row>
    <row r="706093" spans="2:2">
      <c r="B706093" s="67"/>
    </row>
    <row r="706094" spans="2:2">
      <c r="B706094" s="67"/>
    </row>
    <row r="706095" spans="2:2">
      <c r="B706095" s="67"/>
    </row>
    <row r="706096" spans="2:2">
      <c r="B706096" s="67"/>
    </row>
    <row r="706097" spans="2:2">
      <c r="B706097" s="67"/>
    </row>
    <row r="706098" spans="2:2">
      <c r="B706098" s="67"/>
    </row>
    <row r="706099" spans="2:2">
      <c r="B706099" s="67"/>
    </row>
    <row r="706100" spans="2:2">
      <c r="B706100" s="67"/>
    </row>
    <row r="706101" spans="2:2">
      <c r="B706101" s="67"/>
    </row>
    <row r="706102" spans="2:2">
      <c r="B706102" s="67"/>
    </row>
    <row r="706103" spans="2:2">
      <c r="B706103" s="67"/>
    </row>
    <row r="706104" spans="2:2">
      <c r="B706104" s="67"/>
    </row>
    <row r="706105" spans="2:2">
      <c r="B706105" s="67"/>
    </row>
    <row r="706106" spans="2:2">
      <c r="B706106" s="67"/>
    </row>
    <row r="706107" spans="2:2">
      <c r="B706107" s="67"/>
    </row>
    <row r="706108" spans="2:2">
      <c r="B706108" s="67"/>
    </row>
    <row r="706109" spans="2:2">
      <c r="B706109" s="67"/>
    </row>
    <row r="706110" spans="2:2">
      <c r="B706110" s="67"/>
    </row>
    <row r="706111" spans="2:2">
      <c r="B706111" s="67"/>
    </row>
    <row r="706112" spans="2:2">
      <c r="B706112" s="67"/>
    </row>
    <row r="706113" spans="2:2">
      <c r="B706113" s="67"/>
    </row>
    <row r="706114" spans="2:2">
      <c r="B706114" s="67"/>
    </row>
    <row r="706115" spans="2:2">
      <c r="B706115" s="67"/>
    </row>
    <row r="706116" spans="2:2">
      <c r="B706116" s="67"/>
    </row>
    <row r="706117" spans="2:2">
      <c r="B706117" s="67"/>
    </row>
    <row r="706118" spans="2:2">
      <c r="B706118" s="67"/>
    </row>
    <row r="706119" spans="2:2">
      <c r="B706119" s="67"/>
    </row>
    <row r="706120" spans="2:2">
      <c r="B706120" s="67"/>
    </row>
    <row r="706121" spans="2:2">
      <c r="B706121" s="67"/>
    </row>
    <row r="706122" spans="2:2">
      <c r="B706122" s="67"/>
    </row>
    <row r="706123" spans="2:2">
      <c r="B706123" s="67"/>
    </row>
    <row r="706124" spans="2:2">
      <c r="B706124" s="67"/>
    </row>
    <row r="706125" spans="2:2">
      <c r="B706125" s="67"/>
    </row>
    <row r="706126" spans="2:2">
      <c r="B706126" s="67"/>
    </row>
    <row r="706127" spans="2:2">
      <c r="B706127" s="67"/>
    </row>
    <row r="706128" spans="2:2">
      <c r="B706128" s="67"/>
    </row>
    <row r="706129" spans="2:2">
      <c r="B706129" s="67"/>
    </row>
    <row r="706130" spans="2:2">
      <c r="B706130" s="67"/>
    </row>
    <row r="706131" spans="2:2">
      <c r="B706131" s="67"/>
    </row>
    <row r="706132" spans="2:2">
      <c r="B706132" s="67"/>
    </row>
    <row r="706133" spans="2:2">
      <c r="B706133" s="67"/>
    </row>
    <row r="706134" spans="2:2">
      <c r="B706134" s="67"/>
    </row>
    <row r="706135" spans="2:2">
      <c r="B706135" s="67"/>
    </row>
    <row r="706136" spans="2:2">
      <c r="B706136" s="67"/>
    </row>
    <row r="706137" spans="2:2">
      <c r="B706137" s="67"/>
    </row>
    <row r="706138" spans="2:2">
      <c r="B706138" s="67"/>
    </row>
    <row r="706139" spans="2:2">
      <c r="B706139" s="67"/>
    </row>
    <row r="706140" spans="2:2">
      <c r="B706140" s="67"/>
    </row>
    <row r="706141" spans="2:2">
      <c r="B706141" s="67"/>
    </row>
    <row r="706142" spans="2:2">
      <c r="B706142" s="67"/>
    </row>
    <row r="706143" spans="2:2">
      <c r="B706143" s="67"/>
    </row>
    <row r="706144" spans="2:2">
      <c r="B706144" s="67"/>
    </row>
    <row r="706145" spans="2:2">
      <c r="B706145" s="67"/>
    </row>
    <row r="706146" spans="2:2">
      <c r="B706146" s="67"/>
    </row>
    <row r="706147" spans="2:2">
      <c r="B706147" s="67"/>
    </row>
    <row r="706148" spans="2:2">
      <c r="B706148" s="67"/>
    </row>
    <row r="706149" spans="2:2">
      <c r="B706149" s="67"/>
    </row>
    <row r="706150" spans="2:2">
      <c r="B706150" s="67"/>
    </row>
    <row r="706151" spans="2:2">
      <c r="B706151" s="67"/>
    </row>
    <row r="706152" spans="2:2">
      <c r="B706152" s="67"/>
    </row>
    <row r="706153" spans="2:2">
      <c r="B706153" s="67"/>
    </row>
    <row r="706154" spans="2:2">
      <c r="B706154" s="67"/>
    </row>
    <row r="706155" spans="2:2">
      <c r="B706155" s="67"/>
    </row>
    <row r="706156" spans="2:2">
      <c r="B706156" s="67"/>
    </row>
    <row r="706157" spans="2:2">
      <c r="B706157" s="67"/>
    </row>
    <row r="706158" spans="2:2">
      <c r="B706158" s="67"/>
    </row>
    <row r="706159" spans="2:2">
      <c r="B706159" s="67"/>
    </row>
    <row r="706160" spans="2:2">
      <c r="B706160" s="67"/>
    </row>
    <row r="706161" spans="2:2">
      <c r="B706161" s="67"/>
    </row>
    <row r="706162" spans="2:2">
      <c r="B706162" s="67"/>
    </row>
    <row r="706163" spans="2:2">
      <c r="B706163" s="67"/>
    </row>
    <row r="706164" spans="2:2">
      <c r="B706164" s="67"/>
    </row>
    <row r="706165" spans="2:2">
      <c r="B706165" s="67"/>
    </row>
    <row r="706166" spans="2:2">
      <c r="B706166" s="67"/>
    </row>
    <row r="706167" spans="2:2">
      <c r="B706167" s="67"/>
    </row>
    <row r="706168" spans="2:2">
      <c r="B706168" s="67"/>
    </row>
    <row r="706169" spans="2:2">
      <c r="B706169" s="67"/>
    </row>
    <row r="706170" spans="2:2">
      <c r="B706170" s="67"/>
    </row>
    <row r="706171" spans="2:2">
      <c r="B706171" s="67"/>
    </row>
    <row r="706172" spans="2:2">
      <c r="B706172" s="67"/>
    </row>
    <row r="706173" spans="2:2">
      <c r="B706173" s="67"/>
    </row>
    <row r="706174" spans="2:2">
      <c r="B706174" s="67"/>
    </row>
    <row r="706175" spans="2:2">
      <c r="B706175" s="67"/>
    </row>
    <row r="706176" spans="2:2">
      <c r="B706176" s="67"/>
    </row>
    <row r="706177" spans="2:2">
      <c r="B706177" s="67"/>
    </row>
    <row r="706178" spans="2:2">
      <c r="B706178" s="67"/>
    </row>
    <row r="706179" spans="2:2">
      <c r="B706179" s="67"/>
    </row>
    <row r="706180" spans="2:2">
      <c r="B706180" s="67"/>
    </row>
    <row r="706181" spans="2:2">
      <c r="B706181" s="67"/>
    </row>
    <row r="706182" spans="2:2">
      <c r="B706182" s="67"/>
    </row>
    <row r="706183" spans="2:2">
      <c r="B706183" s="67"/>
    </row>
    <row r="706184" spans="2:2">
      <c r="B706184" s="67"/>
    </row>
    <row r="706185" spans="2:2">
      <c r="B706185" s="67"/>
    </row>
    <row r="706186" spans="2:2">
      <c r="B706186" s="67"/>
    </row>
    <row r="706187" spans="2:2">
      <c r="B706187" s="67"/>
    </row>
    <row r="706188" spans="2:2">
      <c r="B706188" s="67"/>
    </row>
    <row r="706189" spans="2:2">
      <c r="B706189" s="67"/>
    </row>
    <row r="706190" spans="2:2">
      <c r="B706190" s="67"/>
    </row>
    <row r="706191" spans="2:2">
      <c r="B706191" s="67"/>
    </row>
    <row r="706192" spans="2:2">
      <c r="B706192" s="67"/>
    </row>
    <row r="706193" spans="2:2">
      <c r="B706193" s="67"/>
    </row>
    <row r="706194" spans="2:2">
      <c r="B706194" s="67"/>
    </row>
    <row r="706195" spans="2:2">
      <c r="B706195" s="67"/>
    </row>
    <row r="706196" spans="2:2">
      <c r="B706196" s="67"/>
    </row>
    <row r="706197" spans="2:2">
      <c r="B706197" s="67"/>
    </row>
    <row r="706198" spans="2:2">
      <c r="B706198" s="67"/>
    </row>
    <row r="706199" spans="2:2">
      <c r="B706199" s="67"/>
    </row>
    <row r="706200" spans="2:2">
      <c r="B706200" s="67"/>
    </row>
    <row r="706201" spans="2:2">
      <c r="B706201" s="67"/>
    </row>
    <row r="706202" spans="2:2">
      <c r="B706202" s="67"/>
    </row>
    <row r="706203" spans="2:2">
      <c r="B706203" s="67"/>
    </row>
    <row r="706204" spans="2:2">
      <c r="B706204" s="67"/>
    </row>
    <row r="706205" spans="2:2">
      <c r="B706205" s="67"/>
    </row>
    <row r="706206" spans="2:2">
      <c r="B706206" s="67"/>
    </row>
    <row r="706207" spans="2:2">
      <c r="B706207" s="67"/>
    </row>
    <row r="706208" spans="2:2">
      <c r="B706208" s="67"/>
    </row>
    <row r="706209" spans="2:2">
      <c r="B706209" s="67"/>
    </row>
    <row r="706210" spans="2:2">
      <c r="B706210" s="67"/>
    </row>
    <row r="706211" spans="2:2">
      <c r="B706211" s="67"/>
    </row>
    <row r="706212" spans="2:2">
      <c r="B706212" s="67"/>
    </row>
    <row r="706213" spans="2:2">
      <c r="B706213" s="67"/>
    </row>
    <row r="706214" spans="2:2">
      <c r="B706214" s="67"/>
    </row>
    <row r="706215" spans="2:2">
      <c r="B706215" s="67"/>
    </row>
    <row r="706216" spans="2:2">
      <c r="B706216" s="67"/>
    </row>
    <row r="706217" spans="2:2">
      <c r="B706217" s="67"/>
    </row>
    <row r="706218" spans="2:2">
      <c r="B706218" s="67"/>
    </row>
    <row r="706219" spans="2:2">
      <c r="B706219" s="67"/>
    </row>
    <row r="706220" spans="2:2">
      <c r="B706220" s="67"/>
    </row>
    <row r="706221" spans="2:2">
      <c r="B706221" s="67"/>
    </row>
    <row r="706222" spans="2:2">
      <c r="B706222" s="67"/>
    </row>
    <row r="706223" spans="2:2">
      <c r="B706223" s="67"/>
    </row>
    <row r="706224" spans="2:2">
      <c r="B706224" s="67"/>
    </row>
    <row r="706225" spans="2:2">
      <c r="B706225" s="67"/>
    </row>
    <row r="706226" spans="2:2">
      <c r="B706226" s="67"/>
    </row>
    <row r="706227" spans="2:2">
      <c r="B706227" s="67"/>
    </row>
    <row r="706228" spans="2:2">
      <c r="B706228" s="67"/>
    </row>
    <row r="706229" spans="2:2">
      <c r="B706229" s="67"/>
    </row>
    <row r="706230" spans="2:2">
      <c r="B706230" s="67"/>
    </row>
    <row r="706231" spans="2:2">
      <c r="B706231" s="67"/>
    </row>
    <row r="706232" spans="2:2">
      <c r="B706232" s="67"/>
    </row>
    <row r="706233" spans="2:2">
      <c r="B706233" s="67"/>
    </row>
    <row r="706234" spans="2:2">
      <c r="B706234" s="67"/>
    </row>
    <row r="706235" spans="2:2">
      <c r="B706235" s="67"/>
    </row>
    <row r="706236" spans="2:2">
      <c r="B706236" s="67"/>
    </row>
    <row r="706237" spans="2:2">
      <c r="B706237" s="67"/>
    </row>
    <row r="706238" spans="2:2">
      <c r="B706238" s="67"/>
    </row>
    <row r="706239" spans="2:2">
      <c r="B706239" s="67"/>
    </row>
    <row r="706240" spans="2:2">
      <c r="B706240" s="67"/>
    </row>
    <row r="706241" spans="2:2">
      <c r="B706241" s="67"/>
    </row>
    <row r="706242" spans="2:2">
      <c r="B706242" s="67"/>
    </row>
    <row r="706243" spans="2:2">
      <c r="B706243" s="67"/>
    </row>
    <row r="706244" spans="2:2">
      <c r="B706244" s="67"/>
    </row>
    <row r="706245" spans="2:2">
      <c r="B706245" s="67"/>
    </row>
    <row r="706246" spans="2:2">
      <c r="B706246" s="67"/>
    </row>
    <row r="706247" spans="2:2">
      <c r="B706247" s="67"/>
    </row>
    <row r="706248" spans="2:2">
      <c r="B706248" s="67"/>
    </row>
    <row r="706249" spans="2:2">
      <c r="B706249" s="67"/>
    </row>
    <row r="706250" spans="2:2">
      <c r="B706250" s="67"/>
    </row>
    <row r="706251" spans="2:2">
      <c r="B706251" s="67"/>
    </row>
    <row r="706252" spans="2:2">
      <c r="B706252" s="67"/>
    </row>
    <row r="706253" spans="2:2">
      <c r="B706253" s="67"/>
    </row>
    <row r="706254" spans="2:2">
      <c r="B706254" s="67"/>
    </row>
    <row r="706255" spans="2:2">
      <c r="B706255" s="67"/>
    </row>
    <row r="706256" spans="2:2">
      <c r="B706256" s="67"/>
    </row>
    <row r="706257" spans="2:2">
      <c r="B706257" s="67"/>
    </row>
    <row r="706258" spans="2:2">
      <c r="B706258" s="67"/>
    </row>
    <row r="706259" spans="2:2">
      <c r="B706259" s="67"/>
    </row>
    <row r="706260" spans="2:2">
      <c r="B706260" s="67"/>
    </row>
    <row r="706261" spans="2:2">
      <c r="B706261" s="67"/>
    </row>
    <row r="706262" spans="2:2">
      <c r="B706262" s="67"/>
    </row>
    <row r="706263" spans="2:2">
      <c r="B706263" s="67"/>
    </row>
    <row r="706264" spans="2:2">
      <c r="B706264" s="67"/>
    </row>
    <row r="706265" spans="2:2">
      <c r="B706265" s="67"/>
    </row>
    <row r="706266" spans="2:2">
      <c r="B706266" s="67"/>
    </row>
    <row r="706267" spans="2:2">
      <c r="B706267" s="67"/>
    </row>
    <row r="706268" spans="2:2">
      <c r="B706268" s="67"/>
    </row>
    <row r="706269" spans="2:2">
      <c r="B706269" s="67"/>
    </row>
    <row r="706270" spans="2:2">
      <c r="B706270" s="67"/>
    </row>
    <row r="706271" spans="2:2">
      <c r="B706271" s="67"/>
    </row>
    <row r="706272" spans="2:2">
      <c r="B706272" s="67"/>
    </row>
    <row r="706273" spans="2:2">
      <c r="B706273" s="67"/>
    </row>
    <row r="706274" spans="2:2">
      <c r="B706274" s="67"/>
    </row>
    <row r="706275" spans="2:2">
      <c r="B706275" s="67"/>
    </row>
    <row r="706276" spans="2:2">
      <c r="B706276" s="67"/>
    </row>
    <row r="706277" spans="2:2">
      <c r="B706277" s="67"/>
    </row>
    <row r="706278" spans="2:2">
      <c r="B706278" s="67"/>
    </row>
    <row r="706279" spans="2:2">
      <c r="B706279" s="67"/>
    </row>
    <row r="706280" spans="2:2">
      <c r="B706280" s="67"/>
    </row>
    <row r="706281" spans="2:2">
      <c r="B706281" s="67"/>
    </row>
    <row r="706282" spans="2:2">
      <c r="B706282" s="67"/>
    </row>
    <row r="706283" spans="2:2">
      <c r="B706283" s="67"/>
    </row>
    <row r="706284" spans="2:2">
      <c r="B706284" s="67"/>
    </row>
    <row r="706285" spans="2:2">
      <c r="B706285" s="67"/>
    </row>
    <row r="706286" spans="2:2">
      <c r="B706286" s="67"/>
    </row>
    <row r="706287" spans="2:2">
      <c r="B706287" s="67"/>
    </row>
    <row r="706288" spans="2:2">
      <c r="B706288" s="67"/>
    </row>
    <row r="706289" spans="2:2">
      <c r="B706289" s="67"/>
    </row>
    <row r="706290" spans="2:2">
      <c r="B706290" s="67"/>
    </row>
    <row r="706291" spans="2:2">
      <c r="B706291" s="67"/>
    </row>
    <row r="706292" spans="2:2">
      <c r="B706292" s="67"/>
    </row>
    <row r="706293" spans="2:2">
      <c r="B706293" s="67"/>
    </row>
    <row r="706294" spans="2:2">
      <c r="B706294" s="67"/>
    </row>
    <row r="706295" spans="2:2">
      <c r="B706295" s="67"/>
    </row>
    <row r="706296" spans="2:2">
      <c r="B706296" s="67"/>
    </row>
    <row r="706297" spans="2:2">
      <c r="B706297" s="67"/>
    </row>
    <row r="706298" spans="2:2">
      <c r="B706298" s="67"/>
    </row>
    <row r="706299" spans="2:2">
      <c r="B706299" s="67"/>
    </row>
    <row r="706300" spans="2:2">
      <c r="B706300" s="67"/>
    </row>
    <row r="706301" spans="2:2">
      <c r="B706301" s="67"/>
    </row>
    <row r="706302" spans="2:2">
      <c r="B706302" s="67"/>
    </row>
    <row r="706303" spans="2:2">
      <c r="B706303" s="67"/>
    </row>
    <row r="706304" spans="2:2">
      <c r="B706304" s="67"/>
    </row>
    <row r="706305" spans="2:2">
      <c r="B706305" s="67"/>
    </row>
    <row r="706306" spans="2:2">
      <c r="B706306" s="67"/>
    </row>
    <row r="706307" spans="2:2">
      <c r="B706307" s="67"/>
    </row>
    <row r="706308" spans="2:2">
      <c r="B706308" s="67"/>
    </row>
    <row r="706309" spans="2:2">
      <c r="B706309" s="67"/>
    </row>
    <row r="706310" spans="2:2">
      <c r="B706310" s="67"/>
    </row>
    <row r="706311" spans="2:2">
      <c r="B706311" s="67"/>
    </row>
    <row r="706312" spans="2:2">
      <c r="B706312" s="67"/>
    </row>
    <row r="706313" spans="2:2">
      <c r="B706313" s="67"/>
    </row>
    <row r="706314" spans="2:2">
      <c r="B706314" s="67"/>
    </row>
    <row r="706315" spans="2:2">
      <c r="B706315" s="67"/>
    </row>
    <row r="706316" spans="2:2">
      <c r="B706316" s="67"/>
    </row>
    <row r="706317" spans="2:2">
      <c r="B706317" s="67"/>
    </row>
    <row r="706318" spans="2:2">
      <c r="B706318" s="67"/>
    </row>
    <row r="706319" spans="2:2">
      <c r="B706319" s="67"/>
    </row>
    <row r="706320" spans="2:2">
      <c r="B706320" s="67"/>
    </row>
    <row r="706321" spans="2:2">
      <c r="B706321" s="67"/>
    </row>
    <row r="706322" spans="2:2">
      <c r="B706322" s="67"/>
    </row>
    <row r="706323" spans="2:2">
      <c r="B706323" s="67"/>
    </row>
    <row r="706324" spans="2:2">
      <c r="B706324" s="67"/>
    </row>
    <row r="706325" spans="2:2">
      <c r="B706325" s="67"/>
    </row>
    <row r="706326" spans="2:2">
      <c r="B706326" s="67"/>
    </row>
    <row r="706327" spans="2:2">
      <c r="B706327" s="67"/>
    </row>
    <row r="706328" spans="2:2">
      <c r="B706328" s="67"/>
    </row>
    <row r="706329" spans="2:2">
      <c r="B706329" s="67"/>
    </row>
    <row r="706330" spans="2:2">
      <c r="B706330" s="67"/>
    </row>
    <row r="706331" spans="2:2">
      <c r="B706331" s="67"/>
    </row>
    <row r="706332" spans="2:2">
      <c r="B706332" s="67"/>
    </row>
    <row r="706333" spans="2:2">
      <c r="B706333" s="67"/>
    </row>
    <row r="706334" spans="2:2">
      <c r="B706334" s="67"/>
    </row>
    <row r="706335" spans="2:2">
      <c r="B706335" s="67"/>
    </row>
    <row r="706336" spans="2:2">
      <c r="B706336" s="67"/>
    </row>
    <row r="706337" spans="2:2">
      <c r="B706337" s="67"/>
    </row>
    <row r="706338" spans="2:2">
      <c r="B706338" s="67"/>
    </row>
    <row r="706339" spans="2:2">
      <c r="B706339" s="67"/>
    </row>
    <row r="706340" spans="2:2">
      <c r="B706340" s="67"/>
    </row>
    <row r="706341" spans="2:2">
      <c r="B706341" s="67"/>
    </row>
    <row r="706342" spans="2:2">
      <c r="B706342" s="67"/>
    </row>
    <row r="706343" spans="2:2">
      <c r="B706343" s="67"/>
    </row>
    <row r="706344" spans="2:2">
      <c r="B706344" s="67"/>
    </row>
    <row r="706345" spans="2:2">
      <c r="B706345" s="67"/>
    </row>
    <row r="706346" spans="2:2">
      <c r="B706346" s="67"/>
    </row>
    <row r="706347" spans="2:2">
      <c r="B706347" s="67"/>
    </row>
    <row r="706348" spans="2:2">
      <c r="B706348" s="67"/>
    </row>
    <row r="706349" spans="2:2">
      <c r="B706349" s="67"/>
    </row>
    <row r="706350" spans="2:2">
      <c r="B706350" s="67"/>
    </row>
    <row r="706351" spans="2:2">
      <c r="B706351" s="67"/>
    </row>
    <row r="706352" spans="2:2">
      <c r="B706352" s="67"/>
    </row>
    <row r="706353" spans="2:2">
      <c r="B706353" s="67"/>
    </row>
    <row r="706354" spans="2:2">
      <c r="B706354" s="67"/>
    </row>
    <row r="706355" spans="2:2">
      <c r="B706355" s="67"/>
    </row>
    <row r="706356" spans="2:2">
      <c r="B706356" s="67"/>
    </row>
    <row r="706357" spans="2:2">
      <c r="B706357" s="67"/>
    </row>
    <row r="706358" spans="2:2">
      <c r="B706358" s="67"/>
    </row>
    <row r="706359" spans="2:2">
      <c r="B706359" s="67"/>
    </row>
    <row r="706360" spans="2:2">
      <c r="B706360" s="67"/>
    </row>
    <row r="706361" spans="2:2">
      <c r="B706361" s="67"/>
    </row>
    <row r="706362" spans="2:2">
      <c r="B706362" s="67"/>
    </row>
    <row r="706363" spans="2:2">
      <c r="B706363" s="67"/>
    </row>
    <row r="706364" spans="2:2">
      <c r="B706364" s="67"/>
    </row>
    <row r="706365" spans="2:2">
      <c r="B706365" s="67"/>
    </row>
    <row r="706366" spans="2:2">
      <c r="B706366" s="67"/>
    </row>
    <row r="706367" spans="2:2">
      <c r="B706367" s="67"/>
    </row>
    <row r="706368" spans="2:2">
      <c r="B706368" s="67"/>
    </row>
    <row r="706369" spans="2:2">
      <c r="B706369" s="67"/>
    </row>
    <row r="706370" spans="2:2">
      <c r="B706370" s="67"/>
    </row>
    <row r="706371" spans="2:2">
      <c r="B706371" s="67"/>
    </row>
    <row r="706372" spans="2:2">
      <c r="B706372" s="67"/>
    </row>
    <row r="706373" spans="2:2">
      <c r="B706373" s="67"/>
    </row>
    <row r="706374" spans="2:2">
      <c r="B706374" s="67"/>
    </row>
    <row r="706375" spans="2:2">
      <c r="B706375" s="67"/>
    </row>
    <row r="706376" spans="2:2">
      <c r="B706376" s="67"/>
    </row>
    <row r="706377" spans="2:2">
      <c r="B706377" s="67"/>
    </row>
    <row r="706378" spans="2:2">
      <c r="B706378" s="67"/>
    </row>
    <row r="706379" spans="2:2">
      <c r="B706379" s="67"/>
    </row>
    <row r="706380" spans="2:2">
      <c r="B706380" s="67"/>
    </row>
    <row r="706381" spans="2:2">
      <c r="B706381" s="67"/>
    </row>
    <row r="706382" spans="2:2">
      <c r="B706382" s="67"/>
    </row>
    <row r="706383" spans="2:2">
      <c r="B706383" s="67"/>
    </row>
    <row r="706384" spans="2:2">
      <c r="B706384" s="67"/>
    </row>
    <row r="706385" spans="2:2">
      <c r="B706385" s="67"/>
    </row>
    <row r="706386" spans="2:2">
      <c r="B706386" s="67"/>
    </row>
    <row r="706387" spans="2:2">
      <c r="B706387" s="67"/>
    </row>
    <row r="706388" spans="2:2">
      <c r="B706388" s="67"/>
    </row>
    <row r="706389" spans="2:2">
      <c r="B706389" s="67"/>
    </row>
    <row r="706390" spans="2:2">
      <c r="B706390" s="67"/>
    </row>
    <row r="706391" spans="2:2">
      <c r="B706391" s="67"/>
    </row>
    <row r="706392" spans="2:2">
      <c r="B706392" s="67"/>
    </row>
    <row r="706393" spans="2:2">
      <c r="B706393" s="67"/>
    </row>
    <row r="706394" spans="2:2">
      <c r="B706394" s="67"/>
    </row>
    <row r="706395" spans="2:2">
      <c r="B706395" s="67"/>
    </row>
    <row r="706396" spans="2:2">
      <c r="B706396" s="67"/>
    </row>
    <row r="706397" spans="2:2">
      <c r="B706397" s="67"/>
    </row>
    <row r="706398" spans="2:2">
      <c r="B706398" s="67"/>
    </row>
    <row r="706399" spans="2:2">
      <c r="B706399" s="67"/>
    </row>
    <row r="706400" spans="2:2">
      <c r="B706400" s="67"/>
    </row>
    <row r="706401" spans="2:2">
      <c r="B706401" s="67"/>
    </row>
    <row r="706402" spans="2:2">
      <c r="B706402" s="67"/>
    </row>
    <row r="706403" spans="2:2">
      <c r="B706403" s="67"/>
    </row>
    <row r="706404" spans="2:2">
      <c r="B706404" s="67"/>
    </row>
    <row r="706405" spans="2:2">
      <c r="B706405" s="67"/>
    </row>
    <row r="706406" spans="2:2">
      <c r="B706406" s="67"/>
    </row>
    <row r="706407" spans="2:2">
      <c r="B706407" s="67"/>
    </row>
    <row r="706408" spans="2:2">
      <c r="B706408" s="67"/>
    </row>
    <row r="706409" spans="2:2">
      <c r="B706409" s="67"/>
    </row>
    <row r="706410" spans="2:2">
      <c r="B706410" s="67"/>
    </row>
    <row r="706411" spans="2:2">
      <c r="B706411" s="67"/>
    </row>
    <row r="706412" spans="2:2">
      <c r="B706412" s="67"/>
    </row>
    <row r="706413" spans="2:2">
      <c r="B706413" s="67"/>
    </row>
    <row r="706414" spans="2:2">
      <c r="B706414" s="67"/>
    </row>
    <row r="706415" spans="2:2">
      <c r="B706415" s="67"/>
    </row>
    <row r="706416" spans="2:2">
      <c r="B706416" s="67"/>
    </row>
    <row r="706417" spans="2:2">
      <c r="B706417" s="67"/>
    </row>
    <row r="706418" spans="2:2">
      <c r="B706418" s="67"/>
    </row>
    <row r="706419" spans="2:2">
      <c r="B706419" s="67"/>
    </row>
    <row r="706420" spans="2:2">
      <c r="B706420" s="67"/>
    </row>
    <row r="706421" spans="2:2">
      <c r="B706421" s="67"/>
    </row>
    <row r="706422" spans="2:2">
      <c r="B706422" s="67"/>
    </row>
    <row r="706423" spans="2:2">
      <c r="B706423" s="67"/>
    </row>
    <row r="706424" spans="2:2">
      <c r="B706424" s="67"/>
    </row>
    <row r="706425" spans="2:2">
      <c r="B706425" s="67"/>
    </row>
    <row r="706426" spans="2:2">
      <c r="B706426" s="67"/>
    </row>
    <row r="706427" spans="2:2">
      <c r="B706427" s="67"/>
    </row>
    <row r="706428" spans="2:2">
      <c r="B706428" s="67"/>
    </row>
    <row r="706429" spans="2:2">
      <c r="B706429" s="67"/>
    </row>
    <row r="706430" spans="2:2">
      <c r="B706430" s="67"/>
    </row>
    <row r="706431" spans="2:2">
      <c r="B706431" s="67"/>
    </row>
    <row r="706432" spans="2:2">
      <c r="B706432" s="67"/>
    </row>
    <row r="706433" spans="2:2">
      <c r="B706433" s="67"/>
    </row>
    <row r="706434" spans="2:2">
      <c r="B706434" s="67"/>
    </row>
    <row r="706435" spans="2:2">
      <c r="B706435" s="67"/>
    </row>
    <row r="706436" spans="2:2">
      <c r="B706436" s="67"/>
    </row>
    <row r="706437" spans="2:2">
      <c r="B706437" s="67"/>
    </row>
    <row r="706438" spans="2:2">
      <c r="B706438" s="67"/>
    </row>
    <row r="706439" spans="2:2">
      <c r="B706439" s="67"/>
    </row>
    <row r="706440" spans="2:2">
      <c r="B706440" s="67"/>
    </row>
    <row r="706441" spans="2:2">
      <c r="B706441" s="67"/>
    </row>
    <row r="706442" spans="2:2">
      <c r="B706442" s="67"/>
    </row>
    <row r="706443" spans="2:2">
      <c r="B706443" s="67"/>
    </row>
    <row r="706444" spans="2:2">
      <c r="B706444" s="67"/>
    </row>
    <row r="706445" spans="2:2">
      <c r="B706445" s="67"/>
    </row>
    <row r="706446" spans="2:2">
      <c r="B706446" s="67"/>
    </row>
    <row r="706447" spans="2:2">
      <c r="B706447" s="67"/>
    </row>
    <row r="706448" spans="2:2">
      <c r="B706448" s="67"/>
    </row>
    <row r="706449" spans="2:2">
      <c r="B706449" s="67"/>
    </row>
    <row r="706450" spans="2:2">
      <c r="B706450" s="67"/>
    </row>
    <row r="706451" spans="2:2">
      <c r="B706451" s="67"/>
    </row>
    <row r="706452" spans="2:2">
      <c r="B706452" s="67"/>
    </row>
    <row r="706453" spans="2:2">
      <c r="B706453" s="67"/>
    </row>
    <row r="706454" spans="2:2">
      <c r="B706454" s="67"/>
    </row>
    <row r="706455" spans="2:2">
      <c r="B706455" s="67"/>
    </row>
    <row r="706456" spans="2:2">
      <c r="B706456" s="67"/>
    </row>
    <row r="706457" spans="2:2">
      <c r="B706457" s="67"/>
    </row>
    <row r="706458" spans="2:2">
      <c r="B706458" s="67"/>
    </row>
    <row r="706459" spans="2:2">
      <c r="B706459" s="67"/>
    </row>
    <row r="706460" spans="2:2">
      <c r="B706460" s="67"/>
    </row>
    <row r="706461" spans="2:2">
      <c r="B706461" s="67"/>
    </row>
    <row r="706462" spans="2:2">
      <c r="B706462" s="67"/>
    </row>
    <row r="706463" spans="2:2">
      <c r="B706463" s="67"/>
    </row>
    <row r="706464" spans="2:2">
      <c r="B706464" s="67"/>
    </row>
    <row r="706465" spans="2:2">
      <c r="B706465" s="67"/>
    </row>
    <row r="706466" spans="2:2">
      <c r="B706466" s="67"/>
    </row>
    <row r="706467" spans="2:2">
      <c r="B706467" s="67"/>
    </row>
    <row r="706468" spans="2:2">
      <c r="B706468" s="67"/>
    </row>
    <row r="706469" spans="2:2">
      <c r="B706469" s="67"/>
    </row>
    <row r="706470" spans="2:2">
      <c r="B706470" s="67"/>
    </row>
    <row r="706471" spans="2:2">
      <c r="B706471" s="67"/>
    </row>
    <row r="706472" spans="2:2">
      <c r="B706472" s="67"/>
    </row>
    <row r="706473" spans="2:2">
      <c r="B706473" s="67"/>
    </row>
    <row r="706474" spans="2:2">
      <c r="B706474" s="67"/>
    </row>
    <row r="706475" spans="2:2">
      <c r="B706475" s="67"/>
    </row>
    <row r="706476" spans="2:2">
      <c r="B706476" s="67"/>
    </row>
    <row r="706477" spans="2:2">
      <c r="B706477" s="67"/>
    </row>
    <row r="706478" spans="2:2">
      <c r="B706478" s="67"/>
    </row>
    <row r="706479" spans="2:2">
      <c r="B706479" s="67"/>
    </row>
    <row r="706480" spans="2:2">
      <c r="B706480" s="67"/>
    </row>
    <row r="706481" spans="2:2">
      <c r="B706481" s="67"/>
    </row>
    <row r="706482" spans="2:2">
      <c r="B706482" s="67"/>
    </row>
    <row r="706483" spans="2:2">
      <c r="B706483" s="67"/>
    </row>
    <row r="706484" spans="2:2">
      <c r="B706484" s="67"/>
    </row>
    <row r="706485" spans="2:2">
      <c r="B706485" s="67"/>
    </row>
    <row r="706486" spans="2:2">
      <c r="B706486" s="67"/>
    </row>
    <row r="706487" spans="2:2">
      <c r="B706487" s="67"/>
    </row>
    <row r="706488" spans="2:2">
      <c r="B706488" s="67"/>
    </row>
    <row r="706489" spans="2:2">
      <c r="B706489" s="67"/>
    </row>
    <row r="706490" spans="2:2">
      <c r="B706490" s="67"/>
    </row>
    <row r="706491" spans="2:2">
      <c r="B706491" s="67"/>
    </row>
    <row r="706492" spans="2:2">
      <c r="B706492" s="67"/>
    </row>
    <row r="706493" spans="2:2">
      <c r="B706493" s="67"/>
    </row>
    <row r="706494" spans="2:2">
      <c r="B706494" s="67"/>
    </row>
    <row r="706495" spans="2:2">
      <c r="B706495" s="67"/>
    </row>
    <row r="706496" spans="2:2">
      <c r="B706496" s="67"/>
    </row>
    <row r="706497" spans="2:2">
      <c r="B706497" s="67"/>
    </row>
    <row r="706498" spans="2:2">
      <c r="B706498" s="67"/>
    </row>
    <row r="706499" spans="2:2">
      <c r="B706499" s="67"/>
    </row>
    <row r="706500" spans="2:2">
      <c r="B706500" s="67"/>
    </row>
    <row r="706501" spans="2:2">
      <c r="B706501" s="67"/>
    </row>
    <row r="706502" spans="2:2">
      <c r="B706502" s="67"/>
    </row>
    <row r="706503" spans="2:2">
      <c r="B706503" s="67"/>
    </row>
    <row r="706504" spans="2:2">
      <c r="B706504" s="67"/>
    </row>
    <row r="706505" spans="2:2">
      <c r="B706505" s="67"/>
    </row>
    <row r="706506" spans="2:2">
      <c r="B706506" s="67"/>
    </row>
    <row r="706507" spans="2:2">
      <c r="B706507" s="67"/>
    </row>
    <row r="706508" spans="2:2">
      <c r="B706508" s="67"/>
    </row>
    <row r="706509" spans="2:2">
      <c r="B706509" s="67"/>
    </row>
    <row r="706510" spans="2:2">
      <c r="B706510" s="67"/>
    </row>
    <row r="706511" spans="2:2">
      <c r="B706511" s="67"/>
    </row>
    <row r="706512" spans="2:2">
      <c r="B706512" s="67"/>
    </row>
    <row r="706513" spans="2:2">
      <c r="B706513" s="67"/>
    </row>
    <row r="706514" spans="2:2">
      <c r="B706514" s="67"/>
    </row>
    <row r="706515" spans="2:2">
      <c r="B706515" s="67"/>
    </row>
    <row r="706516" spans="2:2">
      <c r="B706516" s="67"/>
    </row>
    <row r="706517" spans="2:2">
      <c r="B706517" s="67"/>
    </row>
    <row r="706518" spans="2:2">
      <c r="B706518" s="67"/>
    </row>
    <row r="706519" spans="2:2">
      <c r="B706519" s="67"/>
    </row>
    <row r="706520" spans="2:2">
      <c r="B706520" s="67"/>
    </row>
    <row r="706521" spans="2:2">
      <c r="B706521" s="67"/>
    </row>
    <row r="706522" spans="2:2">
      <c r="B706522" s="67"/>
    </row>
    <row r="706523" spans="2:2">
      <c r="B706523" s="67"/>
    </row>
    <row r="706524" spans="2:2">
      <c r="B706524" s="67"/>
    </row>
    <row r="706525" spans="2:2">
      <c r="B706525" s="67"/>
    </row>
    <row r="706526" spans="2:2">
      <c r="B706526" s="67"/>
    </row>
    <row r="706527" spans="2:2">
      <c r="B706527" s="67"/>
    </row>
    <row r="706528" spans="2:2">
      <c r="B706528" s="67"/>
    </row>
    <row r="706529" spans="2:2">
      <c r="B706529" s="67"/>
    </row>
    <row r="706530" spans="2:2">
      <c r="B706530" s="67"/>
    </row>
    <row r="706531" spans="2:2">
      <c r="B706531" s="67"/>
    </row>
    <row r="706532" spans="2:2">
      <c r="B706532" s="67"/>
    </row>
    <row r="706533" spans="2:2">
      <c r="B706533" s="67"/>
    </row>
    <row r="706534" spans="2:2">
      <c r="B706534" s="67"/>
    </row>
    <row r="706535" spans="2:2">
      <c r="B706535" s="67"/>
    </row>
    <row r="706536" spans="2:2">
      <c r="B706536" s="67"/>
    </row>
    <row r="706537" spans="2:2">
      <c r="B706537" s="67"/>
    </row>
    <row r="706538" spans="2:2">
      <c r="B706538" s="67"/>
    </row>
    <row r="706539" spans="2:2">
      <c r="B706539" s="67"/>
    </row>
    <row r="706540" spans="2:2">
      <c r="B706540" s="67"/>
    </row>
    <row r="706541" spans="2:2">
      <c r="B706541" s="67"/>
    </row>
    <row r="706542" spans="2:2">
      <c r="B706542" s="67"/>
    </row>
    <row r="706543" spans="2:2">
      <c r="B706543" s="67"/>
    </row>
    <row r="706544" spans="2:2">
      <c r="B706544" s="67"/>
    </row>
    <row r="706545" spans="2:2">
      <c r="B706545" s="67"/>
    </row>
    <row r="706546" spans="2:2">
      <c r="B706546" s="67"/>
    </row>
    <row r="706547" spans="2:2">
      <c r="B706547" s="67"/>
    </row>
    <row r="706548" spans="2:2">
      <c r="B706548" s="67"/>
    </row>
    <row r="706549" spans="2:2">
      <c r="B706549" s="67"/>
    </row>
    <row r="706550" spans="2:2">
      <c r="B706550" s="67"/>
    </row>
    <row r="706551" spans="2:2">
      <c r="B706551" s="67"/>
    </row>
    <row r="706552" spans="2:2">
      <c r="B706552" s="67"/>
    </row>
    <row r="706553" spans="2:2">
      <c r="B706553" s="67"/>
    </row>
    <row r="706554" spans="2:2">
      <c r="B706554" s="67"/>
    </row>
    <row r="706555" spans="2:2">
      <c r="B706555" s="67"/>
    </row>
    <row r="706556" spans="2:2">
      <c r="B706556" s="67"/>
    </row>
    <row r="706557" spans="2:2">
      <c r="B706557" s="67"/>
    </row>
    <row r="706558" spans="2:2">
      <c r="B706558" s="67"/>
    </row>
    <row r="706559" spans="2:2">
      <c r="B706559" s="67"/>
    </row>
    <row r="706560" spans="2:2">
      <c r="B706560" s="67"/>
    </row>
    <row r="706561" spans="2:2">
      <c r="B706561" s="67"/>
    </row>
    <row r="706562" spans="2:2">
      <c r="B706562" s="67"/>
    </row>
    <row r="706563" spans="2:2">
      <c r="B706563" s="67"/>
    </row>
    <row r="706564" spans="2:2">
      <c r="B706564" s="67"/>
    </row>
    <row r="706565" spans="2:2">
      <c r="B706565" s="67"/>
    </row>
    <row r="706566" spans="2:2">
      <c r="B706566" s="67"/>
    </row>
    <row r="706567" spans="2:2">
      <c r="B706567" s="67"/>
    </row>
    <row r="706568" spans="2:2">
      <c r="B706568" s="67"/>
    </row>
    <row r="706569" spans="2:2">
      <c r="B706569" s="67"/>
    </row>
    <row r="706570" spans="2:2">
      <c r="B706570" s="67"/>
    </row>
    <row r="706571" spans="2:2">
      <c r="B706571" s="67"/>
    </row>
    <row r="706572" spans="2:2">
      <c r="B706572" s="67"/>
    </row>
    <row r="706573" spans="2:2">
      <c r="B706573" s="67"/>
    </row>
    <row r="706574" spans="2:2">
      <c r="B706574" s="67"/>
    </row>
    <row r="706575" spans="2:2">
      <c r="B706575" s="67"/>
    </row>
    <row r="706576" spans="2:2">
      <c r="B706576" s="67"/>
    </row>
    <row r="706577" spans="2:2">
      <c r="B706577" s="67"/>
    </row>
    <row r="706578" spans="2:2">
      <c r="B706578" s="67"/>
    </row>
    <row r="706579" spans="2:2">
      <c r="B706579" s="67"/>
    </row>
    <row r="706580" spans="2:2">
      <c r="B706580" s="67"/>
    </row>
    <row r="706581" spans="2:2">
      <c r="B706581" s="67"/>
    </row>
    <row r="706582" spans="2:2">
      <c r="B706582" s="67"/>
    </row>
    <row r="706583" spans="2:2">
      <c r="B706583" s="67"/>
    </row>
    <row r="706584" spans="2:2">
      <c r="B706584" s="67"/>
    </row>
    <row r="706585" spans="2:2">
      <c r="B706585" s="67"/>
    </row>
    <row r="706586" spans="2:2">
      <c r="B706586" s="67"/>
    </row>
    <row r="706587" spans="2:2">
      <c r="B706587" s="67"/>
    </row>
    <row r="706588" spans="2:2">
      <c r="B706588" s="67"/>
    </row>
    <row r="706589" spans="2:2">
      <c r="B706589" s="67"/>
    </row>
    <row r="706590" spans="2:2">
      <c r="B706590" s="67"/>
    </row>
    <row r="706591" spans="2:2">
      <c r="B706591" s="67"/>
    </row>
    <row r="706592" spans="2:2">
      <c r="B706592" s="67"/>
    </row>
    <row r="706593" spans="2:2">
      <c r="B706593" s="67"/>
    </row>
    <row r="706594" spans="2:2">
      <c r="B706594" s="67"/>
    </row>
    <row r="706595" spans="2:2">
      <c r="B706595" s="67"/>
    </row>
    <row r="706596" spans="2:2">
      <c r="B706596" s="67"/>
    </row>
    <row r="706597" spans="2:2">
      <c r="B706597" s="67"/>
    </row>
    <row r="706598" spans="2:2">
      <c r="B706598" s="67"/>
    </row>
    <row r="706599" spans="2:2">
      <c r="B706599" s="67"/>
    </row>
    <row r="706600" spans="2:2">
      <c r="B706600" s="67"/>
    </row>
    <row r="706601" spans="2:2">
      <c r="B706601" s="67"/>
    </row>
    <row r="706602" spans="2:2">
      <c r="B706602" s="67"/>
    </row>
    <row r="706603" spans="2:2">
      <c r="B706603" s="67"/>
    </row>
    <row r="706604" spans="2:2">
      <c r="B706604" s="67"/>
    </row>
    <row r="706605" spans="2:2">
      <c r="B706605" s="67"/>
    </row>
    <row r="706606" spans="2:2">
      <c r="B706606" s="67"/>
    </row>
    <row r="706607" spans="2:2">
      <c r="B706607" s="67"/>
    </row>
    <row r="706608" spans="2:2">
      <c r="B706608" s="67"/>
    </row>
    <row r="706609" spans="2:2">
      <c r="B706609" s="67"/>
    </row>
    <row r="706610" spans="2:2">
      <c r="B706610" s="67"/>
    </row>
    <row r="706611" spans="2:2">
      <c r="B706611" s="67"/>
    </row>
    <row r="706612" spans="2:2">
      <c r="B706612" s="67"/>
    </row>
    <row r="706613" spans="2:2">
      <c r="B706613" s="67"/>
    </row>
    <row r="706614" spans="2:2">
      <c r="B706614" s="67"/>
    </row>
    <row r="706615" spans="2:2">
      <c r="B706615" s="67"/>
    </row>
    <row r="706616" spans="2:2">
      <c r="B706616" s="67"/>
    </row>
    <row r="706617" spans="2:2">
      <c r="B706617" s="67"/>
    </row>
    <row r="706618" spans="2:2">
      <c r="B706618" s="67"/>
    </row>
    <row r="706619" spans="2:2">
      <c r="B706619" s="67"/>
    </row>
    <row r="706620" spans="2:2">
      <c r="B706620" s="67"/>
    </row>
    <row r="706621" spans="2:2">
      <c r="B706621" s="67"/>
    </row>
    <row r="706622" spans="2:2">
      <c r="B706622" s="67"/>
    </row>
    <row r="706623" spans="2:2">
      <c r="B706623" s="67"/>
    </row>
    <row r="706624" spans="2:2">
      <c r="B706624" s="67"/>
    </row>
    <row r="706625" spans="2:2">
      <c r="B706625" s="67"/>
    </row>
    <row r="706626" spans="2:2">
      <c r="B706626" s="67"/>
    </row>
    <row r="706627" spans="2:2">
      <c r="B706627" s="67"/>
    </row>
    <row r="706628" spans="2:2">
      <c r="B706628" s="67"/>
    </row>
    <row r="706629" spans="2:2">
      <c r="B706629" s="67"/>
    </row>
    <row r="706630" spans="2:2">
      <c r="B706630" s="67"/>
    </row>
    <row r="706631" spans="2:2">
      <c r="B706631" s="67"/>
    </row>
    <row r="706632" spans="2:2">
      <c r="B706632" s="67"/>
    </row>
    <row r="706633" spans="2:2">
      <c r="B706633" s="67"/>
    </row>
    <row r="706634" spans="2:2">
      <c r="B706634" s="67"/>
    </row>
    <row r="706635" spans="2:2">
      <c r="B706635" s="67"/>
    </row>
    <row r="706636" spans="2:2">
      <c r="B706636" s="67"/>
    </row>
    <row r="706637" spans="2:2">
      <c r="B706637" s="67"/>
    </row>
    <row r="706638" spans="2:2">
      <c r="B706638" s="67"/>
    </row>
    <row r="706639" spans="2:2">
      <c r="B706639" s="67"/>
    </row>
    <row r="706640" spans="2:2">
      <c r="B706640" s="67"/>
    </row>
    <row r="706641" spans="2:2">
      <c r="B706641" s="67"/>
    </row>
    <row r="706642" spans="2:2">
      <c r="B706642" s="67"/>
    </row>
    <row r="706643" spans="2:2">
      <c r="B706643" s="67"/>
    </row>
    <row r="706644" spans="2:2">
      <c r="B706644" s="67"/>
    </row>
    <row r="706645" spans="2:2">
      <c r="B706645" s="67"/>
    </row>
    <row r="706646" spans="2:2">
      <c r="B706646" s="67"/>
    </row>
    <row r="706647" spans="2:2">
      <c r="B706647" s="67"/>
    </row>
    <row r="706648" spans="2:2">
      <c r="B706648" s="67"/>
    </row>
    <row r="706649" spans="2:2">
      <c r="B706649" s="67"/>
    </row>
    <row r="706650" spans="2:2">
      <c r="B706650" s="67"/>
    </row>
    <row r="706651" spans="2:2">
      <c r="B706651" s="67"/>
    </row>
    <row r="706652" spans="2:2">
      <c r="B706652" s="67"/>
    </row>
    <row r="706653" spans="2:2">
      <c r="B706653" s="67"/>
    </row>
    <row r="706654" spans="2:2">
      <c r="B706654" s="67"/>
    </row>
    <row r="706655" spans="2:2">
      <c r="B706655" s="67"/>
    </row>
    <row r="706656" spans="2:2">
      <c r="B706656" s="67"/>
    </row>
    <row r="706657" spans="2:2">
      <c r="B706657" s="67"/>
    </row>
    <row r="706658" spans="2:2">
      <c r="B706658" s="67"/>
    </row>
    <row r="706659" spans="2:2">
      <c r="B706659" s="67"/>
    </row>
    <row r="706660" spans="2:2">
      <c r="B706660" s="67"/>
    </row>
    <row r="706661" spans="2:2">
      <c r="B706661" s="67"/>
    </row>
    <row r="706662" spans="2:2">
      <c r="B706662" s="67"/>
    </row>
    <row r="706663" spans="2:2">
      <c r="B706663" s="67"/>
    </row>
    <row r="706664" spans="2:2">
      <c r="B706664" s="67"/>
    </row>
    <row r="706665" spans="2:2">
      <c r="B706665" s="67"/>
    </row>
    <row r="706666" spans="2:2">
      <c r="B706666" s="67"/>
    </row>
    <row r="706667" spans="2:2">
      <c r="B706667" s="67"/>
    </row>
    <row r="706668" spans="2:2">
      <c r="B706668" s="67"/>
    </row>
    <row r="706669" spans="2:2">
      <c r="B706669" s="67"/>
    </row>
    <row r="706670" spans="2:2">
      <c r="B706670" s="67"/>
    </row>
    <row r="706671" spans="2:2">
      <c r="B706671" s="67"/>
    </row>
    <row r="706672" spans="2:2">
      <c r="B706672" s="67"/>
    </row>
    <row r="706673" spans="2:2">
      <c r="B706673" s="67"/>
    </row>
    <row r="706674" spans="2:2">
      <c r="B706674" s="67"/>
    </row>
    <row r="706675" spans="2:2">
      <c r="B706675" s="67"/>
    </row>
    <row r="706676" spans="2:2">
      <c r="B706676" s="67"/>
    </row>
    <row r="706677" spans="2:2">
      <c r="B706677" s="67"/>
    </row>
    <row r="706678" spans="2:2">
      <c r="B706678" s="67"/>
    </row>
    <row r="706679" spans="2:2">
      <c r="B706679" s="67"/>
    </row>
    <row r="706680" spans="2:2">
      <c r="B706680" s="67"/>
    </row>
    <row r="706681" spans="2:2">
      <c r="B706681" s="67"/>
    </row>
    <row r="706682" spans="2:2">
      <c r="B706682" s="67"/>
    </row>
    <row r="706683" spans="2:2">
      <c r="B706683" s="67"/>
    </row>
    <row r="706684" spans="2:2">
      <c r="B706684" s="67"/>
    </row>
    <row r="706685" spans="2:2">
      <c r="B706685" s="67"/>
    </row>
    <row r="706686" spans="2:2">
      <c r="B706686" s="67"/>
    </row>
    <row r="706687" spans="2:2">
      <c r="B706687" s="67"/>
    </row>
    <row r="706688" spans="2:2">
      <c r="B706688" s="67"/>
    </row>
    <row r="706689" spans="2:2">
      <c r="B706689" s="67"/>
    </row>
    <row r="706690" spans="2:2">
      <c r="B706690" s="67"/>
    </row>
    <row r="706691" spans="2:2">
      <c r="B706691" s="67"/>
    </row>
    <row r="706692" spans="2:2">
      <c r="B706692" s="67"/>
    </row>
    <row r="706693" spans="2:2">
      <c r="B706693" s="67"/>
    </row>
    <row r="706694" spans="2:2">
      <c r="B706694" s="67"/>
    </row>
    <row r="706695" spans="2:2">
      <c r="B706695" s="67"/>
    </row>
    <row r="706696" spans="2:2">
      <c r="B706696" s="67"/>
    </row>
    <row r="706697" spans="2:2">
      <c r="B706697" s="67"/>
    </row>
    <row r="706698" spans="2:2">
      <c r="B706698" s="67"/>
    </row>
    <row r="706699" spans="2:2">
      <c r="B706699" s="67"/>
    </row>
    <row r="706700" spans="2:2">
      <c r="B706700" s="67"/>
    </row>
    <row r="706701" spans="2:2">
      <c r="B706701" s="67"/>
    </row>
    <row r="706702" spans="2:2">
      <c r="B706702" s="67"/>
    </row>
    <row r="706703" spans="2:2">
      <c r="B706703" s="67"/>
    </row>
    <row r="706704" spans="2:2">
      <c r="B706704" s="67"/>
    </row>
    <row r="706705" spans="2:2">
      <c r="B706705" s="67"/>
    </row>
    <row r="706706" spans="2:2">
      <c r="B706706" s="67"/>
    </row>
    <row r="706707" spans="2:2">
      <c r="B706707" s="67"/>
    </row>
    <row r="706708" spans="2:2">
      <c r="B706708" s="67"/>
    </row>
    <row r="706709" spans="2:2">
      <c r="B706709" s="67"/>
    </row>
    <row r="706710" spans="2:2">
      <c r="B706710" s="67"/>
    </row>
    <row r="706711" spans="2:2">
      <c r="B706711" s="67"/>
    </row>
    <row r="706712" spans="2:2">
      <c r="B706712" s="67"/>
    </row>
    <row r="706713" spans="2:2">
      <c r="B706713" s="67"/>
    </row>
    <row r="706714" spans="2:2">
      <c r="B706714" s="67"/>
    </row>
    <row r="706715" spans="2:2">
      <c r="B706715" s="67"/>
    </row>
    <row r="706716" spans="2:2">
      <c r="B706716" s="67"/>
    </row>
    <row r="706717" spans="2:2">
      <c r="B706717" s="67"/>
    </row>
    <row r="706718" spans="2:2">
      <c r="B706718" s="67"/>
    </row>
    <row r="706719" spans="2:2">
      <c r="B706719" s="67"/>
    </row>
    <row r="706720" spans="2:2">
      <c r="B706720" s="67"/>
    </row>
    <row r="706721" spans="2:2">
      <c r="B706721" s="67"/>
    </row>
    <row r="706722" spans="2:2">
      <c r="B706722" s="67"/>
    </row>
    <row r="706723" spans="2:2">
      <c r="B706723" s="67"/>
    </row>
    <row r="706724" spans="2:2">
      <c r="B706724" s="67"/>
    </row>
    <row r="706725" spans="2:2">
      <c r="B706725" s="67"/>
    </row>
    <row r="706726" spans="2:2">
      <c r="B706726" s="67"/>
    </row>
    <row r="706727" spans="2:2">
      <c r="B706727" s="67"/>
    </row>
    <row r="706728" spans="2:2">
      <c r="B706728" s="67"/>
    </row>
    <row r="706729" spans="2:2">
      <c r="B706729" s="67"/>
    </row>
    <row r="706730" spans="2:2">
      <c r="B706730" s="67"/>
    </row>
    <row r="706731" spans="2:2">
      <c r="B706731" s="67"/>
    </row>
    <row r="706732" spans="2:2">
      <c r="B706732" s="67"/>
    </row>
    <row r="706733" spans="2:2">
      <c r="B706733" s="67"/>
    </row>
    <row r="706734" spans="2:2">
      <c r="B706734" s="67"/>
    </row>
    <row r="706735" spans="2:2">
      <c r="B706735" s="67"/>
    </row>
    <row r="706736" spans="2:2">
      <c r="B706736" s="67"/>
    </row>
    <row r="706737" spans="2:2">
      <c r="B706737" s="67"/>
    </row>
    <row r="706738" spans="2:2">
      <c r="B706738" s="67"/>
    </row>
    <row r="706739" spans="2:2">
      <c r="B706739" s="67"/>
    </row>
    <row r="706740" spans="2:2">
      <c r="B706740" s="67"/>
    </row>
    <row r="706741" spans="2:2">
      <c r="B706741" s="67"/>
    </row>
    <row r="706742" spans="2:2">
      <c r="B706742" s="67"/>
    </row>
    <row r="706743" spans="2:2">
      <c r="B706743" s="67"/>
    </row>
    <row r="706744" spans="2:2">
      <c r="B706744" s="67"/>
    </row>
    <row r="706745" spans="2:2">
      <c r="B706745" s="67"/>
    </row>
    <row r="706746" spans="2:2">
      <c r="B706746" s="67"/>
    </row>
    <row r="706747" spans="2:2">
      <c r="B706747" s="67"/>
    </row>
    <row r="706748" spans="2:2">
      <c r="B706748" s="67"/>
    </row>
    <row r="706749" spans="2:2">
      <c r="B706749" s="67"/>
    </row>
    <row r="706750" spans="2:2">
      <c r="B706750" s="67"/>
    </row>
    <row r="706751" spans="2:2">
      <c r="B706751" s="67"/>
    </row>
    <row r="706752" spans="2:2">
      <c r="B706752" s="67"/>
    </row>
    <row r="706753" spans="2:2">
      <c r="B706753" s="67"/>
    </row>
    <row r="706754" spans="2:2">
      <c r="B706754" s="67"/>
    </row>
    <row r="706755" spans="2:2">
      <c r="B706755" s="67"/>
    </row>
    <row r="706756" spans="2:2">
      <c r="B706756" s="67"/>
    </row>
    <row r="706757" spans="2:2">
      <c r="B706757" s="67"/>
    </row>
    <row r="706758" spans="2:2">
      <c r="B706758" s="67"/>
    </row>
    <row r="706759" spans="2:2">
      <c r="B706759" s="67"/>
    </row>
    <row r="706760" spans="2:2">
      <c r="B706760" s="67"/>
    </row>
    <row r="706761" spans="2:2">
      <c r="B706761" s="67"/>
    </row>
    <row r="706762" spans="2:2">
      <c r="B706762" s="67"/>
    </row>
    <row r="706763" spans="2:2">
      <c r="B706763" s="67"/>
    </row>
    <row r="706764" spans="2:2">
      <c r="B706764" s="67"/>
    </row>
    <row r="706765" spans="2:2">
      <c r="B706765" s="67"/>
    </row>
    <row r="706766" spans="2:2">
      <c r="B706766" s="67"/>
    </row>
    <row r="706767" spans="2:2">
      <c r="B706767" s="67"/>
    </row>
    <row r="706768" spans="2:2">
      <c r="B706768" s="67"/>
    </row>
    <row r="706769" spans="2:2">
      <c r="B706769" s="67"/>
    </row>
    <row r="706770" spans="2:2">
      <c r="B706770" s="67"/>
    </row>
    <row r="706771" spans="2:2">
      <c r="B706771" s="67"/>
    </row>
    <row r="706772" spans="2:2">
      <c r="B706772" s="67"/>
    </row>
    <row r="706773" spans="2:2">
      <c r="B706773" s="67"/>
    </row>
    <row r="706774" spans="2:2">
      <c r="B706774" s="67"/>
    </row>
    <row r="706775" spans="2:2">
      <c r="B706775" s="67"/>
    </row>
    <row r="706776" spans="2:2">
      <c r="B706776" s="67"/>
    </row>
    <row r="706777" spans="2:2">
      <c r="B706777" s="67"/>
    </row>
    <row r="706778" spans="2:2">
      <c r="B706778" s="67"/>
    </row>
    <row r="706779" spans="2:2">
      <c r="B706779" s="67"/>
    </row>
    <row r="706780" spans="2:2">
      <c r="B706780" s="67"/>
    </row>
    <row r="706781" spans="2:2">
      <c r="B706781" s="67"/>
    </row>
    <row r="706782" spans="2:2">
      <c r="B706782" s="67"/>
    </row>
    <row r="706783" spans="2:2">
      <c r="B706783" s="67"/>
    </row>
    <row r="706784" spans="2:2">
      <c r="B706784" s="67"/>
    </row>
    <row r="706785" spans="2:2">
      <c r="B706785" s="67"/>
    </row>
    <row r="706786" spans="2:2">
      <c r="B706786" s="67"/>
    </row>
    <row r="706787" spans="2:2">
      <c r="B706787" s="67"/>
    </row>
    <row r="706788" spans="2:2">
      <c r="B706788" s="67"/>
    </row>
    <row r="706789" spans="2:2">
      <c r="B706789" s="67"/>
    </row>
    <row r="706790" spans="2:2">
      <c r="B706790" s="67"/>
    </row>
    <row r="706791" spans="2:2">
      <c r="B706791" s="67"/>
    </row>
    <row r="706792" spans="2:2">
      <c r="B706792" s="67"/>
    </row>
    <row r="706793" spans="2:2">
      <c r="B706793" s="67"/>
    </row>
    <row r="706794" spans="2:2">
      <c r="B706794" s="67"/>
    </row>
    <row r="706795" spans="2:2">
      <c r="B706795" s="67"/>
    </row>
    <row r="706796" spans="2:2">
      <c r="B706796" s="67"/>
    </row>
    <row r="706797" spans="2:2">
      <c r="B706797" s="67"/>
    </row>
    <row r="706798" spans="2:2">
      <c r="B706798" s="67"/>
    </row>
    <row r="706799" spans="2:2">
      <c r="B706799" s="67"/>
    </row>
    <row r="706800" spans="2:2">
      <c r="B706800" s="67"/>
    </row>
    <row r="706801" spans="2:2">
      <c r="B706801" s="67"/>
    </row>
    <row r="706802" spans="2:2">
      <c r="B706802" s="67"/>
    </row>
    <row r="706803" spans="2:2">
      <c r="B706803" s="67"/>
    </row>
    <row r="706804" spans="2:2">
      <c r="B706804" s="67"/>
    </row>
    <row r="706805" spans="2:2">
      <c r="B706805" s="67"/>
    </row>
    <row r="706806" spans="2:2">
      <c r="B706806" s="67"/>
    </row>
    <row r="706807" spans="2:2">
      <c r="B706807" s="67"/>
    </row>
    <row r="706808" spans="2:2">
      <c r="B706808" s="67"/>
    </row>
    <row r="706809" spans="2:2">
      <c r="B706809" s="67"/>
    </row>
    <row r="706810" spans="2:2">
      <c r="B706810" s="67"/>
    </row>
    <row r="706811" spans="2:2">
      <c r="B706811" s="67"/>
    </row>
    <row r="706812" spans="2:2">
      <c r="B706812" s="67"/>
    </row>
    <row r="706813" spans="2:2">
      <c r="B706813" s="67"/>
    </row>
    <row r="706814" spans="2:2">
      <c r="B706814" s="67"/>
    </row>
    <row r="706815" spans="2:2">
      <c r="B706815" s="67"/>
    </row>
    <row r="706816" spans="2:2">
      <c r="B706816" s="67"/>
    </row>
    <row r="706817" spans="2:2">
      <c r="B706817" s="67"/>
    </row>
    <row r="706818" spans="2:2">
      <c r="B706818" s="67"/>
    </row>
    <row r="706819" spans="2:2">
      <c r="B706819" s="67"/>
    </row>
    <row r="706820" spans="2:2">
      <c r="B706820" s="67"/>
    </row>
    <row r="706821" spans="2:2">
      <c r="B706821" s="67"/>
    </row>
    <row r="706822" spans="2:2">
      <c r="B706822" s="67"/>
    </row>
    <row r="706823" spans="2:2">
      <c r="B706823" s="67"/>
    </row>
    <row r="706824" spans="2:2">
      <c r="B706824" s="67"/>
    </row>
    <row r="706825" spans="2:2">
      <c r="B706825" s="67"/>
    </row>
    <row r="706826" spans="2:2">
      <c r="B706826" s="67"/>
    </row>
    <row r="706827" spans="2:2">
      <c r="B706827" s="67"/>
    </row>
    <row r="706828" spans="2:2">
      <c r="B706828" s="67"/>
    </row>
    <row r="706829" spans="2:2">
      <c r="B706829" s="67"/>
    </row>
    <row r="706830" spans="2:2">
      <c r="B706830" s="67"/>
    </row>
    <row r="706831" spans="2:2">
      <c r="B706831" s="67"/>
    </row>
    <row r="706832" spans="2:2">
      <c r="B706832" s="67"/>
    </row>
    <row r="706833" spans="2:2">
      <c r="B706833" s="67"/>
    </row>
    <row r="706834" spans="2:2">
      <c r="B706834" s="67"/>
    </row>
    <row r="706835" spans="2:2">
      <c r="B706835" s="67"/>
    </row>
    <row r="706836" spans="2:2">
      <c r="B706836" s="67"/>
    </row>
    <row r="706837" spans="2:2">
      <c r="B706837" s="67"/>
    </row>
    <row r="706838" spans="2:2">
      <c r="B706838" s="67"/>
    </row>
    <row r="706839" spans="2:2">
      <c r="B706839" s="67"/>
    </row>
    <row r="706840" spans="2:2">
      <c r="B706840" s="67"/>
    </row>
    <row r="706841" spans="2:2">
      <c r="B706841" s="67"/>
    </row>
    <row r="706842" spans="2:2">
      <c r="B706842" s="67"/>
    </row>
    <row r="706843" spans="2:2">
      <c r="B706843" s="67"/>
    </row>
    <row r="706844" spans="2:2">
      <c r="B706844" s="67"/>
    </row>
    <row r="706845" spans="2:2">
      <c r="B706845" s="67"/>
    </row>
    <row r="706846" spans="2:2">
      <c r="B706846" s="67"/>
    </row>
    <row r="706847" spans="2:2">
      <c r="B706847" s="67"/>
    </row>
    <row r="706848" spans="2:2">
      <c r="B706848" s="67"/>
    </row>
    <row r="706849" spans="2:2">
      <c r="B706849" s="67"/>
    </row>
    <row r="706850" spans="2:2">
      <c r="B706850" s="67"/>
    </row>
    <row r="706851" spans="2:2">
      <c r="B706851" s="67"/>
    </row>
    <row r="706852" spans="2:2">
      <c r="B706852" s="67"/>
    </row>
    <row r="706853" spans="2:2">
      <c r="B706853" s="67"/>
    </row>
    <row r="706854" spans="2:2">
      <c r="B706854" s="67"/>
    </row>
    <row r="706855" spans="2:2">
      <c r="B706855" s="67"/>
    </row>
    <row r="706856" spans="2:2">
      <c r="B706856" s="67"/>
    </row>
    <row r="706857" spans="2:2">
      <c r="B706857" s="67"/>
    </row>
    <row r="706858" spans="2:2">
      <c r="B706858" s="67"/>
    </row>
    <row r="706859" spans="2:2">
      <c r="B706859" s="67"/>
    </row>
    <row r="706860" spans="2:2">
      <c r="B706860" s="67"/>
    </row>
    <row r="706861" spans="2:2">
      <c r="B706861" s="67"/>
    </row>
    <row r="706862" spans="2:2">
      <c r="B706862" s="67"/>
    </row>
    <row r="706863" spans="2:2">
      <c r="B706863" s="67"/>
    </row>
    <row r="706864" spans="2:2">
      <c r="B706864" s="67"/>
    </row>
    <row r="706865" spans="2:2">
      <c r="B706865" s="67"/>
    </row>
    <row r="706866" spans="2:2">
      <c r="B706866" s="67"/>
    </row>
    <row r="706867" spans="2:2">
      <c r="B706867" s="67"/>
    </row>
    <row r="706868" spans="2:2">
      <c r="B706868" s="67"/>
    </row>
    <row r="706869" spans="2:2">
      <c r="B706869" s="67"/>
    </row>
    <row r="706870" spans="2:2">
      <c r="B706870" s="67"/>
    </row>
    <row r="706871" spans="2:2">
      <c r="B706871" s="67"/>
    </row>
    <row r="706872" spans="2:2">
      <c r="B706872" s="67"/>
    </row>
    <row r="706873" spans="2:2">
      <c r="B706873" s="67"/>
    </row>
    <row r="706874" spans="2:2">
      <c r="B706874" s="67"/>
    </row>
    <row r="706875" spans="2:2">
      <c r="B706875" s="67"/>
    </row>
    <row r="706876" spans="2:2">
      <c r="B706876" s="67"/>
    </row>
    <row r="706877" spans="2:2">
      <c r="B706877" s="67"/>
    </row>
    <row r="706878" spans="2:2">
      <c r="B706878" s="67"/>
    </row>
    <row r="706879" spans="2:2">
      <c r="B706879" s="67"/>
    </row>
    <row r="706880" spans="2:2">
      <c r="B706880" s="67"/>
    </row>
    <row r="706881" spans="2:2">
      <c r="B706881" s="67"/>
    </row>
    <row r="706882" spans="2:2">
      <c r="B706882" s="67"/>
    </row>
    <row r="706883" spans="2:2">
      <c r="B706883" s="67"/>
    </row>
    <row r="706884" spans="2:2">
      <c r="B706884" s="67"/>
    </row>
    <row r="706885" spans="2:2">
      <c r="B706885" s="67"/>
    </row>
    <row r="706886" spans="2:2">
      <c r="B706886" s="67"/>
    </row>
    <row r="706887" spans="2:2">
      <c r="B706887" s="67"/>
    </row>
    <row r="706888" spans="2:2">
      <c r="B706888" s="67"/>
    </row>
    <row r="706889" spans="2:2">
      <c r="B706889" s="67"/>
    </row>
    <row r="706890" spans="2:2">
      <c r="B706890" s="67"/>
    </row>
    <row r="706891" spans="2:2">
      <c r="B706891" s="67"/>
    </row>
    <row r="706892" spans="2:2">
      <c r="B706892" s="67"/>
    </row>
    <row r="706893" spans="2:2">
      <c r="B706893" s="67"/>
    </row>
    <row r="706894" spans="2:2">
      <c r="B706894" s="67"/>
    </row>
    <row r="706895" spans="2:2">
      <c r="B706895" s="67"/>
    </row>
    <row r="706896" spans="2:2">
      <c r="B706896" s="67"/>
    </row>
    <row r="706897" spans="2:2">
      <c r="B706897" s="67"/>
    </row>
    <row r="706898" spans="2:2">
      <c r="B706898" s="67"/>
    </row>
    <row r="706899" spans="2:2">
      <c r="B706899" s="67"/>
    </row>
    <row r="706900" spans="2:2">
      <c r="B706900" s="67"/>
    </row>
    <row r="706901" spans="2:2">
      <c r="B706901" s="67"/>
    </row>
    <row r="706902" spans="2:2">
      <c r="B706902" s="67"/>
    </row>
    <row r="706903" spans="2:2">
      <c r="B706903" s="67"/>
    </row>
    <row r="706904" spans="2:2">
      <c r="B706904" s="67"/>
    </row>
    <row r="706905" spans="2:2">
      <c r="B706905" s="67"/>
    </row>
    <row r="706906" spans="2:2">
      <c r="B706906" s="67"/>
    </row>
    <row r="706907" spans="2:2">
      <c r="B706907" s="67"/>
    </row>
    <row r="706908" spans="2:2">
      <c r="B706908" s="67"/>
    </row>
    <row r="706909" spans="2:2">
      <c r="B706909" s="67"/>
    </row>
    <row r="706910" spans="2:2">
      <c r="B706910" s="67"/>
    </row>
    <row r="706911" spans="2:2">
      <c r="B706911" s="67"/>
    </row>
    <row r="706912" spans="2:2">
      <c r="B706912" s="67"/>
    </row>
    <row r="706913" spans="2:2">
      <c r="B706913" s="67"/>
    </row>
    <row r="706914" spans="2:2">
      <c r="B706914" s="67"/>
    </row>
    <row r="706915" spans="2:2">
      <c r="B706915" s="67"/>
    </row>
    <row r="706916" spans="2:2">
      <c r="B706916" s="67"/>
    </row>
    <row r="706917" spans="2:2">
      <c r="B706917" s="67"/>
    </row>
    <row r="706918" spans="2:2">
      <c r="B706918" s="67"/>
    </row>
    <row r="706919" spans="2:2">
      <c r="B706919" s="67"/>
    </row>
    <row r="706920" spans="2:2">
      <c r="B706920" s="67"/>
    </row>
    <row r="706921" spans="2:2">
      <c r="B706921" s="67"/>
    </row>
    <row r="706922" spans="2:2">
      <c r="B706922" s="67"/>
    </row>
    <row r="706923" spans="2:2">
      <c r="B706923" s="67"/>
    </row>
    <row r="706924" spans="2:2">
      <c r="B706924" s="67"/>
    </row>
    <row r="706925" spans="2:2">
      <c r="B706925" s="67"/>
    </row>
    <row r="706926" spans="2:2">
      <c r="B706926" s="67"/>
    </row>
    <row r="706927" spans="2:2">
      <c r="B706927" s="67"/>
    </row>
    <row r="706928" spans="2:2">
      <c r="B706928" s="67"/>
    </row>
    <row r="706929" spans="2:2">
      <c r="B706929" s="67"/>
    </row>
    <row r="706930" spans="2:2">
      <c r="B706930" s="67"/>
    </row>
    <row r="706931" spans="2:2">
      <c r="B706931" s="67"/>
    </row>
    <row r="706932" spans="2:2">
      <c r="B706932" s="67"/>
    </row>
    <row r="706933" spans="2:2">
      <c r="B706933" s="67"/>
    </row>
    <row r="706934" spans="2:2">
      <c r="B706934" s="67"/>
    </row>
    <row r="706935" spans="2:2">
      <c r="B706935" s="67"/>
    </row>
    <row r="706936" spans="2:2">
      <c r="B706936" s="67"/>
    </row>
    <row r="706937" spans="2:2">
      <c r="B706937" s="67"/>
    </row>
    <row r="706938" spans="2:2">
      <c r="B706938" s="67"/>
    </row>
    <row r="706939" spans="2:2">
      <c r="B706939" s="67"/>
    </row>
    <row r="706940" spans="2:2">
      <c r="B706940" s="67"/>
    </row>
    <row r="706941" spans="2:2">
      <c r="B706941" s="67"/>
    </row>
    <row r="706942" spans="2:2">
      <c r="B706942" s="67"/>
    </row>
    <row r="706943" spans="2:2">
      <c r="B706943" s="67"/>
    </row>
    <row r="706944" spans="2:2">
      <c r="B706944" s="67"/>
    </row>
    <row r="706945" spans="2:2">
      <c r="B706945" s="67"/>
    </row>
    <row r="706946" spans="2:2">
      <c r="B706946" s="67"/>
    </row>
    <row r="706947" spans="2:2">
      <c r="B706947" s="67"/>
    </row>
    <row r="706948" spans="2:2">
      <c r="B706948" s="67"/>
    </row>
    <row r="706949" spans="2:2">
      <c r="B706949" s="67"/>
    </row>
    <row r="706950" spans="2:2">
      <c r="B706950" s="67"/>
    </row>
    <row r="706951" spans="2:2">
      <c r="B706951" s="67"/>
    </row>
    <row r="706952" spans="2:2">
      <c r="B706952" s="67"/>
    </row>
    <row r="706953" spans="2:2">
      <c r="B706953" s="67"/>
    </row>
    <row r="706954" spans="2:2">
      <c r="B706954" s="67"/>
    </row>
    <row r="706955" spans="2:2">
      <c r="B706955" s="67"/>
    </row>
    <row r="706956" spans="2:2">
      <c r="B706956" s="67"/>
    </row>
    <row r="706957" spans="2:2">
      <c r="B706957" s="67"/>
    </row>
    <row r="706958" spans="2:2">
      <c r="B706958" s="67"/>
    </row>
    <row r="706959" spans="2:2">
      <c r="B706959" s="67"/>
    </row>
    <row r="706960" spans="2:2">
      <c r="B706960" s="67"/>
    </row>
    <row r="706961" spans="2:2">
      <c r="B706961" s="67"/>
    </row>
    <row r="706962" spans="2:2">
      <c r="B706962" s="67"/>
    </row>
    <row r="706963" spans="2:2">
      <c r="B706963" s="67"/>
    </row>
    <row r="706964" spans="2:2">
      <c r="B706964" s="67"/>
    </row>
    <row r="706965" spans="2:2">
      <c r="B706965" s="67"/>
    </row>
    <row r="706966" spans="2:2">
      <c r="B706966" s="67"/>
    </row>
    <row r="706967" spans="2:2">
      <c r="B706967" s="67"/>
    </row>
    <row r="706968" spans="2:2">
      <c r="B706968" s="67"/>
    </row>
    <row r="706969" spans="2:2">
      <c r="B706969" s="67"/>
    </row>
    <row r="706970" spans="2:2">
      <c r="B706970" s="67"/>
    </row>
    <row r="706971" spans="2:2">
      <c r="B706971" s="67"/>
    </row>
    <row r="706972" spans="2:2">
      <c r="B706972" s="67"/>
    </row>
    <row r="706973" spans="2:2">
      <c r="B706973" s="67"/>
    </row>
    <row r="706974" spans="2:2">
      <c r="B706974" s="67"/>
    </row>
    <row r="706975" spans="2:2">
      <c r="B706975" s="67"/>
    </row>
    <row r="706976" spans="2:2">
      <c r="B706976" s="67"/>
    </row>
    <row r="706977" spans="2:2">
      <c r="B706977" s="67"/>
    </row>
    <row r="706978" spans="2:2">
      <c r="B706978" s="67"/>
    </row>
    <row r="706979" spans="2:2">
      <c r="B706979" s="67"/>
    </row>
    <row r="706980" spans="2:2">
      <c r="B706980" s="67"/>
    </row>
    <row r="706981" spans="2:2">
      <c r="B706981" s="67"/>
    </row>
    <row r="706982" spans="2:2">
      <c r="B706982" s="67"/>
    </row>
    <row r="706983" spans="2:2">
      <c r="B706983" s="67"/>
    </row>
    <row r="706984" spans="2:2">
      <c r="B706984" s="67"/>
    </row>
    <row r="706985" spans="2:2">
      <c r="B706985" s="67"/>
    </row>
    <row r="706986" spans="2:2">
      <c r="B706986" s="67"/>
    </row>
    <row r="706987" spans="2:2">
      <c r="B706987" s="67"/>
    </row>
    <row r="706988" spans="2:2">
      <c r="B706988" s="67"/>
    </row>
    <row r="706989" spans="2:2">
      <c r="B706989" s="67"/>
    </row>
    <row r="706990" spans="2:2">
      <c r="B706990" s="67"/>
    </row>
    <row r="706991" spans="2:2">
      <c r="B706991" s="67"/>
    </row>
    <row r="706992" spans="2:2">
      <c r="B706992" s="67"/>
    </row>
    <row r="706993" spans="2:2">
      <c r="B706993" s="67"/>
    </row>
    <row r="706994" spans="2:2">
      <c r="B706994" s="67"/>
    </row>
    <row r="706995" spans="2:2">
      <c r="B706995" s="67"/>
    </row>
    <row r="706996" spans="2:2">
      <c r="B706996" s="67"/>
    </row>
    <row r="706997" spans="2:2">
      <c r="B706997" s="67"/>
    </row>
    <row r="706998" spans="2:2">
      <c r="B706998" s="67"/>
    </row>
    <row r="706999" spans="2:2">
      <c r="B706999" s="67"/>
    </row>
    <row r="707000" spans="2:2">
      <c r="B707000" s="67"/>
    </row>
    <row r="707001" spans="2:2">
      <c r="B707001" s="67"/>
    </row>
    <row r="707002" spans="2:2">
      <c r="B707002" s="67"/>
    </row>
    <row r="707003" spans="2:2">
      <c r="B707003" s="67"/>
    </row>
    <row r="707004" spans="2:2">
      <c r="B707004" s="67"/>
    </row>
    <row r="707005" spans="2:2">
      <c r="B707005" s="67"/>
    </row>
    <row r="707006" spans="2:2">
      <c r="B707006" s="67"/>
    </row>
    <row r="707007" spans="2:2">
      <c r="B707007" s="67"/>
    </row>
    <row r="707008" spans="2:2">
      <c r="B707008" s="67"/>
    </row>
    <row r="707009" spans="2:2">
      <c r="B707009" s="67"/>
    </row>
    <row r="707010" spans="2:2">
      <c r="B707010" s="67"/>
    </row>
    <row r="707011" spans="2:2">
      <c r="B707011" s="67"/>
    </row>
    <row r="707012" spans="2:2">
      <c r="B707012" s="67"/>
    </row>
    <row r="707013" spans="2:2">
      <c r="B707013" s="67"/>
    </row>
    <row r="707014" spans="2:2">
      <c r="B707014" s="67"/>
    </row>
    <row r="707015" spans="2:2">
      <c r="B707015" s="67"/>
    </row>
    <row r="707016" spans="2:2">
      <c r="B707016" s="67"/>
    </row>
    <row r="707017" spans="2:2">
      <c r="B707017" s="67"/>
    </row>
    <row r="707018" spans="2:2">
      <c r="B707018" s="67"/>
    </row>
    <row r="707019" spans="2:2">
      <c r="B707019" s="67"/>
    </row>
    <row r="707020" spans="2:2">
      <c r="B707020" s="67"/>
    </row>
    <row r="707021" spans="2:2">
      <c r="B707021" s="67"/>
    </row>
    <row r="707022" spans="2:2">
      <c r="B707022" s="67"/>
    </row>
    <row r="707023" spans="2:2">
      <c r="B707023" s="67"/>
    </row>
    <row r="707024" spans="2:2">
      <c r="B707024" s="67"/>
    </row>
    <row r="707025" spans="2:2">
      <c r="B707025" s="67"/>
    </row>
    <row r="707026" spans="2:2">
      <c r="B707026" s="67"/>
    </row>
    <row r="707027" spans="2:2">
      <c r="B707027" s="67"/>
    </row>
    <row r="707028" spans="2:2">
      <c r="B707028" s="67"/>
    </row>
    <row r="707029" spans="2:2">
      <c r="B707029" s="67"/>
    </row>
    <row r="707030" spans="2:2">
      <c r="B707030" s="67"/>
    </row>
    <row r="707031" spans="2:2">
      <c r="B707031" s="67"/>
    </row>
    <row r="707032" spans="2:2">
      <c r="B707032" s="67"/>
    </row>
    <row r="707033" spans="2:2">
      <c r="B707033" s="67"/>
    </row>
    <row r="707034" spans="2:2">
      <c r="B707034" s="67"/>
    </row>
    <row r="707035" spans="2:2">
      <c r="B707035" s="67"/>
    </row>
    <row r="707036" spans="2:2">
      <c r="B707036" s="67"/>
    </row>
    <row r="707037" spans="2:2">
      <c r="B707037" s="67"/>
    </row>
    <row r="707038" spans="2:2">
      <c r="B707038" s="67"/>
    </row>
    <row r="707039" spans="2:2">
      <c r="B707039" s="67"/>
    </row>
    <row r="707040" spans="2:2">
      <c r="B707040" s="67"/>
    </row>
    <row r="707041" spans="2:2">
      <c r="B707041" s="67"/>
    </row>
    <row r="707042" spans="2:2">
      <c r="B707042" s="67"/>
    </row>
    <row r="707043" spans="2:2">
      <c r="B707043" s="67"/>
    </row>
    <row r="707044" spans="2:2">
      <c r="B707044" s="67"/>
    </row>
    <row r="707045" spans="2:2">
      <c r="B707045" s="67"/>
    </row>
    <row r="707046" spans="2:2">
      <c r="B707046" s="67"/>
    </row>
    <row r="707047" spans="2:2">
      <c r="B707047" s="67"/>
    </row>
    <row r="707048" spans="2:2">
      <c r="B707048" s="67"/>
    </row>
    <row r="707049" spans="2:2">
      <c r="B707049" s="67"/>
    </row>
    <row r="707050" spans="2:2">
      <c r="B707050" s="67"/>
    </row>
    <row r="707051" spans="2:2">
      <c r="B707051" s="67"/>
    </row>
    <row r="707052" spans="2:2">
      <c r="B707052" s="67"/>
    </row>
    <row r="707053" spans="2:2">
      <c r="B707053" s="67"/>
    </row>
    <row r="707054" spans="2:2">
      <c r="B707054" s="67"/>
    </row>
    <row r="707055" spans="2:2">
      <c r="B707055" s="67"/>
    </row>
    <row r="707056" spans="2:2">
      <c r="B707056" s="67"/>
    </row>
    <row r="707057" spans="2:2">
      <c r="B707057" s="67"/>
    </row>
    <row r="707058" spans="2:2">
      <c r="B707058" s="67"/>
    </row>
    <row r="707059" spans="2:2">
      <c r="B707059" s="67"/>
    </row>
    <row r="707060" spans="2:2">
      <c r="B707060" s="67"/>
    </row>
    <row r="707061" spans="2:2">
      <c r="B707061" s="67"/>
    </row>
    <row r="707062" spans="2:2">
      <c r="B707062" s="67"/>
    </row>
    <row r="707063" spans="2:2">
      <c r="B707063" s="67"/>
    </row>
    <row r="707064" spans="2:2">
      <c r="B707064" s="67"/>
    </row>
    <row r="707065" spans="2:2">
      <c r="B707065" s="67"/>
    </row>
    <row r="707066" spans="2:2">
      <c r="B707066" s="67"/>
    </row>
    <row r="707067" spans="2:2">
      <c r="B707067" s="67"/>
    </row>
    <row r="707068" spans="2:2">
      <c r="B707068" s="67"/>
    </row>
    <row r="707069" spans="2:2">
      <c r="B707069" s="67"/>
    </row>
    <row r="707070" spans="2:2">
      <c r="B707070" s="67"/>
    </row>
    <row r="707071" spans="2:2">
      <c r="B707071" s="67"/>
    </row>
    <row r="707072" spans="2:2">
      <c r="B707072" s="67"/>
    </row>
    <row r="707073" spans="2:2">
      <c r="B707073" s="67"/>
    </row>
    <row r="707074" spans="2:2">
      <c r="B707074" s="67"/>
    </row>
    <row r="707075" spans="2:2">
      <c r="B707075" s="67"/>
    </row>
    <row r="707076" spans="2:2">
      <c r="B707076" s="67"/>
    </row>
    <row r="707077" spans="2:2">
      <c r="B707077" s="67"/>
    </row>
    <row r="707078" spans="2:2">
      <c r="B707078" s="67"/>
    </row>
    <row r="707079" spans="2:2">
      <c r="B707079" s="67"/>
    </row>
    <row r="707080" spans="2:2">
      <c r="B707080" s="67"/>
    </row>
    <row r="707081" spans="2:2">
      <c r="B707081" s="67"/>
    </row>
    <row r="707082" spans="2:2">
      <c r="B707082" s="67"/>
    </row>
    <row r="707083" spans="2:2">
      <c r="B707083" s="67"/>
    </row>
    <row r="707084" spans="2:2">
      <c r="B707084" s="67"/>
    </row>
    <row r="707085" spans="2:2">
      <c r="B707085" s="67"/>
    </row>
    <row r="707086" spans="2:2">
      <c r="B707086" s="67"/>
    </row>
    <row r="707087" spans="2:2">
      <c r="B707087" s="67"/>
    </row>
    <row r="707088" spans="2:2">
      <c r="B707088" s="67"/>
    </row>
    <row r="707089" spans="2:2">
      <c r="B707089" s="67"/>
    </row>
    <row r="707090" spans="2:2">
      <c r="B707090" s="67"/>
    </row>
    <row r="707091" spans="2:2">
      <c r="B707091" s="67"/>
    </row>
    <row r="707092" spans="2:2">
      <c r="B707092" s="67"/>
    </row>
    <row r="707093" spans="2:2">
      <c r="B707093" s="67"/>
    </row>
    <row r="707094" spans="2:2">
      <c r="B707094" s="67"/>
    </row>
    <row r="707095" spans="2:2">
      <c r="B707095" s="67"/>
    </row>
    <row r="707096" spans="2:2">
      <c r="B707096" s="67"/>
    </row>
    <row r="707097" spans="2:2">
      <c r="B707097" s="67"/>
    </row>
    <row r="707098" spans="2:2">
      <c r="B707098" s="67"/>
    </row>
    <row r="707099" spans="2:2">
      <c r="B707099" s="67"/>
    </row>
    <row r="707100" spans="2:2">
      <c r="B707100" s="67"/>
    </row>
    <row r="707101" spans="2:2">
      <c r="B707101" s="67"/>
    </row>
    <row r="707102" spans="2:2">
      <c r="B707102" s="67"/>
    </row>
    <row r="707103" spans="2:2">
      <c r="B707103" s="67"/>
    </row>
    <row r="707104" spans="2:2">
      <c r="B707104" s="67"/>
    </row>
    <row r="707105" spans="2:2">
      <c r="B707105" s="67"/>
    </row>
    <row r="707106" spans="2:2">
      <c r="B707106" s="67"/>
    </row>
    <row r="707107" spans="2:2">
      <c r="B707107" s="67"/>
    </row>
    <row r="707108" spans="2:2">
      <c r="B707108" s="67"/>
    </row>
    <row r="707109" spans="2:2">
      <c r="B707109" s="67"/>
    </row>
    <row r="707110" spans="2:2">
      <c r="B707110" s="67"/>
    </row>
    <row r="707111" spans="2:2">
      <c r="B707111" s="67"/>
    </row>
    <row r="707112" spans="2:2">
      <c r="B707112" s="67"/>
    </row>
    <row r="707113" spans="2:2">
      <c r="B707113" s="67"/>
    </row>
    <row r="707114" spans="2:2">
      <c r="B707114" s="67"/>
    </row>
    <row r="707115" spans="2:2">
      <c r="B707115" s="67"/>
    </row>
    <row r="707116" spans="2:2">
      <c r="B707116" s="67"/>
    </row>
    <row r="707117" spans="2:2">
      <c r="B707117" s="67"/>
    </row>
    <row r="707118" spans="2:2">
      <c r="B707118" s="67"/>
    </row>
    <row r="707119" spans="2:2">
      <c r="B707119" s="67"/>
    </row>
    <row r="707120" spans="2:2">
      <c r="B707120" s="67"/>
    </row>
    <row r="707121" spans="2:2">
      <c r="B707121" s="67"/>
    </row>
    <row r="707122" spans="2:2">
      <c r="B707122" s="67"/>
    </row>
    <row r="707123" spans="2:2">
      <c r="B707123" s="67"/>
    </row>
    <row r="707124" spans="2:2">
      <c r="B707124" s="67"/>
    </row>
    <row r="707125" spans="2:2">
      <c r="B707125" s="67"/>
    </row>
    <row r="707126" spans="2:2">
      <c r="B707126" s="67"/>
    </row>
    <row r="707127" spans="2:2">
      <c r="B707127" s="67"/>
    </row>
    <row r="707128" spans="2:2">
      <c r="B707128" s="67"/>
    </row>
    <row r="707129" spans="2:2">
      <c r="B707129" s="67"/>
    </row>
    <row r="707130" spans="2:2">
      <c r="B707130" s="67"/>
    </row>
    <row r="707131" spans="2:2">
      <c r="B707131" s="67"/>
    </row>
    <row r="707132" spans="2:2">
      <c r="B707132" s="67"/>
    </row>
    <row r="707133" spans="2:2">
      <c r="B707133" s="67"/>
    </row>
    <row r="707134" spans="2:2">
      <c r="B707134" s="67"/>
    </row>
    <row r="707135" spans="2:2">
      <c r="B707135" s="67"/>
    </row>
    <row r="707136" spans="2:2">
      <c r="B707136" s="67"/>
    </row>
    <row r="707137" spans="2:2">
      <c r="B707137" s="67"/>
    </row>
    <row r="707138" spans="2:2">
      <c r="B707138" s="67"/>
    </row>
    <row r="707139" spans="2:2">
      <c r="B707139" s="67"/>
    </row>
    <row r="707140" spans="2:2">
      <c r="B707140" s="67"/>
    </row>
    <row r="707141" spans="2:2">
      <c r="B707141" s="67"/>
    </row>
    <row r="707142" spans="2:2">
      <c r="B707142" s="67"/>
    </row>
    <row r="707143" spans="2:2">
      <c r="B707143" s="67"/>
    </row>
    <row r="707144" spans="2:2">
      <c r="B707144" s="67"/>
    </row>
    <row r="707145" spans="2:2">
      <c r="B707145" s="67"/>
    </row>
    <row r="707146" spans="2:2">
      <c r="B707146" s="67"/>
    </row>
    <row r="707147" spans="2:2">
      <c r="B707147" s="67"/>
    </row>
    <row r="707148" spans="2:2">
      <c r="B707148" s="67"/>
    </row>
    <row r="707149" spans="2:2">
      <c r="B707149" s="67"/>
    </row>
    <row r="707150" spans="2:2">
      <c r="B707150" s="67"/>
    </row>
    <row r="707151" spans="2:2">
      <c r="B707151" s="67"/>
    </row>
    <row r="707152" spans="2:2">
      <c r="B707152" s="67"/>
    </row>
    <row r="707153" spans="2:2">
      <c r="B707153" s="67"/>
    </row>
    <row r="707154" spans="2:2">
      <c r="B707154" s="67"/>
    </row>
    <row r="707155" spans="2:2">
      <c r="B707155" s="67"/>
    </row>
    <row r="707156" spans="2:2">
      <c r="B707156" s="67"/>
    </row>
    <row r="707157" spans="2:2">
      <c r="B707157" s="67"/>
    </row>
    <row r="707158" spans="2:2">
      <c r="B707158" s="67"/>
    </row>
    <row r="707159" spans="2:2">
      <c r="B707159" s="67"/>
    </row>
    <row r="707160" spans="2:2">
      <c r="B707160" s="67"/>
    </row>
    <row r="707161" spans="2:2">
      <c r="B707161" s="67"/>
    </row>
    <row r="707162" spans="2:2">
      <c r="B707162" s="67"/>
    </row>
    <row r="707163" spans="2:2">
      <c r="B707163" s="67"/>
    </row>
    <row r="707164" spans="2:2">
      <c r="B707164" s="67"/>
    </row>
    <row r="707165" spans="2:2">
      <c r="B707165" s="67"/>
    </row>
    <row r="707166" spans="2:2">
      <c r="B707166" s="67"/>
    </row>
    <row r="707167" spans="2:2">
      <c r="B707167" s="67"/>
    </row>
    <row r="707168" spans="2:2">
      <c r="B707168" s="67"/>
    </row>
    <row r="707169" spans="2:2">
      <c r="B707169" s="67"/>
    </row>
    <row r="707170" spans="2:2">
      <c r="B707170" s="67"/>
    </row>
    <row r="707171" spans="2:2">
      <c r="B707171" s="67"/>
    </row>
    <row r="707172" spans="2:2">
      <c r="B707172" s="67"/>
    </row>
    <row r="707173" spans="2:2">
      <c r="B707173" s="67"/>
    </row>
    <row r="707174" spans="2:2">
      <c r="B707174" s="67"/>
    </row>
    <row r="707175" spans="2:2">
      <c r="B707175" s="67"/>
    </row>
    <row r="707176" spans="2:2">
      <c r="B707176" s="67"/>
    </row>
    <row r="707177" spans="2:2">
      <c r="B707177" s="67"/>
    </row>
    <row r="707178" spans="2:2">
      <c r="B707178" s="67"/>
    </row>
    <row r="707179" spans="2:2">
      <c r="B707179" s="67"/>
    </row>
    <row r="707180" spans="2:2">
      <c r="B707180" s="67"/>
    </row>
    <row r="707181" spans="2:2">
      <c r="B707181" s="67"/>
    </row>
    <row r="707182" spans="2:2">
      <c r="B707182" s="67"/>
    </row>
    <row r="707183" spans="2:2">
      <c r="B707183" s="67"/>
    </row>
    <row r="707184" spans="2:2">
      <c r="B707184" s="67"/>
    </row>
    <row r="707185" spans="2:2">
      <c r="B707185" s="67"/>
    </row>
    <row r="707186" spans="2:2">
      <c r="B707186" s="67"/>
    </row>
    <row r="707187" spans="2:2">
      <c r="B707187" s="67"/>
    </row>
    <row r="707188" spans="2:2">
      <c r="B707188" s="67"/>
    </row>
    <row r="707189" spans="2:2">
      <c r="B707189" s="67"/>
    </row>
    <row r="707190" spans="2:2">
      <c r="B707190" s="67"/>
    </row>
    <row r="707191" spans="2:2">
      <c r="B707191" s="67"/>
    </row>
    <row r="707192" spans="2:2">
      <c r="B707192" s="67"/>
    </row>
    <row r="707193" spans="2:2">
      <c r="B707193" s="67"/>
    </row>
    <row r="707194" spans="2:2">
      <c r="B707194" s="67"/>
    </row>
    <row r="707195" spans="2:2">
      <c r="B707195" s="67"/>
    </row>
    <row r="707196" spans="2:2">
      <c r="B707196" s="67"/>
    </row>
    <row r="707197" spans="2:2">
      <c r="B707197" s="67"/>
    </row>
    <row r="707198" spans="2:2">
      <c r="B707198" s="67"/>
    </row>
    <row r="707199" spans="2:2">
      <c r="B707199" s="67"/>
    </row>
    <row r="707200" spans="2:2">
      <c r="B707200" s="67"/>
    </row>
    <row r="707201" spans="2:2">
      <c r="B707201" s="67"/>
    </row>
    <row r="707202" spans="2:2">
      <c r="B707202" s="67"/>
    </row>
    <row r="707203" spans="2:2">
      <c r="B707203" s="67"/>
    </row>
    <row r="707204" spans="2:2">
      <c r="B707204" s="67"/>
    </row>
    <row r="707205" spans="2:2">
      <c r="B707205" s="67"/>
    </row>
    <row r="707206" spans="2:2">
      <c r="B707206" s="67"/>
    </row>
    <row r="707207" spans="2:2">
      <c r="B707207" s="67"/>
    </row>
    <row r="707208" spans="2:2">
      <c r="B707208" s="67"/>
    </row>
    <row r="707209" spans="2:2">
      <c r="B707209" s="67"/>
    </row>
    <row r="707210" spans="2:2">
      <c r="B707210" s="67"/>
    </row>
    <row r="707211" spans="2:2">
      <c r="B707211" s="67"/>
    </row>
    <row r="707212" spans="2:2">
      <c r="B707212" s="67"/>
    </row>
    <row r="707213" spans="2:2">
      <c r="B707213" s="67"/>
    </row>
    <row r="707214" spans="2:2">
      <c r="B707214" s="67"/>
    </row>
    <row r="707215" spans="2:2">
      <c r="B707215" s="67"/>
    </row>
    <row r="707216" spans="2:2">
      <c r="B707216" s="67"/>
    </row>
    <row r="707217" spans="2:2">
      <c r="B707217" s="67"/>
    </row>
    <row r="707218" spans="2:2">
      <c r="B707218" s="67"/>
    </row>
    <row r="707219" spans="2:2">
      <c r="B707219" s="67"/>
    </row>
    <row r="707220" spans="2:2">
      <c r="B707220" s="67"/>
    </row>
    <row r="707221" spans="2:2">
      <c r="B707221" s="67"/>
    </row>
    <row r="707222" spans="2:2">
      <c r="B707222" s="67"/>
    </row>
    <row r="707223" spans="2:2">
      <c r="B707223" s="67"/>
    </row>
    <row r="707224" spans="2:2">
      <c r="B707224" s="67"/>
    </row>
    <row r="707225" spans="2:2">
      <c r="B707225" s="67"/>
    </row>
    <row r="707226" spans="2:2">
      <c r="B707226" s="67"/>
    </row>
    <row r="707227" spans="2:2">
      <c r="B707227" s="67"/>
    </row>
    <row r="707228" spans="2:2">
      <c r="B707228" s="67"/>
    </row>
    <row r="707229" spans="2:2">
      <c r="B707229" s="67"/>
    </row>
    <row r="707230" spans="2:2">
      <c r="B707230" s="67"/>
    </row>
    <row r="707231" spans="2:2">
      <c r="B707231" s="67"/>
    </row>
    <row r="707232" spans="2:2">
      <c r="B707232" s="67"/>
    </row>
    <row r="707233" spans="2:2">
      <c r="B707233" s="67"/>
    </row>
    <row r="707234" spans="2:2">
      <c r="B707234" s="67"/>
    </row>
    <row r="707235" spans="2:2">
      <c r="B707235" s="67"/>
    </row>
    <row r="707236" spans="2:2">
      <c r="B707236" s="67"/>
    </row>
    <row r="707237" spans="2:2">
      <c r="B707237" s="67"/>
    </row>
    <row r="707238" spans="2:2">
      <c r="B707238" s="67"/>
    </row>
    <row r="707239" spans="2:2">
      <c r="B707239" s="67"/>
    </row>
    <row r="707240" spans="2:2">
      <c r="B707240" s="67"/>
    </row>
    <row r="707241" spans="2:2">
      <c r="B707241" s="67"/>
    </row>
    <row r="707242" spans="2:2">
      <c r="B707242" s="67"/>
    </row>
    <row r="707243" spans="2:2">
      <c r="B707243" s="67"/>
    </row>
    <row r="707244" spans="2:2">
      <c r="B707244" s="67"/>
    </row>
    <row r="707245" spans="2:2">
      <c r="B707245" s="67"/>
    </row>
    <row r="707246" spans="2:2">
      <c r="B707246" s="67"/>
    </row>
    <row r="707247" spans="2:2">
      <c r="B707247" s="67"/>
    </row>
    <row r="707248" spans="2:2">
      <c r="B707248" s="67"/>
    </row>
    <row r="707249" spans="2:2">
      <c r="B707249" s="67"/>
    </row>
    <row r="707250" spans="2:2">
      <c r="B707250" s="67"/>
    </row>
    <row r="707251" spans="2:2">
      <c r="B707251" s="67"/>
    </row>
    <row r="707252" spans="2:2">
      <c r="B707252" s="67"/>
    </row>
    <row r="707253" spans="2:2">
      <c r="B707253" s="67"/>
    </row>
    <row r="707254" spans="2:2">
      <c r="B707254" s="67"/>
    </row>
    <row r="707255" spans="2:2">
      <c r="B707255" s="67"/>
    </row>
    <row r="707256" spans="2:2">
      <c r="B707256" s="67"/>
    </row>
    <row r="707257" spans="2:2">
      <c r="B707257" s="67"/>
    </row>
    <row r="707258" spans="2:2">
      <c r="B707258" s="67"/>
    </row>
    <row r="707259" spans="2:2">
      <c r="B707259" s="67"/>
    </row>
    <row r="707260" spans="2:2">
      <c r="B707260" s="67"/>
    </row>
    <row r="707261" spans="2:2">
      <c r="B707261" s="67"/>
    </row>
    <row r="707262" spans="2:2">
      <c r="B707262" s="67"/>
    </row>
    <row r="707263" spans="2:2">
      <c r="B707263" s="67"/>
    </row>
    <row r="707264" spans="2:2">
      <c r="B707264" s="67"/>
    </row>
    <row r="707265" spans="2:2">
      <c r="B707265" s="67"/>
    </row>
    <row r="707266" spans="2:2">
      <c r="B707266" s="67"/>
    </row>
    <row r="707267" spans="2:2">
      <c r="B707267" s="67"/>
    </row>
    <row r="707268" spans="2:2">
      <c r="B707268" s="67"/>
    </row>
    <row r="707269" spans="2:2">
      <c r="B707269" s="67"/>
    </row>
    <row r="707270" spans="2:2">
      <c r="B707270" s="67"/>
    </row>
    <row r="707271" spans="2:2">
      <c r="B707271" s="67"/>
    </row>
    <row r="707272" spans="2:2">
      <c r="B707272" s="67"/>
    </row>
    <row r="707273" spans="2:2">
      <c r="B707273" s="67"/>
    </row>
    <row r="707274" spans="2:2">
      <c r="B707274" s="67"/>
    </row>
    <row r="707275" spans="2:2">
      <c r="B707275" s="67"/>
    </row>
    <row r="707276" spans="2:2">
      <c r="B707276" s="67"/>
    </row>
    <row r="707277" spans="2:2">
      <c r="B707277" s="67"/>
    </row>
    <row r="707278" spans="2:2">
      <c r="B707278" s="67"/>
    </row>
    <row r="707279" spans="2:2">
      <c r="B707279" s="67"/>
    </row>
    <row r="707280" spans="2:2">
      <c r="B707280" s="67"/>
    </row>
    <row r="707281" spans="2:2">
      <c r="B707281" s="67"/>
    </row>
    <row r="707282" spans="2:2">
      <c r="B707282" s="67"/>
    </row>
    <row r="707283" spans="2:2">
      <c r="B707283" s="67"/>
    </row>
    <row r="707284" spans="2:2">
      <c r="B707284" s="67"/>
    </row>
    <row r="707285" spans="2:2">
      <c r="B707285" s="67"/>
    </row>
    <row r="707286" spans="2:2">
      <c r="B707286" s="67"/>
    </row>
    <row r="707287" spans="2:2">
      <c r="B707287" s="67"/>
    </row>
    <row r="707288" spans="2:2">
      <c r="B707288" s="67"/>
    </row>
    <row r="707289" spans="2:2">
      <c r="B707289" s="67"/>
    </row>
    <row r="707290" spans="2:2">
      <c r="B707290" s="67"/>
    </row>
    <row r="707291" spans="2:2">
      <c r="B707291" s="67"/>
    </row>
    <row r="707292" spans="2:2">
      <c r="B707292" s="67"/>
    </row>
    <row r="707293" spans="2:2">
      <c r="B707293" s="67"/>
    </row>
    <row r="707294" spans="2:2">
      <c r="B707294" s="67"/>
    </row>
    <row r="707295" spans="2:2">
      <c r="B707295" s="67"/>
    </row>
    <row r="707296" spans="2:2">
      <c r="B707296" s="67"/>
    </row>
    <row r="707297" spans="2:2">
      <c r="B707297" s="67"/>
    </row>
    <row r="707298" spans="2:2">
      <c r="B707298" s="67"/>
    </row>
    <row r="707299" spans="2:2">
      <c r="B707299" s="67"/>
    </row>
    <row r="707300" spans="2:2">
      <c r="B707300" s="67"/>
    </row>
    <row r="707301" spans="2:2">
      <c r="B707301" s="67"/>
    </row>
    <row r="707302" spans="2:2">
      <c r="B707302" s="67"/>
    </row>
    <row r="707303" spans="2:2">
      <c r="B707303" s="67"/>
    </row>
    <row r="707304" spans="2:2">
      <c r="B707304" s="67"/>
    </row>
    <row r="707305" spans="2:2">
      <c r="B707305" s="67"/>
    </row>
    <row r="707306" spans="2:2">
      <c r="B707306" s="67"/>
    </row>
    <row r="707307" spans="2:2">
      <c r="B707307" s="67"/>
    </row>
    <row r="707308" spans="2:2">
      <c r="B707308" s="67"/>
    </row>
    <row r="707309" spans="2:2">
      <c r="B707309" s="67"/>
    </row>
    <row r="707310" spans="2:2">
      <c r="B707310" s="67"/>
    </row>
    <row r="707311" spans="2:2">
      <c r="B707311" s="67"/>
    </row>
    <row r="707312" spans="2:2">
      <c r="B707312" s="67"/>
    </row>
    <row r="707313" spans="2:2">
      <c r="B707313" s="67"/>
    </row>
    <row r="707314" spans="2:2">
      <c r="B707314" s="67"/>
    </row>
    <row r="707315" spans="2:2">
      <c r="B707315" s="67"/>
    </row>
    <row r="707316" spans="2:2">
      <c r="B707316" s="67"/>
    </row>
    <row r="707317" spans="2:2">
      <c r="B707317" s="67"/>
    </row>
    <row r="707318" spans="2:2">
      <c r="B707318" s="67"/>
    </row>
    <row r="707319" spans="2:2">
      <c r="B707319" s="67"/>
    </row>
    <row r="707320" spans="2:2">
      <c r="B707320" s="67"/>
    </row>
    <row r="707321" spans="2:2">
      <c r="B707321" s="67"/>
    </row>
    <row r="707322" spans="2:2">
      <c r="B707322" s="67"/>
    </row>
    <row r="707323" spans="2:2">
      <c r="B707323" s="67"/>
    </row>
    <row r="707324" spans="2:2">
      <c r="B707324" s="67"/>
    </row>
    <row r="707325" spans="2:2">
      <c r="B707325" s="67"/>
    </row>
    <row r="707326" spans="2:2">
      <c r="B707326" s="67"/>
    </row>
    <row r="707327" spans="2:2">
      <c r="B707327" s="67"/>
    </row>
    <row r="707328" spans="2:2">
      <c r="B707328" s="67"/>
    </row>
    <row r="707329" spans="2:2">
      <c r="B707329" s="67"/>
    </row>
    <row r="707330" spans="2:2">
      <c r="B707330" s="67"/>
    </row>
    <row r="707331" spans="2:2">
      <c r="B707331" s="67"/>
    </row>
    <row r="707332" spans="2:2">
      <c r="B707332" s="67"/>
    </row>
    <row r="707333" spans="2:2">
      <c r="B707333" s="67"/>
    </row>
    <row r="707334" spans="2:2">
      <c r="B707334" s="67"/>
    </row>
    <row r="707335" spans="2:2">
      <c r="B707335" s="67"/>
    </row>
    <row r="707336" spans="2:2">
      <c r="B707336" s="67"/>
    </row>
    <row r="707337" spans="2:2">
      <c r="B707337" s="67"/>
    </row>
    <row r="707338" spans="2:2">
      <c r="B707338" s="67"/>
    </row>
    <row r="707339" spans="2:2">
      <c r="B707339" s="67"/>
    </row>
    <row r="707340" spans="2:2">
      <c r="B707340" s="67"/>
    </row>
    <row r="707341" spans="2:2">
      <c r="B707341" s="67"/>
    </row>
    <row r="707342" spans="2:2">
      <c r="B707342" s="67"/>
    </row>
    <row r="707343" spans="2:2">
      <c r="B707343" s="67"/>
    </row>
    <row r="707344" spans="2:2">
      <c r="B707344" s="67"/>
    </row>
    <row r="707345" spans="2:2">
      <c r="B707345" s="67"/>
    </row>
    <row r="707346" spans="2:2">
      <c r="B707346" s="67"/>
    </row>
    <row r="707347" spans="2:2">
      <c r="B707347" s="67"/>
    </row>
    <row r="707348" spans="2:2">
      <c r="B707348" s="67"/>
    </row>
    <row r="707349" spans="2:2">
      <c r="B707349" s="67"/>
    </row>
    <row r="707350" spans="2:2">
      <c r="B707350" s="67"/>
    </row>
    <row r="707351" spans="2:2">
      <c r="B707351" s="67"/>
    </row>
    <row r="707352" spans="2:2">
      <c r="B707352" s="67"/>
    </row>
    <row r="707353" spans="2:2">
      <c r="B707353" s="67"/>
    </row>
    <row r="707354" spans="2:2">
      <c r="B707354" s="67"/>
    </row>
    <row r="707355" spans="2:2">
      <c r="B707355" s="67"/>
    </row>
    <row r="707356" spans="2:2">
      <c r="B707356" s="67"/>
    </row>
    <row r="707357" spans="2:2">
      <c r="B707357" s="67"/>
    </row>
    <row r="707358" spans="2:2">
      <c r="B707358" s="67"/>
    </row>
    <row r="707359" spans="2:2">
      <c r="B707359" s="67"/>
    </row>
    <row r="707360" spans="2:2">
      <c r="B707360" s="67"/>
    </row>
    <row r="707361" spans="2:2">
      <c r="B707361" s="67"/>
    </row>
    <row r="707362" spans="2:2">
      <c r="B707362" s="67"/>
    </row>
    <row r="707363" spans="2:2">
      <c r="B707363" s="67"/>
    </row>
    <row r="707364" spans="2:2">
      <c r="B707364" s="67"/>
    </row>
    <row r="707365" spans="2:2">
      <c r="B707365" s="67"/>
    </row>
    <row r="707366" spans="2:2">
      <c r="B707366" s="67"/>
    </row>
    <row r="707367" spans="2:2">
      <c r="B707367" s="67"/>
    </row>
    <row r="707368" spans="2:2">
      <c r="B707368" s="67"/>
    </row>
    <row r="707369" spans="2:2">
      <c r="B707369" s="67"/>
    </row>
    <row r="707370" spans="2:2">
      <c r="B707370" s="67"/>
    </row>
    <row r="707371" spans="2:2">
      <c r="B707371" s="67"/>
    </row>
    <row r="707372" spans="2:2">
      <c r="B707372" s="67"/>
    </row>
    <row r="707373" spans="2:2">
      <c r="B707373" s="67"/>
    </row>
    <row r="707374" spans="2:2">
      <c r="B707374" s="67"/>
    </row>
    <row r="707375" spans="2:2">
      <c r="B707375" s="67"/>
    </row>
    <row r="707376" spans="2:2">
      <c r="B707376" s="67"/>
    </row>
    <row r="707377" spans="2:2">
      <c r="B707377" s="67"/>
    </row>
    <row r="707378" spans="2:2">
      <c r="B707378" s="67"/>
    </row>
    <row r="707379" spans="2:2">
      <c r="B707379" s="67"/>
    </row>
    <row r="707380" spans="2:2">
      <c r="B707380" s="67"/>
    </row>
    <row r="707381" spans="2:2">
      <c r="B707381" s="67"/>
    </row>
    <row r="707382" spans="2:2">
      <c r="B707382" s="67"/>
    </row>
    <row r="707383" spans="2:2">
      <c r="B707383" s="67"/>
    </row>
    <row r="707384" spans="2:2">
      <c r="B707384" s="67"/>
    </row>
    <row r="707385" spans="2:2">
      <c r="B707385" s="67"/>
    </row>
    <row r="707386" spans="2:2">
      <c r="B707386" s="67"/>
    </row>
    <row r="707387" spans="2:2">
      <c r="B707387" s="67"/>
    </row>
    <row r="707388" spans="2:2">
      <c r="B707388" s="67"/>
    </row>
    <row r="707389" spans="2:2">
      <c r="B707389" s="67"/>
    </row>
    <row r="707390" spans="2:2">
      <c r="B707390" s="67"/>
    </row>
    <row r="707391" spans="2:2">
      <c r="B707391" s="67"/>
    </row>
    <row r="707392" spans="2:2">
      <c r="B707392" s="67"/>
    </row>
    <row r="707393" spans="2:2">
      <c r="B707393" s="67"/>
    </row>
    <row r="707394" spans="2:2">
      <c r="B707394" s="67"/>
    </row>
    <row r="707395" spans="2:2">
      <c r="B707395" s="67"/>
    </row>
    <row r="707396" spans="2:2">
      <c r="B707396" s="67"/>
    </row>
    <row r="707397" spans="2:2">
      <c r="B707397" s="67"/>
    </row>
    <row r="707398" spans="2:2">
      <c r="B707398" s="67"/>
    </row>
    <row r="707399" spans="2:2">
      <c r="B707399" s="67"/>
    </row>
    <row r="707400" spans="2:2">
      <c r="B707400" s="67"/>
    </row>
    <row r="707401" spans="2:2">
      <c r="B707401" s="67"/>
    </row>
    <row r="707402" spans="2:2">
      <c r="B707402" s="67"/>
    </row>
    <row r="707403" spans="2:2">
      <c r="B707403" s="67"/>
    </row>
    <row r="707404" spans="2:2">
      <c r="B707404" s="67"/>
    </row>
    <row r="707405" spans="2:2">
      <c r="B707405" s="67"/>
    </row>
    <row r="707406" spans="2:2">
      <c r="B707406" s="67"/>
    </row>
    <row r="707407" spans="2:2">
      <c r="B707407" s="67"/>
    </row>
    <row r="707408" spans="2:2">
      <c r="B707408" s="67"/>
    </row>
    <row r="707409" spans="2:2">
      <c r="B707409" s="67"/>
    </row>
    <row r="707410" spans="2:2">
      <c r="B707410" s="67"/>
    </row>
    <row r="707411" spans="2:2">
      <c r="B707411" s="67"/>
    </row>
    <row r="707412" spans="2:2">
      <c r="B707412" s="67"/>
    </row>
    <row r="707413" spans="2:2">
      <c r="B707413" s="67"/>
    </row>
    <row r="707414" spans="2:2">
      <c r="B707414" s="67"/>
    </row>
    <row r="707415" spans="2:2">
      <c r="B707415" s="67"/>
    </row>
    <row r="707416" spans="2:2">
      <c r="B707416" s="67"/>
    </row>
    <row r="707417" spans="2:2">
      <c r="B707417" s="67"/>
    </row>
    <row r="707418" spans="2:2">
      <c r="B707418" s="67"/>
    </row>
    <row r="707419" spans="2:2">
      <c r="B707419" s="67"/>
    </row>
    <row r="707420" spans="2:2">
      <c r="B707420" s="67"/>
    </row>
    <row r="707421" spans="2:2">
      <c r="B707421" s="67"/>
    </row>
    <row r="707422" spans="2:2">
      <c r="B707422" s="67"/>
    </row>
    <row r="707423" spans="2:2">
      <c r="B707423" s="67"/>
    </row>
    <row r="707424" spans="2:2">
      <c r="B707424" s="67"/>
    </row>
    <row r="707425" spans="2:2">
      <c r="B707425" s="67"/>
    </row>
    <row r="707426" spans="2:2">
      <c r="B707426" s="67"/>
    </row>
    <row r="707427" spans="2:2">
      <c r="B707427" s="67"/>
    </row>
    <row r="707428" spans="2:2">
      <c r="B707428" s="67"/>
    </row>
    <row r="707429" spans="2:2">
      <c r="B707429" s="67"/>
    </row>
    <row r="707430" spans="2:2">
      <c r="B707430" s="67"/>
    </row>
    <row r="707431" spans="2:2">
      <c r="B707431" s="67"/>
    </row>
    <row r="707432" spans="2:2">
      <c r="B707432" s="67"/>
    </row>
    <row r="707433" spans="2:2">
      <c r="B707433" s="67"/>
    </row>
    <row r="707434" spans="2:2">
      <c r="B707434" s="67"/>
    </row>
    <row r="707435" spans="2:2">
      <c r="B707435" s="67"/>
    </row>
    <row r="707436" spans="2:2">
      <c r="B707436" s="67"/>
    </row>
    <row r="707437" spans="2:2">
      <c r="B707437" s="67"/>
    </row>
    <row r="707438" spans="2:2">
      <c r="B707438" s="67"/>
    </row>
    <row r="707439" spans="2:2">
      <c r="B707439" s="67"/>
    </row>
    <row r="707440" spans="2:2">
      <c r="B707440" s="67"/>
    </row>
    <row r="707441" spans="2:2">
      <c r="B707441" s="67"/>
    </row>
    <row r="707442" spans="2:2">
      <c r="B707442" s="67"/>
    </row>
    <row r="707443" spans="2:2">
      <c r="B707443" s="67"/>
    </row>
    <row r="707444" spans="2:2">
      <c r="B707444" s="67"/>
    </row>
    <row r="707445" spans="2:2">
      <c r="B707445" s="67"/>
    </row>
    <row r="707446" spans="2:2">
      <c r="B707446" s="67"/>
    </row>
    <row r="707447" spans="2:2">
      <c r="B707447" s="67"/>
    </row>
    <row r="707448" spans="2:2">
      <c r="B707448" s="67"/>
    </row>
    <row r="707449" spans="2:2">
      <c r="B707449" s="67"/>
    </row>
    <row r="707450" spans="2:2">
      <c r="B707450" s="67"/>
    </row>
    <row r="707451" spans="2:2">
      <c r="B707451" s="67"/>
    </row>
    <row r="707452" spans="2:2">
      <c r="B707452" s="67"/>
    </row>
    <row r="707453" spans="2:2">
      <c r="B707453" s="67"/>
    </row>
    <row r="707454" spans="2:2">
      <c r="B707454" s="67"/>
    </row>
    <row r="707455" spans="2:2">
      <c r="B707455" s="67"/>
    </row>
    <row r="707456" spans="2:2">
      <c r="B707456" s="67"/>
    </row>
    <row r="707457" spans="2:2">
      <c r="B707457" s="67"/>
    </row>
    <row r="707458" spans="2:2">
      <c r="B707458" s="67"/>
    </row>
    <row r="707459" spans="2:2">
      <c r="B707459" s="67"/>
    </row>
    <row r="707460" spans="2:2">
      <c r="B707460" s="67"/>
    </row>
    <row r="707461" spans="2:2">
      <c r="B707461" s="67"/>
    </row>
    <row r="707462" spans="2:2">
      <c r="B707462" s="67"/>
    </row>
    <row r="707463" spans="2:2">
      <c r="B707463" s="67"/>
    </row>
    <row r="707464" spans="2:2">
      <c r="B707464" s="67"/>
    </row>
    <row r="707465" spans="2:2">
      <c r="B707465" s="67"/>
    </row>
    <row r="707466" spans="2:2">
      <c r="B707466" s="67"/>
    </row>
    <row r="707467" spans="2:2">
      <c r="B707467" s="67"/>
    </row>
    <row r="707468" spans="2:2">
      <c r="B707468" s="67"/>
    </row>
    <row r="707469" spans="2:2">
      <c r="B707469" s="67"/>
    </row>
    <row r="707470" spans="2:2">
      <c r="B707470" s="67"/>
    </row>
    <row r="707471" spans="2:2">
      <c r="B707471" s="67"/>
    </row>
    <row r="707472" spans="2:2">
      <c r="B707472" s="67"/>
    </row>
    <row r="707473" spans="2:2">
      <c r="B707473" s="67"/>
    </row>
    <row r="707474" spans="2:2">
      <c r="B707474" s="67"/>
    </row>
    <row r="707475" spans="2:2">
      <c r="B707475" s="67"/>
    </row>
    <row r="707476" spans="2:2">
      <c r="B707476" s="67"/>
    </row>
    <row r="707477" spans="2:2">
      <c r="B707477" s="67"/>
    </row>
    <row r="707478" spans="2:2">
      <c r="B707478" s="67"/>
    </row>
    <row r="707479" spans="2:2">
      <c r="B707479" s="67"/>
    </row>
    <row r="707480" spans="2:2">
      <c r="B707480" s="67"/>
    </row>
    <row r="707481" spans="2:2">
      <c r="B707481" s="67"/>
    </row>
    <row r="707482" spans="2:2">
      <c r="B707482" s="67"/>
    </row>
    <row r="707483" spans="2:2">
      <c r="B707483" s="67"/>
    </row>
    <row r="707484" spans="2:2">
      <c r="B707484" s="67"/>
    </row>
    <row r="707485" spans="2:2">
      <c r="B707485" s="67"/>
    </row>
    <row r="707486" spans="2:2">
      <c r="B707486" s="67"/>
    </row>
    <row r="707487" spans="2:2">
      <c r="B707487" s="67"/>
    </row>
    <row r="707488" spans="2:2">
      <c r="B707488" s="67"/>
    </row>
    <row r="707489" spans="2:2">
      <c r="B707489" s="67"/>
    </row>
    <row r="707490" spans="2:2">
      <c r="B707490" s="67"/>
    </row>
    <row r="707491" spans="2:2">
      <c r="B707491" s="67"/>
    </row>
    <row r="707492" spans="2:2">
      <c r="B707492" s="67"/>
    </row>
    <row r="707493" spans="2:2">
      <c r="B707493" s="67"/>
    </row>
    <row r="707494" spans="2:2">
      <c r="B707494" s="67"/>
    </row>
    <row r="707495" spans="2:2">
      <c r="B707495" s="67"/>
    </row>
    <row r="707496" spans="2:2">
      <c r="B707496" s="67"/>
    </row>
    <row r="707497" spans="2:2">
      <c r="B707497" s="67"/>
    </row>
    <row r="707498" spans="2:2">
      <c r="B707498" s="67"/>
    </row>
    <row r="707499" spans="2:2">
      <c r="B707499" s="67"/>
    </row>
    <row r="707500" spans="2:2">
      <c r="B707500" s="67"/>
    </row>
    <row r="707501" spans="2:2">
      <c r="B707501" s="67"/>
    </row>
    <row r="707502" spans="2:2">
      <c r="B707502" s="67"/>
    </row>
    <row r="707503" spans="2:2">
      <c r="B707503" s="67"/>
    </row>
    <row r="707504" spans="2:2">
      <c r="B707504" s="67"/>
    </row>
    <row r="707505" spans="2:2">
      <c r="B707505" s="67"/>
    </row>
    <row r="707506" spans="2:2">
      <c r="B707506" s="67"/>
    </row>
    <row r="707507" spans="2:2">
      <c r="B707507" s="67"/>
    </row>
    <row r="707508" spans="2:2">
      <c r="B707508" s="67"/>
    </row>
    <row r="707509" spans="2:2">
      <c r="B707509" s="67"/>
    </row>
    <row r="707510" spans="2:2">
      <c r="B707510" s="67"/>
    </row>
    <row r="707511" spans="2:2">
      <c r="B707511" s="67"/>
    </row>
    <row r="707512" spans="2:2">
      <c r="B707512" s="67"/>
    </row>
    <row r="707513" spans="2:2">
      <c r="B707513" s="67"/>
    </row>
    <row r="707514" spans="2:2">
      <c r="B707514" s="67"/>
    </row>
    <row r="707515" spans="2:2">
      <c r="B707515" s="67"/>
    </row>
    <row r="707516" spans="2:2">
      <c r="B707516" s="67"/>
    </row>
    <row r="707517" spans="2:2">
      <c r="B707517" s="67"/>
    </row>
    <row r="707518" spans="2:2">
      <c r="B707518" s="67"/>
    </row>
    <row r="707519" spans="2:2">
      <c r="B707519" s="67"/>
    </row>
    <row r="707520" spans="2:2">
      <c r="B707520" s="67"/>
    </row>
    <row r="707521" spans="2:2">
      <c r="B707521" s="67"/>
    </row>
    <row r="707522" spans="2:2">
      <c r="B707522" s="67"/>
    </row>
    <row r="707523" spans="2:2">
      <c r="B707523" s="67"/>
    </row>
    <row r="707524" spans="2:2">
      <c r="B707524" s="67"/>
    </row>
    <row r="707525" spans="2:2">
      <c r="B707525" s="67"/>
    </row>
    <row r="707526" spans="2:2">
      <c r="B707526" s="67"/>
    </row>
    <row r="707527" spans="2:2">
      <c r="B707527" s="67"/>
    </row>
    <row r="707528" spans="2:2">
      <c r="B707528" s="67"/>
    </row>
    <row r="707529" spans="2:2">
      <c r="B707529" s="67"/>
    </row>
    <row r="707530" spans="2:2">
      <c r="B707530" s="67"/>
    </row>
    <row r="707531" spans="2:2">
      <c r="B707531" s="67"/>
    </row>
    <row r="707532" spans="2:2">
      <c r="B707532" s="67"/>
    </row>
    <row r="707533" spans="2:2">
      <c r="B707533" s="67"/>
    </row>
    <row r="707534" spans="2:2">
      <c r="B707534" s="67"/>
    </row>
    <row r="707535" spans="2:2">
      <c r="B707535" s="67"/>
    </row>
    <row r="707536" spans="2:2">
      <c r="B707536" s="67"/>
    </row>
    <row r="707537" spans="2:2">
      <c r="B707537" s="67"/>
    </row>
    <row r="707538" spans="2:2">
      <c r="B707538" s="67"/>
    </row>
    <row r="707539" spans="2:2">
      <c r="B707539" s="67"/>
    </row>
    <row r="707540" spans="2:2">
      <c r="B707540" s="67"/>
    </row>
    <row r="707541" spans="2:2">
      <c r="B707541" s="67"/>
    </row>
    <row r="707542" spans="2:2">
      <c r="B707542" s="67"/>
    </row>
    <row r="707543" spans="2:2">
      <c r="B707543" s="67"/>
    </row>
    <row r="707544" spans="2:2">
      <c r="B707544" s="67"/>
    </row>
    <row r="707545" spans="2:2">
      <c r="B707545" s="67"/>
    </row>
    <row r="707546" spans="2:2">
      <c r="B707546" s="67"/>
    </row>
    <row r="707547" spans="2:2">
      <c r="B707547" s="67"/>
    </row>
    <row r="707548" spans="2:2">
      <c r="B707548" s="67"/>
    </row>
    <row r="707549" spans="2:2">
      <c r="B707549" s="67"/>
    </row>
    <row r="707550" spans="2:2">
      <c r="B707550" s="67"/>
    </row>
    <row r="707551" spans="2:2">
      <c r="B707551" s="67"/>
    </row>
    <row r="707552" spans="2:2">
      <c r="B707552" s="67"/>
    </row>
    <row r="707553" spans="2:2">
      <c r="B707553" s="67"/>
    </row>
    <row r="707554" spans="2:2">
      <c r="B707554" s="67"/>
    </row>
    <row r="707555" spans="2:2">
      <c r="B707555" s="67"/>
    </row>
    <row r="707556" spans="2:2">
      <c r="B707556" s="67"/>
    </row>
    <row r="707557" spans="2:2">
      <c r="B707557" s="67"/>
    </row>
    <row r="707558" spans="2:2">
      <c r="B707558" s="67"/>
    </row>
    <row r="707559" spans="2:2">
      <c r="B707559" s="67"/>
    </row>
    <row r="707560" spans="2:2">
      <c r="B707560" s="67"/>
    </row>
    <row r="707561" spans="2:2">
      <c r="B707561" s="67"/>
    </row>
    <row r="707562" spans="2:2">
      <c r="B707562" s="67"/>
    </row>
    <row r="707563" spans="2:2">
      <c r="B707563" s="67"/>
    </row>
    <row r="707564" spans="2:2">
      <c r="B707564" s="67"/>
    </row>
    <row r="707565" spans="2:2">
      <c r="B707565" s="67"/>
    </row>
    <row r="707566" spans="2:2">
      <c r="B707566" s="67"/>
    </row>
    <row r="707567" spans="2:2">
      <c r="B707567" s="67"/>
    </row>
    <row r="707568" spans="2:2">
      <c r="B707568" s="67"/>
    </row>
    <row r="707569" spans="2:2">
      <c r="B707569" s="67"/>
    </row>
    <row r="707570" spans="2:2">
      <c r="B707570" s="67"/>
    </row>
    <row r="707571" spans="2:2">
      <c r="B707571" s="67"/>
    </row>
    <row r="707572" spans="2:2">
      <c r="B707572" s="67"/>
    </row>
    <row r="707573" spans="2:2">
      <c r="B707573" s="67"/>
    </row>
    <row r="707574" spans="2:2">
      <c r="B707574" s="67"/>
    </row>
    <row r="707575" spans="2:2">
      <c r="B707575" s="67"/>
    </row>
    <row r="707576" spans="2:2">
      <c r="B707576" s="67"/>
    </row>
    <row r="707577" spans="2:2">
      <c r="B707577" s="67"/>
    </row>
    <row r="707578" spans="2:2">
      <c r="B707578" s="67"/>
    </row>
    <row r="707579" spans="2:2">
      <c r="B707579" s="67"/>
    </row>
    <row r="707580" spans="2:2">
      <c r="B707580" s="67"/>
    </row>
    <row r="707581" spans="2:2">
      <c r="B707581" s="67"/>
    </row>
    <row r="707582" spans="2:2">
      <c r="B707582" s="67"/>
    </row>
    <row r="707583" spans="2:2">
      <c r="B707583" s="67"/>
    </row>
    <row r="707584" spans="2:2">
      <c r="B707584" s="67"/>
    </row>
    <row r="707585" spans="2:2">
      <c r="B707585" s="67"/>
    </row>
    <row r="707586" spans="2:2">
      <c r="B707586" s="67"/>
    </row>
    <row r="707587" spans="2:2">
      <c r="B707587" s="67"/>
    </row>
    <row r="707588" spans="2:2">
      <c r="B707588" s="67"/>
    </row>
    <row r="707589" spans="2:2">
      <c r="B707589" s="67"/>
    </row>
    <row r="707590" spans="2:2">
      <c r="B707590" s="67"/>
    </row>
    <row r="707591" spans="2:2">
      <c r="B707591" s="67"/>
    </row>
    <row r="707592" spans="2:2">
      <c r="B707592" s="67"/>
    </row>
    <row r="707593" spans="2:2">
      <c r="B707593" s="67"/>
    </row>
    <row r="707594" spans="2:2">
      <c r="B707594" s="67"/>
    </row>
    <row r="707595" spans="2:2">
      <c r="B707595" s="67"/>
    </row>
    <row r="707596" spans="2:2">
      <c r="B707596" s="67"/>
    </row>
    <row r="707597" spans="2:2">
      <c r="B707597" s="67"/>
    </row>
    <row r="707598" spans="2:2">
      <c r="B707598" s="67"/>
    </row>
    <row r="707599" spans="2:2">
      <c r="B707599" s="67"/>
    </row>
    <row r="707600" spans="2:2">
      <c r="B707600" s="67"/>
    </row>
    <row r="707601" spans="2:2">
      <c r="B707601" s="67"/>
    </row>
    <row r="707602" spans="2:2">
      <c r="B707602" s="67"/>
    </row>
    <row r="707603" spans="2:2">
      <c r="B707603" s="67"/>
    </row>
    <row r="707604" spans="2:2">
      <c r="B707604" s="67"/>
    </row>
    <row r="707605" spans="2:2">
      <c r="B707605" s="67"/>
    </row>
    <row r="707606" spans="2:2">
      <c r="B707606" s="67"/>
    </row>
    <row r="707607" spans="2:2">
      <c r="B707607" s="67"/>
    </row>
    <row r="707608" spans="2:2">
      <c r="B707608" s="67"/>
    </row>
    <row r="707609" spans="2:2">
      <c r="B707609" s="67"/>
    </row>
    <row r="707610" spans="2:2">
      <c r="B707610" s="67"/>
    </row>
    <row r="707611" spans="2:2">
      <c r="B707611" s="67"/>
    </row>
    <row r="707612" spans="2:2">
      <c r="B707612" s="67"/>
    </row>
    <row r="707613" spans="2:2">
      <c r="B707613" s="67"/>
    </row>
    <row r="707614" spans="2:2">
      <c r="B707614" s="67"/>
    </row>
    <row r="707615" spans="2:2">
      <c r="B707615" s="67"/>
    </row>
    <row r="707616" spans="2:2">
      <c r="B707616" s="67"/>
    </row>
    <row r="707617" spans="2:2">
      <c r="B707617" s="67"/>
    </row>
    <row r="707618" spans="2:2">
      <c r="B707618" s="67"/>
    </row>
    <row r="707619" spans="2:2">
      <c r="B707619" s="67"/>
    </row>
    <row r="707620" spans="2:2">
      <c r="B707620" s="67"/>
    </row>
    <row r="707621" spans="2:2">
      <c r="B707621" s="67"/>
    </row>
    <row r="707622" spans="2:2">
      <c r="B707622" s="67"/>
    </row>
    <row r="707623" spans="2:2">
      <c r="B707623" s="67"/>
    </row>
    <row r="707624" spans="2:2">
      <c r="B707624" s="67"/>
    </row>
    <row r="707625" spans="2:2">
      <c r="B707625" s="67"/>
    </row>
    <row r="707626" spans="2:2">
      <c r="B707626" s="67"/>
    </row>
    <row r="707627" spans="2:2">
      <c r="B707627" s="67"/>
    </row>
    <row r="707628" spans="2:2">
      <c r="B707628" s="67"/>
    </row>
    <row r="707629" spans="2:2">
      <c r="B707629" s="67"/>
    </row>
    <row r="707630" spans="2:2">
      <c r="B707630" s="67"/>
    </row>
    <row r="707631" spans="2:2">
      <c r="B707631" s="67"/>
    </row>
    <row r="707632" spans="2:2">
      <c r="B707632" s="67"/>
    </row>
    <row r="707633" spans="2:2">
      <c r="B707633" s="67"/>
    </row>
    <row r="707634" spans="2:2">
      <c r="B707634" s="67"/>
    </row>
    <row r="707635" spans="2:2">
      <c r="B707635" s="67"/>
    </row>
    <row r="707636" spans="2:2">
      <c r="B707636" s="67"/>
    </row>
    <row r="707637" spans="2:2">
      <c r="B707637" s="67"/>
    </row>
    <row r="707638" spans="2:2">
      <c r="B707638" s="67"/>
    </row>
    <row r="707639" spans="2:2">
      <c r="B707639" s="67"/>
    </row>
    <row r="707640" spans="2:2">
      <c r="B707640" s="67"/>
    </row>
    <row r="707641" spans="2:2">
      <c r="B707641" s="67"/>
    </row>
    <row r="707642" spans="2:2">
      <c r="B707642" s="67"/>
    </row>
    <row r="707643" spans="2:2">
      <c r="B707643" s="67"/>
    </row>
    <row r="707644" spans="2:2">
      <c r="B707644" s="67"/>
    </row>
    <row r="707645" spans="2:2">
      <c r="B707645" s="67"/>
    </row>
    <row r="707646" spans="2:2">
      <c r="B707646" s="67"/>
    </row>
    <row r="707647" spans="2:2">
      <c r="B707647" s="67"/>
    </row>
    <row r="707648" spans="2:2">
      <c r="B707648" s="67"/>
    </row>
    <row r="707649" spans="2:2">
      <c r="B707649" s="67"/>
    </row>
    <row r="707650" spans="2:2">
      <c r="B707650" s="67"/>
    </row>
    <row r="707651" spans="2:2">
      <c r="B707651" s="67"/>
    </row>
    <row r="707652" spans="2:2">
      <c r="B707652" s="67"/>
    </row>
    <row r="707653" spans="2:2">
      <c r="B707653" s="67"/>
    </row>
    <row r="707654" spans="2:2">
      <c r="B707654" s="67"/>
    </row>
    <row r="707655" spans="2:2">
      <c r="B707655" s="67"/>
    </row>
    <row r="707656" spans="2:2">
      <c r="B707656" s="67"/>
    </row>
    <row r="707657" spans="2:2">
      <c r="B707657" s="67"/>
    </row>
    <row r="707658" spans="2:2">
      <c r="B707658" s="67"/>
    </row>
    <row r="707659" spans="2:2">
      <c r="B707659" s="67"/>
    </row>
    <row r="707660" spans="2:2">
      <c r="B707660" s="67"/>
    </row>
    <row r="707661" spans="2:2">
      <c r="B707661" s="67"/>
    </row>
    <row r="707662" spans="2:2">
      <c r="B707662" s="67"/>
    </row>
    <row r="707663" spans="2:2">
      <c r="B707663" s="67"/>
    </row>
    <row r="707664" spans="2:2">
      <c r="B707664" s="67"/>
    </row>
    <row r="707665" spans="2:2">
      <c r="B707665" s="67"/>
    </row>
    <row r="707666" spans="2:2">
      <c r="B707666" s="67"/>
    </row>
    <row r="707667" spans="2:2">
      <c r="B707667" s="67"/>
    </row>
    <row r="707668" spans="2:2">
      <c r="B707668" s="67"/>
    </row>
    <row r="707669" spans="2:2">
      <c r="B707669" s="67"/>
    </row>
    <row r="707670" spans="2:2">
      <c r="B707670" s="67"/>
    </row>
    <row r="707671" spans="2:2">
      <c r="B707671" s="67"/>
    </row>
    <row r="707672" spans="2:2">
      <c r="B707672" s="67"/>
    </row>
    <row r="707673" spans="2:2">
      <c r="B707673" s="67"/>
    </row>
    <row r="707674" spans="2:2">
      <c r="B707674" s="67"/>
    </row>
    <row r="707675" spans="2:2">
      <c r="B707675" s="67"/>
    </row>
    <row r="707676" spans="2:2">
      <c r="B707676" s="67"/>
    </row>
    <row r="707677" spans="2:2">
      <c r="B707677" s="67"/>
    </row>
    <row r="707678" spans="2:2">
      <c r="B707678" s="67"/>
    </row>
    <row r="707679" spans="2:2">
      <c r="B707679" s="67"/>
    </row>
    <row r="707680" spans="2:2">
      <c r="B707680" s="67"/>
    </row>
    <row r="707681" spans="2:2">
      <c r="B707681" s="67"/>
    </row>
    <row r="707682" spans="2:2">
      <c r="B707682" s="67"/>
    </row>
    <row r="707683" spans="2:2">
      <c r="B707683" s="67"/>
    </row>
    <row r="707684" spans="2:2">
      <c r="B707684" s="67"/>
    </row>
    <row r="707685" spans="2:2">
      <c r="B707685" s="67"/>
    </row>
    <row r="707686" spans="2:2">
      <c r="B707686" s="67"/>
    </row>
    <row r="707687" spans="2:2">
      <c r="B707687" s="67"/>
    </row>
    <row r="707688" spans="2:2">
      <c r="B707688" s="67"/>
    </row>
    <row r="707689" spans="2:2">
      <c r="B707689" s="67"/>
    </row>
    <row r="707690" spans="2:2">
      <c r="B707690" s="67"/>
    </row>
    <row r="707691" spans="2:2">
      <c r="B707691" s="67"/>
    </row>
    <row r="707692" spans="2:2">
      <c r="B707692" s="67"/>
    </row>
    <row r="707693" spans="2:2">
      <c r="B707693" s="67"/>
    </row>
    <row r="707694" spans="2:2">
      <c r="B707694" s="67"/>
    </row>
    <row r="707695" spans="2:2">
      <c r="B707695" s="67"/>
    </row>
    <row r="707696" spans="2:2">
      <c r="B707696" s="67"/>
    </row>
    <row r="707697" spans="2:2">
      <c r="B707697" s="67"/>
    </row>
    <row r="707698" spans="2:2">
      <c r="B707698" s="67"/>
    </row>
    <row r="707699" spans="2:2">
      <c r="B707699" s="67"/>
    </row>
    <row r="707700" spans="2:2">
      <c r="B707700" s="67"/>
    </row>
    <row r="707701" spans="2:2">
      <c r="B707701" s="67"/>
    </row>
    <row r="707702" spans="2:2">
      <c r="B707702" s="67"/>
    </row>
    <row r="707703" spans="2:2">
      <c r="B707703" s="67"/>
    </row>
    <row r="707704" spans="2:2">
      <c r="B707704" s="67"/>
    </row>
    <row r="707705" spans="2:2">
      <c r="B707705" s="67"/>
    </row>
    <row r="707706" spans="2:2">
      <c r="B707706" s="67"/>
    </row>
    <row r="707707" spans="2:2">
      <c r="B707707" s="67"/>
    </row>
    <row r="707708" spans="2:2">
      <c r="B707708" s="67"/>
    </row>
    <row r="707709" spans="2:2">
      <c r="B707709" s="67"/>
    </row>
    <row r="707710" spans="2:2">
      <c r="B707710" s="67"/>
    </row>
    <row r="707711" spans="2:2">
      <c r="B707711" s="67"/>
    </row>
    <row r="707712" spans="2:2">
      <c r="B707712" s="67"/>
    </row>
    <row r="707713" spans="2:2">
      <c r="B707713" s="67"/>
    </row>
    <row r="707714" spans="2:2">
      <c r="B707714" s="67"/>
    </row>
    <row r="707715" spans="2:2">
      <c r="B707715" s="67"/>
    </row>
    <row r="707716" spans="2:2">
      <c r="B707716" s="67"/>
    </row>
    <row r="707717" spans="2:2">
      <c r="B707717" s="67"/>
    </row>
    <row r="707718" spans="2:2">
      <c r="B707718" s="67"/>
    </row>
    <row r="707719" spans="2:2">
      <c r="B707719" s="67"/>
    </row>
    <row r="707720" spans="2:2">
      <c r="B707720" s="67"/>
    </row>
    <row r="707721" spans="2:2">
      <c r="B707721" s="67"/>
    </row>
    <row r="707722" spans="2:2">
      <c r="B707722" s="67"/>
    </row>
    <row r="707723" spans="2:2">
      <c r="B707723" s="67"/>
    </row>
    <row r="707724" spans="2:2">
      <c r="B707724" s="67"/>
    </row>
    <row r="707725" spans="2:2">
      <c r="B707725" s="67"/>
    </row>
    <row r="707726" spans="2:2">
      <c r="B707726" s="67"/>
    </row>
    <row r="707727" spans="2:2">
      <c r="B707727" s="67"/>
    </row>
    <row r="707728" spans="2:2">
      <c r="B707728" s="67"/>
    </row>
    <row r="707729" spans="2:2">
      <c r="B707729" s="67"/>
    </row>
    <row r="707730" spans="2:2">
      <c r="B707730" s="67"/>
    </row>
    <row r="707731" spans="2:2">
      <c r="B707731" s="67"/>
    </row>
    <row r="707732" spans="2:2">
      <c r="B707732" s="67"/>
    </row>
    <row r="707733" spans="2:2">
      <c r="B707733" s="67"/>
    </row>
    <row r="707734" spans="2:2">
      <c r="B707734" s="67"/>
    </row>
    <row r="707735" spans="2:2">
      <c r="B707735" s="67"/>
    </row>
    <row r="707736" spans="2:2">
      <c r="B707736" s="67"/>
    </row>
    <row r="707737" spans="2:2">
      <c r="B707737" s="67"/>
    </row>
    <row r="707738" spans="2:2">
      <c r="B707738" s="67"/>
    </row>
    <row r="707739" spans="2:2">
      <c r="B707739" s="67"/>
    </row>
    <row r="707740" spans="2:2">
      <c r="B707740" s="67"/>
    </row>
    <row r="707741" spans="2:2">
      <c r="B707741" s="67"/>
    </row>
    <row r="707742" spans="2:2">
      <c r="B707742" s="67"/>
    </row>
    <row r="707743" spans="2:2">
      <c r="B707743" s="67"/>
    </row>
    <row r="707744" spans="2:2">
      <c r="B707744" s="67"/>
    </row>
    <row r="707745" spans="2:2">
      <c r="B707745" s="67"/>
    </row>
    <row r="707746" spans="2:2">
      <c r="B707746" s="67"/>
    </row>
    <row r="707747" spans="2:2">
      <c r="B707747" s="67"/>
    </row>
    <row r="707748" spans="2:2">
      <c r="B707748" s="67"/>
    </row>
    <row r="707749" spans="2:2">
      <c r="B707749" s="67"/>
    </row>
    <row r="707750" spans="2:2">
      <c r="B707750" s="67"/>
    </row>
    <row r="707751" spans="2:2">
      <c r="B707751" s="67"/>
    </row>
    <row r="707752" spans="2:2">
      <c r="B707752" s="67"/>
    </row>
    <row r="707753" spans="2:2">
      <c r="B707753" s="67"/>
    </row>
    <row r="707754" spans="2:2">
      <c r="B707754" s="67"/>
    </row>
    <row r="707755" spans="2:2">
      <c r="B707755" s="67"/>
    </row>
    <row r="707756" spans="2:2">
      <c r="B707756" s="67"/>
    </row>
    <row r="707757" spans="2:2">
      <c r="B707757" s="67"/>
    </row>
    <row r="707758" spans="2:2">
      <c r="B707758" s="67"/>
    </row>
    <row r="707759" spans="2:2">
      <c r="B707759" s="67"/>
    </row>
    <row r="707760" spans="2:2">
      <c r="B707760" s="67"/>
    </row>
    <row r="707761" spans="2:2">
      <c r="B707761" s="67"/>
    </row>
    <row r="707762" spans="2:2">
      <c r="B707762" s="67"/>
    </row>
    <row r="707763" spans="2:2">
      <c r="B707763" s="67"/>
    </row>
    <row r="707764" spans="2:2">
      <c r="B707764" s="67"/>
    </row>
    <row r="707765" spans="2:2">
      <c r="B707765" s="67"/>
    </row>
    <row r="707766" spans="2:2">
      <c r="B707766" s="67"/>
    </row>
    <row r="707767" spans="2:2">
      <c r="B707767" s="67"/>
    </row>
    <row r="707768" spans="2:2">
      <c r="B707768" s="67"/>
    </row>
    <row r="707769" spans="2:2">
      <c r="B707769" s="67"/>
    </row>
    <row r="707770" spans="2:2">
      <c r="B707770" s="67"/>
    </row>
    <row r="707771" spans="2:2">
      <c r="B707771" s="67"/>
    </row>
    <row r="707772" spans="2:2">
      <c r="B707772" s="67"/>
    </row>
    <row r="707773" spans="2:2">
      <c r="B707773" s="67"/>
    </row>
    <row r="707774" spans="2:2">
      <c r="B707774" s="67"/>
    </row>
    <row r="707775" spans="2:2">
      <c r="B707775" s="67"/>
    </row>
    <row r="707776" spans="2:2">
      <c r="B707776" s="67"/>
    </row>
    <row r="707777" spans="2:2">
      <c r="B707777" s="67"/>
    </row>
    <row r="707778" spans="2:2">
      <c r="B707778" s="67"/>
    </row>
    <row r="707779" spans="2:2">
      <c r="B707779" s="67"/>
    </row>
    <row r="707780" spans="2:2">
      <c r="B707780" s="67"/>
    </row>
    <row r="707781" spans="2:2">
      <c r="B707781" s="67"/>
    </row>
    <row r="707782" spans="2:2">
      <c r="B707782" s="67"/>
    </row>
    <row r="707783" spans="2:2">
      <c r="B707783" s="67"/>
    </row>
    <row r="707784" spans="2:2">
      <c r="B707784" s="67"/>
    </row>
    <row r="707785" spans="2:2">
      <c r="B707785" s="67"/>
    </row>
    <row r="707786" spans="2:2">
      <c r="B707786" s="67"/>
    </row>
    <row r="707787" spans="2:2">
      <c r="B707787" s="67"/>
    </row>
    <row r="707788" spans="2:2">
      <c r="B707788" s="67"/>
    </row>
    <row r="707789" spans="2:2">
      <c r="B707789" s="67"/>
    </row>
    <row r="707790" spans="2:2">
      <c r="B707790" s="67"/>
    </row>
    <row r="707791" spans="2:2">
      <c r="B707791" s="67"/>
    </row>
    <row r="707792" spans="2:2">
      <c r="B707792" s="67"/>
    </row>
    <row r="707793" spans="2:2">
      <c r="B707793" s="67"/>
    </row>
    <row r="707794" spans="2:2">
      <c r="B707794" s="67"/>
    </row>
    <row r="707795" spans="2:2">
      <c r="B707795" s="67"/>
    </row>
    <row r="707796" spans="2:2">
      <c r="B707796" s="67"/>
    </row>
    <row r="707797" spans="2:2">
      <c r="B707797" s="67"/>
    </row>
    <row r="707798" spans="2:2">
      <c r="B707798" s="67"/>
    </row>
    <row r="707799" spans="2:2">
      <c r="B707799" s="67"/>
    </row>
    <row r="707800" spans="2:2">
      <c r="B707800" s="67"/>
    </row>
    <row r="707801" spans="2:2">
      <c r="B707801" s="67"/>
    </row>
    <row r="707802" spans="2:2">
      <c r="B707802" s="67"/>
    </row>
    <row r="707803" spans="2:2">
      <c r="B707803" s="67"/>
    </row>
    <row r="707804" spans="2:2">
      <c r="B707804" s="67"/>
    </row>
    <row r="707805" spans="2:2">
      <c r="B707805" s="67"/>
    </row>
    <row r="707806" spans="2:2">
      <c r="B707806" s="67"/>
    </row>
    <row r="707807" spans="2:2">
      <c r="B707807" s="67"/>
    </row>
    <row r="707808" spans="2:2">
      <c r="B707808" s="67"/>
    </row>
    <row r="707809" spans="2:2">
      <c r="B707809" s="67"/>
    </row>
    <row r="707810" spans="2:2">
      <c r="B707810" s="67"/>
    </row>
    <row r="707811" spans="2:2">
      <c r="B707811" s="67"/>
    </row>
    <row r="707812" spans="2:2">
      <c r="B707812" s="67"/>
    </row>
    <row r="707813" spans="2:2">
      <c r="B707813" s="67"/>
    </row>
    <row r="707814" spans="2:2">
      <c r="B707814" s="67"/>
    </row>
    <row r="707815" spans="2:2">
      <c r="B707815" s="67"/>
    </row>
    <row r="707816" spans="2:2">
      <c r="B707816" s="67"/>
    </row>
    <row r="707817" spans="2:2">
      <c r="B707817" s="67"/>
    </row>
    <row r="707818" spans="2:2">
      <c r="B707818" s="67"/>
    </row>
    <row r="707819" spans="2:2">
      <c r="B707819" s="67"/>
    </row>
    <row r="707820" spans="2:2">
      <c r="B707820" s="67"/>
    </row>
    <row r="707821" spans="2:2">
      <c r="B707821" s="67"/>
    </row>
    <row r="707822" spans="2:2">
      <c r="B707822" s="67"/>
    </row>
    <row r="707823" spans="2:2">
      <c r="B707823" s="67"/>
    </row>
    <row r="707824" spans="2:2">
      <c r="B707824" s="67"/>
    </row>
    <row r="707825" spans="2:2">
      <c r="B707825" s="67"/>
    </row>
    <row r="707826" spans="2:2">
      <c r="B707826" s="67"/>
    </row>
    <row r="707827" spans="2:2">
      <c r="B707827" s="67"/>
    </row>
    <row r="707828" spans="2:2">
      <c r="B707828" s="67"/>
    </row>
    <row r="707829" spans="2:2">
      <c r="B707829" s="67"/>
    </row>
    <row r="707830" spans="2:2">
      <c r="B707830" s="67"/>
    </row>
    <row r="707831" spans="2:2">
      <c r="B707831" s="67"/>
    </row>
    <row r="707832" spans="2:2">
      <c r="B707832" s="67"/>
    </row>
    <row r="707833" spans="2:2">
      <c r="B707833" s="67"/>
    </row>
    <row r="707834" spans="2:2">
      <c r="B707834" s="67"/>
    </row>
    <row r="707835" spans="2:2">
      <c r="B707835" s="67"/>
    </row>
    <row r="707836" spans="2:2">
      <c r="B707836" s="67"/>
    </row>
    <row r="707837" spans="2:2">
      <c r="B707837" s="67"/>
    </row>
    <row r="707838" spans="2:2">
      <c r="B707838" s="67"/>
    </row>
    <row r="707839" spans="2:2">
      <c r="B707839" s="67"/>
    </row>
    <row r="707840" spans="2:2">
      <c r="B707840" s="67"/>
    </row>
    <row r="707841" spans="2:2">
      <c r="B707841" s="67"/>
    </row>
    <row r="707842" spans="2:2">
      <c r="B707842" s="67"/>
    </row>
    <row r="707843" spans="2:2">
      <c r="B707843" s="67"/>
    </row>
    <row r="707844" spans="2:2">
      <c r="B707844" s="67"/>
    </row>
    <row r="707845" spans="2:2">
      <c r="B707845" s="67"/>
    </row>
    <row r="707846" spans="2:2">
      <c r="B707846" s="67"/>
    </row>
    <row r="707847" spans="2:2">
      <c r="B707847" s="67"/>
    </row>
    <row r="707848" spans="2:2">
      <c r="B707848" s="67"/>
    </row>
    <row r="707849" spans="2:2">
      <c r="B707849" s="67"/>
    </row>
    <row r="707850" spans="2:2">
      <c r="B707850" s="67"/>
    </row>
    <row r="707851" spans="2:2">
      <c r="B707851" s="67"/>
    </row>
    <row r="707852" spans="2:2">
      <c r="B707852" s="67"/>
    </row>
    <row r="707853" spans="2:2">
      <c r="B707853" s="67"/>
    </row>
    <row r="707854" spans="2:2">
      <c r="B707854" s="67"/>
    </row>
    <row r="707855" spans="2:2">
      <c r="B707855" s="67"/>
    </row>
    <row r="707856" spans="2:2">
      <c r="B707856" s="67"/>
    </row>
    <row r="707857" spans="2:2">
      <c r="B707857" s="67"/>
    </row>
    <row r="707858" spans="2:2">
      <c r="B707858" s="67"/>
    </row>
    <row r="707859" spans="2:2">
      <c r="B707859" s="67"/>
    </row>
    <row r="707860" spans="2:2">
      <c r="B707860" s="67"/>
    </row>
    <row r="707861" spans="2:2">
      <c r="B707861" s="67"/>
    </row>
    <row r="707862" spans="2:2">
      <c r="B707862" s="67"/>
    </row>
    <row r="707863" spans="2:2">
      <c r="B707863" s="67"/>
    </row>
    <row r="707864" spans="2:2">
      <c r="B707864" s="67"/>
    </row>
    <row r="707865" spans="2:2">
      <c r="B707865" s="67"/>
    </row>
    <row r="707866" spans="2:2">
      <c r="B707866" s="67"/>
    </row>
    <row r="707867" spans="2:2">
      <c r="B707867" s="67"/>
    </row>
    <row r="707868" spans="2:2">
      <c r="B707868" s="67"/>
    </row>
    <row r="707869" spans="2:2">
      <c r="B707869" s="67"/>
    </row>
    <row r="707870" spans="2:2">
      <c r="B707870" s="67"/>
    </row>
    <row r="707871" spans="2:2">
      <c r="B707871" s="67"/>
    </row>
    <row r="707872" spans="2:2">
      <c r="B707872" s="67"/>
    </row>
    <row r="707873" spans="2:2">
      <c r="B707873" s="67"/>
    </row>
    <row r="707874" spans="2:2">
      <c r="B707874" s="67"/>
    </row>
    <row r="707875" spans="2:2">
      <c r="B707875" s="67"/>
    </row>
    <row r="707876" spans="2:2">
      <c r="B707876" s="67"/>
    </row>
    <row r="707877" spans="2:2">
      <c r="B707877" s="67"/>
    </row>
    <row r="707878" spans="2:2">
      <c r="B707878" s="67"/>
    </row>
    <row r="707879" spans="2:2">
      <c r="B707879" s="67"/>
    </row>
    <row r="707880" spans="2:2">
      <c r="B707880" s="67"/>
    </row>
    <row r="707881" spans="2:2">
      <c r="B707881" s="67"/>
    </row>
    <row r="707882" spans="2:2">
      <c r="B707882" s="67"/>
    </row>
    <row r="707883" spans="2:2">
      <c r="B707883" s="67"/>
    </row>
    <row r="707884" spans="2:2">
      <c r="B707884" s="67"/>
    </row>
    <row r="707885" spans="2:2">
      <c r="B707885" s="67"/>
    </row>
    <row r="707886" spans="2:2">
      <c r="B707886" s="67"/>
    </row>
    <row r="707887" spans="2:2">
      <c r="B707887" s="67"/>
    </row>
    <row r="707888" spans="2:2">
      <c r="B707888" s="67"/>
    </row>
    <row r="707889" spans="2:2">
      <c r="B707889" s="67"/>
    </row>
    <row r="707890" spans="2:2">
      <c r="B707890" s="67"/>
    </row>
    <row r="707891" spans="2:2">
      <c r="B707891" s="67"/>
    </row>
    <row r="707892" spans="2:2">
      <c r="B707892" s="67"/>
    </row>
    <row r="707893" spans="2:2">
      <c r="B707893" s="67"/>
    </row>
    <row r="707894" spans="2:2">
      <c r="B707894" s="67"/>
    </row>
    <row r="707895" spans="2:2">
      <c r="B707895" s="67"/>
    </row>
    <row r="707896" spans="2:2">
      <c r="B707896" s="67"/>
    </row>
    <row r="707897" spans="2:2">
      <c r="B707897" s="67"/>
    </row>
    <row r="707898" spans="2:2">
      <c r="B707898" s="67"/>
    </row>
    <row r="707899" spans="2:2">
      <c r="B707899" s="67"/>
    </row>
    <row r="707900" spans="2:2">
      <c r="B707900" s="67"/>
    </row>
    <row r="707901" spans="2:2">
      <c r="B707901" s="67"/>
    </row>
    <row r="707902" spans="2:2">
      <c r="B707902" s="67"/>
    </row>
    <row r="707903" spans="2:2">
      <c r="B707903" s="67"/>
    </row>
    <row r="707904" spans="2:2">
      <c r="B707904" s="67"/>
    </row>
    <row r="707905" spans="2:2">
      <c r="B707905" s="67"/>
    </row>
    <row r="707906" spans="2:2">
      <c r="B707906" s="67"/>
    </row>
    <row r="707907" spans="2:2">
      <c r="B707907" s="67"/>
    </row>
    <row r="707908" spans="2:2">
      <c r="B707908" s="67"/>
    </row>
    <row r="707909" spans="2:2">
      <c r="B707909" s="67"/>
    </row>
    <row r="707910" spans="2:2">
      <c r="B707910" s="67"/>
    </row>
    <row r="707911" spans="2:2">
      <c r="B707911" s="67"/>
    </row>
    <row r="707912" spans="2:2">
      <c r="B707912" s="67"/>
    </row>
    <row r="707913" spans="2:2">
      <c r="B707913" s="67"/>
    </row>
    <row r="707914" spans="2:2">
      <c r="B707914" s="67"/>
    </row>
    <row r="707915" spans="2:2">
      <c r="B707915" s="67"/>
    </row>
    <row r="707916" spans="2:2">
      <c r="B707916" s="67"/>
    </row>
    <row r="707917" spans="2:2">
      <c r="B707917" s="67"/>
    </row>
    <row r="707918" spans="2:2">
      <c r="B707918" s="67"/>
    </row>
    <row r="707919" spans="2:2">
      <c r="B707919" s="67"/>
    </row>
    <row r="707920" spans="2:2">
      <c r="B707920" s="67"/>
    </row>
    <row r="707921" spans="2:2">
      <c r="B707921" s="67"/>
    </row>
    <row r="707922" spans="2:2">
      <c r="B707922" s="67"/>
    </row>
    <row r="707923" spans="2:2">
      <c r="B707923" s="67"/>
    </row>
    <row r="707924" spans="2:2">
      <c r="B707924" s="67"/>
    </row>
    <row r="707925" spans="2:2">
      <c r="B707925" s="67"/>
    </row>
    <row r="707926" spans="2:2">
      <c r="B707926" s="67"/>
    </row>
    <row r="707927" spans="2:2">
      <c r="B707927" s="67"/>
    </row>
    <row r="707928" spans="2:2">
      <c r="B707928" s="67"/>
    </row>
    <row r="707929" spans="2:2">
      <c r="B707929" s="67"/>
    </row>
    <row r="707930" spans="2:2">
      <c r="B707930" s="67"/>
    </row>
    <row r="707931" spans="2:2">
      <c r="B707931" s="67"/>
    </row>
    <row r="707932" spans="2:2">
      <c r="B707932" s="67"/>
    </row>
    <row r="707933" spans="2:2">
      <c r="B707933" s="67"/>
    </row>
    <row r="707934" spans="2:2">
      <c r="B707934" s="67"/>
    </row>
    <row r="707935" spans="2:2">
      <c r="B707935" s="67"/>
    </row>
    <row r="707936" spans="2:2">
      <c r="B707936" s="67"/>
    </row>
    <row r="707937" spans="2:2">
      <c r="B707937" s="67"/>
    </row>
    <row r="707938" spans="2:2">
      <c r="B707938" s="67"/>
    </row>
    <row r="707939" spans="2:2">
      <c r="B707939" s="67"/>
    </row>
    <row r="707940" spans="2:2">
      <c r="B707940" s="67"/>
    </row>
    <row r="707941" spans="2:2">
      <c r="B707941" s="67"/>
    </row>
    <row r="707942" spans="2:2">
      <c r="B707942" s="67"/>
    </row>
    <row r="707943" spans="2:2">
      <c r="B707943" s="67"/>
    </row>
    <row r="707944" spans="2:2">
      <c r="B707944" s="67"/>
    </row>
    <row r="707945" spans="2:2">
      <c r="B707945" s="67"/>
    </row>
    <row r="707946" spans="2:2">
      <c r="B707946" s="67"/>
    </row>
    <row r="707947" spans="2:2">
      <c r="B707947" s="67"/>
    </row>
    <row r="707948" spans="2:2">
      <c r="B707948" s="67"/>
    </row>
    <row r="707949" spans="2:2">
      <c r="B707949" s="67"/>
    </row>
    <row r="707950" spans="2:2">
      <c r="B707950" s="67"/>
    </row>
    <row r="707951" spans="2:2">
      <c r="B707951" s="67"/>
    </row>
    <row r="707952" spans="2:2">
      <c r="B707952" s="67"/>
    </row>
    <row r="707953" spans="2:2">
      <c r="B707953" s="67"/>
    </row>
    <row r="707954" spans="2:2">
      <c r="B707954" s="67"/>
    </row>
    <row r="707955" spans="2:2">
      <c r="B707955" s="67"/>
    </row>
    <row r="707956" spans="2:2">
      <c r="B707956" s="67"/>
    </row>
    <row r="707957" spans="2:2">
      <c r="B707957" s="67"/>
    </row>
    <row r="707958" spans="2:2">
      <c r="B707958" s="67"/>
    </row>
    <row r="707959" spans="2:2">
      <c r="B707959" s="67"/>
    </row>
    <row r="707960" spans="2:2">
      <c r="B707960" s="67"/>
    </row>
    <row r="707961" spans="2:2">
      <c r="B707961" s="67"/>
    </row>
    <row r="707962" spans="2:2">
      <c r="B707962" s="67"/>
    </row>
    <row r="707963" spans="2:2">
      <c r="B707963" s="67"/>
    </row>
    <row r="707964" spans="2:2">
      <c r="B707964" s="67"/>
    </row>
    <row r="707965" spans="2:2">
      <c r="B707965" s="67"/>
    </row>
    <row r="707966" spans="2:2">
      <c r="B707966" s="67"/>
    </row>
    <row r="707967" spans="2:2">
      <c r="B707967" s="67"/>
    </row>
    <row r="707968" spans="2:2">
      <c r="B707968" s="67"/>
    </row>
    <row r="707969" spans="2:2">
      <c r="B707969" s="67"/>
    </row>
    <row r="707970" spans="2:2">
      <c r="B707970" s="67"/>
    </row>
    <row r="707971" spans="2:2">
      <c r="B707971" s="67"/>
    </row>
    <row r="707972" spans="2:2">
      <c r="B707972" s="67"/>
    </row>
    <row r="707973" spans="2:2">
      <c r="B707973" s="67"/>
    </row>
    <row r="707974" spans="2:2">
      <c r="B707974" s="67"/>
    </row>
    <row r="707975" spans="2:2">
      <c r="B707975" s="67"/>
    </row>
    <row r="707976" spans="2:2">
      <c r="B707976" s="67"/>
    </row>
    <row r="707977" spans="2:2">
      <c r="B707977" s="67"/>
    </row>
    <row r="707978" spans="2:2">
      <c r="B707978" s="67"/>
    </row>
    <row r="707979" spans="2:2">
      <c r="B707979" s="67"/>
    </row>
    <row r="707980" spans="2:2">
      <c r="B707980" s="67"/>
    </row>
    <row r="707981" spans="2:2">
      <c r="B707981" s="67"/>
    </row>
    <row r="707982" spans="2:2">
      <c r="B707982" s="67"/>
    </row>
    <row r="707983" spans="2:2">
      <c r="B707983" s="67"/>
    </row>
    <row r="707984" spans="2:2">
      <c r="B707984" s="67"/>
    </row>
    <row r="707985" spans="2:2">
      <c r="B707985" s="67"/>
    </row>
    <row r="707986" spans="2:2">
      <c r="B707986" s="67"/>
    </row>
    <row r="707987" spans="2:2">
      <c r="B707987" s="67"/>
    </row>
    <row r="707988" spans="2:2">
      <c r="B707988" s="67"/>
    </row>
    <row r="707989" spans="2:2">
      <c r="B707989" s="67"/>
    </row>
    <row r="707990" spans="2:2">
      <c r="B707990" s="67"/>
    </row>
    <row r="707991" spans="2:2">
      <c r="B707991" s="67"/>
    </row>
    <row r="707992" spans="2:2">
      <c r="B707992" s="67"/>
    </row>
    <row r="707993" spans="2:2">
      <c r="B707993" s="67"/>
    </row>
    <row r="707994" spans="2:2">
      <c r="B707994" s="67"/>
    </row>
    <row r="707995" spans="2:2">
      <c r="B707995" s="67"/>
    </row>
    <row r="707996" spans="2:2">
      <c r="B707996" s="67"/>
    </row>
    <row r="707997" spans="2:2">
      <c r="B707997" s="67"/>
    </row>
    <row r="707998" spans="2:2">
      <c r="B707998" s="67"/>
    </row>
    <row r="707999" spans="2:2">
      <c r="B707999" s="67"/>
    </row>
    <row r="708000" spans="2:2">
      <c r="B708000" s="67"/>
    </row>
    <row r="708001" spans="2:2">
      <c r="B708001" s="67"/>
    </row>
    <row r="708002" spans="2:2">
      <c r="B708002" s="67"/>
    </row>
    <row r="708003" spans="2:2">
      <c r="B708003" s="67"/>
    </row>
    <row r="708004" spans="2:2">
      <c r="B708004" s="67"/>
    </row>
    <row r="708005" spans="2:2">
      <c r="B708005" s="67"/>
    </row>
    <row r="708006" spans="2:2">
      <c r="B708006" s="67"/>
    </row>
    <row r="708007" spans="2:2">
      <c r="B708007" s="67"/>
    </row>
    <row r="708008" spans="2:2">
      <c r="B708008" s="67"/>
    </row>
    <row r="708009" spans="2:2">
      <c r="B708009" s="67"/>
    </row>
    <row r="708010" spans="2:2">
      <c r="B708010" s="67"/>
    </row>
    <row r="708011" spans="2:2">
      <c r="B708011" s="67"/>
    </row>
    <row r="708012" spans="2:2">
      <c r="B708012" s="67"/>
    </row>
    <row r="708013" spans="2:2">
      <c r="B708013" s="67"/>
    </row>
    <row r="708014" spans="2:2">
      <c r="B708014" s="67"/>
    </row>
    <row r="708015" spans="2:2">
      <c r="B708015" s="67"/>
    </row>
    <row r="708016" spans="2:2">
      <c r="B708016" s="67"/>
    </row>
    <row r="708017" spans="2:2">
      <c r="B708017" s="67"/>
    </row>
    <row r="708018" spans="2:2">
      <c r="B708018" s="67"/>
    </row>
    <row r="708019" spans="2:2">
      <c r="B708019" s="67"/>
    </row>
    <row r="708020" spans="2:2">
      <c r="B708020" s="67"/>
    </row>
    <row r="708021" spans="2:2">
      <c r="B708021" s="67"/>
    </row>
    <row r="708022" spans="2:2">
      <c r="B708022" s="67"/>
    </row>
    <row r="708023" spans="2:2">
      <c r="B708023" s="67"/>
    </row>
    <row r="708024" spans="2:2">
      <c r="B708024" s="67"/>
    </row>
    <row r="708025" spans="2:2">
      <c r="B708025" s="67"/>
    </row>
    <row r="708026" spans="2:2">
      <c r="B708026" s="67"/>
    </row>
    <row r="708027" spans="2:2">
      <c r="B708027" s="67"/>
    </row>
    <row r="708028" spans="2:2">
      <c r="B708028" s="67"/>
    </row>
    <row r="708029" spans="2:2">
      <c r="B708029" s="67"/>
    </row>
    <row r="708030" spans="2:2">
      <c r="B708030" s="67"/>
    </row>
    <row r="708031" spans="2:2">
      <c r="B708031" s="67"/>
    </row>
    <row r="708032" spans="2:2">
      <c r="B708032" s="67"/>
    </row>
    <row r="708033" spans="2:2">
      <c r="B708033" s="67"/>
    </row>
    <row r="708034" spans="2:2">
      <c r="B708034" s="67"/>
    </row>
    <row r="708035" spans="2:2">
      <c r="B708035" s="67"/>
    </row>
    <row r="708036" spans="2:2">
      <c r="B708036" s="67"/>
    </row>
    <row r="708037" spans="2:2">
      <c r="B708037" s="67"/>
    </row>
    <row r="708038" spans="2:2">
      <c r="B708038" s="67"/>
    </row>
    <row r="708039" spans="2:2">
      <c r="B708039" s="67"/>
    </row>
    <row r="708040" spans="2:2">
      <c r="B708040" s="67"/>
    </row>
    <row r="708041" spans="2:2">
      <c r="B708041" s="67"/>
    </row>
    <row r="708042" spans="2:2">
      <c r="B708042" s="67"/>
    </row>
    <row r="708043" spans="2:2">
      <c r="B708043" s="67"/>
    </row>
    <row r="708044" spans="2:2">
      <c r="B708044" s="67"/>
    </row>
    <row r="708045" spans="2:2">
      <c r="B708045" s="67"/>
    </row>
    <row r="708046" spans="2:2">
      <c r="B708046" s="67"/>
    </row>
    <row r="708047" spans="2:2">
      <c r="B708047" s="67"/>
    </row>
    <row r="708048" spans="2:2">
      <c r="B708048" s="67"/>
    </row>
    <row r="708049" spans="2:2">
      <c r="B708049" s="67"/>
    </row>
    <row r="708050" spans="2:2">
      <c r="B708050" s="67"/>
    </row>
    <row r="708051" spans="2:2">
      <c r="B708051" s="67"/>
    </row>
    <row r="708052" spans="2:2">
      <c r="B708052" s="67"/>
    </row>
    <row r="708053" spans="2:2">
      <c r="B708053" s="67"/>
    </row>
    <row r="708054" spans="2:2">
      <c r="B708054" s="67"/>
    </row>
    <row r="708055" spans="2:2">
      <c r="B708055" s="67"/>
    </row>
    <row r="708056" spans="2:2">
      <c r="B708056" s="67"/>
    </row>
    <row r="708057" spans="2:2">
      <c r="B708057" s="67"/>
    </row>
    <row r="708058" spans="2:2">
      <c r="B708058" s="67"/>
    </row>
    <row r="708059" spans="2:2">
      <c r="B708059" s="67"/>
    </row>
    <row r="708060" spans="2:2">
      <c r="B708060" s="67"/>
    </row>
    <row r="708061" spans="2:2">
      <c r="B708061" s="67"/>
    </row>
    <row r="708062" spans="2:2">
      <c r="B708062" s="67"/>
    </row>
    <row r="708063" spans="2:2">
      <c r="B708063" s="67"/>
    </row>
    <row r="708064" spans="2:2">
      <c r="B708064" s="67"/>
    </row>
    <row r="708065" spans="2:2">
      <c r="B708065" s="67"/>
    </row>
    <row r="708066" spans="2:2">
      <c r="B708066" s="67"/>
    </row>
    <row r="708067" spans="2:2">
      <c r="B708067" s="67"/>
    </row>
    <row r="708068" spans="2:2">
      <c r="B708068" s="67"/>
    </row>
    <row r="708069" spans="2:2">
      <c r="B708069" s="67"/>
    </row>
    <row r="708070" spans="2:2">
      <c r="B708070" s="67"/>
    </row>
    <row r="708071" spans="2:2">
      <c r="B708071" s="67"/>
    </row>
    <row r="708072" spans="2:2">
      <c r="B708072" s="67"/>
    </row>
    <row r="708073" spans="2:2">
      <c r="B708073" s="67"/>
    </row>
    <row r="708074" spans="2:2">
      <c r="B708074" s="67"/>
    </row>
    <row r="708075" spans="2:2">
      <c r="B708075" s="67"/>
    </row>
    <row r="708076" spans="2:2">
      <c r="B708076" s="67"/>
    </row>
    <row r="708077" spans="2:2">
      <c r="B708077" s="67"/>
    </row>
    <row r="708078" spans="2:2">
      <c r="B708078" s="67"/>
    </row>
    <row r="708079" spans="2:2">
      <c r="B708079" s="67"/>
    </row>
    <row r="708080" spans="2:2">
      <c r="B708080" s="67"/>
    </row>
    <row r="708081" spans="2:2">
      <c r="B708081" s="67"/>
    </row>
    <row r="708082" spans="2:2">
      <c r="B708082" s="67"/>
    </row>
    <row r="708083" spans="2:2">
      <c r="B708083" s="67"/>
    </row>
    <row r="708084" spans="2:2">
      <c r="B708084" s="67"/>
    </row>
    <row r="708085" spans="2:2">
      <c r="B708085" s="67"/>
    </row>
    <row r="708086" spans="2:2">
      <c r="B708086" s="67"/>
    </row>
    <row r="708087" spans="2:2">
      <c r="B708087" s="67"/>
    </row>
    <row r="708088" spans="2:2">
      <c r="B708088" s="67"/>
    </row>
    <row r="708089" spans="2:2">
      <c r="B708089" s="67"/>
    </row>
    <row r="708090" spans="2:2">
      <c r="B708090" s="67"/>
    </row>
    <row r="708091" spans="2:2">
      <c r="B708091" s="67"/>
    </row>
    <row r="708092" spans="2:2">
      <c r="B708092" s="67"/>
    </row>
    <row r="708093" spans="2:2">
      <c r="B708093" s="67"/>
    </row>
    <row r="708094" spans="2:2">
      <c r="B708094" s="67"/>
    </row>
    <row r="708095" spans="2:2">
      <c r="B708095" s="67"/>
    </row>
    <row r="708096" spans="2:2">
      <c r="B708096" s="67"/>
    </row>
    <row r="708097" spans="2:2">
      <c r="B708097" s="67"/>
    </row>
    <row r="708098" spans="2:2">
      <c r="B708098" s="67"/>
    </row>
    <row r="708099" spans="2:2">
      <c r="B708099" s="67"/>
    </row>
    <row r="708100" spans="2:2">
      <c r="B708100" s="67"/>
    </row>
    <row r="708101" spans="2:2">
      <c r="B708101" s="67"/>
    </row>
    <row r="708102" spans="2:2">
      <c r="B708102" s="67"/>
    </row>
    <row r="708103" spans="2:2">
      <c r="B708103" s="67"/>
    </row>
    <row r="708104" spans="2:2">
      <c r="B708104" s="67"/>
    </row>
    <row r="708105" spans="2:2">
      <c r="B708105" s="67"/>
    </row>
    <row r="708106" spans="2:2">
      <c r="B708106" s="67"/>
    </row>
    <row r="708107" spans="2:2">
      <c r="B708107" s="67"/>
    </row>
    <row r="708108" spans="2:2">
      <c r="B708108" s="67"/>
    </row>
    <row r="708109" spans="2:2">
      <c r="B708109" s="67"/>
    </row>
    <row r="708110" spans="2:2">
      <c r="B708110" s="67"/>
    </row>
    <row r="708111" spans="2:2">
      <c r="B708111" s="67"/>
    </row>
    <row r="708112" spans="2:2">
      <c r="B708112" s="67"/>
    </row>
    <row r="708113" spans="2:2">
      <c r="B708113" s="67"/>
    </row>
    <row r="708114" spans="2:2">
      <c r="B708114" s="67"/>
    </row>
    <row r="708115" spans="2:2">
      <c r="B708115" s="67"/>
    </row>
    <row r="708116" spans="2:2">
      <c r="B708116" s="67"/>
    </row>
    <row r="708117" spans="2:2">
      <c r="B708117" s="67"/>
    </row>
    <row r="708118" spans="2:2">
      <c r="B708118" s="67"/>
    </row>
    <row r="708119" spans="2:2">
      <c r="B708119" s="67"/>
    </row>
    <row r="708120" spans="2:2">
      <c r="B708120" s="67"/>
    </row>
    <row r="708121" spans="2:2">
      <c r="B708121" s="67"/>
    </row>
    <row r="708122" spans="2:2">
      <c r="B708122" s="67"/>
    </row>
    <row r="708123" spans="2:2">
      <c r="B708123" s="67"/>
    </row>
    <row r="708124" spans="2:2">
      <c r="B708124" s="67"/>
    </row>
    <row r="708125" spans="2:2">
      <c r="B708125" s="67"/>
    </row>
    <row r="708126" spans="2:2">
      <c r="B708126" s="67"/>
    </row>
    <row r="708127" spans="2:2">
      <c r="B708127" s="67"/>
    </row>
    <row r="708128" spans="2:2">
      <c r="B708128" s="67"/>
    </row>
    <row r="708129" spans="2:2">
      <c r="B708129" s="67"/>
    </row>
    <row r="708130" spans="2:2">
      <c r="B708130" s="67"/>
    </row>
    <row r="708131" spans="2:2">
      <c r="B708131" s="67"/>
    </row>
    <row r="708132" spans="2:2">
      <c r="B708132" s="67"/>
    </row>
    <row r="708133" spans="2:2">
      <c r="B708133" s="67"/>
    </row>
    <row r="708134" spans="2:2">
      <c r="B708134" s="67"/>
    </row>
    <row r="708135" spans="2:2">
      <c r="B708135" s="67"/>
    </row>
    <row r="708136" spans="2:2">
      <c r="B708136" s="67"/>
    </row>
    <row r="708137" spans="2:2">
      <c r="B708137" s="67"/>
    </row>
    <row r="708138" spans="2:2">
      <c r="B708138" s="67"/>
    </row>
    <row r="708139" spans="2:2">
      <c r="B708139" s="67"/>
    </row>
    <row r="708140" spans="2:2">
      <c r="B708140" s="67"/>
    </row>
    <row r="708141" spans="2:2">
      <c r="B708141" s="67"/>
    </row>
    <row r="708142" spans="2:2">
      <c r="B708142" s="67"/>
    </row>
    <row r="708143" spans="2:2">
      <c r="B708143" s="67"/>
    </row>
    <row r="708144" spans="2:2">
      <c r="B708144" s="67"/>
    </row>
    <row r="708145" spans="2:2">
      <c r="B708145" s="67"/>
    </row>
    <row r="708146" spans="2:2">
      <c r="B708146" s="67"/>
    </row>
    <row r="708147" spans="2:2">
      <c r="B708147" s="67"/>
    </row>
    <row r="708148" spans="2:2">
      <c r="B708148" s="67"/>
    </row>
    <row r="708149" spans="2:2">
      <c r="B708149" s="67"/>
    </row>
    <row r="708150" spans="2:2">
      <c r="B708150" s="67"/>
    </row>
    <row r="708151" spans="2:2">
      <c r="B708151" s="67"/>
    </row>
    <row r="708152" spans="2:2">
      <c r="B708152" s="67"/>
    </row>
    <row r="708153" spans="2:2">
      <c r="B708153" s="67"/>
    </row>
    <row r="708154" spans="2:2">
      <c r="B708154" s="67"/>
    </row>
    <row r="708155" spans="2:2">
      <c r="B708155" s="67"/>
    </row>
    <row r="708156" spans="2:2">
      <c r="B708156" s="67"/>
    </row>
    <row r="708157" spans="2:2">
      <c r="B708157" s="67"/>
    </row>
    <row r="708158" spans="2:2">
      <c r="B708158" s="67"/>
    </row>
    <row r="708159" spans="2:2">
      <c r="B708159" s="67"/>
    </row>
    <row r="708160" spans="2:2">
      <c r="B708160" s="67"/>
    </row>
    <row r="708161" spans="2:2">
      <c r="B708161" s="67"/>
    </row>
    <row r="708162" spans="2:2">
      <c r="B708162" s="67"/>
    </row>
    <row r="708163" spans="2:2">
      <c r="B708163" s="67"/>
    </row>
    <row r="708164" spans="2:2">
      <c r="B708164" s="67"/>
    </row>
    <row r="708165" spans="2:2">
      <c r="B708165" s="67"/>
    </row>
    <row r="708166" spans="2:2">
      <c r="B708166" s="67"/>
    </row>
    <row r="708167" spans="2:2">
      <c r="B708167" s="67"/>
    </row>
    <row r="708168" spans="2:2">
      <c r="B708168" s="67"/>
    </row>
    <row r="708169" spans="2:2">
      <c r="B708169" s="67"/>
    </row>
    <row r="708170" spans="2:2">
      <c r="B708170" s="67"/>
    </row>
    <row r="708171" spans="2:2">
      <c r="B708171" s="67"/>
    </row>
    <row r="708172" spans="2:2">
      <c r="B708172" s="67"/>
    </row>
    <row r="708173" spans="2:2">
      <c r="B708173" s="67"/>
    </row>
    <row r="708174" spans="2:2">
      <c r="B708174" s="67"/>
    </row>
    <row r="708175" spans="2:2">
      <c r="B708175" s="67"/>
    </row>
    <row r="708176" spans="2:2">
      <c r="B708176" s="67"/>
    </row>
    <row r="708177" spans="2:2">
      <c r="B708177" s="67"/>
    </row>
    <row r="708178" spans="2:2">
      <c r="B708178" s="67"/>
    </row>
    <row r="708179" spans="2:2">
      <c r="B708179" s="67"/>
    </row>
    <row r="708180" spans="2:2">
      <c r="B708180" s="67"/>
    </row>
    <row r="708181" spans="2:2">
      <c r="B708181" s="67"/>
    </row>
    <row r="708182" spans="2:2">
      <c r="B708182" s="67"/>
    </row>
    <row r="708183" spans="2:2">
      <c r="B708183" s="67"/>
    </row>
    <row r="708184" spans="2:2">
      <c r="B708184" s="67"/>
    </row>
    <row r="708185" spans="2:2">
      <c r="B708185" s="67"/>
    </row>
    <row r="708186" spans="2:2">
      <c r="B708186" s="67"/>
    </row>
    <row r="708187" spans="2:2">
      <c r="B708187" s="67"/>
    </row>
    <row r="708188" spans="2:2">
      <c r="B708188" s="67"/>
    </row>
    <row r="708189" spans="2:2">
      <c r="B708189" s="67"/>
    </row>
    <row r="708190" spans="2:2">
      <c r="B708190" s="67"/>
    </row>
    <row r="708191" spans="2:2">
      <c r="B708191" s="67"/>
    </row>
    <row r="708192" spans="2:2">
      <c r="B708192" s="67"/>
    </row>
    <row r="708193" spans="2:2">
      <c r="B708193" s="67"/>
    </row>
    <row r="708194" spans="2:2">
      <c r="B708194" s="67"/>
    </row>
    <row r="708195" spans="2:2">
      <c r="B708195" s="67"/>
    </row>
    <row r="708196" spans="2:2">
      <c r="B708196" s="67"/>
    </row>
    <row r="708197" spans="2:2">
      <c r="B708197" s="67"/>
    </row>
    <row r="708198" spans="2:2">
      <c r="B708198" s="67"/>
    </row>
    <row r="708199" spans="2:2">
      <c r="B708199" s="67"/>
    </row>
    <row r="708200" spans="2:2">
      <c r="B708200" s="67"/>
    </row>
    <row r="708201" spans="2:2">
      <c r="B708201" s="67"/>
    </row>
    <row r="708202" spans="2:2">
      <c r="B708202" s="67"/>
    </row>
    <row r="708203" spans="2:2">
      <c r="B708203" s="67"/>
    </row>
    <row r="708204" spans="2:2">
      <c r="B708204" s="67"/>
    </row>
    <row r="708205" spans="2:2">
      <c r="B708205" s="67"/>
    </row>
    <row r="708206" spans="2:2">
      <c r="B708206" s="67"/>
    </row>
    <row r="708207" spans="2:2">
      <c r="B708207" s="67"/>
    </row>
    <row r="708208" spans="2:2">
      <c r="B708208" s="67"/>
    </row>
    <row r="708209" spans="2:2">
      <c r="B708209" s="67"/>
    </row>
    <row r="708210" spans="2:2">
      <c r="B708210" s="67"/>
    </row>
    <row r="708211" spans="2:2">
      <c r="B708211" s="67"/>
    </row>
    <row r="708212" spans="2:2">
      <c r="B708212" s="67"/>
    </row>
    <row r="708213" spans="2:2">
      <c r="B708213" s="67"/>
    </row>
    <row r="708214" spans="2:2">
      <c r="B708214" s="67"/>
    </row>
    <row r="708215" spans="2:2">
      <c r="B708215" s="67"/>
    </row>
    <row r="708216" spans="2:2">
      <c r="B708216" s="67"/>
    </row>
    <row r="708217" spans="2:2">
      <c r="B708217" s="67"/>
    </row>
    <row r="708218" spans="2:2">
      <c r="B708218" s="67"/>
    </row>
    <row r="708219" spans="2:2">
      <c r="B708219" s="67"/>
    </row>
    <row r="708220" spans="2:2">
      <c r="B708220" s="67"/>
    </row>
    <row r="708221" spans="2:2">
      <c r="B708221" s="67"/>
    </row>
    <row r="708222" spans="2:2">
      <c r="B708222" s="67"/>
    </row>
    <row r="708223" spans="2:2">
      <c r="B708223" s="67"/>
    </row>
    <row r="708224" spans="2:2">
      <c r="B708224" s="67"/>
    </row>
    <row r="708225" spans="2:2">
      <c r="B708225" s="67"/>
    </row>
    <row r="708226" spans="2:2">
      <c r="B708226" s="67"/>
    </row>
    <row r="708227" spans="2:2">
      <c r="B708227" s="67"/>
    </row>
    <row r="708228" spans="2:2">
      <c r="B708228" s="67"/>
    </row>
    <row r="708229" spans="2:2">
      <c r="B708229" s="67"/>
    </row>
    <row r="708230" spans="2:2">
      <c r="B708230" s="67"/>
    </row>
    <row r="708231" spans="2:2">
      <c r="B708231" s="67"/>
    </row>
    <row r="708232" spans="2:2">
      <c r="B708232" s="67"/>
    </row>
    <row r="708233" spans="2:2">
      <c r="B708233" s="67"/>
    </row>
    <row r="708234" spans="2:2">
      <c r="B708234" s="67"/>
    </row>
    <row r="708235" spans="2:2">
      <c r="B708235" s="67"/>
    </row>
    <row r="708236" spans="2:2">
      <c r="B708236" s="67"/>
    </row>
    <row r="708237" spans="2:2">
      <c r="B708237" s="67"/>
    </row>
    <row r="708238" spans="2:2">
      <c r="B708238" s="67"/>
    </row>
    <row r="708239" spans="2:2">
      <c r="B708239" s="67"/>
    </row>
    <row r="708240" spans="2:2">
      <c r="B708240" s="67"/>
    </row>
    <row r="708241" spans="2:2">
      <c r="B708241" s="67"/>
    </row>
    <row r="708242" spans="2:2">
      <c r="B708242" s="67"/>
    </row>
    <row r="708243" spans="2:2">
      <c r="B708243" s="67"/>
    </row>
    <row r="708244" spans="2:2">
      <c r="B708244" s="67"/>
    </row>
    <row r="708245" spans="2:2">
      <c r="B708245" s="67"/>
    </row>
    <row r="708246" spans="2:2">
      <c r="B708246" s="67"/>
    </row>
    <row r="708247" spans="2:2">
      <c r="B708247" s="67"/>
    </row>
    <row r="708248" spans="2:2">
      <c r="B708248" s="67"/>
    </row>
    <row r="708249" spans="2:2">
      <c r="B708249" s="67"/>
    </row>
    <row r="708250" spans="2:2">
      <c r="B708250" s="67"/>
    </row>
    <row r="708251" spans="2:2">
      <c r="B708251" s="67"/>
    </row>
    <row r="708252" spans="2:2">
      <c r="B708252" s="67"/>
    </row>
    <row r="708253" spans="2:2">
      <c r="B708253" s="67"/>
    </row>
    <row r="708254" spans="2:2">
      <c r="B708254" s="67"/>
    </row>
    <row r="708255" spans="2:2">
      <c r="B708255" s="67"/>
    </row>
    <row r="708256" spans="2:2">
      <c r="B708256" s="67"/>
    </row>
    <row r="708257" spans="2:2">
      <c r="B708257" s="67"/>
    </row>
    <row r="708258" spans="2:2">
      <c r="B708258" s="67"/>
    </row>
    <row r="708259" spans="2:2">
      <c r="B708259" s="67"/>
    </row>
    <row r="708260" spans="2:2">
      <c r="B708260" s="67"/>
    </row>
    <row r="708261" spans="2:2">
      <c r="B708261" s="67"/>
    </row>
    <row r="708262" spans="2:2">
      <c r="B708262" s="67"/>
    </row>
    <row r="708263" spans="2:2">
      <c r="B708263" s="67"/>
    </row>
    <row r="708264" spans="2:2">
      <c r="B708264" s="67"/>
    </row>
    <row r="708265" spans="2:2">
      <c r="B708265" s="67"/>
    </row>
    <row r="708266" spans="2:2">
      <c r="B708266" s="67"/>
    </row>
    <row r="708267" spans="2:2">
      <c r="B708267" s="67"/>
    </row>
    <row r="708268" spans="2:2">
      <c r="B708268" s="67"/>
    </row>
    <row r="708269" spans="2:2">
      <c r="B708269" s="67"/>
    </row>
    <row r="708270" spans="2:2">
      <c r="B708270" s="67"/>
    </row>
    <row r="708271" spans="2:2">
      <c r="B708271" s="67"/>
    </row>
    <row r="708272" spans="2:2">
      <c r="B708272" s="67"/>
    </row>
    <row r="708273" spans="2:2">
      <c r="B708273" s="67"/>
    </row>
    <row r="708274" spans="2:2">
      <c r="B708274" s="67"/>
    </row>
    <row r="708275" spans="2:2">
      <c r="B708275" s="67"/>
    </row>
    <row r="708276" spans="2:2">
      <c r="B708276" s="67"/>
    </row>
    <row r="708277" spans="2:2">
      <c r="B708277" s="67"/>
    </row>
    <row r="708278" spans="2:2">
      <c r="B708278" s="67"/>
    </row>
    <row r="708279" spans="2:2">
      <c r="B708279" s="67"/>
    </row>
    <row r="708280" spans="2:2">
      <c r="B708280" s="67"/>
    </row>
    <row r="708281" spans="2:2">
      <c r="B708281" s="67"/>
    </row>
    <row r="708282" spans="2:2">
      <c r="B708282" s="67"/>
    </row>
    <row r="708283" spans="2:2">
      <c r="B708283" s="67"/>
    </row>
    <row r="708284" spans="2:2">
      <c r="B708284" s="67"/>
    </row>
    <row r="708285" spans="2:2">
      <c r="B708285" s="67"/>
    </row>
    <row r="708286" spans="2:2">
      <c r="B708286" s="67"/>
    </row>
    <row r="708287" spans="2:2">
      <c r="B708287" s="67"/>
    </row>
    <row r="708288" spans="2:2">
      <c r="B708288" s="67"/>
    </row>
    <row r="708289" spans="2:2">
      <c r="B708289" s="67"/>
    </row>
    <row r="708290" spans="2:2">
      <c r="B708290" s="67"/>
    </row>
    <row r="708291" spans="2:2">
      <c r="B708291" s="67"/>
    </row>
    <row r="708292" spans="2:2">
      <c r="B708292" s="67"/>
    </row>
    <row r="708293" spans="2:2">
      <c r="B708293" s="67"/>
    </row>
    <row r="708294" spans="2:2">
      <c r="B708294" s="67"/>
    </row>
    <row r="708295" spans="2:2">
      <c r="B708295" s="67"/>
    </row>
    <row r="708296" spans="2:2">
      <c r="B708296" s="67"/>
    </row>
    <row r="708297" spans="2:2">
      <c r="B708297" s="67"/>
    </row>
    <row r="708298" spans="2:2">
      <c r="B708298" s="67"/>
    </row>
    <row r="708299" spans="2:2">
      <c r="B708299" s="67"/>
    </row>
    <row r="708300" spans="2:2">
      <c r="B708300" s="67"/>
    </row>
    <row r="708301" spans="2:2">
      <c r="B708301" s="67"/>
    </row>
    <row r="708302" spans="2:2">
      <c r="B708302" s="67"/>
    </row>
    <row r="708303" spans="2:2">
      <c r="B708303" s="67"/>
    </row>
    <row r="708304" spans="2:2">
      <c r="B708304" s="67"/>
    </row>
    <row r="708305" spans="2:2">
      <c r="B708305" s="67"/>
    </row>
    <row r="708306" spans="2:2">
      <c r="B708306" s="67"/>
    </row>
    <row r="708307" spans="2:2">
      <c r="B708307" s="67"/>
    </row>
    <row r="708308" spans="2:2">
      <c r="B708308" s="67"/>
    </row>
    <row r="708309" spans="2:2">
      <c r="B708309" s="67"/>
    </row>
    <row r="708310" spans="2:2">
      <c r="B708310" s="67"/>
    </row>
    <row r="708311" spans="2:2">
      <c r="B708311" s="67"/>
    </row>
    <row r="708312" spans="2:2">
      <c r="B708312" s="67"/>
    </row>
    <row r="708313" spans="2:2">
      <c r="B708313" s="67"/>
    </row>
    <row r="708314" spans="2:2">
      <c r="B708314" s="67"/>
    </row>
    <row r="708315" spans="2:2">
      <c r="B708315" s="67"/>
    </row>
    <row r="708316" spans="2:2">
      <c r="B708316" s="67"/>
    </row>
    <row r="708317" spans="2:2">
      <c r="B708317" s="67"/>
    </row>
    <row r="708318" spans="2:2">
      <c r="B708318" s="67"/>
    </row>
    <row r="708319" spans="2:2">
      <c r="B708319" s="67"/>
    </row>
    <row r="708320" spans="2:2">
      <c r="B708320" s="67"/>
    </row>
    <row r="708321" spans="2:2">
      <c r="B708321" s="67"/>
    </row>
    <row r="708322" spans="2:2">
      <c r="B708322" s="67"/>
    </row>
    <row r="708323" spans="2:2">
      <c r="B708323" s="67"/>
    </row>
    <row r="708324" spans="2:2">
      <c r="B708324" s="67"/>
    </row>
    <row r="708325" spans="2:2">
      <c r="B708325" s="67"/>
    </row>
    <row r="708326" spans="2:2">
      <c r="B708326" s="67"/>
    </row>
    <row r="708327" spans="2:2">
      <c r="B708327" s="67"/>
    </row>
    <row r="708328" spans="2:2">
      <c r="B708328" s="67"/>
    </row>
    <row r="708329" spans="2:2">
      <c r="B708329" s="67"/>
    </row>
    <row r="708330" spans="2:2">
      <c r="B708330" s="67"/>
    </row>
    <row r="708331" spans="2:2">
      <c r="B708331" s="67"/>
    </row>
    <row r="708332" spans="2:2">
      <c r="B708332" s="67"/>
    </row>
    <row r="708333" spans="2:2">
      <c r="B708333" s="67"/>
    </row>
    <row r="708334" spans="2:2">
      <c r="B708334" s="67"/>
    </row>
    <row r="708335" spans="2:2">
      <c r="B708335" s="67"/>
    </row>
    <row r="708336" spans="2:2">
      <c r="B708336" s="67"/>
    </row>
    <row r="708337" spans="2:2">
      <c r="B708337" s="67"/>
    </row>
    <row r="708338" spans="2:2">
      <c r="B708338" s="67"/>
    </row>
    <row r="708339" spans="2:2">
      <c r="B708339" s="67"/>
    </row>
    <row r="708340" spans="2:2">
      <c r="B708340" s="67"/>
    </row>
    <row r="708341" spans="2:2">
      <c r="B708341" s="67"/>
    </row>
    <row r="708342" spans="2:2">
      <c r="B708342" s="67"/>
    </row>
    <row r="708343" spans="2:2">
      <c r="B708343" s="67"/>
    </row>
    <row r="708344" spans="2:2">
      <c r="B708344" s="67"/>
    </row>
    <row r="708345" spans="2:2">
      <c r="B708345" s="67"/>
    </row>
    <row r="708346" spans="2:2">
      <c r="B708346" s="67"/>
    </row>
    <row r="708347" spans="2:2">
      <c r="B708347" s="67"/>
    </row>
    <row r="708348" spans="2:2">
      <c r="B708348" s="67"/>
    </row>
    <row r="708349" spans="2:2">
      <c r="B708349" s="67"/>
    </row>
    <row r="708350" spans="2:2">
      <c r="B708350" s="67"/>
    </row>
    <row r="708351" spans="2:2">
      <c r="B708351" s="67"/>
    </row>
    <row r="708352" spans="2:2">
      <c r="B708352" s="67"/>
    </row>
    <row r="708353" spans="2:2">
      <c r="B708353" s="67"/>
    </row>
    <row r="708354" spans="2:2">
      <c r="B708354" s="67"/>
    </row>
    <row r="708355" spans="2:2">
      <c r="B708355" s="67"/>
    </row>
    <row r="708356" spans="2:2">
      <c r="B708356" s="67"/>
    </row>
    <row r="708357" spans="2:2">
      <c r="B708357" s="67"/>
    </row>
    <row r="708358" spans="2:2">
      <c r="B708358" s="67"/>
    </row>
    <row r="708359" spans="2:2">
      <c r="B708359" s="67"/>
    </row>
    <row r="708360" spans="2:2">
      <c r="B708360" s="67"/>
    </row>
    <row r="708361" spans="2:2">
      <c r="B708361" s="67"/>
    </row>
    <row r="708362" spans="2:2">
      <c r="B708362" s="67"/>
    </row>
    <row r="708363" spans="2:2">
      <c r="B708363" s="67"/>
    </row>
    <row r="708364" spans="2:2">
      <c r="B708364" s="67"/>
    </row>
    <row r="708365" spans="2:2">
      <c r="B708365" s="67"/>
    </row>
    <row r="708366" spans="2:2">
      <c r="B708366" s="67"/>
    </row>
    <row r="708367" spans="2:2">
      <c r="B708367" s="67"/>
    </row>
    <row r="708368" spans="2:2">
      <c r="B708368" s="67"/>
    </row>
    <row r="708369" spans="2:2">
      <c r="B708369" s="67"/>
    </row>
    <row r="708370" spans="2:2">
      <c r="B708370" s="67"/>
    </row>
    <row r="708371" spans="2:2">
      <c r="B708371" s="67"/>
    </row>
    <row r="708372" spans="2:2">
      <c r="B708372" s="67"/>
    </row>
    <row r="708373" spans="2:2">
      <c r="B708373" s="67"/>
    </row>
    <row r="708374" spans="2:2">
      <c r="B708374" s="67"/>
    </row>
    <row r="708375" spans="2:2">
      <c r="B708375" s="67"/>
    </row>
    <row r="708376" spans="2:2">
      <c r="B708376" s="67"/>
    </row>
    <row r="708377" spans="2:2">
      <c r="B708377" s="67"/>
    </row>
    <row r="708378" spans="2:2">
      <c r="B708378" s="67"/>
    </row>
    <row r="708379" spans="2:2">
      <c r="B708379" s="67"/>
    </row>
    <row r="708380" spans="2:2">
      <c r="B708380" s="67"/>
    </row>
    <row r="708381" spans="2:2">
      <c r="B708381" s="67"/>
    </row>
    <row r="708382" spans="2:2">
      <c r="B708382" s="67"/>
    </row>
    <row r="708383" spans="2:2">
      <c r="B708383" s="67"/>
    </row>
    <row r="708384" spans="2:2">
      <c r="B708384" s="67"/>
    </row>
    <row r="708385" spans="2:2">
      <c r="B708385" s="67"/>
    </row>
    <row r="708386" spans="2:2">
      <c r="B708386" s="67"/>
    </row>
    <row r="708387" spans="2:2">
      <c r="B708387" s="67"/>
    </row>
    <row r="708388" spans="2:2">
      <c r="B708388" s="67"/>
    </row>
    <row r="708389" spans="2:2">
      <c r="B708389" s="67"/>
    </row>
    <row r="708390" spans="2:2">
      <c r="B708390" s="67"/>
    </row>
    <row r="708391" spans="2:2">
      <c r="B708391" s="67"/>
    </row>
    <row r="708392" spans="2:2">
      <c r="B708392" s="67"/>
    </row>
    <row r="708393" spans="2:2">
      <c r="B708393" s="67"/>
    </row>
    <row r="708394" spans="2:2">
      <c r="B708394" s="67"/>
    </row>
    <row r="708395" spans="2:2">
      <c r="B708395" s="67"/>
    </row>
    <row r="708396" spans="2:2">
      <c r="B708396" s="67"/>
    </row>
    <row r="708397" spans="2:2">
      <c r="B708397" s="67"/>
    </row>
    <row r="708398" spans="2:2">
      <c r="B708398" s="67"/>
    </row>
    <row r="708399" spans="2:2">
      <c r="B708399" s="67"/>
    </row>
    <row r="708400" spans="2:2">
      <c r="B708400" s="67"/>
    </row>
    <row r="708401" spans="2:2">
      <c r="B708401" s="67"/>
    </row>
    <row r="708402" spans="2:2">
      <c r="B708402" s="67"/>
    </row>
    <row r="708403" spans="2:2">
      <c r="B708403" s="67"/>
    </row>
    <row r="708404" spans="2:2">
      <c r="B708404" s="67"/>
    </row>
    <row r="708405" spans="2:2">
      <c r="B708405" s="67"/>
    </row>
    <row r="708406" spans="2:2">
      <c r="B708406" s="67"/>
    </row>
    <row r="708407" spans="2:2">
      <c r="B708407" s="67"/>
    </row>
    <row r="708408" spans="2:2">
      <c r="B708408" s="67"/>
    </row>
    <row r="708409" spans="2:2">
      <c r="B708409" s="67"/>
    </row>
    <row r="708410" spans="2:2">
      <c r="B708410" s="67"/>
    </row>
    <row r="708411" spans="2:2">
      <c r="B708411" s="67"/>
    </row>
    <row r="708412" spans="2:2">
      <c r="B708412" s="67"/>
    </row>
    <row r="708413" spans="2:2">
      <c r="B708413" s="67"/>
    </row>
    <row r="708414" spans="2:2">
      <c r="B708414" s="67"/>
    </row>
    <row r="708415" spans="2:2">
      <c r="B708415" s="67"/>
    </row>
    <row r="708416" spans="2:2">
      <c r="B708416" s="67"/>
    </row>
    <row r="708417" spans="2:2">
      <c r="B708417" s="67"/>
    </row>
    <row r="708418" spans="2:2">
      <c r="B708418" s="67"/>
    </row>
    <row r="708419" spans="2:2">
      <c r="B708419" s="67"/>
    </row>
    <row r="708420" spans="2:2">
      <c r="B708420" s="67"/>
    </row>
    <row r="708421" spans="2:2">
      <c r="B708421" s="67"/>
    </row>
    <row r="708422" spans="2:2">
      <c r="B708422" s="67"/>
    </row>
    <row r="708423" spans="2:2">
      <c r="B708423" s="67"/>
    </row>
    <row r="708424" spans="2:2">
      <c r="B708424" s="67"/>
    </row>
    <row r="708425" spans="2:2">
      <c r="B708425" s="67"/>
    </row>
    <row r="708426" spans="2:2">
      <c r="B708426" s="67"/>
    </row>
    <row r="708427" spans="2:2">
      <c r="B708427" s="67"/>
    </row>
    <row r="708428" spans="2:2">
      <c r="B708428" s="67"/>
    </row>
    <row r="708429" spans="2:2">
      <c r="B708429" s="67"/>
    </row>
    <row r="708430" spans="2:2">
      <c r="B708430" s="67"/>
    </row>
    <row r="708431" spans="2:2">
      <c r="B708431" s="67"/>
    </row>
    <row r="708432" spans="2:2">
      <c r="B708432" s="67"/>
    </row>
    <row r="708433" spans="2:2">
      <c r="B708433" s="67"/>
    </row>
    <row r="708434" spans="2:2">
      <c r="B708434" s="67"/>
    </row>
    <row r="708435" spans="2:2">
      <c r="B708435" s="67"/>
    </row>
    <row r="708436" spans="2:2">
      <c r="B708436" s="67"/>
    </row>
    <row r="708437" spans="2:2">
      <c r="B708437" s="67"/>
    </row>
    <row r="708438" spans="2:2">
      <c r="B708438" s="67"/>
    </row>
    <row r="708439" spans="2:2">
      <c r="B708439" s="67"/>
    </row>
    <row r="708440" spans="2:2">
      <c r="B708440" s="67"/>
    </row>
    <row r="708441" spans="2:2">
      <c r="B708441" s="67"/>
    </row>
    <row r="708442" spans="2:2">
      <c r="B708442" s="67"/>
    </row>
    <row r="708443" spans="2:2">
      <c r="B708443" s="67"/>
    </row>
    <row r="708444" spans="2:2">
      <c r="B708444" s="67"/>
    </row>
    <row r="708445" spans="2:2">
      <c r="B708445" s="67"/>
    </row>
    <row r="708446" spans="2:2">
      <c r="B708446" s="67"/>
    </row>
    <row r="708447" spans="2:2">
      <c r="B708447" s="67"/>
    </row>
    <row r="708448" spans="2:2">
      <c r="B708448" s="67"/>
    </row>
    <row r="708449" spans="2:2">
      <c r="B708449" s="67"/>
    </row>
    <row r="708450" spans="2:2">
      <c r="B708450" s="67"/>
    </row>
    <row r="708451" spans="2:2">
      <c r="B708451" s="67"/>
    </row>
    <row r="708452" spans="2:2">
      <c r="B708452" s="67"/>
    </row>
    <row r="708453" spans="2:2">
      <c r="B708453" s="67"/>
    </row>
    <row r="708454" spans="2:2">
      <c r="B708454" s="67"/>
    </row>
    <row r="708455" spans="2:2">
      <c r="B708455" s="67"/>
    </row>
    <row r="708456" spans="2:2">
      <c r="B708456" s="67"/>
    </row>
    <row r="708457" spans="2:2">
      <c r="B708457" s="67"/>
    </row>
    <row r="708458" spans="2:2">
      <c r="B708458" s="67"/>
    </row>
    <row r="708459" spans="2:2">
      <c r="B708459" s="67"/>
    </row>
    <row r="708460" spans="2:2">
      <c r="B708460" s="67"/>
    </row>
    <row r="708461" spans="2:2">
      <c r="B708461" s="67"/>
    </row>
    <row r="708462" spans="2:2">
      <c r="B708462" s="67"/>
    </row>
    <row r="708463" spans="2:2">
      <c r="B708463" s="67"/>
    </row>
    <row r="708464" spans="2:2">
      <c r="B708464" s="67"/>
    </row>
    <row r="708465" spans="2:2">
      <c r="B708465" s="67"/>
    </row>
    <row r="708466" spans="2:2">
      <c r="B708466" s="67"/>
    </row>
    <row r="708467" spans="2:2">
      <c r="B708467" s="67"/>
    </row>
    <row r="708468" spans="2:2">
      <c r="B708468" s="67"/>
    </row>
    <row r="708469" spans="2:2">
      <c r="B708469" s="67"/>
    </row>
    <row r="708470" spans="2:2">
      <c r="B708470" s="67"/>
    </row>
    <row r="708471" spans="2:2">
      <c r="B708471" s="67"/>
    </row>
    <row r="708472" spans="2:2">
      <c r="B708472" s="67"/>
    </row>
    <row r="708473" spans="2:2">
      <c r="B708473" s="67"/>
    </row>
    <row r="708474" spans="2:2">
      <c r="B708474" s="67"/>
    </row>
    <row r="708475" spans="2:2">
      <c r="B708475" s="67"/>
    </row>
    <row r="708476" spans="2:2">
      <c r="B708476" s="67"/>
    </row>
    <row r="708477" spans="2:2">
      <c r="B708477" s="67"/>
    </row>
    <row r="708478" spans="2:2">
      <c r="B708478" s="67"/>
    </row>
    <row r="708479" spans="2:2">
      <c r="B708479" s="67"/>
    </row>
    <row r="708480" spans="2:2">
      <c r="B708480" s="67"/>
    </row>
    <row r="708481" spans="2:2">
      <c r="B708481" s="67"/>
    </row>
    <row r="708482" spans="2:2">
      <c r="B708482" s="67"/>
    </row>
    <row r="708483" spans="2:2">
      <c r="B708483" s="67"/>
    </row>
    <row r="708484" spans="2:2">
      <c r="B708484" s="67"/>
    </row>
    <row r="708485" spans="2:2">
      <c r="B708485" s="67"/>
    </row>
    <row r="708486" spans="2:2">
      <c r="B708486" s="67"/>
    </row>
    <row r="708487" spans="2:2">
      <c r="B708487" s="67"/>
    </row>
    <row r="708488" spans="2:2">
      <c r="B708488" s="67"/>
    </row>
    <row r="708489" spans="2:2">
      <c r="B708489" s="67"/>
    </row>
    <row r="708490" spans="2:2">
      <c r="B708490" s="67"/>
    </row>
    <row r="708491" spans="2:2">
      <c r="B708491" s="67"/>
    </row>
    <row r="708492" spans="2:2">
      <c r="B708492" s="67"/>
    </row>
    <row r="708493" spans="2:2">
      <c r="B708493" s="67"/>
    </row>
    <row r="708494" spans="2:2">
      <c r="B708494" s="67"/>
    </row>
    <row r="708495" spans="2:2">
      <c r="B708495" s="67"/>
    </row>
    <row r="708496" spans="2:2">
      <c r="B708496" s="67"/>
    </row>
    <row r="708497" spans="2:2">
      <c r="B708497" s="67"/>
    </row>
    <row r="708498" spans="2:2">
      <c r="B708498" s="67"/>
    </row>
    <row r="708499" spans="2:2">
      <c r="B708499" s="67"/>
    </row>
    <row r="708500" spans="2:2">
      <c r="B708500" s="67"/>
    </row>
    <row r="708501" spans="2:2">
      <c r="B708501" s="67"/>
    </row>
    <row r="708502" spans="2:2">
      <c r="B708502" s="67"/>
    </row>
    <row r="708503" spans="2:2">
      <c r="B708503" s="67"/>
    </row>
    <row r="708504" spans="2:2">
      <c r="B708504" s="67"/>
    </row>
    <row r="708505" spans="2:2">
      <c r="B708505" s="67"/>
    </row>
    <row r="708506" spans="2:2">
      <c r="B708506" s="67"/>
    </row>
    <row r="708507" spans="2:2">
      <c r="B708507" s="67"/>
    </row>
    <row r="708508" spans="2:2">
      <c r="B708508" s="67"/>
    </row>
    <row r="708509" spans="2:2">
      <c r="B708509" s="67"/>
    </row>
    <row r="708510" spans="2:2">
      <c r="B708510" s="67"/>
    </row>
    <row r="708511" spans="2:2">
      <c r="B708511" s="67"/>
    </row>
    <row r="708512" spans="2:2">
      <c r="B708512" s="67"/>
    </row>
    <row r="708513" spans="2:2">
      <c r="B708513" s="67"/>
    </row>
    <row r="708514" spans="2:2">
      <c r="B708514" s="67"/>
    </row>
    <row r="708515" spans="2:2">
      <c r="B708515" s="67"/>
    </row>
    <row r="708516" spans="2:2">
      <c r="B708516" s="67"/>
    </row>
    <row r="708517" spans="2:2">
      <c r="B708517" s="67"/>
    </row>
    <row r="708518" spans="2:2">
      <c r="B708518" s="67"/>
    </row>
    <row r="708519" spans="2:2">
      <c r="B708519" s="67"/>
    </row>
    <row r="708520" spans="2:2">
      <c r="B708520" s="67"/>
    </row>
    <row r="708521" spans="2:2">
      <c r="B708521" s="67"/>
    </row>
    <row r="708522" spans="2:2">
      <c r="B708522" s="67"/>
    </row>
    <row r="708523" spans="2:2">
      <c r="B708523" s="67"/>
    </row>
    <row r="708524" spans="2:2">
      <c r="B708524" s="67"/>
    </row>
    <row r="708525" spans="2:2">
      <c r="B708525" s="67"/>
    </row>
    <row r="708526" spans="2:2">
      <c r="B708526" s="67"/>
    </row>
    <row r="708527" spans="2:2">
      <c r="B708527" s="67"/>
    </row>
    <row r="708528" spans="2:2">
      <c r="B708528" s="67"/>
    </row>
    <row r="708529" spans="2:2">
      <c r="B708529" s="67"/>
    </row>
    <row r="708530" spans="2:2">
      <c r="B708530" s="67"/>
    </row>
    <row r="708531" spans="2:2">
      <c r="B708531" s="67"/>
    </row>
    <row r="708532" spans="2:2">
      <c r="B708532" s="67"/>
    </row>
    <row r="708533" spans="2:2">
      <c r="B708533" s="67"/>
    </row>
    <row r="708534" spans="2:2">
      <c r="B708534" s="67"/>
    </row>
    <row r="708535" spans="2:2">
      <c r="B708535" s="67"/>
    </row>
    <row r="708536" spans="2:2">
      <c r="B708536" s="67"/>
    </row>
    <row r="708537" spans="2:2">
      <c r="B708537" s="67"/>
    </row>
    <row r="708538" spans="2:2">
      <c r="B708538" s="67"/>
    </row>
    <row r="708539" spans="2:2">
      <c r="B708539" s="67"/>
    </row>
    <row r="708540" spans="2:2">
      <c r="B708540" s="67"/>
    </row>
    <row r="708541" spans="2:2">
      <c r="B708541" s="67"/>
    </row>
    <row r="708542" spans="2:2">
      <c r="B708542" s="67"/>
    </row>
    <row r="708543" spans="2:2">
      <c r="B708543" s="67"/>
    </row>
    <row r="708544" spans="2:2">
      <c r="B708544" s="67"/>
    </row>
    <row r="708545" spans="2:2">
      <c r="B708545" s="67"/>
    </row>
    <row r="708546" spans="2:2">
      <c r="B708546" s="67"/>
    </row>
    <row r="708547" spans="2:2">
      <c r="B708547" s="67"/>
    </row>
    <row r="708548" spans="2:2">
      <c r="B708548" s="67"/>
    </row>
    <row r="708549" spans="2:2">
      <c r="B708549" s="67"/>
    </row>
    <row r="708550" spans="2:2">
      <c r="B708550" s="67"/>
    </row>
    <row r="708551" spans="2:2">
      <c r="B708551" s="67"/>
    </row>
    <row r="708552" spans="2:2">
      <c r="B708552" s="67"/>
    </row>
    <row r="708553" spans="2:2">
      <c r="B708553" s="67"/>
    </row>
    <row r="708554" spans="2:2">
      <c r="B708554" s="67"/>
    </row>
    <row r="708555" spans="2:2">
      <c r="B708555" s="67"/>
    </row>
    <row r="708556" spans="2:2">
      <c r="B708556" s="67"/>
    </row>
    <row r="708557" spans="2:2">
      <c r="B708557" s="67"/>
    </row>
    <row r="708558" spans="2:2">
      <c r="B708558" s="67"/>
    </row>
    <row r="708559" spans="2:2">
      <c r="B708559" s="67"/>
    </row>
    <row r="708560" spans="2:2">
      <c r="B708560" s="67"/>
    </row>
    <row r="708561" spans="2:2">
      <c r="B708561" s="67"/>
    </row>
    <row r="708562" spans="2:2">
      <c r="B708562" s="67"/>
    </row>
    <row r="708563" spans="2:2">
      <c r="B708563" s="67"/>
    </row>
    <row r="708564" spans="2:2">
      <c r="B708564" s="67"/>
    </row>
    <row r="708565" spans="2:2">
      <c r="B708565" s="67"/>
    </row>
    <row r="708566" spans="2:2">
      <c r="B708566" s="67"/>
    </row>
    <row r="708567" spans="2:2">
      <c r="B708567" s="67"/>
    </row>
    <row r="708568" spans="2:2">
      <c r="B708568" s="67"/>
    </row>
    <row r="708569" spans="2:2">
      <c r="B708569" s="67"/>
    </row>
    <row r="708570" spans="2:2">
      <c r="B708570" s="67"/>
    </row>
    <row r="708571" spans="2:2">
      <c r="B708571" s="67"/>
    </row>
    <row r="708572" spans="2:2">
      <c r="B708572" s="67"/>
    </row>
    <row r="708573" spans="2:2">
      <c r="B708573" s="67"/>
    </row>
    <row r="708574" spans="2:2">
      <c r="B708574" s="67"/>
    </row>
    <row r="708575" spans="2:2">
      <c r="B708575" s="67"/>
    </row>
    <row r="708576" spans="2:2">
      <c r="B708576" s="67"/>
    </row>
    <row r="708577" spans="2:2">
      <c r="B708577" s="67"/>
    </row>
    <row r="708578" spans="2:2">
      <c r="B708578" s="67"/>
    </row>
    <row r="708579" spans="2:2">
      <c r="B708579" s="67"/>
    </row>
    <row r="708580" spans="2:2">
      <c r="B708580" s="67"/>
    </row>
    <row r="708581" spans="2:2">
      <c r="B708581" s="67"/>
    </row>
    <row r="708582" spans="2:2">
      <c r="B708582" s="67"/>
    </row>
    <row r="708583" spans="2:2">
      <c r="B708583" s="67"/>
    </row>
    <row r="708584" spans="2:2">
      <c r="B708584" s="67"/>
    </row>
    <row r="708585" spans="2:2">
      <c r="B708585" s="67"/>
    </row>
    <row r="708586" spans="2:2">
      <c r="B708586" s="67"/>
    </row>
    <row r="708587" spans="2:2">
      <c r="B708587" s="67"/>
    </row>
    <row r="708588" spans="2:2">
      <c r="B708588" s="67"/>
    </row>
    <row r="708589" spans="2:2">
      <c r="B708589" s="67"/>
    </row>
    <row r="708590" spans="2:2">
      <c r="B708590" s="67"/>
    </row>
    <row r="708591" spans="2:2">
      <c r="B708591" s="67"/>
    </row>
    <row r="708592" spans="2:2">
      <c r="B708592" s="67"/>
    </row>
    <row r="708593" spans="2:2">
      <c r="B708593" s="67"/>
    </row>
    <row r="708594" spans="2:2">
      <c r="B708594" s="67"/>
    </row>
    <row r="708595" spans="2:2">
      <c r="B708595" s="67"/>
    </row>
    <row r="708596" spans="2:2">
      <c r="B708596" s="67"/>
    </row>
    <row r="708597" spans="2:2">
      <c r="B708597" s="67"/>
    </row>
    <row r="708598" spans="2:2">
      <c r="B708598" s="67"/>
    </row>
    <row r="708599" spans="2:2">
      <c r="B708599" s="67"/>
    </row>
    <row r="708600" spans="2:2">
      <c r="B708600" s="67"/>
    </row>
    <row r="708601" spans="2:2">
      <c r="B708601" s="67"/>
    </row>
    <row r="708602" spans="2:2">
      <c r="B708602" s="67"/>
    </row>
    <row r="708603" spans="2:2">
      <c r="B708603" s="67"/>
    </row>
    <row r="708604" spans="2:2">
      <c r="B708604" s="67"/>
    </row>
    <row r="708605" spans="2:2">
      <c r="B708605" s="67"/>
    </row>
    <row r="708606" spans="2:2">
      <c r="B708606" s="67"/>
    </row>
    <row r="708607" spans="2:2">
      <c r="B708607" s="67"/>
    </row>
    <row r="708608" spans="2:2">
      <c r="B708608" s="67"/>
    </row>
    <row r="708609" spans="2:2">
      <c r="B708609" s="67"/>
    </row>
    <row r="708610" spans="2:2">
      <c r="B708610" s="67"/>
    </row>
    <row r="708611" spans="2:2">
      <c r="B708611" s="67"/>
    </row>
    <row r="708612" spans="2:2">
      <c r="B708612" s="67"/>
    </row>
    <row r="708613" spans="2:2">
      <c r="B708613" s="67"/>
    </row>
    <row r="708614" spans="2:2">
      <c r="B708614" s="67"/>
    </row>
    <row r="708615" spans="2:2">
      <c r="B708615" s="67"/>
    </row>
    <row r="708616" spans="2:2">
      <c r="B708616" s="67"/>
    </row>
    <row r="708617" spans="2:2">
      <c r="B708617" s="67"/>
    </row>
    <row r="708618" spans="2:2">
      <c r="B708618" s="67"/>
    </row>
    <row r="708619" spans="2:2">
      <c r="B708619" s="67"/>
    </row>
    <row r="708620" spans="2:2">
      <c r="B708620" s="67"/>
    </row>
    <row r="708621" spans="2:2">
      <c r="B708621" s="67"/>
    </row>
    <row r="708622" spans="2:2">
      <c r="B708622" s="67"/>
    </row>
    <row r="708623" spans="2:2">
      <c r="B708623" s="67"/>
    </row>
    <row r="708624" spans="2:2">
      <c r="B708624" s="67"/>
    </row>
    <row r="708625" spans="2:2">
      <c r="B708625" s="67"/>
    </row>
    <row r="708626" spans="2:2">
      <c r="B708626" s="67"/>
    </row>
    <row r="708627" spans="2:2">
      <c r="B708627" s="67"/>
    </row>
    <row r="708628" spans="2:2">
      <c r="B708628" s="67"/>
    </row>
    <row r="708629" spans="2:2">
      <c r="B708629" s="67"/>
    </row>
    <row r="708630" spans="2:2">
      <c r="B708630" s="67"/>
    </row>
    <row r="708631" spans="2:2">
      <c r="B708631" s="67"/>
    </row>
    <row r="708632" spans="2:2">
      <c r="B708632" s="67"/>
    </row>
    <row r="708633" spans="2:2">
      <c r="B708633" s="67"/>
    </row>
    <row r="708634" spans="2:2">
      <c r="B708634" s="67"/>
    </row>
    <row r="708635" spans="2:2">
      <c r="B708635" s="67"/>
    </row>
    <row r="708636" spans="2:2">
      <c r="B708636" s="67"/>
    </row>
    <row r="708637" spans="2:2">
      <c r="B708637" s="67"/>
    </row>
    <row r="708638" spans="2:2">
      <c r="B708638" s="67"/>
    </row>
    <row r="708639" spans="2:2">
      <c r="B708639" s="67"/>
    </row>
    <row r="708640" spans="2:2">
      <c r="B708640" s="67"/>
    </row>
    <row r="708641" spans="2:2">
      <c r="B708641" s="67"/>
    </row>
    <row r="708642" spans="2:2">
      <c r="B708642" s="67"/>
    </row>
    <row r="708643" spans="2:2">
      <c r="B708643" s="67"/>
    </row>
    <row r="708644" spans="2:2">
      <c r="B708644" s="67"/>
    </row>
    <row r="708645" spans="2:2">
      <c r="B708645" s="67"/>
    </row>
    <row r="708646" spans="2:2">
      <c r="B708646" s="67"/>
    </row>
    <row r="708647" spans="2:2">
      <c r="B708647" s="67"/>
    </row>
    <row r="708648" spans="2:2">
      <c r="B708648" s="67"/>
    </row>
    <row r="708649" spans="2:2">
      <c r="B708649" s="67"/>
    </row>
    <row r="708650" spans="2:2">
      <c r="B708650" s="67"/>
    </row>
    <row r="708651" spans="2:2">
      <c r="B708651" s="67"/>
    </row>
    <row r="708652" spans="2:2">
      <c r="B708652" s="67"/>
    </row>
    <row r="708653" spans="2:2">
      <c r="B708653" s="67"/>
    </row>
    <row r="708654" spans="2:2">
      <c r="B708654" s="67"/>
    </row>
    <row r="708655" spans="2:2">
      <c r="B708655" s="67"/>
    </row>
    <row r="708656" spans="2:2">
      <c r="B708656" s="67"/>
    </row>
    <row r="708657" spans="2:2">
      <c r="B708657" s="67"/>
    </row>
    <row r="708658" spans="2:2">
      <c r="B708658" s="67"/>
    </row>
    <row r="708659" spans="2:2">
      <c r="B708659" s="67"/>
    </row>
    <row r="708660" spans="2:2">
      <c r="B708660" s="67"/>
    </row>
    <row r="708661" spans="2:2">
      <c r="B708661" s="67"/>
    </row>
    <row r="708662" spans="2:2">
      <c r="B708662" s="67"/>
    </row>
    <row r="708663" spans="2:2">
      <c r="B708663" s="67"/>
    </row>
    <row r="708664" spans="2:2">
      <c r="B708664" s="67"/>
    </row>
    <row r="708665" spans="2:2">
      <c r="B708665" s="67"/>
    </row>
    <row r="708666" spans="2:2">
      <c r="B708666" s="67"/>
    </row>
    <row r="708667" spans="2:2">
      <c r="B708667" s="67"/>
    </row>
    <row r="708668" spans="2:2">
      <c r="B708668" s="67"/>
    </row>
    <row r="708669" spans="2:2">
      <c r="B708669" s="67"/>
    </row>
    <row r="708670" spans="2:2">
      <c r="B708670" s="67"/>
    </row>
    <row r="708671" spans="2:2">
      <c r="B708671" s="67"/>
    </row>
    <row r="708672" spans="2:2">
      <c r="B708672" s="67"/>
    </row>
    <row r="708673" spans="2:2">
      <c r="B708673" s="67"/>
    </row>
    <row r="708674" spans="2:2">
      <c r="B708674" s="67"/>
    </row>
    <row r="708675" spans="2:2">
      <c r="B708675" s="67"/>
    </row>
    <row r="708676" spans="2:2">
      <c r="B708676" s="67"/>
    </row>
    <row r="708677" spans="2:2">
      <c r="B708677" s="67"/>
    </row>
    <row r="708678" spans="2:2">
      <c r="B708678" s="67"/>
    </row>
    <row r="708679" spans="2:2">
      <c r="B708679" s="67"/>
    </row>
    <row r="708680" spans="2:2">
      <c r="B708680" s="67"/>
    </row>
    <row r="708681" spans="2:2">
      <c r="B708681" s="67"/>
    </row>
    <row r="708682" spans="2:2">
      <c r="B708682" s="67"/>
    </row>
    <row r="708683" spans="2:2">
      <c r="B708683" s="67"/>
    </row>
    <row r="708684" spans="2:2">
      <c r="B708684" s="67"/>
    </row>
    <row r="708685" spans="2:2">
      <c r="B708685" s="67"/>
    </row>
    <row r="708686" spans="2:2">
      <c r="B708686" s="67"/>
    </row>
    <row r="708687" spans="2:2">
      <c r="B708687" s="67"/>
    </row>
    <row r="708688" spans="2:2">
      <c r="B708688" s="67"/>
    </row>
    <row r="708689" spans="2:2">
      <c r="B708689" s="67"/>
    </row>
    <row r="708690" spans="2:2">
      <c r="B708690" s="67"/>
    </row>
    <row r="708691" spans="2:2">
      <c r="B708691" s="67"/>
    </row>
    <row r="708692" spans="2:2">
      <c r="B708692" s="67"/>
    </row>
    <row r="708693" spans="2:2">
      <c r="B708693" s="67"/>
    </row>
    <row r="708694" spans="2:2">
      <c r="B708694" s="67"/>
    </row>
    <row r="708695" spans="2:2">
      <c r="B708695" s="67"/>
    </row>
    <row r="708696" spans="2:2">
      <c r="B708696" s="67"/>
    </row>
    <row r="708697" spans="2:2">
      <c r="B708697" s="67"/>
    </row>
    <row r="708698" spans="2:2">
      <c r="B708698" s="67"/>
    </row>
    <row r="708699" spans="2:2">
      <c r="B708699" s="67"/>
    </row>
    <row r="708700" spans="2:2">
      <c r="B708700" s="67"/>
    </row>
    <row r="708701" spans="2:2">
      <c r="B708701" s="67"/>
    </row>
    <row r="708702" spans="2:2">
      <c r="B708702" s="67"/>
    </row>
    <row r="708703" spans="2:2">
      <c r="B708703" s="67"/>
    </row>
    <row r="708704" spans="2:2">
      <c r="B708704" s="67"/>
    </row>
    <row r="708705" spans="2:2">
      <c r="B708705" s="67"/>
    </row>
    <row r="708706" spans="2:2">
      <c r="B708706" s="67"/>
    </row>
    <row r="708707" spans="2:2">
      <c r="B708707" s="67"/>
    </row>
    <row r="708708" spans="2:2">
      <c r="B708708" s="67"/>
    </row>
    <row r="708709" spans="2:2">
      <c r="B708709" s="67"/>
    </row>
    <row r="708710" spans="2:2">
      <c r="B708710" s="67"/>
    </row>
    <row r="708711" spans="2:2">
      <c r="B708711" s="67"/>
    </row>
    <row r="708712" spans="2:2">
      <c r="B708712" s="67"/>
    </row>
    <row r="708713" spans="2:2">
      <c r="B708713" s="67"/>
    </row>
    <row r="708714" spans="2:2">
      <c r="B708714" s="67"/>
    </row>
    <row r="708715" spans="2:2">
      <c r="B708715" s="67"/>
    </row>
    <row r="708716" spans="2:2">
      <c r="B708716" s="67"/>
    </row>
    <row r="708717" spans="2:2">
      <c r="B708717" s="67"/>
    </row>
    <row r="708718" spans="2:2">
      <c r="B708718" s="67"/>
    </row>
    <row r="708719" spans="2:2">
      <c r="B708719" s="67"/>
    </row>
    <row r="708720" spans="2:2">
      <c r="B708720" s="67"/>
    </row>
    <row r="708721" spans="2:2">
      <c r="B708721" s="67"/>
    </row>
    <row r="708722" spans="2:2">
      <c r="B708722" s="67"/>
    </row>
    <row r="708723" spans="2:2">
      <c r="B708723" s="67"/>
    </row>
    <row r="708724" spans="2:2">
      <c r="B708724" s="67"/>
    </row>
    <row r="708725" spans="2:2">
      <c r="B708725" s="67"/>
    </row>
    <row r="708726" spans="2:2">
      <c r="B708726" s="67"/>
    </row>
    <row r="708727" spans="2:2">
      <c r="B708727" s="67"/>
    </row>
    <row r="708728" spans="2:2">
      <c r="B708728" s="67"/>
    </row>
    <row r="708729" spans="2:2">
      <c r="B708729" s="67"/>
    </row>
    <row r="708730" spans="2:2">
      <c r="B708730" s="67"/>
    </row>
    <row r="708731" spans="2:2">
      <c r="B708731" s="67"/>
    </row>
    <row r="708732" spans="2:2">
      <c r="B708732" s="67"/>
    </row>
    <row r="708733" spans="2:2">
      <c r="B708733" s="67"/>
    </row>
    <row r="708734" spans="2:2">
      <c r="B708734" s="67"/>
    </row>
    <row r="708735" spans="2:2">
      <c r="B708735" s="67"/>
    </row>
    <row r="708736" spans="2:2">
      <c r="B708736" s="67"/>
    </row>
    <row r="708737" spans="2:2">
      <c r="B708737" s="67"/>
    </row>
    <row r="708738" spans="2:2">
      <c r="B708738" s="67"/>
    </row>
    <row r="708739" spans="2:2">
      <c r="B708739" s="67"/>
    </row>
    <row r="708740" spans="2:2">
      <c r="B708740" s="67"/>
    </row>
    <row r="708741" spans="2:2">
      <c r="B708741" s="67"/>
    </row>
    <row r="708742" spans="2:2">
      <c r="B708742" s="67"/>
    </row>
    <row r="708743" spans="2:2">
      <c r="B708743" s="67"/>
    </row>
    <row r="708744" spans="2:2">
      <c r="B708744" s="67"/>
    </row>
    <row r="708745" spans="2:2">
      <c r="B708745" s="67"/>
    </row>
    <row r="708746" spans="2:2">
      <c r="B708746" s="67"/>
    </row>
    <row r="708747" spans="2:2">
      <c r="B708747" s="67"/>
    </row>
    <row r="708748" spans="2:2">
      <c r="B708748" s="67"/>
    </row>
    <row r="708749" spans="2:2">
      <c r="B708749" s="67"/>
    </row>
    <row r="708750" spans="2:2">
      <c r="B708750" s="67"/>
    </row>
    <row r="708751" spans="2:2">
      <c r="B708751" s="67"/>
    </row>
    <row r="708752" spans="2:2">
      <c r="B708752" s="67"/>
    </row>
    <row r="708753" spans="2:2">
      <c r="B708753" s="67"/>
    </row>
    <row r="708754" spans="2:2">
      <c r="B708754" s="67"/>
    </row>
    <row r="708755" spans="2:2">
      <c r="B708755" s="67"/>
    </row>
    <row r="708756" spans="2:2">
      <c r="B708756" s="67"/>
    </row>
    <row r="708757" spans="2:2">
      <c r="B708757" s="67"/>
    </row>
    <row r="708758" spans="2:2">
      <c r="B708758" s="67"/>
    </row>
    <row r="708759" spans="2:2">
      <c r="B708759" s="67"/>
    </row>
    <row r="708760" spans="2:2">
      <c r="B708760" s="67"/>
    </row>
    <row r="708761" spans="2:2">
      <c r="B708761" s="67"/>
    </row>
    <row r="708762" spans="2:2">
      <c r="B708762" s="67"/>
    </row>
    <row r="708763" spans="2:2">
      <c r="B708763" s="67"/>
    </row>
    <row r="708764" spans="2:2">
      <c r="B708764" s="67"/>
    </row>
    <row r="708765" spans="2:2">
      <c r="B708765" s="67"/>
    </row>
    <row r="708766" spans="2:2">
      <c r="B708766" s="67"/>
    </row>
    <row r="708767" spans="2:2">
      <c r="B708767" s="67"/>
    </row>
    <row r="708768" spans="2:2">
      <c r="B708768" s="67"/>
    </row>
    <row r="708769" spans="2:2">
      <c r="B708769" s="67"/>
    </row>
    <row r="708770" spans="2:2">
      <c r="B708770" s="67"/>
    </row>
    <row r="708771" spans="2:2">
      <c r="B708771" s="67"/>
    </row>
    <row r="708772" spans="2:2">
      <c r="B708772" s="67"/>
    </row>
    <row r="708773" spans="2:2">
      <c r="B708773" s="67"/>
    </row>
    <row r="708774" spans="2:2">
      <c r="B708774" s="67"/>
    </row>
    <row r="708775" spans="2:2">
      <c r="B708775" s="67"/>
    </row>
    <row r="708776" spans="2:2">
      <c r="B708776" s="67"/>
    </row>
    <row r="708777" spans="2:2">
      <c r="B708777" s="67"/>
    </row>
    <row r="708778" spans="2:2">
      <c r="B708778" s="67"/>
    </row>
    <row r="708779" spans="2:2">
      <c r="B708779" s="67"/>
    </row>
    <row r="708780" spans="2:2">
      <c r="B708780" s="67"/>
    </row>
    <row r="708781" spans="2:2">
      <c r="B708781" s="67"/>
    </row>
    <row r="708782" spans="2:2">
      <c r="B708782" s="67"/>
    </row>
    <row r="708783" spans="2:2">
      <c r="B708783" s="67"/>
    </row>
    <row r="708784" spans="2:2">
      <c r="B708784" s="67"/>
    </row>
    <row r="708785" spans="2:2">
      <c r="B708785" s="67"/>
    </row>
    <row r="708786" spans="2:2">
      <c r="B708786" s="67"/>
    </row>
    <row r="708787" spans="2:2">
      <c r="B708787" s="67"/>
    </row>
    <row r="708788" spans="2:2">
      <c r="B708788" s="67"/>
    </row>
    <row r="708789" spans="2:2">
      <c r="B708789" s="67"/>
    </row>
    <row r="708790" spans="2:2">
      <c r="B708790" s="67"/>
    </row>
    <row r="708791" spans="2:2">
      <c r="B708791" s="67"/>
    </row>
    <row r="708792" spans="2:2">
      <c r="B708792" s="67"/>
    </row>
    <row r="708793" spans="2:2">
      <c r="B708793" s="67"/>
    </row>
    <row r="708794" spans="2:2">
      <c r="B708794" s="67"/>
    </row>
    <row r="708795" spans="2:2">
      <c r="B708795" s="67"/>
    </row>
    <row r="708796" spans="2:2">
      <c r="B708796" s="67"/>
    </row>
    <row r="708797" spans="2:2">
      <c r="B708797" s="67"/>
    </row>
    <row r="708798" spans="2:2">
      <c r="B708798" s="67"/>
    </row>
    <row r="708799" spans="2:2">
      <c r="B708799" s="67"/>
    </row>
    <row r="708800" spans="2:2">
      <c r="B708800" s="67"/>
    </row>
    <row r="708801" spans="2:2">
      <c r="B708801" s="67"/>
    </row>
    <row r="708802" spans="2:2">
      <c r="B708802" s="67"/>
    </row>
    <row r="708803" spans="2:2">
      <c r="B708803" s="67"/>
    </row>
    <row r="708804" spans="2:2">
      <c r="B708804" s="67"/>
    </row>
    <row r="708805" spans="2:2">
      <c r="B708805" s="67"/>
    </row>
    <row r="708806" spans="2:2">
      <c r="B708806" s="67"/>
    </row>
    <row r="708807" spans="2:2">
      <c r="B708807" s="67"/>
    </row>
    <row r="708808" spans="2:2">
      <c r="B708808" s="67"/>
    </row>
    <row r="708809" spans="2:2">
      <c r="B708809" s="67"/>
    </row>
    <row r="708810" spans="2:2">
      <c r="B708810" s="67"/>
    </row>
    <row r="708811" spans="2:2">
      <c r="B708811" s="67"/>
    </row>
    <row r="708812" spans="2:2">
      <c r="B708812" s="67"/>
    </row>
    <row r="708813" spans="2:2">
      <c r="B708813" s="67"/>
    </row>
    <row r="708814" spans="2:2">
      <c r="B708814" s="67"/>
    </row>
    <row r="708815" spans="2:2">
      <c r="B708815" s="67"/>
    </row>
    <row r="708816" spans="2:2">
      <c r="B708816" s="67"/>
    </row>
    <row r="708817" spans="2:2">
      <c r="B708817" s="67"/>
    </row>
    <row r="708818" spans="2:2">
      <c r="B708818" s="67"/>
    </row>
    <row r="708819" spans="2:2">
      <c r="B708819" s="67"/>
    </row>
    <row r="708820" spans="2:2">
      <c r="B708820" s="67"/>
    </row>
    <row r="708821" spans="2:2">
      <c r="B708821" s="67"/>
    </row>
    <row r="708822" spans="2:2">
      <c r="B708822" s="67"/>
    </row>
    <row r="708823" spans="2:2">
      <c r="B708823" s="67"/>
    </row>
    <row r="708824" spans="2:2">
      <c r="B708824" s="67"/>
    </row>
    <row r="708825" spans="2:2">
      <c r="B708825" s="67"/>
    </row>
    <row r="708826" spans="2:2">
      <c r="B708826" s="67"/>
    </row>
    <row r="708827" spans="2:2">
      <c r="B708827" s="67"/>
    </row>
    <row r="708828" spans="2:2">
      <c r="B708828" s="67"/>
    </row>
    <row r="708829" spans="2:2">
      <c r="B708829" s="67"/>
    </row>
    <row r="708830" spans="2:2">
      <c r="B708830" s="67"/>
    </row>
    <row r="708831" spans="2:2">
      <c r="B708831" s="67"/>
    </row>
    <row r="708832" spans="2:2">
      <c r="B708832" s="67"/>
    </row>
    <row r="708833" spans="2:2">
      <c r="B708833" s="67"/>
    </row>
    <row r="708834" spans="2:2">
      <c r="B708834" s="67"/>
    </row>
    <row r="708835" spans="2:2">
      <c r="B708835" s="67"/>
    </row>
    <row r="708836" spans="2:2">
      <c r="B708836" s="67"/>
    </row>
    <row r="708837" spans="2:2">
      <c r="B708837" s="67"/>
    </row>
    <row r="708838" spans="2:2">
      <c r="B708838" s="67"/>
    </row>
    <row r="708839" spans="2:2">
      <c r="B708839" s="67"/>
    </row>
    <row r="708840" spans="2:2">
      <c r="B708840" s="67"/>
    </row>
    <row r="708841" spans="2:2">
      <c r="B708841" s="67"/>
    </row>
    <row r="708842" spans="2:2">
      <c r="B708842" s="67"/>
    </row>
    <row r="708843" spans="2:2">
      <c r="B708843" s="67"/>
    </row>
    <row r="708844" spans="2:2">
      <c r="B708844" s="67"/>
    </row>
    <row r="708845" spans="2:2">
      <c r="B708845" s="67"/>
    </row>
    <row r="708846" spans="2:2">
      <c r="B708846" s="67"/>
    </row>
    <row r="708847" spans="2:2">
      <c r="B708847" s="67"/>
    </row>
    <row r="708848" spans="2:2">
      <c r="B708848" s="67"/>
    </row>
    <row r="708849" spans="2:2">
      <c r="B708849" s="67"/>
    </row>
    <row r="708850" spans="2:2">
      <c r="B708850" s="67"/>
    </row>
    <row r="708851" spans="2:2">
      <c r="B708851" s="67"/>
    </row>
    <row r="708852" spans="2:2">
      <c r="B708852" s="67"/>
    </row>
    <row r="708853" spans="2:2">
      <c r="B708853" s="67"/>
    </row>
    <row r="708854" spans="2:2">
      <c r="B708854" s="67"/>
    </row>
    <row r="708855" spans="2:2">
      <c r="B708855" s="67"/>
    </row>
    <row r="708856" spans="2:2">
      <c r="B708856" s="67"/>
    </row>
    <row r="708857" spans="2:2">
      <c r="B708857" s="67"/>
    </row>
    <row r="708858" spans="2:2">
      <c r="B708858" s="67"/>
    </row>
    <row r="708859" spans="2:2">
      <c r="B708859" s="67"/>
    </row>
    <row r="708860" spans="2:2">
      <c r="B708860" s="67"/>
    </row>
    <row r="708861" spans="2:2">
      <c r="B708861" s="67"/>
    </row>
    <row r="708862" spans="2:2">
      <c r="B708862" s="67"/>
    </row>
    <row r="708863" spans="2:2">
      <c r="B708863" s="67"/>
    </row>
    <row r="708864" spans="2:2">
      <c r="B708864" s="67"/>
    </row>
    <row r="708865" spans="2:2">
      <c r="B708865" s="67"/>
    </row>
    <row r="708866" spans="2:2">
      <c r="B708866" s="67"/>
    </row>
    <row r="708867" spans="2:2">
      <c r="B708867" s="67"/>
    </row>
    <row r="708868" spans="2:2">
      <c r="B708868" s="67"/>
    </row>
    <row r="708869" spans="2:2">
      <c r="B708869" s="67"/>
    </row>
    <row r="708870" spans="2:2">
      <c r="B708870" s="67"/>
    </row>
    <row r="708871" spans="2:2">
      <c r="B708871" s="67"/>
    </row>
    <row r="708872" spans="2:2">
      <c r="B708872" s="67"/>
    </row>
    <row r="708873" spans="2:2">
      <c r="B708873" s="67"/>
    </row>
    <row r="708874" spans="2:2">
      <c r="B708874" s="67"/>
    </row>
    <row r="708875" spans="2:2">
      <c r="B708875" s="67"/>
    </row>
    <row r="708876" spans="2:2">
      <c r="B708876" s="67"/>
    </row>
    <row r="708877" spans="2:2">
      <c r="B708877" s="67"/>
    </row>
    <row r="708878" spans="2:2">
      <c r="B708878" s="67"/>
    </row>
    <row r="708879" spans="2:2">
      <c r="B708879" s="67"/>
    </row>
    <row r="708880" spans="2:2">
      <c r="B708880" s="67"/>
    </row>
    <row r="708881" spans="2:2">
      <c r="B708881" s="67"/>
    </row>
    <row r="708882" spans="2:2">
      <c r="B708882" s="67"/>
    </row>
    <row r="708883" spans="2:2">
      <c r="B708883" s="67"/>
    </row>
    <row r="708884" spans="2:2">
      <c r="B708884" s="67"/>
    </row>
    <row r="708885" spans="2:2">
      <c r="B708885" s="67"/>
    </row>
    <row r="708886" spans="2:2">
      <c r="B708886" s="67"/>
    </row>
    <row r="708887" spans="2:2">
      <c r="B708887" s="67"/>
    </row>
    <row r="708888" spans="2:2">
      <c r="B708888" s="67"/>
    </row>
    <row r="708889" spans="2:2">
      <c r="B708889" s="67"/>
    </row>
    <row r="708890" spans="2:2">
      <c r="B708890" s="67"/>
    </row>
    <row r="708891" spans="2:2">
      <c r="B708891" s="67"/>
    </row>
    <row r="708892" spans="2:2">
      <c r="B708892" s="67"/>
    </row>
    <row r="708893" spans="2:2">
      <c r="B708893" s="67"/>
    </row>
    <row r="708894" spans="2:2">
      <c r="B708894" s="67"/>
    </row>
    <row r="708895" spans="2:2">
      <c r="B708895" s="67"/>
    </row>
    <row r="708896" spans="2:2">
      <c r="B708896" s="67"/>
    </row>
    <row r="708897" spans="2:2">
      <c r="B708897" s="67"/>
    </row>
    <row r="708898" spans="2:2">
      <c r="B708898" s="67"/>
    </row>
    <row r="708899" spans="2:2">
      <c r="B708899" s="67"/>
    </row>
    <row r="708900" spans="2:2">
      <c r="B708900" s="67"/>
    </row>
    <row r="708901" spans="2:2">
      <c r="B708901" s="67"/>
    </row>
    <row r="708902" spans="2:2">
      <c r="B708902" s="67"/>
    </row>
    <row r="708903" spans="2:2">
      <c r="B708903" s="67"/>
    </row>
    <row r="708904" spans="2:2">
      <c r="B708904" s="67"/>
    </row>
    <row r="708905" spans="2:2">
      <c r="B708905" s="67"/>
    </row>
    <row r="708906" spans="2:2">
      <c r="B708906" s="67"/>
    </row>
    <row r="708907" spans="2:2">
      <c r="B708907" s="67"/>
    </row>
    <row r="708908" spans="2:2">
      <c r="B708908" s="67"/>
    </row>
    <row r="708909" spans="2:2">
      <c r="B708909" s="67"/>
    </row>
    <row r="708910" spans="2:2">
      <c r="B708910" s="67"/>
    </row>
    <row r="708911" spans="2:2">
      <c r="B708911" s="67"/>
    </row>
    <row r="708912" spans="2:2">
      <c r="B708912" s="67"/>
    </row>
    <row r="708913" spans="2:2">
      <c r="B708913" s="67"/>
    </row>
    <row r="708914" spans="2:2">
      <c r="B708914" s="67"/>
    </row>
    <row r="708915" spans="2:2">
      <c r="B708915" s="67"/>
    </row>
    <row r="708916" spans="2:2">
      <c r="B708916" s="67"/>
    </row>
    <row r="708917" spans="2:2">
      <c r="B708917" s="67"/>
    </row>
    <row r="708918" spans="2:2">
      <c r="B708918" s="67"/>
    </row>
    <row r="708919" spans="2:2">
      <c r="B708919" s="67"/>
    </row>
    <row r="708920" spans="2:2">
      <c r="B708920" s="67"/>
    </row>
    <row r="708921" spans="2:2">
      <c r="B708921" s="67"/>
    </row>
    <row r="708922" spans="2:2">
      <c r="B708922" s="67"/>
    </row>
    <row r="708923" spans="2:2">
      <c r="B708923" s="67"/>
    </row>
    <row r="708924" spans="2:2">
      <c r="B708924" s="67"/>
    </row>
    <row r="708925" spans="2:2">
      <c r="B708925" s="67"/>
    </row>
    <row r="708926" spans="2:2">
      <c r="B708926" s="67"/>
    </row>
    <row r="708927" spans="2:2">
      <c r="B708927" s="67"/>
    </row>
    <row r="708928" spans="2:2">
      <c r="B708928" s="67"/>
    </row>
    <row r="708929" spans="2:2">
      <c r="B708929" s="67"/>
    </row>
    <row r="708930" spans="2:2">
      <c r="B708930" s="67"/>
    </row>
    <row r="708931" spans="2:2">
      <c r="B708931" s="67"/>
    </row>
    <row r="708932" spans="2:2">
      <c r="B708932" s="67"/>
    </row>
    <row r="708933" spans="2:2">
      <c r="B708933" s="67"/>
    </row>
    <row r="708934" spans="2:2">
      <c r="B708934" s="67"/>
    </row>
    <row r="708935" spans="2:2">
      <c r="B708935" s="67"/>
    </row>
    <row r="708936" spans="2:2">
      <c r="B708936" s="67"/>
    </row>
    <row r="708937" spans="2:2">
      <c r="B708937" s="67"/>
    </row>
    <row r="708938" spans="2:2">
      <c r="B708938" s="67"/>
    </row>
    <row r="708939" spans="2:2">
      <c r="B708939" s="67"/>
    </row>
    <row r="708940" spans="2:2">
      <c r="B708940" s="67"/>
    </row>
    <row r="708941" spans="2:2">
      <c r="B708941" s="67"/>
    </row>
    <row r="708942" spans="2:2">
      <c r="B708942" s="67"/>
    </row>
    <row r="708943" spans="2:2">
      <c r="B708943" s="67"/>
    </row>
    <row r="708944" spans="2:2">
      <c r="B708944" s="67"/>
    </row>
    <row r="708945" spans="2:2">
      <c r="B708945" s="67"/>
    </row>
    <row r="708946" spans="2:2">
      <c r="B708946" s="67"/>
    </row>
    <row r="708947" spans="2:2">
      <c r="B708947" s="67"/>
    </row>
    <row r="708948" spans="2:2">
      <c r="B708948" s="67"/>
    </row>
    <row r="708949" spans="2:2">
      <c r="B708949" s="67"/>
    </row>
    <row r="708950" spans="2:2">
      <c r="B708950" s="67"/>
    </row>
    <row r="708951" spans="2:2">
      <c r="B708951" s="67"/>
    </row>
    <row r="708952" spans="2:2">
      <c r="B708952" s="67"/>
    </row>
    <row r="708953" spans="2:2">
      <c r="B708953" s="67"/>
    </row>
    <row r="708954" spans="2:2">
      <c r="B708954" s="67"/>
    </row>
    <row r="708955" spans="2:2">
      <c r="B708955" s="67"/>
    </row>
    <row r="708956" spans="2:2">
      <c r="B708956" s="67"/>
    </row>
    <row r="708957" spans="2:2">
      <c r="B708957" s="67"/>
    </row>
    <row r="708958" spans="2:2">
      <c r="B708958" s="67"/>
    </row>
    <row r="708959" spans="2:2">
      <c r="B708959" s="67"/>
    </row>
    <row r="708960" spans="2:2">
      <c r="B708960" s="67"/>
    </row>
    <row r="708961" spans="2:2">
      <c r="B708961" s="67"/>
    </row>
    <row r="708962" spans="2:2">
      <c r="B708962" s="67"/>
    </row>
    <row r="708963" spans="2:2">
      <c r="B708963" s="67"/>
    </row>
    <row r="708964" spans="2:2">
      <c r="B708964" s="67"/>
    </row>
    <row r="708965" spans="2:2">
      <c r="B708965" s="67"/>
    </row>
    <row r="708966" spans="2:2">
      <c r="B708966" s="67"/>
    </row>
    <row r="708967" spans="2:2">
      <c r="B708967" s="67"/>
    </row>
    <row r="708968" spans="2:2">
      <c r="B708968" s="67"/>
    </row>
    <row r="708969" spans="2:2">
      <c r="B708969" s="67"/>
    </row>
    <row r="708970" spans="2:2">
      <c r="B708970" s="67"/>
    </row>
    <row r="708971" spans="2:2">
      <c r="B708971" s="67"/>
    </row>
    <row r="708972" spans="2:2">
      <c r="B708972" s="67"/>
    </row>
    <row r="708973" spans="2:2">
      <c r="B708973" s="67"/>
    </row>
    <row r="708974" spans="2:2">
      <c r="B708974" s="67"/>
    </row>
    <row r="708975" spans="2:2">
      <c r="B708975" s="67"/>
    </row>
    <row r="708976" spans="2:2">
      <c r="B708976" s="67"/>
    </row>
    <row r="708977" spans="2:2">
      <c r="B708977" s="67"/>
    </row>
    <row r="708978" spans="2:2">
      <c r="B708978" s="67"/>
    </row>
    <row r="708979" spans="2:2">
      <c r="B708979" s="67"/>
    </row>
    <row r="708980" spans="2:2">
      <c r="B708980" s="67"/>
    </row>
    <row r="708981" spans="2:2">
      <c r="B708981" s="67"/>
    </row>
    <row r="708982" spans="2:2">
      <c r="B708982" s="67"/>
    </row>
    <row r="708983" spans="2:2">
      <c r="B708983" s="67"/>
    </row>
    <row r="708984" spans="2:2">
      <c r="B708984" s="67"/>
    </row>
    <row r="708985" spans="2:2">
      <c r="B708985" s="67"/>
    </row>
    <row r="708986" spans="2:2">
      <c r="B708986" s="67"/>
    </row>
    <row r="708987" spans="2:2">
      <c r="B708987" s="67"/>
    </row>
    <row r="708988" spans="2:2">
      <c r="B708988" s="67"/>
    </row>
    <row r="708989" spans="2:2">
      <c r="B708989" s="67"/>
    </row>
    <row r="708990" spans="2:2">
      <c r="B708990" s="67"/>
    </row>
    <row r="708991" spans="2:2">
      <c r="B708991" s="67"/>
    </row>
    <row r="708992" spans="2:2">
      <c r="B708992" s="67"/>
    </row>
    <row r="708993" spans="2:2">
      <c r="B708993" s="67"/>
    </row>
    <row r="708994" spans="2:2">
      <c r="B708994" s="67"/>
    </row>
    <row r="708995" spans="2:2">
      <c r="B708995" s="67"/>
    </row>
    <row r="708996" spans="2:2">
      <c r="B708996" s="67"/>
    </row>
    <row r="708997" spans="2:2">
      <c r="B708997" s="67"/>
    </row>
    <row r="708998" spans="2:2">
      <c r="B708998" s="67"/>
    </row>
    <row r="708999" spans="2:2">
      <c r="B708999" s="67"/>
    </row>
    <row r="709000" spans="2:2">
      <c r="B709000" s="67"/>
    </row>
    <row r="709001" spans="2:2">
      <c r="B709001" s="67"/>
    </row>
    <row r="709002" spans="2:2">
      <c r="B709002" s="67"/>
    </row>
    <row r="709003" spans="2:2">
      <c r="B709003" s="67"/>
    </row>
    <row r="709004" spans="2:2">
      <c r="B709004" s="67"/>
    </row>
    <row r="709005" spans="2:2">
      <c r="B709005" s="67"/>
    </row>
    <row r="709006" spans="2:2">
      <c r="B709006" s="67"/>
    </row>
    <row r="709007" spans="2:2">
      <c r="B709007" s="67"/>
    </row>
    <row r="709008" spans="2:2">
      <c r="B709008" s="67"/>
    </row>
    <row r="709009" spans="2:2">
      <c r="B709009" s="67"/>
    </row>
    <row r="709010" spans="2:2">
      <c r="B709010" s="67"/>
    </row>
    <row r="709011" spans="2:2">
      <c r="B709011" s="67"/>
    </row>
    <row r="709012" spans="2:2">
      <c r="B709012" s="67"/>
    </row>
    <row r="709013" spans="2:2">
      <c r="B709013" s="67"/>
    </row>
    <row r="709014" spans="2:2">
      <c r="B709014" s="67"/>
    </row>
    <row r="709015" spans="2:2">
      <c r="B709015" s="67"/>
    </row>
    <row r="709016" spans="2:2">
      <c r="B709016" s="67"/>
    </row>
    <row r="709017" spans="2:2">
      <c r="B709017" s="67"/>
    </row>
    <row r="709018" spans="2:2">
      <c r="B709018" s="67"/>
    </row>
    <row r="709019" spans="2:2">
      <c r="B709019" s="67"/>
    </row>
    <row r="709020" spans="2:2">
      <c r="B709020" s="67"/>
    </row>
    <row r="709021" spans="2:2">
      <c r="B709021" s="67"/>
    </row>
    <row r="709022" spans="2:2">
      <c r="B709022" s="67"/>
    </row>
    <row r="709023" spans="2:2">
      <c r="B709023" s="67"/>
    </row>
    <row r="709024" spans="2:2">
      <c r="B709024" s="67"/>
    </row>
    <row r="709025" spans="2:2">
      <c r="B709025" s="67"/>
    </row>
    <row r="709026" spans="2:2">
      <c r="B709026" s="67"/>
    </row>
    <row r="709027" spans="2:2">
      <c r="B709027" s="67"/>
    </row>
    <row r="709028" spans="2:2">
      <c r="B709028" s="67"/>
    </row>
    <row r="709029" spans="2:2">
      <c r="B709029" s="67"/>
    </row>
    <row r="709030" spans="2:2">
      <c r="B709030" s="67"/>
    </row>
    <row r="709031" spans="2:2">
      <c r="B709031" s="67"/>
    </row>
    <row r="709032" spans="2:2">
      <c r="B709032" s="67"/>
    </row>
    <row r="709033" spans="2:2">
      <c r="B709033" s="67"/>
    </row>
    <row r="709034" spans="2:2">
      <c r="B709034" s="67"/>
    </row>
    <row r="709035" spans="2:2">
      <c r="B709035" s="67"/>
    </row>
    <row r="709036" spans="2:2">
      <c r="B709036" s="67"/>
    </row>
    <row r="709037" spans="2:2">
      <c r="B709037" s="67"/>
    </row>
    <row r="709038" spans="2:2">
      <c r="B709038" s="67"/>
    </row>
    <row r="709039" spans="2:2">
      <c r="B709039" s="67"/>
    </row>
    <row r="709040" spans="2:2">
      <c r="B709040" s="67"/>
    </row>
    <row r="709041" spans="2:2">
      <c r="B709041" s="67"/>
    </row>
    <row r="709042" spans="2:2">
      <c r="B709042" s="67"/>
    </row>
    <row r="709043" spans="2:2">
      <c r="B709043" s="67"/>
    </row>
    <row r="709044" spans="2:2">
      <c r="B709044" s="67"/>
    </row>
    <row r="709045" spans="2:2">
      <c r="B709045" s="67"/>
    </row>
    <row r="709046" spans="2:2">
      <c r="B709046" s="67"/>
    </row>
    <row r="709047" spans="2:2">
      <c r="B709047" s="67"/>
    </row>
    <row r="709048" spans="2:2">
      <c r="B709048" s="67"/>
    </row>
    <row r="709049" spans="2:2">
      <c r="B709049" s="67"/>
    </row>
    <row r="709050" spans="2:2">
      <c r="B709050" s="67"/>
    </row>
    <row r="709051" spans="2:2">
      <c r="B709051" s="67"/>
    </row>
    <row r="709052" spans="2:2">
      <c r="B709052" s="67"/>
    </row>
    <row r="709053" spans="2:2">
      <c r="B709053" s="67"/>
    </row>
    <row r="709054" spans="2:2">
      <c r="B709054" s="67"/>
    </row>
    <row r="709055" spans="2:2">
      <c r="B709055" s="67"/>
    </row>
    <row r="709056" spans="2:2">
      <c r="B709056" s="67"/>
    </row>
    <row r="709057" spans="2:2">
      <c r="B709057" s="67"/>
    </row>
    <row r="709058" spans="2:2">
      <c r="B709058" s="67"/>
    </row>
    <row r="709059" spans="2:2">
      <c r="B709059" s="67"/>
    </row>
    <row r="709060" spans="2:2">
      <c r="B709060" s="67"/>
    </row>
    <row r="709061" spans="2:2">
      <c r="B709061" s="67"/>
    </row>
    <row r="709062" spans="2:2">
      <c r="B709062" s="67"/>
    </row>
    <row r="709063" spans="2:2">
      <c r="B709063" s="67"/>
    </row>
    <row r="709064" spans="2:2">
      <c r="B709064" s="67"/>
    </row>
    <row r="709065" spans="2:2">
      <c r="B709065" s="67"/>
    </row>
    <row r="709066" spans="2:2">
      <c r="B709066" s="67"/>
    </row>
    <row r="709067" spans="2:2">
      <c r="B709067" s="67"/>
    </row>
    <row r="709068" spans="2:2">
      <c r="B709068" s="67"/>
    </row>
    <row r="709069" spans="2:2">
      <c r="B709069" s="67"/>
    </row>
    <row r="709070" spans="2:2">
      <c r="B709070" s="67"/>
    </row>
    <row r="709071" spans="2:2">
      <c r="B709071" s="67"/>
    </row>
    <row r="709072" spans="2:2">
      <c r="B709072" s="67"/>
    </row>
    <row r="709073" spans="2:2">
      <c r="B709073" s="67"/>
    </row>
    <row r="709074" spans="2:2">
      <c r="B709074" s="67"/>
    </row>
    <row r="709075" spans="2:2">
      <c r="B709075" s="67"/>
    </row>
    <row r="709076" spans="2:2">
      <c r="B709076" s="67"/>
    </row>
    <row r="709077" spans="2:2">
      <c r="B709077" s="67"/>
    </row>
    <row r="709078" spans="2:2">
      <c r="B709078" s="67"/>
    </row>
    <row r="709079" spans="2:2">
      <c r="B709079" s="67"/>
    </row>
    <row r="709080" spans="2:2">
      <c r="B709080" s="67"/>
    </row>
    <row r="709081" spans="2:2">
      <c r="B709081" s="67"/>
    </row>
    <row r="709082" spans="2:2">
      <c r="B709082" s="67"/>
    </row>
    <row r="709083" spans="2:2">
      <c r="B709083" s="67"/>
    </row>
    <row r="709084" spans="2:2">
      <c r="B709084" s="67"/>
    </row>
    <row r="709085" spans="2:2">
      <c r="B709085" s="67"/>
    </row>
    <row r="709086" spans="2:2">
      <c r="B709086" s="67"/>
    </row>
    <row r="709087" spans="2:2">
      <c r="B709087" s="67"/>
    </row>
    <row r="709088" spans="2:2">
      <c r="B709088" s="67"/>
    </row>
    <row r="709089" spans="2:2">
      <c r="B709089" s="67"/>
    </row>
    <row r="709090" spans="2:2">
      <c r="B709090" s="67"/>
    </row>
    <row r="709091" spans="2:2">
      <c r="B709091" s="67"/>
    </row>
    <row r="709092" spans="2:2">
      <c r="B709092" s="67"/>
    </row>
    <row r="709093" spans="2:2">
      <c r="B709093" s="67"/>
    </row>
    <row r="709094" spans="2:2">
      <c r="B709094" s="67"/>
    </row>
    <row r="709095" spans="2:2">
      <c r="B709095" s="67"/>
    </row>
    <row r="709096" spans="2:2">
      <c r="B709096" s="67"/>
    </row>
    <row r="709097" spans="2:2">
      <c r="B709097" s="67"/>
    </row>
    <row r="709098" spans="2:2">
      <c r="B709098" s="67"/>
    </row>
    <row r="709099" spans="2:2">
      <c r="B709099" s="67"/>
    </row>
    <row r="709100" spans="2:2">
      <c r="B709100" s="67"/>
    </row>
    <row r="709101" spans="2:2">
      <c r="B709101" s="67"/>
    </row>
    <row r="709102" spans="2:2">
      <c r="B709102" s="67"/>
    </row>
    <row r="709103" spans="2:2">
      <c r="B709103" s="67"/>
    </row>
    <row r="709104" spans="2:2">
      <c r="B709104" s="67"/>
    </row>
    <row r="709105" spans="2:2">
      <c r="B709105" s="67"/>
    </row>
    <row r="709106" spans="2:2">
      <c r="B709106" s="67"/>
    </row>
    <row r="709107" spans="2:2">
      <c r="B709107" s="67"/>
    </row>
    <row r="709108" spans="2:2">
      <c r="B709108" s="67"/>
    </row>
    <row r="709109" spans="2:2">
      <c r="B709109" s="67"/>
    </row>
    <row r="709110" spans="2:2">
      <c r="B709110" s="67"/>
    </row>
    <row r="709111" spans="2:2">
      <c r="B709111" s="67"/>
    </row>
    <row r="709112" spans="2:2">
      <c r="B709112" s="67"/>
    </row>
    <row r="709113" spans="2:2">
      <c r="B709113" s="67"/>
    </row>
    <row r="709114" spans="2:2">
      <c r="B709114" s="67"/>
    </row>
    <row r="709115" spans="2:2">
      <c r="B709115" s="67"/>
    </row>
    <row r="709116" spans="2:2">
      <c r="B709116" s="67"/>
    </row>
    <row r="709117" spans="2:2">
      <c r="B709117" s="67"/>
    </row>
    <row r="709118" spans="2:2">
      <c r="B709118" s="67"/>
    </row>
    <row r="709119" spans="2:2">
      <c r="B709119" s="67"/>
    </row>
    <row r="709120" spans="2:2">
      <c r="B709120" s="67"/>
    </row>
    <row r="709121" spans="2:2">
      <c r="B709121" s="67"/>
    </row>
    <row r="709122" spans="2:2">
      <c r="B709122" s="67"/>
    </row>
    <row r="709123" spans="2:2">
      <c r="B709123" s="67"/>
    </row>
    <row r="709124" spans="2:2">
      <c r="B709124" s="67"/>
    </row>
    <row r="709125" spans="2:2">
      <c r="B709125" s="67"/>
    </row>
    <row r="709126" spans="2:2">
      <c r="B709126" s="67"/>
    </row>
    <row r="709127" spans="2:2">
      <c r="B709127" s="67"/>
    </row>
    <row r="709128" spans="2:2">
      <c r="B709128" s="67"/>
    </row>
    <row r="709129" spans="2:2">
      <c r="B709129" s="67"/>
    </row>
    <row r="709130" spans="2:2">
      <c r="B709130" s="67"/>
    </row>
    <row r="709131" spans="2:2">
      <c r="B709131" s="67"/>
    </row>
    <row r="709132" spans="2:2">
      <c r="B709132" s="67"/>
    </row>
    <row r="709133" spans="2:2">
      <c r="B709133" s="67"/>
    </row>
    <row r="709134" spans="2:2">
      <c r="B709134" s="67"/>
    </row>
    <row r="709135" spans="2:2">
      <c r="B709135" s="67"/>
    </row>
    <row r="709136" spans="2:2">
      <c r="B709136" s="67"/>
    </row>
    <row r="709137" spans="2:2">
      <c r="B709137" s="67"/>
    </row>
    <row r="709138" spans="2:2">
      <c r="B709138" s="67"/>
    </row>
    <row r="709139" spans="2:2">
      <c r="B709139" s="67"/>
    </row>
    <row r="709140" spans="2:2">
      <c r="B709140" s="67"/>
    </row>
    <row r="709141" spans="2:2">
      <c r="B709141" s="67"/>
    </row>
    <row r="709142" spans="2:2">
      <c r="B709142" s="67"/>
    </row>
    <row r="709143" spans="2:2">
      <c r="B709143" s="67"/>
    </row>
    <row r="709144" spans="2:2">
      <c r="B709144" s="67"/>
    </row>
    <row r="709145" spans="2:2">
      <c r="B709145" s="67"/>
    </row>
    <row r="709146" spans="2:2">
      <c r="B709146" s="67"/>
    </row>
    <row r="709147" spans="2:2">
      <c r="B709147" s="67"/>
    </row>
    <row r="709148" spans="2:2">
      <c r="B709148" s="67"/>
    </row>
    <row r="709149" spans="2:2">
      <c r="B709149" s="67"/>
    </row>
    <row r="709150" spans="2:2">
      <c r="B709150" s="67"/>
    </row>
    <row r="709151" spans="2:2">
      <c r="B709151" s="67"/>
    </row>
    <row r="709152" spans="2:2">
      <c r="B709152" s="67"/>
    </row>
    <row r="709153" spans="2:2">
      <c r="B709153" s="67"/>
    </row>
    <row r="709154" spans="2:2">
      <c r="B709154" s="67"/>
    </row>
    <row r="709155" spans="2:2">
      <c r="B709155" s="67"/>
    </row>
    <row r="709156" spans="2:2">
      <c r="B709156" s="67"/>
    </row>
    <row r="709157" spans="2:2">
      <c r="B709157" s="67"/>
    </row>
    <row r="709158" spans="2:2">
      <c r="B709158" s="67"/>
    </row>
    <row r="709159" spans="2:2">
      <c r="B709159" s="67"/>
    </row>
    <row r="709160" spans="2:2">
      <c r="B709160" s="67"/>
    </row>
    <row r="709161" spans="2:2">
      <c r="B709161" s="67"/>
    </row>
    <row r="709162" spans="2:2">
      <c r="B709162" s="67"/>
    </row>
    <row r="709163" spans="2:2">
      <c r="B709163" s="67"/>
    </row>
    <row r="709164" spans="2:2">
      <c r="B709164" s="67"/>
    </row>
    <row r="709165" spans="2:2">
      <c r="B709165" s="67"/>
    </row>
    <row r="709166" spans="2:2">
      <c r="B709166" s="67"/>
    </row>
    <row r="709167" spans="2:2">
      <c r="B709167" s="67"/>
    </row>
    <row r="709168" spans="2:2">
      <c r="B709168" s="67"/>
    </row>
    <row r="709169" spans="2:2">
      <c r="B709169" s="67"/>
    </row>
    <row r="709170" spans="2:2">
      <c r="B709170" s="67"/>
    </row>
    <row r="709171" spans="2:2">
      <c r="B709171" s="67"/>
    </row>
    <row r="709172" spans="2:2">
      <c r="B709172" s="67"/>
    </row>
    <row r="709173" spans="2:2">
      <c r="B709173" s="67"/>
    </row>
    <row r="709174" spans="2:2">
      <c r="B709174" s="67"/>
    </row>
    <row r="709175" spans="2:2">
      <c r="B709175" s="67"/>
    </row>
    <row r="709176" spans="2:2">
      <c r="B709176" s="67"/>
    </row>
    <row r="709177" spans="2:2">
      <c r="B709177" s="67"/>
    </row>
    <row r="709178" spans="2:2">
      <c r="B709178" s="67"/>
    </row>
    <row r="709179" spans="2:2">
      <c r="B709179" s="67"/>
    </row>
    <row r="709180" spans="2:2">
      <c r="B709180" s="67"/>
    </row>
    <row r="709181" spans="2:2">
      <c r="B709181" s="67"/>
    </row>
    <row r="709182" spans="2:2">
      <c r="B709182" s="67"/>
    </row>
    <row r="709183" spans="2:2">
      <c r="B709183" s="67"/>
    </row>
    <row r="709184" spans="2:2">
      <c r="B709184" s="67"/>
    </row>
    <row r="709185" spans="2:2">
      <c r="B709185" s="67"/>
    </row>
    <row r="709186" spans="2:2">
      <c r="B709186" s="67"/>
    </row>
    <row r="709187" spans="2:2">
      <c r="B709187" s="67"/>
    </row>
    <row r="709188" spans="2:2">
      <c r="B709188" s="67"/>
    </row>
    <row r="709189" spans="2:2">
      <c r="B709189" s="67"/>
    </row>
    <row r="709190" spans="2:2">
      <c r="B709190" s="67"/>
    </row>
    <row r="709191" spans="2:2">
      <c r="B709191" s="67"/>
    </row>
    <row r="709192" spans="2:2">
      <c r="B709192" s="67"/>
    </row>
    <row r="709193" spans="2:2">
      <c r="B709193" s="67"/>
    </row>
    <row r="709194" spans="2:2">
      <c r="B709194" s="67"/>
    </row>
    <row r="709195" spans="2:2">
      <c r="B709195" s="67"/>
    </row>
    <row r="709196" spans="2:2">
      <c r="B709196" s="67"/>
    </row>
    <row r="709197" spans="2:2">
      <c r="B709197" s="67"/>
    </row>
    <row r="709198" spans="2:2">
      <c r="B709198" s="67"/>
    </row>
    <row r="709199" spans="2:2">
      <c r="B709199" s="67"/>
    </row>
    <row r="709200" spans="2:2">
      <c r="B709200" s="67"/>
    </row>
    <row r="709201" spans="2:2">
      <c r="B709201" s="67"/>
    </row>
    <row r="709202" spans="2:2">
      <c r="B709202" s="67"/>
    </row>
    <row r="709203" spans="2:2">
      <c r="B709203" s="67"/>
    </row>
    <row r="709204" spans="2:2">
      <c r="B709204" s="67"/>
    </row>
    <row r="709205" spans="2:2">
      <c r="B709205" s="67"/>
    </row>
    <row r="709206" spans="2:2">
      <c r="B709206" s="67"/>
    </row>
    <row r="709207" spans="2:2">
      <c r="B709207" s="67"/>
    </row>
    <row r="709208" spans="2:2">
      <c r="B709208" s="67"/>
    </row>
    <row r="709209" spans="2:2">
      <c r="B709209" s="67"/>
    </row>
    <row r="709210" spans="2:2">
      <c r="B709210" s="67"/>
    </row>
    <row r="709211" spans="2:2">
      <c r="B709211" s="67"/>
    </row>
    <row r="709212" spans="2:2">
      <c r="B709212" s="67"/>
    </row>
    <row r="709213" spans="2:2">
      <c r="B709213" s="67"/>
    </row>
    <row r="709214" spans="2:2">
      <c r="B709214" s="67"/>
    </row>
    <row r="709215" spans="2:2">
      <c r="B709215" s="67"/>
    </row>
    <row r="709216" spans="2:2">
      <c r="B709216" s="67"/>
    </row>
    <row r="709217" spans="2:2">
      <c r="B709217" s="67"/>
    </row>
    <row r="709218" spans="2:2">
      <c r="B709218" s="67"/>
    </row>
    <row r="709219" spans="2:2">
      <c r="B709219" s="67"/>
    </row>
    <row r="709220" spans="2:2">
      <c r="B709220" s="67"/>
    </row>
    <row r="709221" spans="2:2">
      <c r="B709221" s="67"/>
    </row>
    <row r="709222" spans="2:2">
      <c r="B709222" s="67"/>
    </row>
    <row r="709223" spans="2:2">
      <c r="B709223" s="67"/>
    </row>
    <row r="709224" spans="2:2">
      <c r="B709224" s="67"/>
    </row>
    <row r="709225" spans="2:2">
      <c r="B709225" s="67"/>
    </row>
    <row r="709226" spans="2:2">
      <c r="B709226" s="67"/>
    </row>
    <row r="709227" spans="2:2">
      <c r="B709227" s="67"/>
    </row>
    <row r="709228" spans="2:2">
      <c r="B709228" s="67"/>
    </row>
    <row r="709229" spans="2:2">
      <c r="B709229" s="67"/>
    </row>
    <row r="709230" spans="2:2">
      <c r="B709230" s="67"/>
    </row>
    <row r="709231" spans="2:2">
      <c r="B709231" s="67"/>
    </row>
    <row r="709232" spans="2:2">
      <c r="B709232" s="67"/>
    </row>
    <row r="709233" spans="2:2">
      <c r="B709233" s="67"/>
    </row>
    <row r="709234" spans="2:2">
      <c r="B709234" s="67"/>
    </row>
    <row r="709235" spans="2:2">
      <c r="B709235" s="67"/>
    </row>
    <row r="709236" spans="2:2">
      <c r="B709236" s="67"/>
    </row>
    <row r="709237" spans="2:2">
      <c r="B709237" s="67"/>
    </row>
    <row r="709238" spans="2:2">
      <c r="B709238" s="67"/>
    </row>
    <row r="709239" spans="2:2">
      <c r="B709239" s="67"/>
    </row>
    <row r="709240" spans="2:2">
      <c r="B709240" s="67"/>
    </row>
    <row r="709241" spans="2:2">
      <c r="B709241" s="67"/>
    </row>
    <row r="709242" spans="2:2">
      <c r="B709242" s="67"/>
    </row>
    <row r="709243" spans="2:2">
      <c r="B709243" s="67"/>
    </row>
    <row r="709244" spans="2:2">
      <c r="B709244" s="67"/>
    </row>
    <row r="709245" spans="2:2">
      <c r="B709245" s="67"/>
    </row>
    <row r="709246" spans="2:2">
      <c r="B709246" s="67"/>
    </row>
    <row r="709247" spans="2:2">
      <c r="B709247" s="67"/>
    </row>
    <row r="709248" spans="2:2">
      <c r="B709248" s="67"/>
    </row>
    <row r="709249" spans="2:2">
      <c r="B709249" s="67"/>
    </row>
    <row r="709250" spans="2:2">
      <c r="B709250" s="67"/>
    </row>
    <row r="709251" spans="2:2">
      <c r="B709251" s="67"/>
    </row>
    <row r="709252" spans="2:2">
      <c r="B709252" s="67"/>
    </row>
    <row r="709253" spans="2:2">
      <c r="B709253" s="67"/>
    </row>
    <row r="709254" spans="2:2">
      <c r="B709254" s="67"/>
    </row>
    <row r="709255" spans="2:2">
      <c r="B709255" s="67"/>
    </row>
    <row r="709256" spans="2:2">
      <c r="B709256" s="67"/>
    </row>
    <row r="709257" spans="2:2">
      <c r="B709257" s="67"/>
    </row>
    <row r="709258" spans="2:2">
      <c r="B709258" s="67"/>
    </row>
    <row r="709259" spans="2:2">
      <c r="B709259" s="67"/>
    </row>
    <row r="709260" spans="2:2">
      <c r="B709260" s="67"/>
    </row>
    <row r="709261" spans="2:2">
      <c r="B709261" s="67"/>
    </row>
    <row r="709262" spans="2:2">
      <c r="B709262" s="67"/>
    </row>
    <row r="709263" spans="2:2">
      <c r="B709263" s="67"/>
    </row>
    <row r="709264" spans="2:2">
      <c r="B709264" s="67"/>
    </row>
    <row r="709265" spans="2:2">
      <c r="B709265" s="67"/>
    </row>
    <row r="709266" spans="2:2">
      <c r="B709266" s="67"/>
    </row>
    <row r="709267" spans="2:2">
      <c r="B709267" s="67"/>
    </row>
    <row r="709268" spans="2:2">
      <c r="B709268" s="67"/>
    </row>
    <row r="709269" spans="2:2">
      <c r="B709269" s="67"/>
    </row>
    <row r="709270" spans="2:2">
      <c r="B709270" s="67"/>
    </row>
    <row r="709271" spans="2:2">
      <c r="B709271" s="67"/>
    </row>
    <row r="709272" spans="2:2">
      <c r="B709272" s="67"/>
    </row>
    <row r="709273" spans="2:2">
      <c r="B709273" s="67"/>
    </row>
    <row r="709274" spans="2:2">
      <c r="B709274" s="67"/>
    </row>
    <row r="709275" spans="2:2">
      <c r="B709275" s="67"/>
    </row>
    <row r="709276" spans="2:2">
      <c r="B709276" s="67"/>
    </row>
    <row r="709277" spans="2:2">
      <c r="B709277" s="67"/>
    </row>
    <row r="709278" spans="2:2">
      <c r="B709278" s="67"/>
    </row>
    <row r="709279" spans="2:2">
      <c r="B709279" s="67"/>
    </row>
    <row r="709280" spans="2:2">
      <c r="B709280" s="67"/>
    </row>
    <row r="709281" spans="2:2">
      <c r="B709281" s="67"/>
    </row>
    <row r="709282" spans="2:2">
      <c r="B709282" s="67"/>
    </row>
    <row r="709283" spans="2:2">
      <c r="B709283" s="67"/>
    </row>
    <row r="709284" spans="2:2">
      <c r="B709284" s="67"/>
    </row>
    <row r="709285" spans="2:2">
      <c r="B709285" s="67"/>
    </row>
    <row r="709286" spans="2:2">
      <c r="B709286" s="67"/>
    </row>
    <row r="709287" spans="2:2">
      <c r="B709287" s="67"/>
    </row>
    <row r="709288" spans="2:2">
      <c r="B709288" s="67"/>
    </row>
    <row r="709289" spans="2:2">
      <c r="B709289" s="67"/>
    </row>
    <row r="709290" spans="2:2">
      <c r="B709290" s="67"/>
    </row>
    <row r="709291" spans="2:2">
      <c r="B709291" s="67"/>
    </row>
    <row r="709292" spans="2:2">
      <c r="B709292" s="67"/>
    </row>
    <row r="709293" spans="2:2">
      <c r="B709293" s="67"/>
    </row>
    <row r="709294" spans="2:2">
      <c r="B709294" s="67"/>
    </row>
    <row r="709295" spans="2:2">
      <c r="B709295" s="67"/>
    </row>
    <row r="709296" spans="2:2">
      <c r="B709296" s="67"/>
    </row>
    <row r="709297" spans="2:2">
      <c r="B709297" s="67"/>
    </row>
    <row r="709298" spans="2:2">
      <c r="B709298" s="67"/>
    </row>
    <row r="709299" spans="2:2">
      <c r="B709299" s="67"/>
    </row>
    <row r="709300" spans="2:2">
      <c r="B709300" s="67"/>
    </row>
    <row r="709301" spans="2:2">
      <c r="B709301" s="67"/>
    </row>
    <row r="709302" spans="2:2">
      <c r="B709302" s="67"/>
    </row>
    <row r="709303" spans="2:2">
      <c r="B709303" s="67"/>
    </row>
    <row r="709304" spans="2:2">
      <c r="B709304" s="67"/>
    </row>
    <row r="709305" spans="2:2">
      <c r="B709305" s="67"/>
    </row>
    <row r="709306" spans="2:2">
      <c r="B709306" s="67"/>
    </row>
    <row r="709307" spans="2:2">
      <c r="B709307" s="67"/>
    </row>
    <row r="709308" spans="2:2">
      <c r="B709308" s="67"/>
    </row>
    <row r="709309" spans="2:2">
      <c r="B709309" s="67"/>
    </row>
    <row r="709310" spans="2:2">
      <c r="B709310" s="67"/>
    </row>
    <row r="709311" spans="2:2">
      <c r="B709311" s="67"/>
    </row>
    <row r="709312" spans="2:2">
      <c r="B709312" s="67"/>
    </row>
    <row r="709313" spans="2:2">
      <c r="B709313" s="67"/>
    </row>
    <row r="709314" spans="2:2">
      <c r="B709314" s="67"/>
    </row>
    <row r="709315" spans="2:2">
      <c r="B709315" s="67"/>
    </row>
    <row r="709316" spans="2:2">
      <c r="B709316" s="67"/>
    </row>
    <row r="709317" spans="2:2">
      <c r="B709317" s="67"/>
    </row>
    <row r="709318" spans="2:2">
      <c r="B709318" s="67"/>
    </row>
    <row r="709319" spans="2:2">
      <c r="B709319" s="67"/>
    </row>
    <row r="709320" spans="2:2">
      <c r="B709320" s="67"/>
    </row>
    <row r="709321" spans="2:2">
      <c r="B709321" s="67"/>
    </row>
    <row r="709322" spans="2:2">
      <c r="B709322" s="67"/>
    </row>
    <row r="709323" spans="2:2">
      <c r="B709323" s="67"/>
    </row>
    <row r="709324" spans="2:2">
      <c r="B709324" s="67"/>
    </row>
    <row r="709325" spans="2:2">
      <c r="B709325" s="67"/>
    </row>
    <row r="709326" spans="2:2">
      <c r="B709326" s="67"/>
    </row>
    <row r="709327" spans="2:2">
      <c r="B709327" s="67"/>
    </row>
    <row r="709328" spans="2:2">
      <c r="B709328" s="67"/>
    </row>
    <row r="709329" spans="2:2">
      <c r="B709329" s="67"/>
    </row>
    <row r="709330" spans="2:2">
      <c r="B709330" s="67"/>
    </row>
    <row r="709331" spans="2:2">
      <c r="B709331" s="67"/>
    </row>
    <row r="709332" spans="2:2">
      <c r="B709332" s="67"/>
    </row>
    <row r="709333" spans="2:2">
      <c r="B709333" s="67"/>
    </row>
    <row r="709334" spans="2:2">
      <c r="B709334" s="67"/>
    </row>
    <row r="709335" spans="2:2">
      <c r="B709335" s="67"/>
    </row>
    <row r="709336" spans="2:2">
      <c r="B709336" s="67"/>
    </row>
    <row r="709337" spans="2:2">
      <c r="B709337" s="67"/>
    </row>
    <row r="709338" spans="2:2">
      <c r="B709338" s="67"/>
    </row>
    <row r="709339" spans="2:2">
      <c r="B709339" s="67"/>
    </row>
    <row r="709340" spans="2:2">
      <c r="B709340" s="67"/>
    </row>
    <row r="709341" spans="2:2">
      <c r="B709341" s="67"/>
    </row>
    <row r="709342" spans="2:2">
      <c r="B709342" s="67"/>
    </row>
    <row r="709343" spans="2:2">
      <c r="B709343" s="67"/>
    </row>
    <row r="709344" spans="2:2">
      <c r="B709344" s="67"/>
    </row>
    <row r="709345" spans="2:2">
      <c r="B709345" s="67"/>
    </row>
    <row r="709346" spans="2:2">
      <c r="B709346" s="67"/>
    </row>
    <row r="709347" spans="2:2">
      <c r="B709347" s="67"/>
    </row>
    <row r="709348" spans="2:2">
      <c r="B709348" s="67"/>
    </row>
    <row r="709349" spans="2:2">
      <c r="B709349" s="67"/>
    </row>
    <row r="709350" spans="2:2">
      <c r="B709350" s="67"/>
    </row>
    <row r="709351" spans="2:2">
      <c r="B709351" s="67"/>
    </row>
    <row r="709352" spans="2:2">
      <c r="B709352" s="67"/>
    </row>
    <row r="709353" spans="2:2">
      <c r="B709353" s="67"/>
    </row>
    <row r="709354" spans="2:2">
      <c r="B709354" s="67"/>
    </row>
    <row r="709355" spans="2:2">
      <c r="B709355" s="67"/>
    </row>
    <row r="709356" spans="2:2">
      <c r="B709356" s="67"/>
    </row>
    <row r="709357" spans="2:2">
      <c r="B709357" s="67"/>
    </row>
    <row r="709358" spans="2:2">
      <c r="B709358" s="67"/>
    </row>
    <row r="709359" spans="2:2">
      <c r="B709359" s="67"/>
    </row>
    <row r="709360" spans="2:2">
      <c r="B709360" s="67"/>
    </row>
    <row r="709361" spans="2:2">
      <c r="B709361" s="67"/>
    </row>
    <row r="709362" spans="2:2">
      <c r="B709362" s="67"/>
    </row>
    <row r="709363" spans="2:2">
      <c r="B709363" s="67"/>
    </row>
    <row r="709364" spans="2:2">
      <c r="B709364" s="67"/>
    </row>
    <row r="709365" spans="2:2">
      <c r="B709365" s="67"/>
    </row>
    <row r="709366" spans="2:2">
      <c r="B709366" s="67"/>
    </row>
    <row r="709367" spans="2:2">
      <c r="B709367" s="67"/>
    </row>
    <row r="709368" spans="2:2">
      <c r="B709368" s="67"/>
    </row>
    <row r="709369" spans="2:2">
      <c r="B709369" s="67"/>
    </row>
    <row r="709370" spans="2:2">
      <c r="B709370" s="67"/>
    </row>
    <row r="709371" spans="2:2">
      <c r="B709371" s="67"/>
    </row>
    <row r="709372" spans="2:2">
      <c r="B709372" s="67"/>
    </row>
    <row r="709373" spans="2:2">
      <c r="B709373" s="67"/>
    </row>
    <row r="709374" spans="2:2">
      <c r="B709374" s="67"/>
    </row>
    <row r="709375" spans="2:2">
      <c r="B709375" s="67"/>
    </row>
    <row r="709376" spans="2:2">
      <c r="B709376" s="67"/>
    </row>
    <row r="709377" spans="2:2">
      <c r="B709377" s="67"/>
    </row>
    <row r="709378" spans="2:2">
      <c r="B709378" s="67"/>
    </row>
    <row r="709379" spans="2:2">
      <c r="B709379" s="67"/>
    </row>
    <row r="709380" spans="2:2">
      <c r="B709380" s="67"/>
    </row>
    <row r="709381" spans="2:2">
      <c r="B709381" s="67"/>
    </row>
    <row r="709382" spans="2:2">
      <c r="B709382" s="67"/>
    </row>
    <row r="709383" spans="2:2">
      <c r="B709383" s="67"/>
    </row>
    <row r="709384" spans="2:2">
      <c r="B709384" s="67"/>
    </row>
    <row r="709385" spans="2:2">
      <c r="B709385" s="67"/>
    </row>
    <row r="709386" spans="2:2">
      <c r="B709386" s="67"/>
    </row>
    <row r="709387" spans="2:2">
      <c r="B709387" s="67"/>
    </row>
    <row r="709388" spans="2:2">
      <c r="B709388" s="67"/>
    </row>
    <row r="709389" spans="2:2">
      <c r="B709389" s="67"/>
    </row>
    <row r="709390" spans="2:2">
      <c r="B709390" s="67"/>
    </row>
    <row r="709391" spans="2:2">
      <c r="B709391" s="67"/>
    </row>
    <row r="709392" spans="2:2">
      <c r="B709392" s="67"/>
    </row>
    <row r="709393" spans="2:2">
      <c r="B709393" s="67"/>
    </row>
    <row r="709394" spans="2:2">
      <c r="B709394" s="67"/>
    </row>
    <row r="709395" spans="2:2">
      <c r="B709395" s="67"/>
    </row>
    <row r="709396" spans="2:2">
      <c r="B709396" s="67"/>
    </row>
    <row r="709397" spans="2:2">
      <c r="B709397" s="67"/>
    </row>
    <row r="709398" spans="2:2">
      <c r="B709398" s="67"/>
    </row>
    <row r="709399" spans="2:2">
      <c r="B709399" s="67"/>
    </row>
    <row r="709400" spans="2:2">
      <c r="B709400" s="67"/>
    </row>
    <row r="709401" spans="2:2">
      <c r="B709401" s="67"/>
    </row>
    <row r="709402" spans="2:2">
      <c r="B709402" s="67"/>
    </row>
    <row r="709403" spans="2:2">
      <c r="B709403" s="67"/>
    </row>
    <row r="709404" spans="2:2">
      <c r="B709404" s="67"/>
    </row>
    <row r="709405" spans="2:2">
      <c r="B709405" s="67"/>
    </row>
    <row r="709406" spans="2:2">
      <c r="B709406" s="67"/>
    </row>
    <row r="709407" spans="2:2">
      <c r="B709407" s="67"/>
    </row>
    <row r="709408" spans="2:2">
      <c r="B709408" s="67"/>
    </row>
    <row r="709409" spans="2:2">
      <c r="B709409" s="67"/>
    </row>
    <row r="709410" spans="2:2">
      <c r="B709410" s="67"/>
    </row>
    <row r="709411" spans="2:2">
      <c r="B709411" s="67"/>
    </row>
    <row r="709412" spans="2:2">
      <c r="B709412" s="67"/>
    </row>
    <row r="709413" spans="2:2">
      <c r="B709413" s="67"/>
    </row>
    <row r="709414" spans="2:2">
      <c r="B709414" s="67"/>
    </row>
    <row r="709415" spans="2:2">
      <c r="B709415" s="67"/>
    </row>
    <row r="709416" spans="2:2">
      <c r="B709416" s="67"/>
    </row>
    <row r="709417" spans="2:2">
      <c r="B709417" s="67"/>
    </row>
    <row r="709418" spans="2:2">
      <c r="B709418" s="67"/>
    </row>
    <row r="709419" spans="2:2">
      <c r="B709419" s="67"/>
    </row>
    <row r="709420" spans="2:2">
      <c r="B709420" s="67"/>
    </row>
    <row r="709421" spans="2:2">
      <c r="B709421" s="67"/>
    </row>
    <row r="709422" spans="2:2">
      <c r="B709422" s="67"/>
    </row>
    <row r="709423" spans="2:2">
      <c r="B709423" s="67"/>
    </row>
    <row r="709424" spans="2:2">
      <c r="B709424" s="67"/>
    </row>
    <row r="709425" spans="2:2">
      <c r="B709425" s="67"/>
    </row>
    <row r="709426" spans="2:2">
      <c r="B709426" s="67"/>
    </row>
    <row r="709427" spans="2:2">
      <c r="B709427" s="67"/>
    </row>
    <row r="709428" spans="2:2">
      <c r="B709428" s="67"/>
    </row>
    <row r="709429" spans="2:2">
      <c r="B709429" s="67"/>
    </row>
    <row r="709430" spans="2:2">
      <c r="B709430" s="67"/>
    </row>
    <row r="709431" spans="2:2">
      <c r="B709431" s="67"/>
    </row>
    <row r="709432" spans="2:2">
      <c r="B709432" s="67"/>
    </row>
    <row r="709433" spans="2:2">
      <c r="B709433" s="67"/>
    </row>
    <row r="709434" spans="2:2">
      <c r="B709434" s="67"/>
    </row>
    <row r="709435" spans="2:2">
      <c r="B709435" s="67"/>
    </row>
    <row r="709436" spans="2:2">
      <c r="B709436" s="67"/>
    </row>
    <row r="709437" spans="2:2">
      <c r="B709437" s="67"/>
    </row>
    <row r="709438" spans="2:2">
      <c r="B709438" s="67"/>
    </row>
    <row r="709439" spans="2:2">
      <c r="B709439" s="67"/>
    </row>
    <row r="709440" spans="2:2">
      <c r="B709440" s="67"/>
    </row>
    <row r="709441" spans="2:2">
      <c r="B709441" s="67"/>
    </row>
    <row r="709442" spans="2:2">
      <c r="B709442" s="67"/>
    </row>
    <row r="709443" spans="2:2">
      <c r="B709443" s="67"/>
    </row>
    <row r="709444" spans="2:2">
      <c r="B709444" s="67"/>
    </row>
    <row r="709445" spans="2:2">
      <c r="B709445" s="67"/>
    </row>
    <row r="709446" spans="2:2">
      <c r="B709446" s="67"/>
    </row>
    <row r="709447" spans="2:2">
      <c r="B709447" s="67"/>
    </row>
    <row r="709448" spans="2:2">
      <c r="B709448" s="67"/>
    </row>
    <row r="709449" spans="2:2">
      <c r="B709449" s="67"/>
    </row>
    <row r="709450" spans="2:2">
      <c r="B709450" s="67"/>
    </row>
    <row r="709451" spans="2:2">
      <c r="B709451" s="67"/>
    </row>
    <row r="709452" spans="2:2">
      <c r="B709452" s="67"/>
    </row>
    <row r="709453" spans="2:2">
      <c r="B709453" s="67"/>
    </row>
    <row r="709454" spans="2:2">
      <c r="B709454" s="67"/>
    </row>
    <row r="709455" spans="2:2">
      <c r="B709455" s="67"/>
    </row>
    <row r="709456" spans="2:2">
      <c r="B709456" s="67"/>
    </row>
    <row r="709457" spans="2:2">
      <c r="B709457" s="67"/>
    </row>
    <row r="709458" spans="2:2">
      <c r="B709458" s="67"/>
    </row>
    <row r="709459" spans="2:2">
      <c r="B709459" s="67"/>
    </row>
    <row r="709460" spans="2:2">
      <c r="B709460" s="67"/>
    </row>
    <row r="709461" spans="2:2">
      <c r="B709461" s="67"/>
    </row>
    <row r="709462" spans="2:2">
      <c r="B709462" s="67"/>
    </row>
    <row r="709463" spans="2:2">
      <c r="B709463" s="67"/>
    </row>
    <row r="709464" spans="2:2">
      <c r="B709464" s="67"/>
    </row>
    <row r="709465" spans="2:2">
      <c r="B709465" s="67"/>
    </row>
    <row r="709466" spans="2:2">
      <c r="B709466" s="67"/>
    </row>
    <row r="709467" spans="2:2">
      <c r="B709467" s="67"/>
    </row>
    <row r="709468" spans="2:2">
      <c r="B709468" s="67"/>
    </row>
    <row r="709469" spans="2:2">
      <c r="B709469" s="67"/>
    </row>
    <row r="709470" spans="2:2">
      <c r="B709470" s="67"/>
    </row>
    <row r="709471" spans="2:2">
      <c r="B709471" s="67"/>
    </row>
    <row r="709472" spans="2:2">
      <c r="B709472" s="67"/>
    </row>
    <row r="709473" spans="2:2">
      <c r="B709473" s="67"/>
    </row>
    <row r="709474" spans="2:2">
      <c r="B709474" s="67"/>
    </row>
    <row r="709475" spans="2:2">
      <c r="B709475" s="67"/>
    </row>
    <row r="709476" spans="2:2">
      <c r="B709476" s="67"/>
    </row>
    <row r="709477" spans="2:2">
      <c r="B709477" s="67"/>
    </row>
    <row r="709478" spans="2:2">
      <c r="B709478" s="67"/>
    </row>
    <row r="709479" spans="2:2">
      <c r="B709479" s="67"/>
    </row>
    <row r="709480" spans="2:2">
      <c r="B709480" s="67"/>
    </row>
    <row r="709481" spans="2:2">
      <c r="B709481" s="67"/>
    </row>
    <row r="709482" spans="2:2">
      <c r="B709482" s="67"/>
    </row>
    <row r="709483" spans="2:2">
      <c r="B709483" s="67"/>
    </row>
    <row r="709484" spans="2:2">
      <c r="B709484" s="67"/>
    </row>
    <row r="709485" spans="2:2">
      <c r="B709485" s="67"/>
    </row>
    <row r="709486" spans="2:2">
      <c r="B709486" s="67"/>
    </row>
    <row r="709487" spans="2:2">
      <c r="B709487" s="67"/>
    </row>
    <row r="709488" spans="2:2">
      <c r="B709488" s="67"/>
    </row>
    <row r="709489" spans="2:2">
      <c r="B709489" s="67"/>
    </row>
    <row r="709490" spans="2:2">
      <c r="B709490" s="67"/>
    </row>
    <row r="709491" spans="2:2">
      <c r="B709491" s="67"/>
    </row>
    <row r="709492" spans="2:2">
      <c r="B709492" s="67"/>
    </row>
    <row r="709493" spans="2:2">
      <c r="B709493" s="67"/>
    </row>
    <row r="709494" spans="2:2">
      <c r="B709494" s="67"/>
    </row>
    <row r="709495" spans="2:2">
      <c r="B709495" s="67"/>
    </row>
    <row r="709496" spans="2:2">
      <c r="B709496" s="67"/>
    </row>
    <row r="709497" spans="2:2">
      <c r="B709497" s="67"/>
    </row>
    <row r="709498" spans="2:2">
      <c r="B709498" s="67"/>
    </row>
    <row r="709499" spans="2:2">
      <c r="B709499" s="67"/>
    </row>
    <row r="709500" spans="2:2">
      <c r="B709500" s="67"/>
    </row>
    <row r="709501" spans="2:2">
      <c r="B709501" s="67"/>
    </row>
    <row r="709502" spans="2:2">
      <c r="B709502" s="67"/>
    </row>
    <row r="709503" spans="2:2">
      <c r="B709503" s="67"/>
    </row>
    <row r="709504" spans="2:2">
      <c r="B709504" s="67"/>
    </row>
    <row r="709505" spans="2:2">
      <c r="B709505" s="67"/>
    </row>
    <row r="709506" spans="2:2">
      <c r="B709506" s="67"/>
    </row>
    <row r="709507" spans="2:2">
      <c r="B709507" s="67"/>
    </row>
    <row r="709508" spans="2:2">
      <c r="B709508" s="67"/>
    </row>
    <row r="709509" spans="2:2">
      <c r="B709509" s="67"/>
    </row>
    <row r="709510" spans="2:2">
      <c r="B709510" s="67"/>
    </row>
    <row r="709511" spans="2:2">
      <c r="B709511" s="67"/>
    </row>
    <row r="709512" spans="2:2">
      <c r="B709512" s="67"/>
    </row>
    <row r="709513" spans="2:2">
      <c r="B709513" s="67"/>
    </row>
    <row r="709514" spans="2:2">
      <c r="B709514" s="67"/>
    </row>
    <row r="709515" spans="2:2">
      <c r="B709515" s="67"/>
    </row>
    <row r="709516" spans="2:2">
      <c r="B709516" s="67"/>
    </row>
    <row r="709517" spans="2:2">
      <c r="B709517" s="67"/>
    </row>
    <row r="709518" spans="2:2">
      <c r="B709518" s="67"/>
    </row>
    <row r="709519" spans="2:2">
      <c r="B709519" s="67"/>
    </row>
    <row r="709520" spans="2:2">
      <c r="B709520" s="67"/>
    </row>
    <row r="709521" spans="2:2">
      <c r="B709521" s="67"/>
    </row>
    <row r="709522" spans="2:2">
      <c r="B709522" s="67"/>
    </row>
    <row r="709523" spans="2:2">
      <c r="B709523" s="67"/>
    </row>
    <row r="709524" spans="2:2">
      <c r="B709524" s="67"/>
    </row>
    <row r="709525" spans="2:2">
      <c r="B709525" s="67"/>
    </row>
    <row r="709526" spans="2:2">
      <c r="B709526" s="67"/>
    </row>
    <row r="709527" spans="2:2">
      <c r="B709527" s="67"/>
    </row>
    <row r="709528" spans="2:2">
      <c r="B709528" s="67"/>
    </row>
    <row r="709529" spans="2:2">
      <c r="B709529" s="67"/>
    </row>
    <row r="709530" spans="2:2">
      <c r="B709530" s="67"/>
    </row>
    <row r="709531" spans="2:2">
      <c r="B709531" s="67"/>
    </row>
    <row r="709532" spans="2:2">
      <c r="B709532" s="67"/>
    </row>
    <row r="709533" spans="2:2">
      <c r="B709533" s="67"/>
    </row>
    <row r="709534" spans="2:2">
      <c r="B709534" s="67"/>
    </row>
    <row r="709535" spans="2:2">
      <c r="B709535" s="67"/>
    </row>
    <row r="709536" spans="2:2">
      <c r="B709536" s="67"/>
    </row>
    <row r="709537" spans="2:2">
      <c r="B709537" s="67"/>
    </row>
    <row r="709538" spans="2:2">
      <c r="B709538" s="67"/>
    </row>
    <row r="709539" spans="2:2">
      <c r="B709539" s="67"/>
    </row>
    <row r="709540" spans="2:2">
      <c r="B709540" s="67"/>
    </row>
    <row r="709541" spans="2:2">
      <c r="B709541" s="67"/>
    </row>
    <row r="709542" spans="2:2">
      <c r="B709542" s="67"/>
    </row>
    <row r="709543" spans="2:2">
      <c r="B709543" s="67"/>
    </row>
    <row r="709544" spans="2:2">
      <c r="B709544" s="67"/>
    </row>
    <row r="709545" spans="2:2">
      <c r="B709545" s="67"/>
    </row>
    <row r="709546" spans="2:2">
      <c r="B709546" s="67"/>
    </row>
    <row r="709547" spans="2:2">
      <c r="B709547" s="67"/>
    </row>
    <row r="709548" spans="2:2">
      <c r="B709548" s="67"/>
    </row>
    <row r="709549" spans="2:2">
      <c r="B709549" s="67"/>
    </row>
    <row r="709550" spans="2:2">
      <c r="B709550" s="67"/>
    </row>
    <row r="709551" spans="2:2">
      <c r="B709551" s="67"/>
    </row>
    <row r="709552" spans="2:2">
      <c r="B709552" s="67"/>
    </row>
    <row r="709553" spans="2:2">
      <c r="B709553" s="67"/>
    </row>
    <row r="709554" spans="2:2">
      <c r="B709554" s="67"/>
    </row>
    <row r="709555" spans="2:2">
      <c r="B709555" s="67"/>
    </row>
    <row r="709556" spans="2:2">
      <c r="B709556" s="67"/>
    </row>
    <row r="709557" spans="2:2">
      <c r="B709557" s="67"/>
    </row>
    <row r="709558" spans="2:2">
      <c r="B709558" s="67"/>
    </row>
    <row r="709559" spans="2:2">
      <c r="B709559" s="67"/>
    </row>
    <row r="709560" spans="2:2">
      <c r="B709560" s="67"/>
    </row>
    <row r="709561" spans="2:2">
      <c r="B709561" s="67"/>
    </row>
    <row r="709562" spans="2:2">
      <c r="B709562" s="67"/>
    </row>
    <row r="709563" spans="2:2">
      <c r="B709563" s="67"/>
    </row>
    <row r="709564" spans="2:2">
      <c r="B709564" s="67"/>
    </row>
    <row r="709565" spans="2:2">
      <c r="B709565" s="67"/>
    </row>
    <row r="709566" spans="2:2">
      <c r="B709566" s="67"/>
    </row>
    <row r="709567" spans="2:2">
      <c r="B709567" s="67"/>
    </row>
    <row r="709568" spans="2:2">
      <c r="B709568" s="67"/>
    </row>
    <row r="709569" spans="2:2">
      <c r="B709569" s="67"/>
    </row>
    <row r="709570" spans="2:2">
      <c r="B709570" s="67"/>
    </row>
    <row r="709571" spans="2:2">
      <c r="B709571" s="67"/>
    </row>
    <row r="709572" spans="2:2">
      <c r="B709572" s="67"/>
    </row>
    <row r="709573" spans="2:2">
      <c r="B709573" s="67"/>
    </row>
    <row r="709574" spans="2:2">
      <c r="B709574" s="67"/>
    </row>
    <row r="709575" spans="2:2">
      <c r="B709575" s="67"/>
    </row>
    <row r="709576" spans="2:2">
      <c r="B709576" s="67"/>
    </row>
    <row r="709577" spans="2:2">
      <c r="B709577" s="67"/>
    </row>
    <row r="709578" spans="2:2">
      <c r="B709578" s="67"/>
    </row>
    <row r="709579" spans="2:2">
      <c r="B709579" s="67"/>
    </row>
    <row r="709580" spans="2:2">
      <c r="B709580" s="67"/>
    </row>
    <row r="709581" spans="2:2">
      <c r="B709581" s="67"/>
    </row>
    <row r="709582" spans="2:2">
      <c r="B709582" s="67"/>
    </row>
    <row r="709583" spans="2:2">
      <c r="B709583" s="67"/>
    </row>
    <row r="709584" spans="2:2">
      <c r="B709584" s="67"/>
    </row>
    <row r="709585" spans="2:2">
      <c r="B709585" s="67"/>
    </row>
    <row r="709586" spans="2:2">
      <c r="B709586" s="67"/>
    </row>
    <row r="709587" spans="2:2">
      <c r="B709587" s="67"/>
    </row>
    <row r="709588" spans="2:2">
      <c r="B709588" s="67"/>
    </row>
    <row r="709589" spans="2:2">
      <c r="B709589" s="67"/>
    </row>
    <row r="709590" spans="2:2">
      <c r="B709590" s="67"/>
    </row>
    <row r="709591" spans="2:2">
      <c r="B709591" s="67"/>
    </row>
    <row r="709592" spans="2:2">
      <c r="B709592" s="67"/>
    </row>
    <row r="709593" spans="2:2">
      <c r="B709593" s="67"/>
    </row>
    <row r="709594" spans="2:2">
      <c r="B709594" s="67"/>
    </row>
    <row r="709595" spans="2:2">
      <c r="B709595" s="67"/>
    </row>
    <row r="709596" spans="2:2">
      <c r="B709596" s="67"/>
    </row>
    <row r="709597" spans="2:2">
      <c r="B709597" s="67"/>
    </row>
    <row r="709598" spans="2:2">
      <c r="B709598" s="67"/>
    </row>
    <row r="709599" spans="2:2">
      <c r="B709599" s="67"/>
    </row>
    <row r="709600" spans="2:2">
      <c r="B709600" s="67"/>
    </row>
    <row r="709601" spans="2:2">
      <c r="B709601" s="67"/>
    </row>
    <row r="709602" spans="2:2">
      <c r="B709602" s="67"/>
    </row>
    <row r="709603" spans="2:2">
      <c r="B709603" s="67"/>
    </row>
    <row r="709604" spans="2:2">
      <c r="B709604" s="67"/>
    </row>
    <row r="709605" spans="2:2">
      <c r="B709605" s="67"/>
    </row>
    <row r="709606" spans="2:2">
      <c r="B709606" s="67"/>
    </row>
    <row r="709607" spans="2:2">
      <c r="B709607" s="67"/>
    </row>
    <row r="709608" spans="2:2">
      <c r="B709608" s="67"/>
    </row>
    <row r="709609" spans="2:2">
      <c r="B709609" s="67"/>
    </row>
    <row r="709610" spans="2:2">
      <c r="B709610" s="67"/>
    </row>
    <row r="709611" spans="2:2">
      <c r="B709611" s="67"/>
    </row>
    <row r="709612" spans="2:2">
      <c r="B709612" s="67"/>
    </row>
    <row r="709613" spans="2:2">
      <c r="B709613" s="67"/>
    </row>
    <row r="709614" spans="2:2">
      <c r="B709614" s="67"/>
    </row>
    <row r="709615" spans="2:2">
      <c r="B709615" s="67"/>
    </row>
    <row r="709616" spans="2:2">
      <c r="B709616" s="67"/>
    </row>
    <row r="709617" spans="2:2">
      <c r="B709617" s="67"/>
    </row>
    <row r="709618" spans="2:2">
      <c r="B709618" s="67"/>
    </row>
    <row r="709619" spans="2:2">
      <c r="B709619" s="67"/>
    </row>
    <row r="709620" spans="2:2">
      <c r="B709620" s="67"/>
    </row>
    <row r="709621" spans="2:2">
      <c r="B709621" s="67"/>
    </row>
    <row r="709622" spans="2:2">
      <c r="B709622" s="67"/>
    </row>
    <row r="709623" spans="2:2">
      <c r="B709623" s="67"/>
    </row>
    <row r="709624" spans="2:2">
      <c r="B709624" s="67"/>
    </row>
    <row r="709625" spans="2:2">
      <c r="B709625" s="67"/>
    </row>
    <row r="709626" spans="2:2">
      <c r="B709626" s="67"/>
    </row>
    <row r="709627" spans="2:2">
      <c r="B709627" s="67"/>
    </row>
    <row r="709628" spans="2:2">
      <c r="B709628" s="67"/>
    </row>
    <row r="709629" spans="2:2">
      <c r="B709629" s="67"/>
    </row>
    <row r="709630" spans="2:2">
      <c r="B709630" s="67"/>
    </row>
    <row r="709631" spans="2:2">
      <c r="B709631" s="67"/>
    </row>
    <row r="709632" spans="2:2">
      <c r="B709632" s="67"/>
    </row>
    <row r="709633" spans="2:2">
      <c r="B709633" s="67"/>
    </row>
    <row r="709634" spans="2:2">
      <c r="B709634" s="67"/>
    </row>
    <row r="709635" spans="2:2">
      <c r="B709635" s="67"/>
    </row>
    <row r="709636" spans="2:2">
      <c r="B709636" s="67"/>
    </row>
    <row r="709637" spans="2:2">
      <c r="B709637" s="67"/>
    </row>
    <row r="709638" spans="2:2">
      <c r="B709638" s="67"/>
    </row>
    <row r="709639" spans="2:2">
      <c r="B709639" s="67"/>
    </row>
    <row r="709640" spans="2:2">
      <c r="B709640" s="67"/>
    </row>
    <row r="709641" spans="2:2">
      <c r="B709641" s="67"/>
    </row>
    <row r="709642" spans="2:2">
      <c r="B709642" s="67"/>
    </row>
    <row r="709643" spans="2:2">
      <c r="B709643" s="67"/>
    </row>
    <row r="709644" spans="2:2">
      <c r="B709644" s="67"/>
    </row>
    <row r="709645" spans="2:2">
      <c r="B709645" s="67"/>
    </row>
    <row r="709646" spans="2:2">
      <c r="B709646" s="67"/>
    </row>
    <row r="709647" spans="2:2">
      <c r="B709647" s="67"/>
    </row>
    <row r="709648" spans="2:2">
      <c r="B709648" s="67"/>
    </row>
    <row r="709649" spans="2:2">
      <c r="B709649" s="67"/>
    </row>
    <row r="709650" spans="2:2">
      <c r="B709650" s="67"/>
    </row>
    <row r="709651" spans="2:2">
      <c r="B709651" s="67"/>
    </row>
    <row r="709652" spans="2:2">
      <c r="B709652" s="67"/>
    </row>
    <row r="709653" spans="2:2">
      <c r="B709653" s="67"/>
    </row>
    <row r="709654" spans="2:2">
      <c r="B709654" s="67"/>
    </row>
    <row r="709655" spans="2:2">
      <c r="B709655" s="67"/>
    </row>
    <row r="709656" spans="2:2">
      <c r="B709656" s="67"/>
    </row>
    <row r="709657" spans="2:2">
      <c r="B709657" s="67"/>
    </row>
    <row r="709658" spans="2:2">
      <c r="B709658" s="67"/>
    </row>
    <row r="709659" spans="2:2">
      <c r="B709659" s="67"/>
    </row>
    <row r="709660" spans="2:2">
      <c r="B709660" s="67"/>
    </row>
    <row r="709661" spans="2:2">
      <c r="B709661" s="67"/>
    </row>
    <row r="709662" spans="2:2">
      <c r="B709662" s="67"/>
    </row>
    <row r="709663" spans="2:2">
      <c r="B709663" s="67"/>
    </row>
    <row r="709664" spans="2:2">
      <c r="B709664" s="67"/>
    </row>
    <row r="709665" spans="2:2">
      <c r="B709665" s="67"/>
    </row>
    <row r="709666" spans="2:2">
      <c r="B709666" s="67"/>
    </row>
    <row r="709667" spans="2:2">
      <c r="B709667" s="67"/>
    </row>
    <row r="709668" spans="2:2">
      <c r="B709668" s="67"/>
    </row>
    <row r="709669" spans="2:2">
      <c r="B709669" s="67"/>
    </row>
    <row r="709670" spans="2:2">
      <c r="B709670" s="67"/>
    </row>
    <row r="709671" spans="2:2">
      <c r="B709671" s="67"/>
    </row>
    <row r="709672" spans="2:2">
      <c r="B709672" s="67"/>
    </row>
    <row r="709673" spans="2:2">
      <c r="B709673" s="67"/>
    </row>
    <row r="709674" spans="2:2">
      <c r="B709674" s="67"/>
    </row>
    <row r="709675" spans="2:2">
      <c r="B709675" s="67"/>
    </row>
    <row r="709676" spans="2:2">
      <c r="B709676" s="67"/>
    </row>
    <row r="709677" spans="2:2">
      <c r="B709677" s="67"/>
    </row>
    <row r="709678" spans="2:2">
      <c r="B709678" s="67"/>
    </row>
    <row r="709679" spans="2:2">
      <c r="B709679" s="67"/>
    </row>
    <row r="709680" spans="2:2">
      <c r="B709680" s="67"/>
    </row>
    <row r="709681" spans="2:2">
      <c r="B709681" s="67"/>
    </row>
    <row r="709682" spans="2:2">
      <c r="B709682" s="67"/>
    </row>
    <row r="709683" spans="2:2">
      <c r="B709683" s="67"/>
    </row>
    <row r="709684" spans="2:2">
      <c r="B709684" s="67"/>
    </row>
    <row r="709685" spans="2:2">
      <c r="B709685" s="67"/>
    </row>
    <row r="709686" spans="2:2">
      <c r="B709686" s="67"/>
    </row>
    <row r="709687" spans="2:2">
      <c r="B709687" s="67"/>
    </row>
    <row r="709688" spans="2:2">
      <c r="B709688" s="67"/>
    </row>
    <row r="709689" spans="2:2">
      <c r="B709689" s="67"/>
    </row>
    <row r="709690" spans="2:2">
      <c r="B709690" s="67"/>
    </row>
    <row r="709691" spans="2:2">
      <c r="B709691" s="67"/>
    </row>
    <row r="709692" spans="2:2">
      <c r="B709692" s="67"/>
    </row>
    <row r="709693" spans="2:2">
      <c r="B709693" s="67"/>
    </row>
    <row r="709694" spans="2:2">
      <c r="B709694" s="67"/>
    </row>
    <row r="709695" spans="2:2">
      <c r="B709695" s="67"/>
    </row>
    <row r="709696" spans="2:2">
      <c r="B709696" s="67"/>
    </row>
    <row r="709697" spans="2:2">
      <c r="B709697" s="67"/>
    </row>
    <row r="709698" spans="2:2">
      <c r="B709698" s="67"/>
    </row>
    <row r="709699" spans="2:2">
      <c r="B709699" s="67"/>
    </row>
    <row r="709700" spans="2:2">
      <c r="B709700" s="67"/>
    </row>
    <row r="709701" spans="2:2">
      <c r="B709701" s="67"/>
    </row>
    <row r="709702" spans="2:2">
      <c r="B709702" s="67"/>
    </row>
    <row r="709703" spans="2:2">
      <c r="B709703" s="67"/>
    </row>
    <row r="709704" spans="2:2">
      <c r="B709704" s="67"/>
    </row>
    <row r="709705" spans="2:2">
      <c r="B709705" s="67"/>
    </row>
    <row r="709706" spans="2:2">
      <c r="B709706" s="67"/>
    </row>
    <row r="709707" spans="2:2">
      <c r="B709707" s="67"/>
    </row>
    <row r="709708" spans="2:2">
      <c r="B709708" s="67"/>
    </row>
    <row r="709709" spans="2:2">
      <c r="B709709" s="67"/>
    </row>
    <row r="709710" spans="2:2">
      <c r="B709710" s="67"/>
    </row>
    <row r="709711" spans="2:2">
      <c r="B709711" s="67"/>
    </row>
    <row r="709712" spans="2:2">
      <c r="B709712" s="67"/>
    </row>
    <row r="709713" spans="2:2">
      <c r="B709713" s="67"/>
    </row>
    <row r="709714" spans="2:2">
      <c r="B709714" s="67"/>
    </row>
    <row r="709715" spans="2:2">
      <c r="B709715" s="67"/>
    </row>
    <row r="709716" spans="2:2">
      <c r="B709716" s="67"/>
    </row>
    <row r="709717" spans="2:2">
      <c r="B709717" s="67"/>
    </row>
    <row r="709718" spans="2:2">
      <c r="B709718" s="67"/>
    </row>
    <row r="709719" spans="2:2">
      <c r="B709719" s="67"/>
    </row>
    <row r="709720" spans="2:2">
      <c r="B709720" s="67"/>
    </row>
    <row r="709721" spans="2:2">
      <c r="B709721" s="67"/>
    </row>
    <row r="709722" spans="2:2">
      <c r="B709722" s="67"/>
    </row>
    <row r="709723" spans="2:2">
      <c r="B709723" s="67"/>
    </row>
    <row r="709724" spans="2:2">
      <c r="B709724" s="67"/>
    </row>
    <row r="709725" spans="2:2">
      <c r="B709725" s="67"/>
    </row>
    <row r="709726" spans="2:2">
      <c r="B709726" s="67"/>
    </row>
    <row r="709727" spans="2:2">
      <c r="B709727" s="67"/>
    </row>
    <row r="709728" spans="2:2">
      <c r="B709728" s="67"/>
    </row>
    <row r="709729" spans="2:2">
      <c r="B709729" s="67"/>
    </row>
    <row r="709730" spans="2:2">
      <c r="B709730" s="67"/>
    </row>
    <row r="709731" spans="2:2">
      <c r="B709731" s="67"/>
    </row>
    <row r="709732" spans="2:2">
      <c r="B709732" s="67"/>
    </row>
    <row r="709733" spans="2:2">
      <c r="B709733" s="67"/>
    </row>
    <row r="709734" spans="2:2">
      <c r="B709734" s="67"/>
    </row>
    <row r="709735" spans="2:2">
      <c r="B709735" s="67"/>
    </row>
    <row r="709736" spans="2:2">
      <c r="B709736" s="67"/>
    </row>
    <row r="709737" spans="2:2">
      <c r="B709737" s="67"/>
    </row>
    <row r="709738" spans="2:2">
      <c r="B709738" s="67"/>
    </row>
    <row r="709739" spans="2:2">
      <c r="B709739" s="67"/>
    </row>
    <row r="709740" spans="2:2">
      <c r="B709740" s="67"/>
    </row>
    <row r="709741" spans="2:2">
      <c r="B709741" s="67"/>
    </row>
    <row r="709742" spans="2:2">
      <c r="B709742" s="67"/>
    </row>
    <row r="709743" spans="2:2">
      <c r="B709743" s="67"/>
    </row>
    <row r="709744" spans="2:2">
      <c r="B709744" s="67"/>
    </row>
    <row r="709745" spans="2:2">
      <c r="B709745" s="67"/>
    </row>
    <row r="709746" spans="2:2">
      <c r="B709746" s="67"/>
    </row>
    <row r="709747" spans="2:2">
      <c r="B709747" s="67"/>
    </row>
    <row r="709748" spans="2:2">
      <c r="B709748" s="67"/>
    </row>
    <row r="709749" spans="2:2">
      <c r="B709749" s="67"/>
    </row>
    <row r="709750" spans="2:2">
      <c r="B709750" s="67"/>
    </row>
    <row r="709751" spans="2:2">
      <c r="B709751" s="67"/>
    </row>
    <row r="709752" spans="2:2">
      <c r="B709752" s="67"/>
    </row>
    <row r="709753" spans="2:2">
      <c r="B709753" s="67"/>
    </row>
    <row r="709754" spans="2:2">
      <c r="B709754" s="67"/>
    </row>
    <row r="709755" spans="2:2">
      <c r="B709755" s="67"/>
    </row>
    <row r="709756" spans="2:2">
      <c r="B709756" s="67"/>
    </row>
    <row r="709757" spans="2:2">
      <c r="B709757" s="67"/>
    </row>
    <row r="709758" spans="2:2">
      <c r="B709758" s="67"/>
    </row>
    <row r="709759" spans="2:2">
      <c r="B709759" s="67"/>
    </row>
    <row r="709760" spans="2:2">
      <c r="B709760" s="67"/>
    </row>
    <row r="709761" spans="2:2">
      <c r="B709761" s="67"/>
    </row>
    <row r="709762" spans="2:2">
      <c r="B709762" s="67"/>
    </row>
    <row r="709763" spans="2:2">
      <c r="B709763" s="67"/>
    </row>
    <row r="709764" spans="2:2">
      <c r="B709764" s="67"/>
    </row>
    <row r="709765" spans="2:2">
      <c r="B709765" s="67"/>
    </row>
    <row r="709766" spans="2:2">
      <c r="B709766" s="67"/>
    </row>
    <row r="709767" spans="2:2">
      <c r="B709767" s="67"/>
    </row>
    <row r="709768" spans="2:2">
      <c r="B709768" s="67"/>
    </row>
    <row r="709769" spans="2:2">
      <c r="B709769" s="67"/>
    </row>
    <row r="709770" spans="2:2">
      <c r="B709770" s="67"/>
    </row>
    <row r="709771" spans="2:2">
      <c r="B709771" s="67"/>
    </row>
    <row r="709772" spans="2:2">
      <c r="B709772" s="67"/>
    </row>
    <row r="709773" spans="2:2">
      <c r="B709773" s="67"/>
    </row>
    <row r="709774" spans="2:2">
      <c r="B709774" s="67"/>
    </row>
    <row r="709775" spans="2:2">
      <c r="B709775" s="67"/>
    </row>
    <row r="709776" spans="2:2">
      <c r="B709776" s="67"/>
    </row>
    <row r="709777" spans="2:2">
      <c r="B709777" s="67"/>
    </row>
    <row r="709778" spans="2:2">
      <c r="B709778" s="67"/>
    </row>
    <row r="709779" spans="2:2">
      <c r="B709779" s="67"/>
    </row>
    <row r="709780" spans="2:2">
      <c r="B709780" s="67"/>
    </row>
    <row r="709781" spans="2:2">
      <c r="B709781" s="67"/>
    </row>
    <row r="709782" spans="2:2">
      <c r="B709782" s="67"/>
    </row>
    <row r="709783" spans="2:2">
      <c r="B709783" s="67"/>
    </row>
    <row r="709784" spans="2:2">
      <c r="B709784" s="67"/>
    </row>
    <row r="709785" spans="2:2">
      <c r="B709785" s="67"/>
    </row>
    <row r="709786" spans="2:2">
      <c r="B709786" s="67"/>
    </row>
    <row r="709787" spans="2:2">
      <c r="B709787" s="67"/>
    </row>
    <row r="709788" spans="2:2">
      <c r="B709788" s="67"/>
    </row>
    <row r="709789" spans="2:2">
      <c r="B709789" s="67"/>
    </row>
    <row r="709790" spans="2:2">
      <c r="B709790" s="67"/>
    </row>
    <row r="709791" spans="2:2">
      <c r="B709791" s="67"/>
    </row>
    <row r="709792" spans="2:2">
      <c r="B709792" s="67"/>
    </row>
    <row r="709793" spans="2:2">
      <c r="B709793" s="67"/>
    </row>
    <row r="709794" spans="2:2">
      <c r="B709794" s="67"/>
    </row>
    <row r="709795" spans="2:2">
      <c r="B709795" s="67"/>
    </row>
    <row r="709796" spans="2:2">
      <c r="B709796" s="67"/>
    </row>
    <row r="709797" spans="2:2">
      <c r="B709797" s="67"/>
    </row>
    <row r="709798" spans="2:2">
      <c r="B709798" s="67"/>
    </row>
    <row r="709799" spans="2:2">
      <c r="B709799" s="67"/>
    </row>
    <row r="709800" spans="2:2">
      <c r="B709800" s="67"/>
    </row>
    <row r="709801" spans="2:2">
      <c r="B709801" s="67"/>
    </row>
    <row r="709802" spans="2:2">
      <c r="B709802" s="67"/>
    </row>
    <row r="709803" spans="2:2">
      <c r="B709803" s="67"/>
    </row>
    <row r="709804" spans="2:2">
      <c r="B709804" s="67"/>
    </row>
    <row r="709805" spans="2:2">
      <c r="B709805" s="67"/>
    </row>
    <row r="709806" spans="2:2">
      <c r="B709806" s="67"/>
    </row>
    <row r="709807" spans="2:2">
      <c r="B709807" s="67"/>
    </row>
    <row r="709808" spans="2:2">
      <c r="B709808" s="67"/>
    </row>
    <row r="709809" spans="2:2">
      <c r="B709809" s="67"/>
    </row>
    <row r="709810" spans="2:2">
      <c r="B709810" s="67"/>
    </row>
    <row r="709811" spans="2:2">
      <c r="B709811" s="67"/>
    </row>
    <row r="709812" spans="2:2">
      <c r="B709812" s="67"/>
    </row>
    <row r="709813" spans="2:2">
      <c r="B709813" s="67"/>
    </row>
    <row r="709814" spans="2:2">
      <c r="B709814" s="67"/>
    </row>
    <row r="709815" spans="2:2">
      <c r="B709815" s="67"/>
    </row>
    <row r="709816" spans="2:2">
      <c r="B709816" s="67"/>
    </row>
    <row r="709817" spans="2:2">
      <c r="B709817" s="67"/>
    </row>
    <row r="709818" spans="2:2">
      <c r="B709818" s="67"/>
    </row>
    <row r="709819" spans="2:2">
      <c r="B709819" s="67"/>
    </row>
    <row r="709820" spans="2:2">
      <c r="B709820" s="67"/>
    </row>
    <row r="709821" spans="2:2">
      <c r="B709821" s="67"/>
    </row>
    <row r="709822" spans="2:2">
      <c r="B709822" s="67"/>
    </row>
    <row r="709823" spans="2:2">
      <c r="B709823" s="67"/>
    </row>
    <row r="709824" spans="2:2">
      <c r="B709824" s="67"/>
    </row>
    <row r="709825" spans="2:2">
      <c r="B709825" s="67"/>
    </row>
    <row r="709826" spans="2:2">
      <c r="B709826" s="67"/>
    </row>
    <row r="709827" spans="2:2">
      <c r="B709827" s="67"/>
    </row>
    <row r="709828" spans="2:2">
      <c r="B709828" s="67"/>
    </row>
    <row r="709829" spans="2:2">
      <c r="B709829" s="67"/>
    </row>
    <row r="709830" spans="2:2">
      <c r="B709830" s="67"/>
    </row>
    <row r="709831" spans="2:2">
      <c r="B709831" s="67"/>
    </row>
    <row r="709832" spans="2:2">
      <c r="B709832" s="67"/>
    </row>
    <row r="709833" spans="2:2">
      <c r="B709833" s="67"/>
    </row>
    <row r="709834" spans="2:2">
      <c r="B709834" s="67"/>
    </row>
    <row r="709835" spans="2:2">
      <c r="B709835" s="67"/>
    </row>
    <row r="709836" spans="2:2">
      <c r="B709836" s="67"/>
    </row>
    <row r="709837" spans="2:2">
      <c r="B709837" s="67"/>
    </row>
    <row r="709838" spans="2:2">
      <c r="B709838" s="67"/>
    </row>
    <row r="709839" spans="2:2">
      <c r="B709839" s="67"/>
    </row>
    <row r="709840" spans="2:2">
      <c r="B709840" s="67"/>
    </row>
    <row r="709841" spans="2:2">
      <c r="B709841" s="67"/>
    </row>
    <row r="709842" spans="2:2">
      <c r="B709842" s="67"/>
    </row>
    <row r="709843" spans="2:2">
      <c r="B709843" s="67"/>
    </row>
    <row r="709844" spans="2:2">
      <c r="B709844" s="67"/>
    </row>
    <row r="709845" spans="2:2">
      <c r="B709845" s="67"/>
    </row>
    <row r="709846" spans="2:2">
      <c r="B709846" s="67"/>
    </row>
    <row r="709847" spans="2:2">
      <c r="B709847" s="67"/>
    </row>
    <row r="709848" spans="2:2">
      <c r="B709848" s="67"/>
    </row>
    <row r="709849" spans="2:2">
      <c r="B709849" s="67"/>
    </row>
    <row r="709850" spans="2:2">
      <c r="B709850" s="67"/>
    </row>
    <row r="709851" spans="2:2">
      <c r="B709851" s="67"/>
    </row>
    <row r="709852" spans="2:2">
      <c r="B709852" s="67"/>
    </row>
    <row r="709853" spans="2:2">
      <c r="B709853" s="67"/>
    </row>
    <row r="709854" spans="2:2">
      <c r="B709854" s="67"/>
    </row>
    <row r="709855" spans="2:2">
      <c r="B709855" s="67"/>
    </row>
    <row r="709856" spans="2:2">
      <c r="B709856" s="67"/>
    </row>
    <row r="709857" spans="2:2">
      <c r="B709857" s="67"/>
    </row>
    <row r="709858" spans="2:2">
      <c r="B709858" s="67"/>
    </row>
    <row r="709859" spans="2:2">
      <c r="B709859" s="67"/>
    </row>
    <row r="709860" spans="2:2">
      <c r="B709860" s="67"/>
    </row>
    <row r="709861" spans="2:2">
      <c r="B709861" s="67"/>
    </row>
    <row r="709862" spans="2:2">
      <c r="B709862" s="67"/>
    </row>
    <row r="709863" spans="2:2">
      <c r="B709863" s="67"/>
    </row>
    <row r="709864" spans="2:2">
      <c r="B709864" s="67"/>
    </row>
    <row r="709865" spans="2:2">
      <c r="B709865" s="67"/>
    </row>
    <row r="709866" spans="2:2">
      <c r="B709866" s="67"/>
    </row>
    <row r="709867" spans="2:2">
      <c r="B709867" s="67"/>
    </row>
    <row r="709868" spans="2:2">
      <c r="B709868" s="67"/>
    </row>
    <row r="709869" spans="2:2">
      <c r="B709869" s="67"/>
    </row>
    <row r="709870" spans="2:2">
      <c r="B709870" s="67"/>
    </row>
    <row r="709871" spans="2:2">
      <c r="B709871" s="67"/>
    </row>
    <row r="709872" spans="2:2">
      <c r="B709872" s="67"/>
    </row>
    <row r="709873" spans="2:2">
      <c r="B709873" s="67"/>
    </row>
    <row r="709874" spans="2:2">
      <c r="B709874" s="67"/>
    </row>
    <row r="709875" spans="2:2">
      <c r="B709875" s="67"/>
    </row>
    <row r="709876" spans="2:2">
      <c r="B709876" s="67"/>
    </row>
    <row r="709877" spans="2:2">
      <c r="B709877" s="67"/>
    </row>
    <row r="709878" spans="2:2">
      <c r="B709878" s="67"/>
    </row>
    <row r="709879" spans="2:2">
      <c r="B709879" s="67"/>
    </row>
    <row r="709880" spans="2:2">
      <c r="B709880" s="67"/>
    </row>
    <row r="709881" spans="2:2">
      <c r="B709881" s="67"/>
    </row>
    <row r="709882" spans="2:2">
      <c r="B709882" s="67"/>
    </row>
    <row r="709883" spans="2:2">
      <c r="B709883" s="67"/>
    </row>
    <row r="709884" spans="2:2">
      <c r="B709884" s="67"/>
    </row>
    <row r="709885" spans="2:2">
      <c r="B709885" s="67"/>
    </row>
    <row r="709886" spans="2:2">
      <c r="B709886" s="67"/>
    </row>
    <row r="709887" spans="2:2">
      <c r="B709887" s="67"/>
    </row>
    <row r="709888" spans="2:2">
      <c r="B709888" s="67"/>
    </row>
    <row r="709889" spans="2:2">
      <c r="B709889" s="67"/>
    </row>
    <row r="709890" spans="2:2">
      <c r="B709890" s="67"/>
    </row>
    <row r="709891" spans="2:2">
      <c r="B709891" s="67"/>
    </row>
    <row r="709892" spans="2:2">
      <c r="B709892" s="67"/>
    </row>
    <row r="709893" spans="2:2">
      <c r="B709893" s="67"/>
    </row>
    <row r="709894" spans="2:2">
      <c r="B709894" s="67"/>
    </row>
    <row r="709895" spans="2:2">
      <c r="B709895" s="67"/>
    </row>
    <row r="709896" spans="2:2">
      <c r="B709896" s="67"/>
    </row>
    <row r="709897" spans="2:2">
      <c r="B709897" s="67"/>
    </row>
    <row r="709898" spans="2:2">
      <c r="B709898" s="67"/>
    </row>
    <row r="709899" spans="2:2">
      <c r="B709899" s="67"/>
    </row>
    <row r="709900" spans="2:2">
      <c r="B709900" s="67"/>
    </row>
    <row r="709901" spans="2:2">
      <c r="B709901" s="67"/>
    </row>
    <row r="709902" spans="2:2">
      <c r="B709902" s="67"/>
    </row>
    <row r="709903" spans="2:2">
      <c r="B709903" s="67"/>
    </row>
    <row r="709904" spans="2:2">
      <c r="B709904" s="67"/>
    </row>
    <row r="709905" spans="2:2">
      <c r="B709905" s="67"/>
    </row>
    <row r="709906" spans="2:2">
      <c r="B709906" s="67"/>
    </row>
    <row r="709907" spans="2:2">
      <c r="B709907" s="67"/>
    </row>
    <row r="709908" spans="2:2">
      <c r="B709908" s="67"/>
    </row>
    <row r="709909" spans="2:2">
      <c r="B709909" s="67"/>
    </row>
    <row r="709910" spans="2:2">
      <c r="B709910" s="67"/>
    </row>
    <row r="709911" spans="2:2">
      <c r="B709911" s="67"/>
    </row>
    <row r="709912" spans="2:2">
      <c r="B709912" s="67"/>
    </row>
    <row r="709913" spans="2:2">
      <c r="B709913" s="67"/>
    </row>
    <row r="709914" spans="2:2">
      <c r="B709914" s="67"/>
    </row>
    <row r="709915" spans="2:2">
      <c r="B709915" s="67"/>
    </row>
    <row r="709916" spans="2:2">
      <c r="B709916" s="67"/>
    </row>
    <row r="709917" spans="2:2">
      <c r="B709917" s="67"/>
    </row>
    <row r="709918" spans="2:2">
      <c r="B709918" s="67"/>
    </row>
    <row r="709919" spans="2:2">
      <c r="B709919" s="67"/>
    </row>
    <row r="709920" spans="2:2">
      <c r="B709920" s="67"/>
    </row>
    <row r="709921" spans="2:2">
      <c r="B709921" s="67"/>
    </row>
    <row r="709922" spans="2:2">
      <c r="B709922" s="67"/>
    </row>
    <row r="709923" spans="2:2">
      <c r="B709923" s="67"/>
    </row>
    <row r="709924" spans="2:2">
      <c r="B709924" s="67"/>
    </row>
    <row r="709925" spans="2:2">
      <c r="B709925" s="67"/>
    </row>
    <row r="709926" spans="2:2">
      <c r="B709926" s="67"/>
    </row>
    <row r="709927" spans="2:2">
      <c r="B709927" s="67"/>
    </row>
    <row r="709928" spans="2:2">
      <c r="B709928" s="67"/>
    </row>
    <row r="709929" spans="2:2">
      <c r="B709929" s="67"/>
    </row>
    <row r="709930" spans="2:2">
      <c r="B709930" s="67"/>
    </row>
    <row r="709931" spans="2:2">
      <c r="B709931" s="67"/>
    </row>
    <row r="709932" spans="2:2">
      <c r="B709932" s="67"/>
    </row>
    <row r="709933" spans="2:2">
      <c r="B709933" s="67"/>
    </row>
    <row r="709934" spans="2:2">
      <c r="B709934" s="67"/>
    </row>
    <row r="709935" spans="2:2">
      <c r="B709935" s="67"/>
    </row>
    <row r="709936" spans="2:2">
      <c r="B709936" s="67"/>
    </row>
    <row r="709937" spans="2:2">
      <c r="B709937" s="67"/>
    </row>
    <row r="709938" spans="2:2">
      <c r="B709938" s="67"/>
    </row>
    <row r="709939" spans="2:2">
      <c r="B709939" s="67"/>
    </row>
    <row r="709940" spans="2:2">
      <c r="B709940" s="67"/>
    </row>
    <row r="709941" spans="2:2">
      <c r="B709941" s="67"/>
    </row>
    <row r="709942" spans="2:2">
      <c r="B709942" s="67"/>
    </row>
    <row r="709943" spans="2:2">
      <c r="B709943" s="67"/>
    </row>
    <row r="709944" spans="2:2">
      <c r="B709944" s="67"/>
    </row>
    <row r="709945" spans="2:2">
      <c r="B709945" s="67"/>
    </row>
    <row r="709946" spans="2:2">
      <c r="B709946" s="67"/>
    </row>
    <row r="709947" spans="2:2">
      <c r="B709947" s="67"/>
    </row>
    <row r="709948" spans="2:2">
      <c r="B709948" s="67"/>
    </row>
    <row r="709949" spans="2:2">
      <c r="B709949" s="67"/>
    </row>
    <row r="709950" spans="2:2">
      <c r="B709950" s="67"/>
    </row>
    <row r="709951" spans="2:2">
      <c r="B709951" s="67"/>
    </row>
    <row r="709952" spans="2:2">
      <c r="B709952" s="67"/>
    </row>
    <row r="709953" spans="2:2">
      <c r="B709953" s="67"/>
    </row>
    <row r="709954" spans="2:2">
      <c r="B709954" s="67"/>
    </row>
    <row r="709955" spans="2:2">
      <c r="B709955" s="67"/>
    </row>
    <row r="709956" spans="2:2">
      <c r="B709956" s="67"/>
    </row>
    <row r="709957" spans="2:2">
      <c r="B709957" s="67"/>
    </row>
    <row r="709958" spans="2:2">
      <c r="B709958" s="67"/>
    </row>
    <row r="709959" spans="2:2">
      <c r="B709959" s="67"/>
    </row>
    <row r="709960" spans="2:2">
      <c r="B709960" s="67"/>
    </row>
    <row r="709961" spans="2:2">
      <c r="B709961" s="67"/>
    </row>
    <row r="709962" spans="2:2">
      <c r="B709962" s="67"/>
    </row>
    <row r="709963" spans="2:2">
      <c r="B709963" s="67"/>
    </row>
    <row r="709964" spans="2:2">
      <c r="B709964" s="67"/>
    </row>
    <row r="709965" spans="2:2">
      <c r="B709965" s="67"/>
    </row>
    <row r="709966" spans="2:2">
      <c r="B709966" s="67"/>
    </row>
    <row r="709967" spans="2:2">
      <c r="B709967" s="67"/>
    </row>
    <row r="709968" spans="2:2">
      <c r="B709968" s="67"/>
    </row>
    <row r="709969" spans="2:2">
      <c r="B709969" s="67"/>
    </row>
    <row r="709970" spans="2:2">
      <c r="B709970" s="67"/>
    </row>
    <row r="709971" spans="2:2">
      <c r="B709971" s="67"/>
    </row>
    <row r="709972" spans="2:2">
      <c r="B709972" s="67"/>
    </row>
    <row r="709973" spans="2:2">
      <c r="B709973" s="67"/>
    </row>
    <row r="709974" spans="2:2">
      <c r="B709974" s="67"/>
    </row>
    <row r="709975" spans="2:2">
      <c r="B709975" s="67"/>
    </row>
    <row r="709976" spans="2:2">
      <c r="B709976" s="67"/>
    </row>
    <row r="709977" spans="2:2">
      <c r="B709977" s="67"/>
    </row>
    <row r="709978" spans="2:2">
      <c r="B709978" s="67"/>
    </row>
    <row r="709979" spans="2:2">
      <c r="B709979" s="67"/>
    </row>
    <row r="709980" spans="2:2">
      <c r="B709980" s="67"/>
    </row>
    <row r="709981" spans="2:2">
      <c r="B709981" s="67"/>
    </row>
    <row r="709982" spans="2:2">
      <c r="B709982" s="67"/>
    </row>
    <row r="709983" spans="2:2">
      <c r="B709983" s="67"/>
    </row>
    <row r="709984" spans="2:2">
      <c r="B709984" s="67"/>
    </row>
    <row r="709985" spans="2:2">
      <c r="B709985" s="67"/>
    </row>
    <row r="709986" spans="2:2">
      <c r="B709986" s="67"/>
    </row>
    <row r="709987" spans="2:2">
      <c r="B709987" s="67"/>
    </row>
    <row r="709988" spans="2:2">
      <c r="B709988" s="67"/>
    </row>
    <row r="709989" spans="2:2">
      <c r="B709989" s="67"/>
    </row>
    <row r="709990" spans="2:2">
      <c r="B709990" s="67"/>
    </row>
    <row r="709991" spans="2:2">
      <c r="B709991" s="67"/>
    </row>
    <row r="709992" spans="2:2">
      <c r="B709992" s="67"/>
    </row>
    <row r="709993" spans="2:2">
      <c r="B709993" s="67"/>
    </row>
    <row r="709994" spans="2:2">
      <c r="B709994" s="67"/>
    </row>
    <row r="709995" spans="2:2">
      <c r="B709995" s="67"/>
    </row>
    <row r="709996" spans="2:2">
      <c r="B709996" s="67"/>
    </row>
    <row r="709997" spans="2:2">
      <c r="B709997" s="67"/>
    </row>
    <row r="709998" spans="2:2">
      <c r="B709998" s="67"/>
    </row>
    <row r="709999" spans="2:2">
      <c r="B709999" s="67"/>
    </row>
    <row r="710000" spans="2:2">
      <c r="B710000" s="67"/>
    </row>
    <row r="710001" spans="2:2">
      <c r="B710001" s="67"/>
    </row>
    <row r="710002" spans="2:2">
      <c r="B710002" s="67"/>
    </row>
    <row r="710003" spans="2:2">
      <c r="B710003" s="67"/>
    </row>
    <row r="710004" spans="2:2">
      <c r="B710004" s="67"/>
    </row>
    <row r="710005" spans="2:2">
      <c r="B710005" s="67"/>
    </row>
    <row r="710006" spans="2:2">
      <c r="B710006" s="67"/>
    </row>
    <row r="710007" spans="2:2">
      <c r="B710007" s="67"/>
    </row>
    <row r="710008" spans="2:2">
      <c r="B710008" s="67"/>
    </row>
    <row r="710009" spans="2:2">
      <c r="B710009" s="67"/>
    </row>
    <row r="710010" spans="2:2">
      <c r="B710010" s="67"/>
    </row>
    <row r="710011" spans="2:2">
      <c r="B710011" s="67"/>
    </row>
    <row r="710012" spans="2:2">
      <c r="B710012" s="67"/>
    </row>
    <row r="710013" spans="2:2">
      <c r="B710013" s="67"/>
    </row>
    <row r="710014" spans="2:2">
      <c r="B710014" s="67"/>
    </row>
    <row r="710015" spans="2:2">
      <c r="B710015" s="67"/>
    </row>
    <row r="710016" spans="2:2">
      <c r="B710016" s="67"/>
    </row>
    <row r="710017" spans="2:2">
      <c r="B710017" s="67"/>
    </row>
    <row r="710018" spans="2:2">
      <c r="B710018" s="67"/>
    </row>
    <row r="710019" spans="2:2">
      <c r="B710019" s="67"/>
    </row>
    <row r="710020" spans="2:2">
      <c r="B710020" s="67"/>
    </row>
    <row r="710021" spans="2:2">
      <c r="B710021" s="67"/>
    </row>
    <row r="710022" spans="2:2">
      <c r="B710022" s="67"/>
    </row>
    <row r="710023" spans="2:2">
      <c r="B710023" s="67"/>
    </row>
    <row r="710024" spans="2:2">
      <c r="B710024" s="67"/>
    </row>
    <row r="710025" spans="2:2">
      <c r="B710025" s="67"/>
    </row>
    <row r="710026" spans="2:2">
      <c r="B710026" s="67"/>
    </row>
    <row r="710027" spans="2:2">
      <c r="B710027" s="67"/>
    </row>
    <row r="710028" spans="2:2">
      <c r="B710028" s="67"/>
    </row>
    <row r="710029" spans="2:2">
      <c r="B710029" s="67"/>
    </row>
    <row r="710030" spans="2:2">
      <c r="B710030" s="67"/>
    </row>
    <row r="710031" spans="2:2">
      <c r="B710031" s="67"/>
    </row>
    <row r="710032" spans="2:2">
      <c r="B710032" s="67"/>
    </row>
    <row r="710033" spans="2:2">
      <c r="B710033" s="67"/>
    </row>
    <row r="710034" spans="2:2">
      <c r="B710034" s="67"/>
    </row>
    <row r="710035" spans="2:2">
      <c r="B710035" s="67"/>
    </row>
    <row r="710036" spans="2:2">
      <c r="B710036" s="67"/>
    </row>
    <row r="710037" spans="2:2">
      <c r="B710037" s="67"/>
    </row>
    <row r="710038" spans="2:2">
      <c r="B710038" s="67"/>
    </row>
    <row r="710039" spans="2:2">
      <c r="B710039" s="67"/>
    </row>
    <row r="710040" spans="2:2">
      <c r="B710040" s="67"/>
    </row>
    <row r="710041" spans="2:2">
      <c r="B710041" s="67"/>
    </row>
    <row r="710042" spans="2:2">
      <c r="B710042" s="67"/>
    </row>
    <row r="710043" spans="2:2">
      <c r="B710043" s="67"/>
    </row>
    <row r="710044" spans="2:2">
      <c r="B710044" s="67"/>
    </row>
    <row r="710045" spans="2:2">
      <c r="B710045" s="67"/>
    </row>
    <row r="710046" spans="2:2">
      <c r="B710046" s="67"/>
    </row>
    <row r="710047" spans="2:2">
      <c r="B710047" s="67"/>
    </row>
    <row r="710048" spans="2:2">
      <c r="B710048" s="67"/>
    </row>
    <row r="710049" spans="2:2">
      <c r="B710049" s="67"/>
    </row>
    <row r="710050" spans="2:2">
      <c r="B710050" s="67"/>
    </row>
    <row r="710051" spans="2:2">
      <c r="B710051" s="67"/>
    </row>
    <row r="710052" spans="2:2">
      <c r="B710052" s="67"/>
    </row>
    <row r="710053" spans="2:2">
      <c r="B710053" s="67"/>
    </row>
    <row r="710054" spans="2:2">
      <c r="B710054" s="67"/>
    </row>
    <row r="710055" spans="2:2">
      <c r="B710055" s="67"/>
    </row>
    <row r="710056" spans="2:2">
      <c r="B710056" s="67"/>
    </row>
    <row r="710057" spans="2:2">
      <c r="B710057" s="67"/>
    </row>
    <row r="710058" spans="2:2">
      <c r="B710058" s="67"/>
    </row>
    <row r="710059" spans="2:2">
      <c r="B710059" s="67"/>
    </row>
    <row r="710060" spans="2:2">
      <c r="B710060" s="67"/>
    </row>
    <row r="710061" spans="2:2">
      <c r="B710061" s="67"/>
    </row>
    <row r="710062" spans="2:2">
      <c r="B710062" s="67"/>
    </row>
    <row r="710063" spans="2:2">
      <c r="B710063" s="67"/>
    </row>
    <row r="710064" spans="2:2">
      <c r="B710064" s="67"/>
    </row>
    <row r="710065" spans="2:2">
      <c r="B710065" s="67"/>
    </row>
    <row r="710066" spans="2:2">
      <c r="B710066" s="67"/>
    </row>
    <row r="710067" spans="2:2">
      <c r="B710067" s="67"/>
    </row>
    <row r="710068" spans="2:2">
      <c r="B710068" s="67"/>
    </row>
    <row r="710069" spans="2:2">
      <c r="B710069" s="67"/>
    </row>
    <row r="710070" spans="2:2">
      <c r="B710070" s="67"/>
    </row>
    <row r="710071" spans="2:2">
      <c r="B710071" s="67"/>
    </row>
    <row r="710072" spans="2:2">
      <c r="B710072" s="67"/>
    </row>
    <row r="710073" spans="2:2">
      <c r="B710073" s="67"/>
    </row>
    <row r="710074" spans="2:2">
      <c r="B710074" s="67"/>
    </row>
    <row r="710075" spans="2:2">
      <c r="B710075" s="67"/>
    </row>
    <row r="710076" spans="2:2">
      <c r="B710076" s="67"/>
    </row>
    <row r="710077" spans="2:2">
      <c r="B710077" s="67"/>
    </row>
    <row r="710078" spans="2:2">
      <c r="B710078" s="67"/>
    </row>
    <row r="710079" spans="2:2">
      <c r="B710079" s="67"/>
    </row>
    <row r="710080" spans="2:2">
      <c r="B710080" s="67"/>
    </row>
    <row r="710081" spans="2:2">
      <c r="B710081" s="67"/>
    </row>
    <row r="710082" spans="2:2">
      <c r="B710082" s="67"/>
    </row>
    <row r="710083" spans="2:2">
      <c r="B710083" s="67"/>
    </row>
    <row r="710084" spans="2:2">
      <c r="B710084" s="67"/>
    </row>
    <row r="710085" spans="2:2">
      <c r="B710085" s="67"/>
    </row>
    <row r="710086" spans="2:2">
      <c r="B710086" s="67"/>
    </row>
    <row r="710087" spans="2:2">
      <c r="B710087" s="67"/>
    </row>
    <row r="710088" spans="2:2">
      <c r="B710088" s="67"/>
    </row>
    <row r="710089" spans="2:2">
      <c r="B710089" s="67"/>
    </row>
    <row r="710090" spans="2:2">
      <c r="B710090" s="67"/>
    </row>
    <row r="710091" spans="2:2">
      <c r="B710091" s="67"/>
    </row>
    <row r="710092" spans="2:2">
      <c r="B710092" s="67"/>
    </row>
    <row r="710093" spans="2:2">
      <c r="B710093" s="67"/>
    </row>
    <row r="710094" spans="2:2">
      <c r="B710094" s="67"/>
    </row>
    <row r="710095" spans="2:2">
      <c r="B710095" s="67"/>
    </row>
    <row r="710096" spans="2:2">
      <c r="B710096" s="67"/>
    </row>
    <row r="710097" spans="2:2">
      <c r="B710097" s="67"/>
    </row>
    <row r="710098" spans="2:2">
      <c r="B710098" s="67"/>
    </row>
    <row r="710099" spans="2:2">
      <c r="B710099" s="67"/>
    </row>
    <row r="710100" spans="2:2">
      <c r="B710100" s="67"/>
    </row>
    <row r="710101" spans="2:2">
      <c r="B710101" s="67"/>
    </row>
    <row r="710102" spans="2:2">
      <c r="B710102" s="67"/>
    </row>
    <row r="710103" spans="2:2">
      <c r="B710103" s="67"/>
    </row>
    <row r="710104" spans="2:2">
      <c r="B710104" s="67"/>
    </row>
    <row r="710105" spans="2:2">
      <c r="B710105" s="67"/>
    </row>
    <row r="710106" spans="2:2">
      <c r="B710106" s="67"/>
    </row>
    <row r="710107" spans="2:2">
      <c r="B710107" s="67"/>
    </row>
    <row r="710108" spans="2:2">
      <c r="B710108" s="67"/>
    </row>
    <row r="710109" spans="2:2">
      <c r="B710109" s="67"/>
    </row>
    <row r="710110" spans="2:2">
      <c r="B710110" s="67"/>
    </row>
    <row r="710111" spans="2:2">
      <c r="B710111" s="67"/>
    </row>
    <row r="710112" spans="2:2">
      <c r="B710112" s="67"/>
    </row>
    <row r="710113" spans="2:2">
      <c r="B710113" s="67"/>
    </row>
    <row r="710114" spans="2:2">
      <c r="B710114" s="67"/>
    </row>
    <row r="710115" spans="2:2">
      <c r="B710115" s="67"/>
    </row>
    <row r="710116" spans="2:2">
      <c r="B710116" s="67"/>
    </row>
    <row r="710117" spans="2:2">
      <c r="B710117" s="67"/>
    </row>
    <row r="710118" spans="2:2">
      <c r="B710118" s="67"/>
    </row>
    <row r="710119" spans="2:2">
      <c r="B710119" s="67"/>
    </row>
    <row r="710120" spans="2:2">
      <c r="B710120" s="67"/>
    </row>
    <row r="710121" spans="2:2">
      <c r="B710121" s="67"/>
    </row>
    <row r="710122" spans="2:2">
      <c r="B710122" s="67"/>
    </row>
    <row r="710123" spans="2:2">
      <c r="B710123" s="67"/>
    </row>
    <row r="710124" spans="2:2">
      <c r="B710124" s="67"/>
    </row>
    <row r="710125" spans="2:2">
      <c r="B710125" s="67"/>
    </row>
    <row r="710126" spans="2:2">
      <c r="B710126" s="67"/>
    </row>
    <row r="710127" spans="2:2">
      <c r="B710127" s="67"/>
    </row>
    <row r="710128" spans="2:2">
      <c r="B710128" s="67"/>
    </row>
    <row r="710129" spans="2:2">
      <c r="B710129" s="67"/>
    </row>
    <row r="710130" spans="2:2">
      <c r="B710130" s="67"/>
    </row>
    <row r="710131" spans="2:2">
      <c r="B710131" s="67"/>
    </row>
    <row r="710132" spans="2:2">
      <c r="B710132" s="67"/>
    </row>
    <row r="710133" spans="2:2">
      <c r="B710133" s="67"/>
    </row>
    <row r="710134" spans="2:2">
      <c r="B710134" s="67"/>
    </row>
    <row r="710135" spans="2:2">
      <c r="B710135" s="67"/>
    </row>
    <row r="710136" spans="2:2">
      <c r="B710136" s="67"/>
    </row>
    <row r="710137" spans="2:2">
      <c r="B710137" s="67"/>
    </row>
    <row r="710138" spans="2:2">
      <c r="B710138" s="67"/>
    </row>
    <row r="710139" spans="2:2">
      <c r="B710139" s="67"/>
    </row>
    <row r="710140" spans="2:2">
      <c r="B710140" s="67"/>
    </row>
    <row r="710141" spans="2:2">
      <c r="B710141" s="67"/>
    </row>
    <row r="710142" spans="2:2">
      <c r="B710142" s="67"/>
    </row>
    <row r="710143" spans="2:2">
      <c r="B710143" s="67"/>
    </row>
    <row r="710144" spans="2:2">
      <c r="B710144" s="67"/>
    </row>
    <row r="710145" spans="2:2">
      <c r="B710145" s="67"/>
    </row>
    <row r="710146" spans="2:2">
      <c r="B710146" s="67"/>
    </row>
    <row r="710147" spans="2:2">
      <c r="B710147" s="67"/>
    </row>
    <row r="710148" spans="2:2">
      <c r="B710148" s="67"/>
    </row>
    <row r="710149" spans="2:2">
      <c r="B710149" s="67"/>
    </row>
    <row r="710150" spans="2:2">
      <c r="B710150" s="67"/>
    </row>
    <row r="710151" spans="2:2">
      <c r="B710151" s="67"/>
    </row>
    <row r="710152" spans="2:2">
      <c r="B710152" s="67"/>
    </row>
    <row r="710153" spans="2:2">
      <c r="B710153" s="67"/>
    </row>
    <row r="710154" spans="2:2">
      <c r="B710154" s="67"/>
    </row>
    <row r="710155" spans="2:2">
      <c r="B710155" s="67"/>
    </row>
    <row r="710156" spans="2:2">
      <c r="B710156" s="67"/>
    </row>
    <row r="710157" spans="2:2">
      <c r="B710157" s="67"/>
    </row>
    <row r="710158" spans="2:2">
      <c r="B710158" s="67"/>
    </row>
    <row r="710159" spans="2:2">
      <c r="B710159" s="67"/>
    </row>
    <row r="710160" spans="2:2">
      <c r="B710160" s="67"/>
    </row>
    <row r="710161" spans="2:2">
      <c r="B710161" s="67"/>
    </row>
    <row r="710162" spans="2:2">
      <c r="B710162" s="67"/>
    </row>
    <row r="710163" spans="2:2">
      <c r="B710163" s="67"/>
    </row>
    <row r="710164" spans="2:2">
      <c r="B710164" s="67"/>
    </row>
    <row r="710165" spans="2:2">
      <c r="B710165" s="67"/>
    </row>
    <row r="710166" spans="2:2">
      <c r="B710166" s="67"/>
    </row>
    <row r="710167" spans="2:2">
      <c r="B710167" s="67"/>
    </row>
    <row r="710168" spans="2:2">
      <c r="B710168" s="67"/>
    </row>
    <row r="710169" spans="2:2">
      <c r="B710169" s="67"/>
    </row>
    <row r="710170" spans="2:2">
      <c r="B710170" s="67"/>
    </row>
    <row r="710171" spans="2:2">
      <c r="B710171" s="67"/>
    </row>
    <row r="710172" spans="2:2">
      <c r="B710172" s="67"/>
    </row>
    <row r="710173" spans="2:2">
      <c r="B710173" s="67"/>
    </row>
    <row r="710174" spans="2:2">
      <c r="B710174" s="67"/>
    </row>
    <row r="710175" spans="2:2">
      <c r="B710175" s="67"/>
    </row>
    <row r="710176" spans="2:2">
      <c r="B710176" s="67"/>
    </row>
    <row r="710177" spans="2:2">
      <c r="B710177" s="67"/>
    </row>
    <row r="710178" spans="2:2">
      <c r="B710178" s="67"/>
    </row>
    <row r="710179" spans="2:2">
      <c r="B710179" s="67"/>
    </row>
    <row r="710180" spans="2:2">
      <c r="B710180" s="67"/>
    </row>
    <row r="710181" spans="2:2">
      <c r="B710181" s="67"/>
    </row>
    <row r="710182" spans="2:2">
      <c r="B710182" s="67"/>
    </row>
    <row r="710183" spans="2:2">
      <c r="B710183" s="67"/>
    </row>
    <row r="710184" spans="2:2">
      <c r="B710184" s="67"/>
    </row>
    <row r="710185" spans="2:2">
      <c r="B710185" s="67"/>
    </row>
    <row r="710186" spans="2:2">
      <c r="B710186" s="67"/>
    </row>
    <row r="710187" spans="2:2">
      <c r="B710187" s="67"/>
    </row>
    <row r="710188" spans="2:2">
      <c r="B710188" s="67"/>
    </row>
    <row r="710189" spans="2:2">
      <c r="B710189" s="67"/>
    </row>
    <row r="710190" spans="2:2">
      <c r="B710190" s="67"/>
    </row>
    <row r="710191" spans="2:2">
      <c r="B710191" s="67"/>
    </row>
    <row r="710192" spans="2:2">
      <c r="B710192" s="67"/>
    </row>
    <row r="710193" spans="2:2">
      <c r="B710193" s="67"/>
    </row>
    <row r="710194" spans="2:2">
      <c r="B710194" s="67"/>
    </row>
    <row r="710195" spans="2:2">
      <c r="B710195" s="67"/>
    </row>
    <row r="710196" spans="2:2">
      <c r="B710196" s="67"/>
    </row>
    <row r="710197" spans="2:2">
      <c r="B710197" s="67"/>
    </row>
    <row r="710198" spans="2:2">
      <c r="B710198" s="67"/>
    </row>
    <row r="710199" spans="2:2">
      <c r="B710199" s="67"/>
    </row>
    <row r="710200" spans="2:2">
      <c r="B710200" s="67"/>
    </row>
    <row r="710201" spans="2:2">
      <c r="B710201" s="67"/>
    </row>
    <row r="710202" spans="2:2">
      <c r="B710202" s="67"/>
    </row>
    <row r="710203" spans="2:2">
      <c r="B710203" s="67"/>
    </row>
    <row r="710204" spans="2:2">
      <c r="B710204" s="67"/>
    </row>
    <row r="710205" spans="2:2">
      <c r="B710205" s="67"/>
    </row>
    <row r="710206" spans="2:2">
      <c r="B710206" s="67"/>
    </row>
    <row r="710207" spans="2:2">
      <c r="B710207" s="67"/>
    </row>
    <row r="710208" spans="2:2">
      <c r="B710208" s="67"/>
    </row>
    <row r="710209" spans="2:2">
      <c r="B710209" s="67"/>
    </row>
    <row r="710210" spans="2:2">
      <c r="B710210" s="67"/>
    </row>
    <row r="710211" spans="2:2">
      <c r="B710211" s="67"/>
    </row>
    <row r="710212" spans="2:2">
      <c r="B710212" s="67"/>
    </row>
    <row r="710213" spans="2:2">
      <c r="B710213" s="67"/>
    </row>
    <row r="710214" spans="2:2">
      <c r="B710214" s="67"/>
    </row>
    <row r="710215" spans="2:2">
      <c r="B710215" s="67"/>
    </row>
    <row r="710216" spans="2:2">
      <c r="B710216" s="67"/>
    </row>
    <row r="710217" spans="2:2">
      <c r="B710217" s="67"/>
    </row>
    <row r="710218" spans="2:2">
      <c r="B710218" s="67"/>
    </row>
    <row r="710219" spans="2:2">
      <c r="B710219" s="67"/>
    </row>
    <row r="710220" spans="2:2">
      <c r="B710220" s="67"/>
    </row>
    <row r="710221" spans="2:2">
      <c r="B710221" s="67"/>
    </row>
    <row r="710222" spans="2:2">
      <c r="B710222" s="67"/>
    </row>
    <row r="710223" spans="2:2">
      <c r="B710223" s="67"/>
    </row>
    <row r="710224" spans="2:2">
      <c r="B710224" s="67"/>
    </row>
    <row r="710225" spans="2:2">
      <c r="B710225" s="67"/>
    </row>
    <row r="710226" spans="2:2">
      <c r="B710226" s="67"/>
    </row>
    <row r="710227" spans="2:2">
      <c r="B710227" s="67"/>
    </row>
    <row r="710228" spans="2:2">
      <c r="B710228" s="67"/>
    </row>
    <row r="710229" spans="2:2">
      <c r="B710229" s="67"/>
    </row>
    <row r="710230" spans="2:2">
      <c r="B710230" s="67"/>
    </row>
    <row r="710231" spans="2:2">
      <c r="B710231" s="67"/>
    </row>
    <row r="710232" spans="2:2">
      <c r="B710232" s="67"/>
    </row>
    <row r="710233" spans="2:2">
      <c r="B710233" s="67"/>
    </row>
    <row r="710234" spans="2:2">
      <c r="B710234" s="67"/>
    </row>
    <row r="710235" spans="2:2">
      <c r="B710235" s="67"/>
    </row>
    <row r="710236" spans="2:2">
      <c r="B710236" s="67"/>
    </row>
    <row r="710237" spans="2:2">
      <c r="B710237" s="67"/>
    </row>
    <row r="710238" spans="2:2">
      <c r="B710238" s="67"/>
    </row>
    <row r="710239" spans="2:2">
      <c r="B710239" s="67"/>
    </row>
    <row r="710240" spans="2:2">
      <c r="B710240" s="67"/>
    </row>
    <row r="710241" spans="2:2">
      <c r="B710241" s="67"/>
    </row>
    <row r="710242" spans="2:2">
      <c r="B710242" s="67"/>
    </row>
    <row r="710243" spans="2:2">
      <c r="B710243" s="67"/>
    </row>
    <row r="710244" spans="2:2">
      <c r="B710244" s="67"/>
    </row>
    <row r="710245" spans="2:2">
      <c r="B710245" s="67"/>
    </row>
    <row r="710246" spans="2:2">
      <c r="B710246" s="67"/>
    </row>
    <row r="710247" spans="2:2">
      <c r="B710247" s="67"/>
    </row>
    <row r="710248" spans="2:2">
      <c r="B710248" s="67"/>
    </row>
    <row r="710249" spans="2:2">
      <c r="B710249" s="67"/>
    </row>
    <row r="710250" spans="2:2">
      <c r="B710250" s="67"/>
    </row>
    <row r="710251" spans="2:2">
      <c r="B710251" s="67"/>
    </row>
    <row r="710252" spans="2:2">
      <c r="B710252" s="67"/>
    </row>
    <row r="710253" spans="2:2">
      <c r="B710253" s="67"/>
    </row>
    <row r="710254" spans="2:2">
      <c r="B710254" s="67"/>
    </row>
    <row r="710255" spans="2:2">
      <c r="B710255" s="67"/>
    </row>
    <row r="710256" spans="2:2">
      <c r="B710256" s="67"/>
    </row>
    <row r="710257" spans="2:2">
      <c r="B710257" s="67"/>
    </row>
    <row r="710258" spans="2:2">
      <c r="B710258" s="67"/>
    </row>
    <row r="710259" spans="2:2">
      <c r="B710259" s="67"/>
    </row>
    <row r="710260" spans="2:2">
      <c r="B710260" s="67"/>
    </row>
    <row r="710261" spans="2:2">
      <c r="B710261" s="67"/>
    </row>
    <row r="710262" spans="2:2">
      <c r="B710262" s="67"/>
    </row>
    <row r="710263" spans="2:2">
      <c r="B710263" s="67"/>
    </row>
    <row r="710264" spans="2:2">
      <c r="B710264" s="67"/>
    </row>
    <row r="710265" spans="2:2">
      <c r="B710265" s="67"/>
    </row>
    <row r="710266" spans="2:2">
      <c r="B710266" s="67"/>
    </row>
    <row r="710267" spans="2:2">
      <c r="B710267" s="67"/>
    </row>
    <row r="710268" spans="2:2">
      <c r="B710268" s="67"/>
    </row>
    <row r="710269" spans="2:2">
      <c r="B710269" s="67"/>
    </row>
    <row r="710270" spans="2:2">
      <c r="B710270" s="67"/>
    </row>
    <row r="710271" spans="2:2">
      <c r="B710271" s="67"/>
    </row>
    <row r="710272" spans="2:2">
      <c r="B710272" s="67"/>
    </row>
    <row r="710273" spans="2:2">
      <c r="B710273" s="67"/>
    </row>
    <row r="710274" spans="2:2">
      <c r="B710274" s="67"/>
    </row>
    <row r="710275" spans="2:2">
      <c r="B710275" s="67"/>
    </row>
    <row r="710276" spans="2:2">
      <c r="B710276" s="67"/>
    </row>
    <row r="710277" spans="2:2">
      <c r="B710277" s="67"/>
    </row>
    <row r="710278" spans="2:2">
      <c r="B710278" s="67"/>
    </row>
    <row r="710279" spans="2:2">
      <c r="B710279" s="67"/>
    </row>
    <row r="710280" spans="2:2">
      <c r="B710280" s="67"/>
    </row>
    <row r="710281" spans="2:2">
      <c r="B710281" s="67"/>
    </row>
    <row r="710282" spans="2:2">
      <c r="B710282" s="67"/>
    </row>
    <row r="710283" spans="2:2">
      <c r="B710283" s="67"/>
    </row>
    <row r="710284" spans="2:2">
      <c r="B710284" s="67"/>
    </row>
    <row r="710285" spans="2:2">
      <c r="B710285" s="67"/>
    </row>
    <row r="710286" spans="2:2">
      <c r="B710286" s="67"/>
    </row>
    <row r="710287" spans="2:2">
      <c r="B710287" s="67"/>
    </row>
    <row r="710288" spans="2:2">
      <c r="B710288" s="67"/>
    </row>
    <row r="710289" spans="2:2">
      <c r="B710289" s="67"/>
    </row>
    <row r="710290" spans="2:2">
      <c r="B710290" s="67"/>
    </row>
    <row r="710291" spans="2:2">
      <c r="B710291" s="67"/>
    </row>
    <row r="710292" spans="2:2">
      <c r="B710292" s="67"/>
    </row>
    <row r="710293" spans="2:2">
      <c r="B710293" s="67"/>
    </row>
    <row r="710294" spans="2:2">
      <c r="B710294" s="67"/>
    </row>
    <row r="710295" spans="2:2">
      <c r="B710295" s="67"/>
    </row>
    <row r="710296" spans="2:2">
      <c r="B710296" s="67"/>
    </row>
    <row r="710297" spans="2:2">
      <c r="B710297" s="67"/>
    </row>
    <row r="710298" spans="2:2">
      <c r="B710298" s="67"/>
    </row>
    <row r="710299" spans="2:2">
      <c r="B710299" s="67"/>
    </row>
    <row r="710300" spans="2:2">
      <c r="B710300" s="67"/>
    </row>
    <row r="710301" spans="2:2">
      <c r="B710301" s="67"/>
    </row>
    <row r="710302" spans="2:2">
      <c r="B710302" s="67"/>
    </row>
    <row r="710303" spans="2:2">
      <c r="B710303" s="67"/>
    </row>
    <row r="710304" spans="2:2">
      <c r="B710304" s="67"/>
    </row>
    <row r="710305" spans="2:2">
      <c r="B710305" s="67"/>
    </row>
    <row r="710306" spans="2:2">
      <c r="B710306" s="67"/>
    </row>
    <row r="710307" spans="2:2">
      <c r="B710307" s="67"/>
    </row>
    <row r="710308" spans="2:2">
      <c r="B710308" s="67"/>
    </row>
    <row r="710309" spans="2:2">
      <c r="B710309" s="67"/>
    </row>
    <row r="710310" spans="2:2">
      <c r="B710310" s="67"/>
    </row>
    <row r="710311" spans="2:2">
      <c r="B710311" s="67"/>
    </row>
    <row r="710312" spans="2:2">
      <c r="B710312" s="67"/>
    </row>
    <row r="710313" spans="2:2">
      <c r="B710313" s="67"/>
    </row>
    <row r="710314" spans="2:2">
      <c r="B710314" s="67"/>
    </row>
    <row r="710315" spans="2:2">
      <c r="B710315" s="67"/>
    </row>
    <row r="710316" spans="2:2">
      <c r="B710316" s="67"/>
    </row>
    <row r="710317" spans="2:2">
      <c r="B710317" s="67"/>
    </row>
    <row r="710318" spans="2:2">
      <c r="B710318" s="67"/>
    </row>
    <row r="710319" spans="2:2">
      <c r="B710319" s="67"/>
    </row>
    <row r="710320" spans="2:2">
      <c r="B710320" s="67"/>
    </row>
    <row r="710321" spans="2:2">
      <c r="B710321" s="67"/>
    </row>
    <row r="710322" spans="2:2">
      <c r="B710322" s="67"/>
    </row>
    <row r="710323" spans="2:2">
      <c r="B710323" s="67"/>
    </row>
    <row r="710324" spans="2:2">
      <c r="B710324" s="67"/>
    </row>
    <row r="710325" spans="2:2">
      <c r="B710325" s="67"/>
    </row>
    <row r="710326" spans="2:2">
      <c r="B710326" s="67"/>
    </row>
    <row r="710327" spans="2:2">
      <c r="B710327" s="67"/>
    </row>
    <row r="710328" spans="2:2">
      <c r="B710328" s="67"/>
    </row>
    <row r="710329" spans="2:2">
      <c r="B710329" s="67"/>
    </row>
    <row r="710330" spans="2:2">
      <c r="B710330" s="67"/>
    </row>
    <row r="710331" spans="2:2">
      <c r="B710331" s="67"/>
    </row>
    <row r="710332" spans="2:2">
      <c r="B710332" s="67"/>
    </row>
    <row r="710333" spans="2:2">
      <c r="B710333" s="67"/>
    </row>
    <row r="710334" spans="2:2">
      <c r="B710334" s="67"/>
    </row>
    <row r="710335" spans="2:2">
      <c r="B710335" s="67"/>
    </row>
    <row r="710336" spans="2:2">
      <c r="B710336" s="67"/>
    </row>
    <row r="710337" spans="2:2">
      <c r="B710337" s="67"/>
    </row>
    <row r="710338" spans="2:2">
      <c r="B710338" s="67"/>
    </row>
    <row r="710339" spans="2:2">
      <c r="B710339" s="67"/>
    </row>
    <row r="710340" spans="2:2">
      <c r="B710340" s="67"/>
    </row>
    <row r="710341" spans="2:2">
      <c r="B710341" s="67"/>
    </row>
    <row r="710342" spans="2:2">
      <c r="B710342" s="67"/>
    </row>
    <row r="710343" spans="2:2">
      <c r="B710343" s="67"/>
    </row>
    <row r="710344" spans="2:2">
      <c r="B710344" s="67"/>
    </row>
    <row r="710345" spans="2:2">
      <c r="B710345" s="67"/>
    </row>
    <row r="710346" spans="2:2">
      <c r="B710346" s="67"/>
    </row>
    <row r="710347" spans="2:2">
      <c r="B710347" s="67"/>
    </row>
    <row r="710348" spans="2:2">
      <c r="B710348" s="67"/>
    </row>
    <row r="710349" spans="2:2">
      <c r="B710349" s="67"/>
    </row>
    <row r="710350" spans="2:2">
      <c r="B710350" s="67"/>
    </row>
    <row r="710351" spans="2:2">
      <c r="B710351" s="67"/>
    </row>
    <row r="710352" spans="2:2">
      <c r="B710352" s="67"/>
    </row>
    <row r="710353" spans="2:2">
      <c r="B710353" s="67"/>
    </row>
    <row r="710354" spans="2:2">
      <c r="B710354" s="67"/>
    </row>
    <row r="710355" spans="2:2">
      <c r="B710355" s="67"/>
    </row>
    <row r="710356" spans="2:2">
      <c r="B710356" s="67"/>
    </row>
    <row r="710357" spans="2:2">
      <c r="B710357" s="67"/>
    </row>
    <row r="710358" spans="2:2">
      <c r="B710358" s="67"/>
    </row>
    <row r="710359" spans="2:2">
      <c r="B710359" s="67"/>
    </row>
    <row r="710360" spans="2:2">
      <c r="B710360" s="67"/>
    </row>
    <row r="710361" spans="2:2">
      <c r="B710361" s="67"/>
    </row>
    <row r="710362" spans="2:2">
      <c r="B710362" s="67"/>
    </row>
    <row r="710363" spans="2:2">
      <c r="B710363" s="67"/>
    </row>
    <row r="710364" spans="2:2">
      <c r="B710364" s="67"/>
    </row>
    <row r="710365" spans="2:2">
      <c r="B710365" s="67"/>
    </row>
    <row r="710366" spans="2:2">
      <c r="B710366" s="67"/>
    </row>
    <row r="710367" spans="2:2">
      <c r="B710367" s="67"/>
    </row>
    <row r="710368" spans="2:2">
      <c r="B710368" s="67"/>
    </row>
    <row r="710369" spans="2:2">
      <c r="B710369" s="67"/>
    </row>
    <row r="710370" spans="2:2">
      <c r="B710370" s="67"/>
    </row>
    <row r="710371" spans="2:2">
      <c r="B710371" s="67"/>
    </row>
    <row r="710372" spans="2:2">
      <c r="B710372" s="67"/>
    </row>
    <row r="710373" spans="2:2">
      <c r="B710373" s="67"/>
    </row>
    <row r="710374" spans="2:2">
      <c r="B710374" s="67"/>
    </row>
    <row r="710375" spans="2:2">
      <c r="B710375" s="67"/>
    </row>
    <row r="710376" spans="2:2">
      <c r="B710376" s="67"/>
    </row>
    <row r="710377" spans="2:2">
      <c r="B710377" s="67"/>
    </row>
    <row r="710378" spans="2:2">
      <c r="B710378" s="67"/>
    </row>
    <row r="710379" spans="2:2">
      <c r="B710379" s="67"/>
    </row>
    <row r="710380" spans="2:2">
      <c r="B710380" s="67"/>
    </row>
    <row r="710381" spans="2:2">
      <c r="B710381" s="67"/>
    </row>
    <row r="710382" spans="2:2">
      <c r="B710382" s="67"/>
    </row>
    <row r="710383" spans="2:2">
      <c r="B710383" s="67"/>
    </row>
    <row r="710384" spans="2:2">
      <c r="B710384" s="67"/>
    </row>
    <row r="710385" spans="2:2">
      <c r="B710385" s="67"/>
    </row>
    <row r="710386" spans="2:2">
      <c r="B710386" s="67"/>
    </row>
    <row r="710387" spans="2:2">
      <c r="B710387" s="67"/>
    </row>
    <row r="710388" spans="2:2">
      <c r="B710388" s="67"/>
    </row>
    <row r="710389" spans="2:2">
      <c r="B710389" s="67"/>
    </row>
    <row r="710390" spans="2:2">
      <c r="B710390" s="67"/>
    </row>
    <row r="710391" spans="2:2">
      <c r="B710391" s="67"/>
    </row>
    <row r="710392" spans="2:2">
      <c r="B710392" s="67"/>
    </row>
    <row r="710393" spans="2:2">
      <c r="B710393" s="67"/>
    </row>
    <row r="710394" spans="2:2">
      <c r="B710394" s="67"/>
    </row>
    <row r="710395" spans="2:2">
      <c r="B710395" s="67"/>
    </row>
    <row r="710396" spans="2:2">
      <c r="B710396" s="67"/>
    </row>
    <row r="710397" spans="2:2">
      <c r="B710397" s="67"/>
    </row>
    <row r="710398" spans="2:2">
      <c r="B710398" s="67"/>
    </row>
    <row r="710399" spans="2:2">
      <c r="B710399" s="67"/>
    </row>
    <row r="710400" spans="2:2">
      <c r="B710400" s="67"/>
    </row>
    <row r="710401" spans="2:2">
      <c r="B710401" s="67"/>
    </row>
    <row r="710402" spans="2:2">
      <c r="B710402" s="67"/>
    </row>
    <row r="710403" spans="2:2">
      <c r="B710403" s="67"/>
    </row>
    <row r="710404" spans="2:2">
      <c r="B710404" s="67"/>
    </row>
    <row r="710405" spans="2:2">
      <c r="B710405" s="67"/>
    </row>
    <row r="710406" spans="2:2">
      <c r="B710406" s="67"/>
    </row>
    <row r="710407" spans="2:2">
      <c r="B710407" s="67"/>
    </row>
    <row r="710408" spans="2:2">
      <c r="B710408" s="67"/>
    </row>
    <row r="710409" spans="2:2">
      <c r="B710409" s="67"/>
    </row>
    <row r="710410" spans="2:2">
      <c r="B710410" s="67"/>
    </row>
    <row r="710411" spans="2:2">
      <c r="B710411" s="67"/>
    </row>
    <row r="710412" spans="2:2">
      <c r="B710412" s="67"/>
    </row>
    <row r="710413" spans="2:2">
      <c r="B710413" s="67"/>
    </row>
    <row r="710414" spans="2:2">
      <c r="B710414" s="67"/>
    </row>
    <row r="710415" spans="2:2">
      <c r="B710415" s="67"/>
    </row>
    <row r="710416" spans="2:2">
      <c r="B710416" s="67"/>
    </row>
    <row r="710417" spans="2:2">
      <c r="B710417" s="67"/>
    </row>
    <row r="710418" spans="2:2">
      <c r="B710418" s="67"/>
    </row>
    <row r="710419" spans="2:2">
      <c r="B710419" s="67"/>
    </row>
    <row r="710420" spans="2:2">
      <c r="B710420" s="67"/>
    </row>
    <row r="710421" spans="2:2">
      <c r="B710421" s="67"/>
    </row>
    <row r="710422" spans="2:2">
      <c r="B710422" s="67"/>
    </row>
    <row r="710423" spans="2:2">
      <c r="B710423" s="67"/>
    </row>
    <row r="710424" spans="2:2">
      <c r="B710424" s="67"/>
    </row>
    <row r="710425" spans="2:2">
      <c r="B710425" s="67"/>
    </row>
    <row r="710426" spans="2:2">
      <c r="B710426" s="67"/>
    </row>
    <row r="710427" spans="2:2">
      <c r="B710427" s="67"/>
    </row>
    <row r="710428" spans="2:2">
      <c r="B710428" s="67"/>
    </row>
    <row r="710429" spans="2:2">
      <c r="B710429" s="67"/>
    </row>
    <row r="710430" spans="2:2">
      <c r="B710430" s="67"/>
    </row>
    <row r="710431" spans="2:2">
      <c r="B710431" s="67"/>
    </row>
    <row r="710432" spans="2:2">
      <c r="B710432" s="67"/>
    </row>
    <row r="710433" spans="2:2">
      <c r="B710433" s="67"/>
    </row>
    <row r="710434" spans="2:2">
      <c r="B710434" s="67"/>
    </row>
    <row r="710435" spans="2:2">
      <c r="B710435" s="67"/>
    </row>
    <row r="710436" spans="2:2">
      <c r="B710436" s="67"/>
    </row>
    <row r="710437" spans="2:2">
      <c r="B710437" s="67"/>
    </row>
    <row r="710438" spans="2:2">
      <c r="B710438" s="67"/>
    </row>
    <row r="710439" spans="2:2">
      <c r="B710439" s="67"/>
    </row>
    <row r="710440" spans="2:2">
      <c r="B710440" s="67"/>
    </row>
    <row r="710441" spans="2:2">
      <c r="B710441" s="67"/>
    </row>
    <row r="710442" spans="2:2">
      <c r="B710442" s="67"/>
    </row>
    <row r="710443" spans="2:2">
      <c r="B710443" s="67"/>
    </row>
    <row r="710444" spans="2:2">
      <c r="B710444" s="67"/>
    </row>
    <row r="710445" spans="2:2">
      <c r="B710445" s="67"/>
    </row>
    <row r="710446" spans="2:2">
      <c r="B710446" s="67"/>
    </row>
    <row r="710447" spans="2:2">
      <c r="B710447" s="67"/>
    </row>
    <row r="710448" spans="2:2">
      <c r="B710448" s="67"/>
    </row>
    <row r="710449" spans="2:2">
      <c r="B710449" s="67"/>
    </row>
    <row r="710450" spans="2:2">
      <c r="B710450" s="67"/>
    </row>
    <row r="710451" spans="2:2">
      <c r="B710451" s="67"/>
    </row>
    <row r="710452" spans="2:2">
      <c r="B710452" s="67"/>
    </row>
    <row r="710453" spans="2:2">
      <c r="B710453" s="67"/>
    </row>
    <row r="710454" spans="2:2">
      <c r="B710454" s="67"/>
    </row>
    <row r="710455" spans="2:2">
      <c r="B710455" s="67"/>
    </row>
    <row r="710456" spans="2:2">
      <c r="B710456" s="67"/>
    </row>
    <row r="710457" spans="2:2">
      <c r="B710457" s="67"/>
    </row>
    <row r="710458" spans="2:2">
      <c r="B710458" s="67"/>
    </row>
    <row r="710459" spans="2:2">
      <c r="B710459" s="67"/>
    </row>
    <row r="710460" spans="2:2">
      <c r="B710460" s="67"/>
    </row>
    <row r="710461" spans="2:2">
      <c r="B710461" s="67"/>
    </row>
    <row r="710462" spans="2:2">
      <c r="B710462" s="67"/>
    </row>
    <row r="710463" spans="2:2">
      <c r="B710463" s="67"/>
    </row>
    <row r="710464" spans="2:2">
      <c r="B710464" s="67"/>
    </row>
    <row r="710465" spans="2:2">
      <c r="B710465" s="67"/>
    </row>
    <row r="710466" spans="2:2">
      <c r="B710466" s="67"/>
    </row>
    <row r="710467" spans="2:2">
      <c r="B710467" s="67"/>
    </row>
    <row r="710468" spans="2:2">
      <c r="B710468" s="67"/>
    </row>
    <row r="710469" spans="2:2">
      <c r="B710469" s="67"/>
    </row>
    <row r="710470" spans="2:2">
      <c r="B710470" s="67"/>
    </row>
    <row r="710471" spans="2:2">
      <c r="B710471" s="67"/>
    </row>
    <row r="710472" spans="2:2">
      <c r="B710472" s="67"/>
    </row>
    <row r="710473" spans="2:2">
      <c r="B710473" s="67"/>
    </row>
    <row r="710474" spans="2:2">
      <c r="B710474" s="67"/>
    </row>
    <row r="710475" spans="2:2">
      <c r="B710475" s="67"/>
    </row>
    <row r="710476" spans="2:2">
      <c r="B710476" s="67"/>
    </row>
    <row r="710477" spans="2:2">
      <c r="B710477" s="67"/>
    </row>
    <row r="710478" spans="2:2">
      <c r="B710478" s="67"/>
    </row>
    <row r="710479" spans="2:2">
      <c r="B710479" s="67"/>
    </row>
    <row r="710480" spans="2:2">
      <c r="B710480" s="67"/>
    </row>
    <row r="710481" spans="2:2">
      <c r="B710481" s="67"/>
    </row>
    <row r="710482" spans="2:2">
      <c r="B710482" s="67"/>
    </row>
    <row r="710483" spans="2:2">
      <c r="B710483" s="67"/>
    </row>
    <row r="710484" spans="2:2">
      <c r="B710484" s="67"/>
    </row>
    <row r="710485" spans="2:2">
      <c r="B710485" s="67"/>
    </row>
    <row r="710486" spans="2:2">
      <c r="B710486" s="67"/>
    </row>
    <row r="710487" spans="2:2">
      <c r="B710487" s="67"/>
    </row>
    <row r="710488" spans="2:2">
      <c r="B710488" s="67"/>
    </row>
    <row r="710489" spans="2:2">
      <c r="B710489" s="67"/>
    </row>
    <row r="710490" spans="2:2">
      <c r="B710490" s="67"/>
    </row>
    <row r="710491" spans="2:2">
      <c r="B710491" s="67"/>
    </row>
    <row r="710492" spans="2:2">
      <c r="B710492" s="67"/>
    </row>
    <row r="710493" spans="2:2">
      <c r="B710493" s="67"/>
    </row>
    <row r="710494" spans="2:2">
      <c r="B710494" s="67"/>
    </row>
    <row r="710495" spans="2:2">
      <c r="B710495" s="67"/>
    </row>
    <row r="710496" spans="2:2">
      <c r="B710496" s="67"/>
    </row>
    <row r="710497" spans="2:2">
      <c r="B710497" s="67"/>
    </row>
    <row r="710498" spans="2:2">
      <c r="B710498" s="67"/>
    </row>
    <row r="710499" spans="2:2">
      <c r="B710499" s="67"/>
    </row>
    <row r="710500" spans="2:2">
      <c r="B710500" s="67"/>
    </row>
    <row r="710501" spans="2:2">
      <c r="B710501" s="67"/>
    </row>
    <row r="710502" spans="2:2">
      <c r="B710502" s="67"/>
    </row>
    <row r="710503" spans="2:2">
      <c r="B710503" s="67"/>
    </row>
    <row r="710504" spans="2:2">
      <c r="B710504" s="67"/>
    </row>
    <row r="710505" spans="2:2">
      <c r="B710505" s="67"/>
    </row>
    <row r="710506" spans="2:2">
      <c r="B710506" s="67"/>
    </row>
    <row r="710507" spans="2:2">
      <c r="B710507" s="67"/>
    </row>
    <row r="710508" spans="2:2">
      <c r="B710508" s="67"/>
    </row>
    <row r="710509" spans="2:2">
      <c r="B710509" s="67"/>
    </row>
    <row r="710510" spans="2:2">
      <c r="B710510" s="67"/>
    </row>
    <row r="710511" spans="2:2">
      <c r="B710511" s="67"/>
    </row>
    <row r="710512" spans="2:2">
      <c r="B710512" s="67"/>
    </row>
    <row r="710513" spans="2:2">
      <c r="B710513" s="67"/>
    </row>
    <row r="710514" spans="2:2">
      <c r="B710514" s="67"/>
    </row>
    <row r="710515" spans="2:2">
      <c r="B710515" s="67"/>
    </row>
    <row r="710516" spans="2:2">
      <c r="B710516" s="67"/>
    </row>
    <row r="710517" spans="2:2">
      <c r="B710517" s="67"/>
    </row>
    <row r="710518" spans="2:2">
      <c r="B710518" s="67"/>
    </row>
    <row r="710519" spans="2:2">
      <c r="B710519" s="67"/>
    </row>
    <row r="710520" spans="2:2">
      <c r="B710520" s="67"/>
    </row>
    <row r="710521" spans="2:2">
      <c r="B710521" s="67"/>
    </row>
    <row r="710522" spans="2:2">
      <c r="B710522" s="67"/>
    </row>
    <row r="710523" spans="2:2">
      <c r="B710523" s="67"/>
    </row>
    <row r="710524" spans="2:2">
      <c r="B710524" s="67"/>
    </row>
    <row r="710525" spans="2:2">
      <c r="B710525" s="67"/>
    </row>
    <row r="710526" spans="2:2">
      <c r="B710526" s="67"/>
    </row>
    <row r="710527" spans="2:2">
      <c r="B710527" s="67"/>
    </row>
    <row r="710528" spans="2:2">
      <c r="B710528" s="67"/>
    </row>
    <row r="710529" spans="2:2">
      <c r="B710529" s="67"/>
    </row>
    <row r="710530" spans="2:2">
      <c r="B710530" s="67"/>
    </row>
    <row r="710531" spans="2:2">
      <c r="B710531" s="67"/>
    </row>
    <row r="710532" spans="2:2">
      <c r="B710532" s="67"/>
    </row>
    <row r="710533" spans="2:2">
      <c r="B710533" s="67"/>
    </row>
    <row r="710534" spans="2:2">
      <c r="B710534" s="67"/>
    </row>
    <row r="710535" spans="2:2">
      <c r="B710535" s="67"/>
    </row>
    <row r="710536" spans="2:2">
      <c r="B710536" s="67"/>
    </row>
    <row r="710537" spans="2:2">
      <c r="B710537" s="67"/>
    </row>
    <row r="710538" spans="2:2">
      <c r="B710538" s="67"/>
    </row>
    <row r="710539" spans="2:2">
      <c r="B710539" s="67"/>
    </row>
    <row r="710540" spans="2:2">
      <c r="B710540" s="67"/>
    </row>
    <row r="710541" spans="2:2">
      <c r="B710541" s="67"/>
    </row>
    <row r="710542" spans="2:2">
      <c r="B710542" s="67"/>
    </row>
    <row r="710543" spans="2:2">
      <c r="B710543" s="67"/>
    </row>
    <row r="710544" spans="2:2">
      <c r="B710544" s="67"/>
    </row>
    <row r="710545" spans="2:2">
      <c r="B710545" s="67"/>
    </row>
    <row r="710546" spans="2:2">
      <c r="B710546" s="67"/>
    </row>
    <row r="710547" spans="2:2">
      <c r="B710547" s="67"/>
    </row>
    <row r="710548" spans="2:2">
      <c r="B710548" s="67"/>
    </row>
    <row r="710549" spans="2:2">
      <c r="B710549" s="67"/>
    </row>
    <row r="710550" spans="2:2">
      <c r="B710550" s="67"/>
    </row>
    <row r="710551" spans="2:2">
      <c r="B710551" s="67"/>
    </row>
    <row r="710552" spans="2:2">
      <c r="B710552" s="67"/>
    </row>
    <row r="710553" spans="2:2">
      <c r="B710553" s="67"/>
    </row>
    <row r="710554" spans="2:2">
      <c r="B710554" s="67"/>
    </row>
    <row r="710555" spans="2:2">
      <c r="B710555" s="67"/>
    </row>
    <row r="710556" spans="2:2">
      <c r="B710556" s="67"/>
    </row>
    <row r="710557" spans="2:2">
      <c r="B710557" s="67"/>
    </row>
    <row r="710558" spans="2:2">
      <c r="B710558" s="67"/>
    </row>
    <row r="710559" spans="2:2">
      <c r="B710559" s="67"/>
    </row>
    <row r="710560" spans="2:2">
      <c r="B710560" s="67"/>
    </row>
    <row r="710561" spans="2:2">
      <c r="B710561" s="67"/>
    </row>
    <row r="710562" spans="2:2">
      <c r="B710562" s="67"/>
    </row>
    <row r="710563" spans="2:2">
      <c r="B710563" s="67"/>
    </row>
    <row r="710564" spans="2:2">
      <c r="B710564" s="67"/>
    </row>
    <row r="710565" spans="2:2">
      <c r="B710565" s="67"/>
    </row>
    <row r="710566" spans="2:2">
      <c r="B710566" s="67"/>
    </row>
    <row r="710567" spans="2:2">
      <c r="B710567" s="67"/>
    </row>
    <row r="710568" spans="2:2">
      <c r="B710568" s="67"/>
    </row>
    <row r="710569" spans="2:2">
      <c r="B710569" s="67"/>
    </row>
    <row r="710570" spans="2:2">
      <c r="B710570" s="67"/>
    </row>
    <row r="710571" spans="2:2">
      <c r="B710571" s="67"/>
    </row>
    <row r="710572" spans="2:2">
      <c r="B710572" s="67"/>
    </row>
    <row r="710573" spans="2:2">
      <c r="B710573" s="67"/>
    </row>
    <row r="710574" spans="2:2">
      <c r="B710574" s="67"/>
    </row>
    <row r="710575" spans="2:2">
      <c r="B710575" s="67"/>
    </row>
    <row r="710576" spans="2:2">
      <c r="B710576" s="67"/>
    </row>
    <row r="710577" spans="2:2">
      <c r="B710577" s="67"/>
    </row>
    <row r="710578" spans="2:2">
      <c r="B710578" s="67"/>
    </row>
    <row r="710579" spans="2:2">
      <c r="B710579" s="67"/>
    </row>
    <row r="710580" spans="2:2">
      <c r="B710580" s="67"/>
    </row>
    <row r="710581" spans="2:2">
      <c r="B710581" s="67"/>
    </row>
    <row r="710582" spans="2:2">
      <c r="B710582" s="67"/>
    </row>
    <row r="710583" spans="2:2">
      <c r="B710583" s="67"/>
    </row>
    <row r="710584" spans="2:2">
      <c r="B710584" s="67"/>
    </row>
    <row r="710585" spans="2:2">
      <c r="B710585" s="67"/>
    </row>
    <row r="710586" spans="2:2">
      <c r="B710586" s="67"/>
    </row>
    <row r="710587" spans="2:2">
      <c r="B710587" s="67"/>
    </row>
    <row r="710588" spans="2:2">
      <c r="B710588" s="67"/>
    </row>
    <row r="710589" spans="2:2">
      <c r="B710589" s="67"/>
    </row>
    <row r="710590" spans="2:2">
      <c r="B710590" s="67"/>
    </row>
    <row r="710591" spans="2:2">
      <c r="B710591" s="67"/>
    </row>
    <row r="710592" spans="2:2">
      <c r="B710592" s="67"/>
    </row>
    <row r="710593" spans="2:2">
      <c r="B710593" s="67"/>
    </row>
    <row r="710594" spans="2:2">
      <c r="B710594" s="67"/>
    </row>
    <row r="710595" spans="2:2">
      <c r="B710595" s="67"/>
    </row>
    <row r="710596" spans="2:2">
      <c r="B710596" s="67"/>
    </row>
    <row r="710597" spans="2:2">
      <c r="B710597" s="67"/>
    </row>
    <row r="710598" spans="2:2">
      <c r="B710598" s="67"/>
    </row>
    <row r="710599" spans="2:2">
      <c r="B710599" s="67"/>
    </row>
    <row r="710600" spans="2:2">
      <c r="B710600" s="67"/>
    </row>
    <row r="710601" spans="2:2">
      <c r="B710601" s="67"/>
    </row>
    <row r="710602" spans="2:2">
      <c r="B710602" s="67"/>
    </row>
    <row r="710603" spans="2:2">
      <c r="B710603" s="67"/>
    </row>
    <row r="710604" spans="2:2">
      <c r="B710604" s="67"/>
    </row>
    <row r="710605" spans="2:2">
      <c r="B710605" s="67"/>
    </row>
    <row r="710606" spans="2:2">
      <c r="B710606" s="67"/>
    </row>
    <row r="710607" spans="2:2">
      <c r="B710607" s="67"/>
    </row>
    <row r="710608" spans="2:2">
      <c r="B710608" s="67"/>
    </row>
    <row r="710609" spans="2:2">
      <c r="B710609" s="67"/>
    </row>
    <row r="710610" spans="2:2">
      <c r="B710610" s="67"/>
    </row>
    <row r="710611" spans="2:2">
      <c r="B710611" s="67"/>
    </row>
    <row r="710612" spans="2:2">
      <c r="B710612" s="67"/>
    </row>
    <row r="710613" spans="2:2">
      <c r="B710613" s="67"/>
    </row>
    <row r="710614" spans="2:2">
      <c r="B710614" s="67"/>
    </row>
    <row r="710615" spans="2:2">
      <c r="B710615" s="67"/>
    </row>
    <row r="710616" spans="2:2">
      <c r="B710616" s="67"/>
    </row>
    <row r="710617" spans="2:2">
      <c r="B710617" s="67"/>
    </row>
    <row r="710618" spans="2:2">
      <c r="B710618" s="67"/>
    </row>
    <row r="710619" spans="2:2">
      <c r="B710619" s="67"/>
    </row>
    <row r="710620" spans="2:2">
      <c r="B710620" s="67"/>
    </row>
    <row r="710621" spans="2:2">
      <c r="B710621" s="67"/>
    </row>
    <row r="710622" spans="2:2">
      <c r="B710622" s="67"/>
    </row>
    <row r="710623" spans="2:2">
      <c r="B710623" s="67"/>
    </row>
    <row r="710624" spans="2:2">
      <c r="B710624" s="67"/>
    </row>
    <row r="710625" spans="2:2">
      <c r="B710625" s="67"/>
    </row>
    <row r="710626" spans="2:2">
      <c r="B710626" s="67"/>
    </row>
    <row r="710627" spans="2:2">
      <c r="B710627" s="67"/>
    </row>
    <row r="710628" spans="2:2">
      <c r="B710628" s="67"/>
    </row>
    <row r="710629" spans="2:2">
      <c r="B710629" s="67"/>
    </row>
    <row r="710630" spans="2:2">
      <c r="B710630" s="67"/>
    </row>
    <row r="710631" spans="2:2">
      <c r="B710631" s="67"/>
    </row>
    <row r="710632" spans="2:2">
      <c r="B710632" s="67"/>
    </row>
    <row r="710633" spans="2:2">
      <c r="B710633" s="67"/>
    </row>
    <row r="710634" spans="2:2">
      <c r="B710634" s="67"/>
    </row>
    <row r="710635" spans="2:2">
      <c r="B710635" s="67"/>
    </row>
    <row r="710636" spans="2:2">
      <c r="B710636" s="67"/>
    </row>
    <row r="710637" spans="2:2">
      <c r="B710637" s="67"/>
    </row>
    <row r="710638" spans="2:2">
      <c r="B710638" s="67"/>
    </row>
    <row r="710639" spans="2:2">
      <c r="B710639" s="67"/>
    </row>
    <row r="710640" spans="2:2">
      <c r="B710640" s="67"/>
    </row>
    <row r="710641" spans="2:2">
      <c r="B710641" s="67"/>
    </row>
    <row r="710642" spans="2:2">
      <c r="B710642" s="67"/>
    </row>
    <row r="710643" spans="2:2">
      <c r="B710643" s="67"/>
    </row>
    <row r="710644" spans="2:2">
      <c r="B710644" s="67"/>
    </row>
    <row r="710645" spans="2:2">
      <c r="B710645" s="67"/>
    </row>
    <row r="710646" spans="2:2">
      <c r="B710646" s="67"/>
    </row>
    <row r="710647" spans="2:2">
      <c r="B710647" s="67"/>
    </row>
    <row r="710648" spans="2:2">
      <c r="B710648" s="67"/>
    </row>
    <row r="710649" spans="2:2">
      <c r="B710649" s="67"/>
    </row>
    <row r="710650" spans="2:2">
      <c r="B710650" s="67"/>
    </row>
    <row r="710651" spans="2:2">
      <c r="B710651" s="67"/>
    </row>
    <row r="710652" spans="2:2">
      <c r="B710652" s="67"/>
    </row>
    <row r="710653" spans="2:2">
      <c r="B710653" s="67"/>
    </row>
    <row r="710654" spans="2:2">
      <c r="B710654" s="67"/>
    </row>
    <row r="710655" spans="2:2">
      <c r="B710655" s="67"/>
    </row>
    <row r="710656" spans="2:2">
      <c r="B710656" s="67"/>
    </row>
    <row r="710657" spans="2:2">
      <c r="B710657" s="67"/>
    </row>
    <row r="710658" spans="2:2">
      <c r="B710658" s="67"/>
    </row>
    <row r="710659" spans="2:2">
      <c r="B710659" s="67"/>
    </row>
    <row r="710660" spans="2:2">
      <c r="B710660" s="67"/>
    </row>
    <row r="710661" spans="2:2">
      <c r="B710661" s="67"/>
    </row>
    <row r="710662" spans="2:2">
      <c r="B710662" s="67"/>
    </row>
    <row r="710663" spans="2:2">
      <c r="B710663" s="67"/>
    </row>
    <row r="710664" spans="2:2">
      <c r="B710664" s="67"/>
    </row>
    <row r="710665" spans="2:2">
      <c r="B710665" s="67"/>
    </row>
    <row r="710666" spans="2:2">
      <c r="B710666" s="67"/>
    </row>
    <row r="710667" spans="2:2">
      <c r="B710667" s="67"/>
    </row>
    <row r="710668" spans="2:2">
      <c r="B710668" s="67"/>
    </row>
    <row r="710669" spans="2:2">
      <c r="B710669" s="67"/>
    </row>
    <row r="710670" spans="2:2">
      <c r="B710670" s="67"/>
    </row>
    <row r="710671" spans="2:2">
      <c r="B710671" s="67"/>
    </row>
    <row r="710672" spans="2:2">
      <c r="B710672" s="67"/>
    </row>
    <row r="710673" spans="2:2">
      <c r="B710673" s="67"/>
    </row>
    <row r="710674" spans="2:2">
      <c r="B710674" s="67"/>
    </row>
    <row r="710675" spans="2:2">
      <c r="B710675" s="67"/>
    </row>
    <row r="710676" spans="2:2">
      <c r="B710676" s="67"/>
    </row>
    <row r="710677" spans="2:2">
      <c r="B710677" s="67"/>
    </row>
    <row r="710678" spans="2:2">
      <c r="B710678" s="67"/>
    </row>
    <row r="710679" spans="2:2">
      <c r="B710679" s="67"/>
    </row>
    <row r="710680" spans="2:2">
      <c r="B710680" s="67"/>
    </row>
    <row r="710681" spans="2:2">
      <c r="B710681" s="67"/>
    </row>
    <row r="710682" spans="2:2">
      <c r="B710682" s="67"/>
    </row>
    <row r="710683" spans="2:2">
      <c r="B710683" s="67"/>
    </row>
    <row r="710684" spans="2:2">
      <c r="B710684" s="67"/>
    </row>
    <row r="710685" spans="2:2">
      <c r="B710685" s="67"/>
    </row>
    <row r="710686" spans="2:2">
      <c r="B710686" s="67"/>
    </row>
    <row r="710687" spans="2:2">
      <c r="B710687" s="67"/>
    </row>
    <row r="710688" spans="2:2">
      <c r="B710688" s="67"/>
    </row>
    <row r="710689" spans="2:2">
      <c r="B710689" s="67"/>
    </row>
    <row r="710690" spans="2:2">
      <c r="B710690" s="67"/>
    </row>
    <row r="710691" spans="2:2">
      <c r="B710691" s="67"/>
    </row>
    <row r="710692" spans="2:2">
      <c r="B710692" s="67"/>
    </row>
    <row r="710693" spans="2:2">
      <c r="B710693" s="67"/>
    </row>
    <row r="710694" spans="2:2">
      <c r="B710694" s="67"/>
    </row>
    <row r="710695" spans="2:2">
      <c r="B710695" s="67"/>
    </row>
    <row r="710696" spans="2:2">
      <c r="B710696" s="67"/>
    </row>
    <row r="710697" spans="2:2">
      <c r="B710697" s="67"/>
    </row>
    <row r="710698" spans="2:2">
      <c r="B710698" s="67"/>
    </row>
    <row r="710699" spans="2:2">
      <c r="B710699" s="67"/>
    </row>
    <row r="710700" spans="2:2">
      <c r="B710700" s="67"/>
    </row>
    <row r="710701" spans="2:2">
      <c r="B710701" s="67"/>
    </row>
    <row r="710702" spans="2:2">
      <c r="B710702" s="67"/>
    </row>
    <row r="710703" spans="2:2">
      <c r="B710703" s="67"/>
    </row>
    <row r="710704" spans="2:2">
      <c r="B710704" s="67"/>
    </row>
    <row r="710705" spans="2:2">
      <c r="B710705" s="67"/>
    </row>
    <row r="710706" spans="2:2">
      <c r="B710706" s="67"/>
    </row>
    <row r="710707" spans="2:2">
      <c r="B710707" s="67"/>
    </row>
    <row r="710708" spans="2:2">
      <c r="B710708" s="67"/>
    </row>
    <row r="710709" spans="2:2">
      <c r="B710709" s="67"/>
    </row>
    <row r="710710" spans="2:2">
      <c r="B710710" s="67"/>
    </row>
    <row r="710711" spans="2:2">
      <c r="B710711" s="67"/>
    </row>
    <row r="710712" spans="2:2">
      <c r="B710712" s="67"/>
    </row>
    <row r="710713" spans="2:2">
      <c r="B710713" s="67"/>
    </row>
    <row r="710714" spans="2:2">
      <c r="B710714" s="67"/>
    </row>
    <row r="710715" spans="2:2">
      <c r="B710715" s="67"/>
    </row>
    <row r="710716" spans="2:2">
      <c r="B710716" s="67"/>
    </row>
    <row r="710717" spans="2:2">
      <c r="B710717" s="67"/>
    </row>
    <row r="710718" spans="2:2">
      <c r="B710718" s="67"/>
    </row>
    <row r="710719" spans="2:2">
      <c r="B710719" s="67"/>
    </row>
    <row r="710720" spans="2:2">
      <c r="B710720" s="67"/>
    </row>
    <row r="710721" spans="2:2">
      <c r="B710721" s="67"/>
    </row>
    <row r="710722" spans="2:2">
      <c r="B710722" s="67"/>
    </row>
    <row r="710723" spans="2:2">
      <c r="B710723" s="67"/>
    </row>
    <row r="710724" spans="2:2">
      <c r="B710724" s="67"/>
    </row>
    <row r="710725" spans="2:2">
      <c r="B710725" s="67"/>
    </row>
    <row r="710726" spans="2:2">
      <c r="B710726" s="67"/>
    </row>
    <row r="710727" spans="2:2">
      <c r="B710727" s="67"/>
    </row>
    <row r="710728" spans="2:2">
      <c r="B710728" s="67"/>
    </row>
    <row r="710729" spans="2:2">
      <c r="B710729" s="67"/>
    </row>
    <row r="710730" spans="2:2">
      <c r="B710730" s="67"/>
    </row>
    <row r="710731" spans="2:2">
      <c r="B710731" s="67"/>
    </row>
    <row r="710732" spans="2:2">
      <c r="B710732" s="67"/>
    </row>
    <row r="710733" spans="2:2">
      <c r="B710733" s="67"/>
    </row>
    <row r="710734" spans="2:2">
      <c r="B710734" s="67"/>
    </row>
    <row r="710735" spans="2:2">
      <c r="B710735" s="67"/>
    </row>
    <row r="710736" spans="2:2">
      <c r="B710736" s="67"/>
    </row>
    <row r="710737" spans="2:2">
      <c r="B710737" s="67"/>
    </row>
    <row r="710738" spans="2:2">
      <c r="B710738" s="67"/>
    </row>
    <row r="710739" spans="2:2">
      <c r="B710739" s="67"/>
    </row>
    <row r="710740" spans="2:2">
      <c r="B710740" s="67"/>
    </row>
    <row r="710741" spans="2:2">
      <c r="B710741" s="67"/>
    </row>
    <row r="710742" spans="2:2">
      <c r="B710742" s="67"/>
    </row>
    <row r="710743" spans="2:2">
      <c r="B710743" s="67"/>
    </row>
    <row r="710744" spans="2:2">
      <c r="B710744" s="67"/>
    </row>
    <row r="710745" spans="2:2">
      <c r="B710745" s="67"/>
    </row>
    <row r="710746" spans="2:2">
      <c r="B710746" s="67"/>
    </row>
    <row r="710747" spans="2:2">
      <c r="B710747" s="67"/>
    </row>
    <row r="710748" spans="2:2">
      <c r="B710748" s="67"/>
    </row>
    <row r="710749" spans="2:2">
      <c r="B710749" s="67"/>
    </row>
    <row r="710750" spans="2:2">
      <c r="B710750" s="67"/>
    </row>
    <row r="710751" spans="2:2">
      <c r="B710751" s="67"/>
    </row>
    <row r="710752" spans="2:2">
      <c r="B710752" s="67"/>
    </row>
    <row r="710753" spans="2:2">
      <c r="B710753" s="67"/>
    </row>
    <row r="710754" spans="2:2">
      <c r="B710754" s="67"/>
    </row>
    <row r="710755" spans="2:2">
      <c r="B710755" s="67"/>
    </row>
    <row r="710756" spans="2:2">
      <c r="B710756" s="67"/>
    </row>
    <row r="710757" spans="2:2">
      <c r="B710757" s="67"/>
    </row>
    <row r="710758" spans="2:2">
      <c r="B710758" s="67"/>
    </row>
    <row r="710759" spans="2:2">
      <c r="B710759" s="67"/>
    </row>
    <row r="710760" spans="2:2">
      <c r="B710760" s="67"/>
    </row>
    <row r="710761" spans="2:2">
      <c r="B710761" s="67"/>
    </row>
    <row r="710762" spans="2:2">
      <c r="B710762" s="67"/>
    </row>
    <row r="710763" spans="2:2">
      <c r="B710763" s="67"/>
    </row>
    <row r="710764" spans="2:2">
      <c r="B710764" s="67"/>
    </row>
    <row r="710765" spans="2:2">
      <c r="B710765" s="67"/>
    </row>
    <row r="710766" spans="2:2">
      <c r="B710766" s="67"/>
    </row>
    <row r="710767" spans="2:2">
      <c r="B710767" s="67"/>
    </row>
    <row r="710768" spans="2:2">
      <c r="B710768" s="67"/>
    </row>
    <row r="710769" spans="2:2">
      <c r="B710769" s="67"/>
    </row>
    <row r="710770" spans="2:2">
      <c r="B710770" s="67"/>
    </row>
    <row r="710771" spans="2:2">
      <c r="B710771" s="67"/>
    </row>
    <row r="710772" spans="2:2">
      <c r="B710772" s="67"/>
    </row>
    <row r="710773" spans="2:2">
      <c r="B710773" s="67"/>
    </row>
    <row r="710774" spans="2:2">
      <c r="B710774" s="67"/>
    </row>
    <row r="710775" spans="2:2">
      <c r="B710775" s="67"/>
    </row>
    <row r="710776" spans="2:2">
      <c r="B710776" s="67"/>
    </row>
    <row r="710777" spans="2:2">
      <c r="B710777" s="67"/>
    </row>
    <row r="710778" spans="2:2">
      <c r="B710778" s="67"/>
    </row>
    <row r="710779" spans="2:2">
      <c r="B710779" s="67"/>
    </row>
    <row r="710780" spans="2:2">
      <c r="B710780" s="67"/>
    </row>
    <row r="710781" spans="2:2">
      <c r="B710781" s="67"/>
    </row>
    <row r="710782" spans="2:2">
      <c r="B710782" s="67"/>
    </row>
    <row r="710783" spans="2:2">
      <c r="B710783" s="67"/>
    </row>
    <row r="710784" spans="2:2">
      <c r="B710784" s="67"/>
    </row>
    <row r="710785" spans="2:2">
      <c r="B710785" s="67"/>
    </row>
    <row r="710786" spans="2:2">
      <c r="B710786" s="67"/>
    </row>
    <row r="710787" spans="2:2">
      <c r="B710787" s="67"/>
    </row>
    <row r="710788" spans="2:2">
      <c r="B710788" s="67"/>
    </row>
    <row r="710789" spans="2:2">
      <c r="B710789" s="67"/>
    </row>
    <row r="710790" spans="2:2">
      <c r="B710790" s="67"/>
    </row>
    <row r="710791" spans="2:2">
      <c r="B710791" s="67"/>
    </row>
    <row r="710792" spans="2:2">
      <c r="B710792" s="67"/>
    </row>
    <row r="710793" spans="2:2">
      <c r="B710793" s="67"/>
    </row>
    <row r="710794" spans="2:2">
      <c r="B710794" s="67"/>
    </row>
    <row r="710795" spans="2:2">
      <c r="B710795" s="67"/>
    </row>
    <row r="710796" spans="2:2">
      <c r="B710796" s="67"/>
    </row>
    <row r="710797" spans="2:2">
      <c r="B710797" s="67"/>
    </row>
    <row r="710798" spans="2:2">
      <c r="B710798" s="67"/>
    </row>
    <row r="710799" spans="2:2">
      <c r="B710799" s="67"/>
    </row>
    <row r="710800" spans="2:2">
      <c r="B710800" s="67"/>
    </row>
    <row r="710801" spans="2:2">
      <c r="B710801" s="67"/>
    </row>
    <row r="710802" spans="2:2">
      <c r="B710802" s="67"/>
    </row>
    <row r="710803" spans="2:2">
      <c r="B710803" s="67"/>
    </row>
    <row r="710804" spans="2:2">
      <c r="B710804" s="67"/>
    </row>
    <row r="710805" spans="2:2">
      <c r="B710805" s="67"/>
    </row>
    <row r="710806" spans="2:2">
      <c r="B710806" s="67"/>
    </row>
    <row r="710807" spans="2:2">
      <c r="B710807" s="67"/>
    </row>
    <row r="710808" spans="2:2">
      <c r="B710808" s="67"/>
    </row>
    <row r="710809" spans="2:2">
      <c r="B710809" s="67"/>
    </row>
    <row r="710810" spans="2:2">
      <c r="B710810" s="67"/>
    </row>
    <row r="710811" spans="2:2">
      <c r="B710811" s="67"/>
    </row>
    <row r="710812" spans="2:2">
      <c r="B710812" s="67"/>
    </row>
    <row r="710813" spans="2:2">
      <c r="B710813" s="67"/>
    </row>
    <row r="710814" spans="2:2">
      <c r="B710814" s="67"/>
    </row>
    <row r="710815" spans="2:2">
      <c r="B710815" s="67"/>
    </row>
    <row r="710816" spans="2:2">
      <c r="B710816" s="67"/>
    </row>
    <row r="710817" spans="2:2">
      <c r="B710817" s="67"/>
    </row>
    <row r="710818" spans="2:2">
      <c r="B710818" s="67"/>
    </row>
    <row r="710819" spans="2:2">
      <c r="B710819" s="67"/>
    </row>
    <row r="710820" spans="2:2">
      <c r="B710820" s="67"/>
    </row>
    <row r="710821" spans="2:2">
      <c r="B710821" s="67"/>
    </row>
    <row r="710822" spans="2:2">
      <c r="B710822" s="67"/>
    </row>
    <row r="710823" spans="2:2">
      <c r="B710823" s="67"/>
    </row>
    <row r="710824" spans="2:2">
      <c r="B710824" s="67"/>
    </row>
    <row r="710825" spans="2:2">
      <c r="B710825" s="67"/>
    </row>
    <row r="710826" spans="2:2">
      <c r="B710826" s="67"/>
    </row>
    <row r="710827" spans="2:2">
      <c r="B710827" s="67"/>
    </row>
    <row r="710828" spans="2:2">
      <c r="B710828" s="67"/>
    </row>
    <row r="710829" spans="2:2">
      <c r="B710829" s="67"/>
    </row>
    <row r="710830" spans="2:2">
      <c r="B710830" s="67"/>
    </row>
    <row r="710831" spans="2:2">
      <c r="B710831" s="67"/>
    </row>
    <row r="710832" spans="2:2">
      <c r="B710832" s="67"/>
    </row>
    <row r="710833" spans="2:2">
      <c r="B710833" s="67"/>
    </row>
    <row r="710834" spans="2:2">
      <c r="B710834" s="67"/>
    </row>
    <row r="710835" spans="2:2">
      <c r="B710835" s="67"/>
    </row>
    <row r="710836" spans="2:2">
      <c r="B710836" s="67"/>
    </row>
    <row r="710837" spans="2:2">
      <c r="B710837" s="67"/>
    </row>
    <row r="710838" spans="2:2">
      <c r="B710838" s="67"/>
    </row>
    <row r="710839" spans="2:2">
      <c r="B710839" s="67"/>
    </row>
    <row r="710840" spans="2:2">
      <c r="B710840" s="67"/>
    </row>
    <row r="710841" spans="2:2">
      <c r="B710841" s="67"/>
    </row>
    <row r="710842" spans="2:2">
      <c r="B710842" s="67"/>
    </row>
    <row r="710843" spans="2:2">
      <c r="B710843" s="67"/>
    </row>
    <row r="710844" spans="2:2">
      <c r="B710844" s="67"/>
    </row>
    <row r="710845" spans="2:2">
      <c r="B710845" s="67"/>
    </row>
    <row r="710846" spans="2:2">
      <c r="B710846" s="67"/>
    </row>
    <row r="710847" spans="2:2">
      <c r="B710847" s="67"/>
    </row>
    <row r="710848" spans="2:2">
      <c r="B710848" s="67"/>
    </row>
    <row r="710849" spans="2:2">
      <c r="B710849" s="67"/>
    </row>
    <row r="710850" spans="2:2">
      <c r="B710850" s="67"/>
    </row>
    <row r="710851" spans="2:2">
      <c r="B710851" s="67"/>
    </row>
    <row r="710852" spans="2:2">
      <c r="B710852" s="67"/>
    </row>
    <row r="710853" spans="2:2">
      <c r="B710853" s="67"/>
    </row>
    <row r="710854" spans="2:2">
      <c r="B710854" s="67"/>
    </row>
    <row r="710855" spans="2:2">
      <c r="B710855" s="67"/>
    </row>
    <row r="710856" spans="2:2">
      <c r="B710856" s="67"/>
    </row>
    <row r="710857" spans="2:2">
      <c r="B710857" s="67"/>
    </row>
    <row r="710858" spans="2:2">
      <c r="B710858" s="67"/>
    </row>
    <row r="710859" spans="2:2">
      <c r="B710859" s="67"/>
    </row>
    <row r="710860" spans="2:2">
      <c r="B710860" s="67"/>
    </row>
    <row r="710861" spans="2:2">
      <c r="B710861" s="67"/>
    </row>
    <row r="710862" spans="2:2">
      <c r="B710862" s="67"/>
    </row>
    <row r="710863" spans="2:2">
      <c r="B710863" s="67"/>
    </row>
    <row r="710864" spans="2:2">
      <c r="B710864" s="67"/>
    </row>
    <row r="710865" spans="2:2">
      <c r="B710865" s="67"/>
    </row>
    <row r="710866" spans="2:2">
      <c r="B710866" s="67"/>
    </row>
    <row r="710867" spans="2:2">
      <c r="B710867" s="67"/>
    </row>
    <row r="710868" spans="2:2">
      <c r="B710868" s="67"/>
    </row>
    <row r="710869" spans="2:2">
      <c r="B710869" s="67"/>
    </row>
    <row r="710870" spans="2:2">
      <c r="B710870" s="67"/>
    </row>
    <row r="710871" spans="2:2">
      <c r="B710871" s="67"/>
    </row>
    <row r="710872" spans="2:2">
      <c r="B710872" s="67"/>
    </row>
    <row r="710873" spans="2:2">
      <c r="B710873" s="67"/>
    </row>
    <row r="710874" spans="2:2">
      <c r="B710874" s="67"/>
    </row>
    <row r="710875" spans="2:2">
      <c r="B710875" s="67"/>
    </row>
    <row r="710876" spans="2:2">
      <c r="B710876" s="67"/>
    </row>
    <row r="710877" spans="2:2">
      <c r="B710877" s="67"/>
    </row>
    <row r="710878" spans="2:2">
      <c r="B710878" s="67"/>
    </row>
    <row r="710879" spans="2:2">
      <c r="B710879" s="67"/>
    </row>
    <row r="710880" spans="2:2">
      <c r="B710880" s="67"/>
    </row>
    <row r="710881" spans="2:2">
      <c r="B710881" s="67"/>
    </row>
    <row r="710882" spans="2:2">
      <c r="B710882" s="67"/>
    </row>
    <row r="710883" spans="2:2">
      <c r="B710883" s="67"/>
    </row>
    <row r="710884" spans="2:2">
      <c r="B710884" s="67"/>
    </row>
    <row r="710885" spans="2:2">
      <c r="B710885" s="67"/>
    </row>
    <row r="710886" spans="2:2">
      <c r="B710886" s="67"/>
    </row>
    <row r="710887" spans="2:2">
      <c r="B710887" s="67"/>
    </row>
    <row r="710888" spans="2:2">
      <c r="B710888" s="67"/>
    </row>
    <row r="710889" spans="2:2">
      <c r="B710889" s="67"/>
    </row>
    <row r="710890" spans="2:2">
      <c r="B710890" s="67"/>
    </row>
    <row r="710891" spans="2:2">
      <c r="B710891" s="67"/>
    </row>
    <row r="710892" spans="2:2">
      <c r="B710892" s="67"/>
    </row>
    <row r="710893" spans="2:2">
      <c r="B710893" s="67"/>
    </row>
    <row r="710894" spans="2:2">
      <c r="B710894" s="67"/>
    </row>
    <row r="710895" spans="2:2">
      <c r="B710895" s="67"/>
    </row>
    <row r="710896" spans="2:2">
      <c r="B710896" s="67"/>
    </row>
    <row r="710897" spans="2:2">
      <c r="B710897" s="67"/>
    </row>
    <row r="710898" spans="2:2">
      <c r="B710898" s="67"/>
    </row>
    <row r="710899" spans="2:2">
      <c r="B710899" s="67"/>
    </row>
    <row r="710900" spans="2:2">
      <c r="B710900" s="67"/>
    </row>
    <row r="710901" spans="2:2">
      <c r="B710901" s="67"/>
    </row>
    <row r="710902" spans="2:2">
      <c r="B710902" s="67"/>
    </row>
    <row r="710903" spans="2:2">
      <c r="B710903" s="67"/>
    </row>
    <row r="710904" spans="2:2">
      <c r="B710904" s="67"/>
    </row>
    <row r="710905" spans="2:2">
      <c r="B710905" s="67"/>
    </row>
    <row r="710906" spans="2:2">
      <c r="B710906" s="67"/>
    </row>
    <row r="710907" spans="2:2">
      <c r="B710907" s="67"/>
    </row>
    <row r="710908" spans="2:2">
      <c r="B710908" s="67"/>
    </row>
    <row r="710909" spans="2:2">
      <c r="B710909" s="67"/>
    </row>
    <row r="710910" spans="2:2">
      <c r="B710910" s="67"/>
    </row>
    <row r="710911" spans="2:2">
      <c r="B710911" s="67"/>
    </row>
    <row r="710912" spans="2:2">
      <c r="B710912" s="67"/>
    </row>
    <row r="710913" spans="2:2">
      <c r="B710913" s="67"/>
    </row>
    <row r="710914" spans="2:2">
      <c r="B710914" s="67"/>
    </row>
    <row r="710915" spans="2:2">
      <c r="B710915" s="67"/>
    </row>
    <row r="710916" spans="2:2">
      <c r="B710916" s="67"/>
    </row>
    <row r="710917" spans="2:2">
      <c r="B710917" s="67"/>
    </row>
    <row r="710918" spans="2:2">
      <c r="B710918" s="67"/>
    </row>
    <row r="710919" spans="2:2">
      <c r="B710919" s="67"/>
    </row>
    <row r="710920" spans="2:2">
      <c r="B710920" s="67"/>
    </row>
    <row r="710921" spans="2:2">
      <c r="B710921" s="67"/>
    </row>
    <row r="710922" spans="2:2">
      <c r="B710922" s="67"/>
    </row>
    <row r="710923" spans="2:2">
      <c r="B710923" s="67"/>
    </row>
    <row r="710924" spans="2:2">
      <c r="B710924" s="67"/>
    </row>
    <row r="710925" spans="2:2">
      <c r="B710925" s="67"/>
    </row>
    <row r="710926" spans="2:2">
      <c r="B710926" s="67"/>
    </row>
    <row r="710927" spans="2:2">
      <c r="B710927" s="67"/>
    </row>
    <row r="710928" spans="2:2">
      <c r="B710928" s="67"/>
    </row>
    <row r="710929" spans="2:2">
      <c r="B710929" s="67"/>
    </row>
    <row r="710930" spans="2:2">
      <c r="B710930" s="67"/>
    </row>
    <row r="710931" spans="2:2">
      <c r="B710931" s="67"/>
    </row>
    <row r="710932" spans="2:2">
      <c r="B710932" s="67"/>
    </row>
    <row r="710933" spans="2:2">
      <c r="B710933" s="67"/>
    </row>
    <row r="710934" spans="2:2">
      <c r="B710934" s="67"/>
    </row>
    <row r="710935" spans="2:2">
      <c r="B710935" s="67"/>
    </row>
    <row r="710936" spans="2:2">
      <c r="B710936" s="67"/>
    </row>
    <row r="710937" spans="2:2">
      <c r="B710937" s="67"/>
    </row>
    <row r="710938" spans="2:2">
      <c r="B710938" s="67"/>
    </row>
    <row r="710939" spans="2:2">
      <c r="B710939" s="67"/>
    </row>
    <row r="710940" spans="2:2">
      <c r="B710940" s="67"/>
    </row>
    <row r="710941" spans="2:2">
      <c r="B710941" s="67"/>
    </row>
    <row r="710942" spans="2:2">
      <c r="B710942" s="67"/>
    </row>
    <row r="710943" spans="2:2">
      <c r="B710943" s="67"/>
    </row>
    <row r="710944" spans="2:2">
      <c r="B710944" s="67"/>
    </row>
    <row r="710945" spans="2:2">
      <c r="B710945" s="67"/>
    </row>
    <row r="710946" spans="2:2">
      <c r="B710946" s="67"/>
    </row>
    <row r="710947" spans="2:2">
      <c r="B710947" s="67"/>
    </row>
    <row r="710948" spans="2:2">
      <c r="B710948" s="67"/>
    </row>
    <row r="710949" spans="2:2">
      <c r="B710949" s="67"/>
    </row>
    <row r="710950" spans="2:2">
      <c r="B710950" s="67"/>
    </row>
    <row r="710951" spans="2:2">
      <c r="B710951" s="67"/>
    </row>
    <row r="710952" spans="2:2">
      <c r="B710952" s="67"/>
    </row>
    <row r="710953" spans="2:2">
      <c r="B710953" s="67"/>
    </row>
    <row r="710954" spans="2:2">
      <c r="B710954" s="67"/>
    </row>
    <row r="710955" spans="2:2">
      <c r="B710955" s="67"/>
    </row>
    <row r="710956" spans="2:2">
      <c r="B710956" s="67"/>
    </row>
    <row r="710957" spans="2:2">
      <c r="B710957" s="67"/>
    </row>
    <row r="710958" spans="2:2">
      <c r="B710958" s="67"/>
    </row>
    <row r="710959" spans="2:2">
      <c r="B710959" s="67"/>
    </row>
    <row r="710960" spans="2:2">
      <c r="B710960" s="67"/>
    </row>
    <row r="710961" spans="2:2">
      <c r="B710961" s="67"/>
    </row>
    <row r="710962" spans="2:2">
      <c r="B710962" s="67"/>
    </row>
    <row r="710963" spans="2:2">
      <c r="B710963" s="67"/>
    </row>
    <row r="710964" spans="2:2">
      <c r="B710964" s="67"/>
    </row>
    <row r="710965" spans="2:2">
      <c r="B710965" s="67"/>
    </row>
    <row r="710966" spans="2:2">
      <c r="B710966" s="67"/>
    </row>
    <row r="710967" spans="2:2">
      <c r="B710967" s="67"/>
    </row>
    <row r="710968" spans="2:2">
      <c r="B710968" s="67"/>
    </row>
    <row r="710969" spans="2:2">
      <c r="B710969" s="67"/>
    </row>
    <row r="710970" spans="2:2">
      <c r="B710970" s="67"/>
    </row>
    <row r="710971" spans="2:2">
      <c r="B710971" s="67"/>
    </row>
    <row r="710972" spans="2:2">
      <c r="B710972" s="67"/>
    </row>
    <row r="710973" spans="2:2">
      <c r="B710973" s="67"/>
    </row>
    <row r="710974" spans="2:2">
      <c r="B710974" s="67"/>
    </row>
    <row r="710975" spans="2:2">
      <c r="B710975" s="67"/>
    </row>
    <row r="710976" spans="2:2">
      <c r="B710976" s="67"/>
    </row>
    <row r="710977" spans="2:2">
      <c r="B710977" s="67"/>
    </row>
    <row r="710978" spans="2:2">
      <c r="B710978" s="67"/>
    </row>
    <row r="710979" spans="2:2">
      <c r="B710979" s="67"/>
    </row>
    <row r="710980" spans="2:2">
      <c r="B710980" s="67"/>
    </row>
    <row r="710981" spans="2:2">
      <c r="B710981" s="67"/>
    </row>
    <row r="710982" spans="2:2">
      <c r="B710982" s="67"/>
    </row>
    <row r="710983" spans="2:2">
      <c r="B710983" s="67"/>
    </row>
    <row r="710984" spans="2:2">
      <c r="B710984" s="67"/>
    </row>
    <row r="710985" spans="2:2">
      <c r="B710985" s="67"/>
    </row>
    <row r="710986" spans="2:2">
      <c r="B710986" s="67"/>
    </row>
    <row r="710987" spans="2:2">
      <c r="B710987" s="67"/>
    </row>
    <row r="710988" spans="2:2">
      <c r="B710988" s="67"/>
    </row>
    <row r="710989" spans="2:2">
      <c r="B710989" s="67"/>
    </row>
    <row r="710990" spans="2:2">
      <c r="B710990" s="67"/>
    </row>
    <row r="710991" spans="2:2">
      <c r="B710991" s="67"/>
    </row>
    <row r="710992" spans="2:2">
      <c r="B710992" s="67"/>
    </row>
    <row r="710993" spans="2:2">
      <c r="B710993" s="67"/>
    </row>
    <row r="710994" spans="2:2">
      <c r="B710994" s="67"/>
    </row>
    <row r="710995" spans="2:2">
      <c r="B710995" s="67"/>
    </row>
    <row r="710996" spans="2:2">
      <c r="B710996" s="67"/>
    </row>
    <row r="710997" spans="2:2">
      <c r="B710997" s="67"/>
    </row>
    <row r="710998" spans="2:2">
      <c r="B710998" s="67"/>
    </row>
    <row r="710999" spans="2:2">
      <c r="B710999" s="67"/>
    </row>
    <row r="711000" spans="2:2">
      <c r="B711000" s="67"/>
    </row>
    <row r="711001" spans="2:2">
      <c r="B711001" s="67"/>
    </row>
    <row r="711002" spans="2:2">
      <c r="B711002" s="67"/>
    </row>
    <row r="711003" spans="2:2">
      <c r="B711003" s="67"/>
    </row>
    <row r="711004" spans="2:2">
      <c r="B711004" s="67"/>
    </row>
    <row r="711005" spans="2:2">
      <c r="B711005" s="67"/>
    </row>
    <row r="711006" spans="2:2">
      <c r="B711006" s="67"/>
    </row>
    <row r="711007" spans="2:2">
      <c r="B711007" s="67"/>
    </row>
    <row r="711008" spans="2:2">
      <c r="B711008" s="67"/>
    </row>
    <row r="711009" spans="2:2">
      <c r="B711009" s="67"/>
    </row>
    <row r="711010" spans="2:2">
      <c r="B711010" s="67"/>
    </row>
    <row r="711011" spans="2:2">
      <c r="B711011" s="67"/>
    </row>
    <row r="711012" spans="2:2">
      <c r="B711012" s="67"/>
    </row>
    <row r="711013" spans="2:2">
      <c r="B711013" s="67"/>
    </row>
    <row r="711014" spans="2:2">
      <c r="B711014" s="67"/>
    </row>
    <row r="711015" spans="2:2">
      <c r="B711015" s="67"/>
    </row>
    <row r="711016" spans="2:2">
      <c r="B711016" s="67"/>
    </row>
    <row r="711017" spans="2:2">
      <c r="B711017" s="67"/>
    </row>
    <row r="711018" spans="2:2">
      <c r="B711018" s="67"/>
    </row>
    <row r="711019" spans="2:2">
      <c r="B711019" s="67"/>
    </row>
    <row r="711020" spans="2:2">
      <c r="B711020" s="67"/>
    </row>
    <row r="711021" spans="2:2">
      <c r="B711021" s="67"/>
    </row>
    <row r="711022" spans="2:2">
      <c r="B711022" s="67"/>
    </row>
    <row r="711023" spans="2:2">
      <c r="B711023" s="67"/>
    </row>
    <row r="711024" spans="2:2">
      <c r="B711024" s="67"/>
    </row>
    <row r="711025" spans="2:2">
      <c r="B711025" s="67"/>
    </row>
    <row r="711026" spans="2:2">
      <c r="B711026" s="67"/>
    </row>
    <row r="711027" spans="2:2">
      <c r="B711027" s="67"/>
    </row>
    <row r="711028" spans="2:2">
      <c r="B711028" s="67"/>
    </row>
    <row r="711029" spans="2:2">
      <c r="B711029" s="67"/>
    </row>
    <row r="711030" spans="2:2">
      <c r="B711030" s="67"/>
    </row>
    <row r="711031" spans="2:2">
      <c r="B711031" s="67"/>
    </row>
    <row r="711032" spans="2:2">
      <c r="B711032" s="67"/>
    </row>
    <row r="711033" spans="2:2">
      <c r="B711033" s="67"/>
    </row>
    <row r="711034" spans="2:2">
      <c r="B711034" s="67"/>
    </row>
    <row r="711035" spans="2:2">
      <c r="B711035" s="67"/>
    </row>
    <row r="711036" spans="2:2">
      <c r="B711036" s="67"/>
    </row>
    <row r="711037" spans="2:2">
      <c r="B711037" s="67"/>
    </row>
    <row r="711038" spans="2:2">
      <c r="B711038" s="67"/>
    </row>
    <row r="711039" spans="2:2">
      <c r="B711039" s="67"/>
    </row>
    <row r="711040" spans="2:2">
      <c r="B711040" s="67"/>
    </row>
    <row r="711041" spans="2:2">
      <c r="B711041" s="67"/>
    </row>
    <row r="711042" spans="2:2">
      <c r="B711042" s="67"/>
    </row>
    <row r="711043" spans="2:2">
      <c r="B711043" s="67"/>
    </row>
    <row r="711044" spans="2:2">
      <c r="B711044" s="67"/>
    </row>
    <row r="711045" spans="2:2">
      <c r="B711045" s="67"/>
    </row>
    <row r="711046" spans="2:2">
      <c r="B711046" s="67"/>
    </row>
    <row r="711047" spans="2:2">
      <c r="B711047" s="67"/>
    </row>
    <row r="711048" spans="2:2">
      <c r="B711048" s="67"/>
    </row>
    <row r="711049" spans="2:2">
      <c r="B711049" s="67"/>
    </row>
    <row r="711050" spans="2:2">
      <c r="B711050" s="67"/>
    </row>
    <row r="711051" spans="2:2">
      <c r="B711051" s="67"/>
    </row>
    <row r="711052" spans="2:2">
      <c r="B711052" s="67"/>
    </row>
    <row r="711053" spans="2:2">
      <c r="B711053" s="67"/>
    </row>
    <row r="711054" spans="2:2">
      <c r="B711054" s="67"/>
    </row>
    <row r="711055" spans="2:2">
      <c r="B711055" s="67"/>
    </row>
    <row r="711056" spans="2:2">
      <c r="B711056" s="67"/>
    </row>
    <row r="711057" spans="2:2">
      <c r="B711057" s="67"/>
    </row>
    <row r="711058" spans="2:2">
      <c r="B711058" s="67"/>
    </row>
    <row r="711059" spans="2:2">
      <c r="B711059" s="67"/>
    </row>
    <row r="711060" spans="2:2">
      <c r="B711060" s="67"/>
    </row>
    <row r="711061" spans="2:2">
      <c r="B711061" s="67"/>
    </row>
    <row r="711062" spans="2:2">
      <c r="B711062" s="67"/>
    </row>
    <row r="711063" spans="2:2">
      <c r="B711063" s="67"/>
    </row>
    <row r="711064" spans="2:2">
      <c r="B711064" s="67"/>
    </row>
    <row r="711065" spans="2:2">
      <c r="B711065" s="67"/>
    </row>
    <row r="711066" spans="2:2">
      <c r="B711066" s="67"/>
    </row>
    <row r="711067" spans="2:2">
      <c r="B711067" s="67"/>
    </row>
    <row r="711068" spans="2:2">
      <c r="B711068" s="67"/>
    </row>
    <row r="711069" spans="2:2">
      <c r="B711069" s="67"/>
    </row>
    <row r="711070" spans="2:2">
      <c r="B711070" s="67"/>
    </row>
    <row r="711071" spans="2:2">
      <c r="B711071" s="67"/>
    </row>
    <row r="711072" spans="2:2">
      <c r="B711072" s="67"/>
    </row>
    <row r="711073" spans="2:2">
      <c r="B711073" s="67"/>
    </row>
    <row r="711074" spans="2:2">
      <c r="B711074" s="67"/>
    </row>
    <row r="711075" spans="2:2">
      <c r="B711075" s="67"/>
    </row>
    <row r="711076" spans="2:2">
      <c r="B711076" s="67"/>
    </row>
    <row r="711077" spans="2:2">
      <c r="B711077" s="67"/>
    </row>
    <row r="711078" spans="2:2">
      <c r="B711078" s="67"/>
    </row>
    <row r="711079" spans="2:2">
      <c r="B711079" s="67"/>
    </row>
    <row r="711080" spans="2:2">
      <c r="B711080" s="67"/>
    </row>
    <row r="711081" spans="2:2">
      <c r="B711081" s="67"/>
    </row>
    <row r="711082" spans="2:2">
      <c r="B711082" s="67"/>
    </row>
    <row r="711083" spans="2:2">
      <c r="B711083" s="67"/>
    </row>
    <row r="711084" spans="2:2">
      <c r="B711084" s="67"/>
    </row>
    <row r="711085" spans="2:2">
      <c r="B711085" s="67"/>
    </row>
    <row r="711086" spans="2:2">
      <c r="B711086" s="67"/>
    </row>
    <row r="711087" spans="2:2">
      <c r="B711087" s="67"/>
    </row>
    <row r="711088" spans="2:2">
      <c r="B711088" s="67"/>
    </row>
    <row r="711089" spans="2:2">
      <c r="B711089" s="67"/>
    </row>
    <row r="711090" spans="2:2">
      <c r="B711090" s="67"/>
    </row>
    <row r="711091" spans="2:2">
      <c r="B711091" s="67"/>
    </row>
    <row r="711092" spans="2:2">
      <c r="B711092" s="67"/>
    </row>
    <row r="711093" spans="2:2">
      <c r="B711093" s="67"/>
    </row>
    <row r="711094" spans="2:2">
      <c r="B711094" s="67"/>
    </row>
    <row r="711095" spans="2:2">
      <c r="B711095" s="67"/>
    </row>
    <row r="711096" spans="2:2">
      <c r="B711096" s="67"/>
    </row>
    <row r="711097" spans="2:2">
      <c r="B711097" s="67"/>
    </row>
    <row r="711098" spans="2:2">
      <c r="B711098" s="67"/>
    </row>
    <row r="711099" spans="2:2">
      <c r="B711099" s="67"/>
    </row>
    <row r="711100" spans="2:2">
      <c r="B711100" s="67"/>
    </row>
    <row r="711101" spans="2:2">
      <c r="B711101" s="67"/>
    </row>
    <row r="711102" spans="2:2">
      <c r="B711102" s="67"/>
    </row>
    <row r="711103" spans="2:2">
      <c r="B711103" s="67"/>
    </row>
    <row r="711104" spans="2:2">
      <c r="B711104" s="67"/>
    </row>
    <row r="711105" spans="2:2">
      <c r="B711105" s="67"/>
    </row>
    <row r="711106" spans="2:2">
      <c r="B711106" s="67"/>
    </row>
    <row r="711107" spans="2:2">
      <c r="B711107" s="67"/>
    </row>
    <row r="711108" spans="2:2">
      <c r="B711108" s="67"/>
    </row>
    <row r="711109" spans="2:2">
      <c r="B711109" s="67"/>
    </row>
    <row r="711110" spans="2:2">
      <c r="B711110" s="67"/>
    </row>
    <row r="711111" spans="2:2">
      <c r="B711111" s="67"/>
    </row>
    <row r="711112" spans="2:2">
      <c r="B711112" s="67"/>
    </row>
    <row r="711113" spans="2:2">
      <c r="B711113" s="67"/>
    </row>
    <row r="711114" spans="2:2">
      <c r="B711114" s="67"/>
    </row>
    <row r="711115" spans="2:2">
      <c r="B711115" s="67"/>
    </row>
    <row r="711116" spans="2:2">
      <c r="B711116" s="67"/>
    </row>
    <row r="711117" spans="2:2">
      <c r="B711117" s="67"/>
    </row>
    <row r="711118" spans="2:2">
      <c r="B711118" s="67"/>
    </row>
    <row r="711119" spans="2:2">
      <c r="B711119" s="67"/>
    </row>
    <row r="711120" spans="2:2">
      <c r="B711120" s="67"/>
    </row>
    <row r="711121" spans="2:2">
      <c r="B711121" s="67"/>
    </row>
    <row r="711122" spans="2:2">
      <c r="B711122" s="67"/>
    </row>
    <row r="711123" spans="2:2">
      <c r="B711123" s="67"/>
    </row>
    <row r="711124" spans="2:2">
      <c r="B711124" s="67"/>
    </row>
    <row r="711125" spans="2:2">
      <c r="B711125" s="67"/>
    </row>
    <row r="711126" spans="2:2">
      <c r="B711126" s="67"/>
    </row>
    <row r="711127" spans="2:2">
      <c r="B711127" s="67"/>
    </row>
    <row r="711128" spans="2:2">
      <c r="B711128" s="67"/>
    </row>
    <row r="711129" spans="2:2">
      <c r="B711129" s="67"/>
    </row>
    <row r="711130" spans="2:2">
      <c r="B711130" s="67"/>
    </row>
    <row r="711131" spans="2:2">
      <c r="B711131" s="67"/>
    </row>
    <row r="711132" spans="2:2">
      <c r="B711132" s="67"/>
    </row>
    <row r="711133" spans="2:2">
      <c r="B711133" s="67"/>
    </row>
    <row r="711134" spans="2:2">
      <c r="B711134" s="67"/>
    </row>
    <row r="711135" spans="2:2">
      <c r="B711135" s="67"/>
    </row>
    <row r="711136" spans="2:2">
      <c r="B711136" s="67"/>
    </row>
    <row r="711137" spans="2:2">
      <c r="B711137" s="67"/>
    </row>
    <row r="711138" spans="2:2">
      <c r="B711138" s="67"/>
    </row>
    <row r="711139" spans="2:2">
      <c r="B711139" s="67"/>
    </row>
    <row r="711140" spans="2:2">
      <c r="B711140" s="67"/>
    </row>
    <row r="711141" spans="2:2">
      <c r="B711141" s="67"/>
    </row>
    <row r="711142" spans="2:2">
      <c r="B711142" s="67"/>
    </row>
    <row r="711143" spans="2:2">
      <c r="B711143" s="67"/>
    </row>
    <row r="711144" spans="2:2">
      <c r="B711144" s="67"/>
    </row>
    <row r="711145" spans="2:2">
      <c r="B711145" s="67"/>
    </row>
    <row r="711146" spans="2:2">
      <c r="B711146" s="67"/>
    </row>
    <row r="711147" spans="2:2">
      <c r="B711147" s="67"/>
    </row>
    <row r="711148" spans="2:2">
      <c r="B711148" s="67"/>
    </row>
    <row r="711149" spans="2:2">
      <c r="B711149" s="67"/>
    </row>
    <row r="711150" spans="2:2">
      <c r="B711150" s="67"/>
    </row>
    <row r="711151" spans="2:2">
      <c r="B711151" s="67"/>
    </row>
    <row r="711152" spans="2:2">
      <c r="B711152" s="67"/>
    </row>
    <row r="711153" spans="2:2">
      <c r="B711153" s="67"/>
    </row>
    <row r="711154" spans="2:2">
      <c r="B711154" s="67"/>
    </row>
    <row r="711155" spans="2:2">
      <c r="B711155" s="67"/>
    </row>
    <row r="711156" spans="2:2">
      <c r="B711156" s="67"/>
    </row>
    <row r="711157" spans="2:2">
      <c r="B711157" s="67"/>
    </row>
    <row r="711158" spans="2:2">
      <c r="B711158" s="67"/>
    </row>
    <row r="711159" spans="2:2">
      <c r="B711159" s="67"/>
    </row>
    <row r="711160" spans="2:2">
      <c r="B711160" s="67"/>
    </row>
    <row r="711161" spans="2:2">
      <c r="B711161" s="67"/>
    </row>
    <row r="711162" spans="2:2">
      <c r="B711162" s="67"/>
    </row>
    <row r="711163" spans="2:2">
      <c r="B711163" s="67"/>
    </row>
    <row r="711164" spans="2:2">
      <c r="B711164" s="67"/>
    </row>
    <row r="711165" spans="2:2">
      <c r="B711165" s="67"/>
    </row>
    <row r="711166" spans="2:2">
      <c r="B711166" s="67"/>
    </row>
    <row r="711167" spans="2:2">
      <c r="B711167" s="67"/>
    </row>
    <row r="711168" spans="2:2">
      <c r="B711168" s="67"/>
    </row>
    <row r="711169" spans="2:2">
      <c r="B711169" s="67"/>
    </row>
    <row r="711170" spans="2:2">
      <c r="B711170" s="67"/>
    </row>
    <row r="711171" spans="2:2">
      <c r="B711171" s="67"/>
    </row>
    <row r="711172" spans="2:2">
      <c r="B711172" s="67"/>
    </row>
    <row r="711173" spans="2:2">
      <c r="B711173" s="67"/>
    </row>
    <row r="711174" spans="2:2">
      <c r="B711174" s="67"/>
    </row>
    <row r="711175" spans="2:2">
      <c r="B711175" s="67"/>
    </row>
    <row r="711176" spans="2:2">
      <c r="B711176" s="67"/>
    </row>
    <row r="711177" spans="2:2">
      <c r="B711177" s="67"/>
    </row>
    <row r="711178" spans="2:2">
      <c r="B711178" s="67"/>
    </row>
    <row r="711179" spans="2:2">
      <c r="B711179" s="67"/>
    </row>
    <row r="711180" spans="2:2">
      <c r="B711180" s="67"/>
    </row>
    <row r="711181" spans="2:2">
      <c r="B711181" s="67"/>
    </row>
    <row r="711182" spans="2:2">
      <c r="B711182" s="67"/>
    </row>
    <row r="711183" spans="2:2">
      <c r="B711183" s="67"/>
    </row>
    <row r="711184" spans="2:2">
      <c r="B711184" s="67"/>
    </row>
    <row r="711185" spans="2:2">
      <c r="B711185" s="67"/>
    </row>
    <row r="711186" spans="2:2">
      <c r="B711186" s="67"/>
    </row>
    <row r="711187" spans="2:2">
      <c r="B711187" s="67"/>
    </row>
    <row r="711188" spans="2:2">
      <c r="B711188" s="67"/>
    </row>
    <row r="711189" spans="2:2">
      <c r="B711189" s="67"/>
    </row>
    <row r="711190" spans="2:2">
      <c r="B711190" s="67"/>
    </row>
    <row r="711191" spans="2:2">
      <c r="B711191" s="67"/>
    </row>
    <row r="711192" spans="2:2">
      <c r="B711192" s="67"/>
    </row>
    <row r="711193" spans="2:2">
      <c r="B711193" s="67"/>
    </row>
    <row r="711194" spans="2:2">
      <c r="B711194" s="67"/>
    </row>
    <row r="711195" spans="2:2">
      <c r="B711195" s="67"/>
    </row>
    <row r="711196" spans="2:2">
      <c r="B711196" s="67"/>
    </row>
    <row r="711197" spans="2:2">
      <c r="B711197" s="67"/>
    </row>
    <row r="711198" spans="2:2">
      <c r="B711198" s="67"/>
    </row>
    <row r="711199" spans="2:2">
      <c r="B711199" s="67"/>
    </row>
    <row r="711200" spans="2:2">
      <c r="B711200" s="67"/>
    </row>
    <row r="711201" spans="2:2">
      <c r="B711201" s="67"/>
    </row>
    <row r="711202" spans="2:2">
      <c r="B711202" s="67"/>
    </row>
    <row r="711203" spans="2:2">
      <c r="B711203" s="67"/>
    </row>
    <row r="711204" spans="2:2">
      <c r="B711204" s="67"/>
    </row>
    <row r="711205" spans="2:2">
      <c r="B711205" s="67"/>
    </row>
    <row r="711206" spans="2:2">
      <c r="B711206" s="67"/>
    </row>
    <row r="711207" spans="2:2">
      <c r="B711207" s="67"/>
    </row>
    <row r="711208" spans="2:2">
      <c r="B711208" s="67"/>
    </row>
    <row r="711209" spans="2:2">
      <c r="B711209" s="67"/>
    </row>
    <row r="711210" spans="2:2">
      <c r="B711210" s="67"/>
    </row>
    <row r="711211" spans="2:2">
      <c r="B711211" s="67"/>
    </row>
    <row r="711212" spans="2:2">
      <c r="B711212" s="67"/>
    </row>
    <row r="711213" spans="2:2">
      <c r="B711213" s="67"/>
    </row>
    <row r="711214" spans="2:2">
      <c r="B711214" s="67"/>
    </row>
    <row r="711215" spans="2:2">
      <c r="B711215" s="67"/>
    </row>
    <row r="711216" spans="2:2">
      <c r="B711216" s="67"/>
    </row>
    <row r="711217" spans="2:2">
      <c r="B711217" s="67"/>
    </row>
    <row r="711218" spans="2:2">
      <c r="B711218" s="67"/>
    </row>
    <row r="711219" spans="2:2">
      <c r="B711219" s="67"/>
    </row>
    <row r="711220" spans="2:2">
      <c r="B711220" s="67"/>
    </row>
    <row r="711221" spans="2:2">
      <c r="B711221" s="67"/>
    </row>
    <row r="711222" spans="2:2">
      <c r="B711222" s="67"/>
    </row>
    <row r="711223" spans="2:2">
      <c r="B711223" s="67"/>
    </row>
    <row r="711224" spans="2:2">
      <c r="B711224" s="67"/>
    </row>
    <row r="711225" spans="2:2">
      <c r="B711225" s="67"/>
    </row>
    <row r="711226" spans="2:2">
      <c r="B711226" s="67"/>
    </row>
    <row r="711227" spans="2:2">
      <c r="B711227" s="67"/>
    </row>
    <row r="711228" spans="2:2">
      <c r="B711228" s="67"/>
    </row>
    <row r="711229" spans="2:2">
      <c r="B711229" s="67"/>
    </row>
    <row r="711230" spans="2:2">
      <c r="B711230" s="67"/>
    </row>
    <row r="711231" spans="2:2">
      <c r="B711231" s="67"/>
    </row>
    <row r="711232" spans="2:2">
      <c r="B711232" s="67"/>
    </row>
    <row r="711233" spans="2:2">
      <c r="B711233" s="67"/>
    </row>
    <row r="711234" spans="2:2">
      <c r="B711234" s="67"/>
    </row>
    <row r="711235" spans="2:2">
      <c r="B711235" s="67"/>
    </row>
    <row r="711236" spans="2:2">
      <c r="B711236" s="67"/>
    </row>
    <row r="711237" spans="2:2">
      <c r="B711237" s="67"/>
    </row>
    <row r="711238" spans="2:2">
      <c r="B711238" s="67"/>
    </row>
    <row r="711239" spans="2:2">
      <c r="B711239" s="67"/>
    </row>
    <row r="711240" spans="2:2">
      <c r="B711240" s="67"/>
    </row>
    <row r="711241" spans="2:2">
      <c r="B711241" s="67"/>
    </row>
    <row r="711242" spans="2:2">
      <c r="B711242" s="67"/>
    </row>
    <row r="711243" spans="2:2">
      <c r="B711243" s="67"/>
    </row>
    <row r="711244" spans="2:2">
      <c r="B711244" s="67"/>
    </row>
    <row r="711245" spans="2:2">
      <c r="B711245" s="67"/>
    </row>
    <row r="711246" spans="2:2">
      <c r="B711246" s="67"/>
    </row>
    <row r="711247" spans="2:2">
      <c r="B711247" s="67"/>
    </row>
    <row r="711248" spans="2:2">
      <c r="B711248" s="67"/>
    </row>
    <row r="711249" spans="2:2">
      <c r="B711249" s="67"/>
    </row>
    <row r="711250" spans="2:2">
      <c r="B711250" s="67"/>
    </row>
    <row r="711251" spans="2:2">
      <c r="B711251" s="67"/>
    </row>
    <row r="711252" spans="2:2">
      <c r="B711252" s="67"/>
    </row>
    <row r="711253" spans="2:2">
      <c r="B711253" s="67"/>
    </row>
    <row r="711254" spans="2:2">
      <c r="B711254" s="67"/>
    </row>
    <row r="711255" spans="2:2">
      <c r="B711255" s="67"/>
    </row>
    <row r="711256" spans="2:2">
      <c r="B711256" s="67"/>
    </row>
    <row r="711257" spans="2:2">
      <c r="B711257" s="67"/>
    </row>
    <row r="711258" spans="2:2">
      <c r="B711258" s="67"/>
    </row>
    <row r="711259" spans="2:2">
      <c r="B711259" s="67"/>
    </row>
    <row r="711260" spans="2:2">
      <c r="B711260" s="67"/>
    </row>
    <row r="711261" spans="2:2">
      <c r="B711261" s="67"/>
    </row>
    <row r="711262" spans="2:2">
      <c r="B711262" s="67"/>
    </row>
    <row r="711263" spans="2:2">
      <c r="B711263" s="67"/>
    </row>
    <row r="711264" spans="2:2">
      <c r="B711264" s="67"/>
    </row>
    <row r="711265" spans="2:2">
      <c r="B711265" s="67"/>
    </row>
    <row r="711266" spans="2:2">
      <c r="B711266" s="67"/>
    </row>
    <row r="711267" spans="2:2">
      <c r="B711267" s="67"/>
    </row>
    <row r="711268" spans="2:2">
      <c r="B711268" s="67"/>
    </row>
    <row r="711269" spans="2:2">
      <c r="B711269" s="67"/>
    </row>
    <row r="711270" spans="2:2">
      <c r="B711270" s="67"/>
    </row>
    <row r="711271" spans="2:2">
      <c r="B711271" s="67"/>
    </row>
    <row r="711272" spans="2:2">
      <c r="B711272" s="67"/>
    </row>
    <row r="711273" spans="2:2">
      <c r="B711273" s="67"/>
    </row>
    <row r="711274" spans="2:2">
      <c r="B711274" s="67"/>
    </row>
    <row r="711275" spans="2:2">
      <c r="B711275" s="67"/>
    </row>
    <row r="711276" spans="2:2">
      <c r="B711276" s="67"/>
    </row>
    <row r="711277" spans="2:2">
      <c r="B711277" s="67"/>
    </row>
    <row r="711278" spans="2:2">
      <c r="B711278" s="67"/>
    </row>
    <row r="711279" spans="2:2">
      <c r="B711279" s="67"/>
    </row>
    <row r="711280" spans="2:2">
      <c r="B711280" s="67"/>
    </row>
    <row r="711281" spans="2:2">
      <c r="B711281" s="67"/>
    </row>
    <row r="711282" spans="2:2">
      <c r="B711282" s="67"/>
    </row>
    <row r="711283" spans="2:2">
      <c r="B711283" s="67"/>
    </row>
    <row r="711284" spans="2:2">
      <c r="B711284" s="67"/>
    </row>
    <row r="711285" spans="2:2">
      <c r="B711285" s="67"/>
    </row>
    <row r="711286" spans="2:2">
      <c r="B711286" s="67"/>
    </row>
    <row r="711287" spans="2:2">
      <c r="B711287" s="67"/>
    </row>
    <row r="711288" spans="2:2">
      <c r="B711288" s="67"/>
    </row>
    <row r="711289" spans="2:2">
      <c r="B711289" s="67"/>
    </row>
    <row r="711290" spans="2:2">
      <c r="B711290" s="67"/>
    </row>
    <row r="711291" spans="2:2">
      <c r="B711291" s="67"/>
    </row>
    <row r="711292" spans="2:2">
      <c r="B711292" s="67"/>
    </row>
    <row r="711293" spans="2:2">
      <c r="B711293" s="67"/>
    </row>
    <row r="711294" spans="2:2">
      <c r="B711294" s="67"/>
    </row>
    <row r="711295" spans="2:2">
      <c r="B711295" s="67"/>
    </row>
    <row r="711296" spans="2:2">
      <c r="B711296" s="67"/>
    </row>
    <row r="711297" spans="2:2">
      <c r="B711297" s="67"/>
    </row>
    <row r="711298" spans="2:2">
      <c r="B711298" s="67"/>
    </row>
    <row r="711299" spans="2:2">
      <c r="B711299" s="67"/>
    </row>
    <row r="711300" spans="2:2">
      <c r="B711300" s="67"/>
    </row>
    <row r="711301" spans="2:2">
      <c r="B711301" s="67"/>
    </row>
    <row r="711302" spans="2:2">
      <c r="B711302" s="67"/>
    </row>
    <row r="711303" spans="2:2">
      <c r="B711303" s="67"/>
    </row>
    <row r="711304" spans="2:2">
      <c r="B711304" s="67"/>
    </row>
    <row r="711305" spans="2:2">
      <c r="B711305" s="67"/>
    </row>
    <row r="711306" spans="2:2">
      <c r="B711306" s="67"/>
    </row>
    <row r="711307" spans="2:2">
      <c r="B711307" s="67"/>
    </row>
    <row r="711308" spans="2:2">
      <c r="B711308" s="67"/>
    </row>
    <row r="711309" spans="2:2">
      <c r="B711309" s="67"/>
    </row>
    <row r="711310" spans="2:2">
      <c r="B711310" s="67"/>
    </row>
    <row r="711311" spans="2:2">
      <c r="B711311" s="67"/>
    </row>
    <row r="711312" spans="2:2">
      <c r="B711312" s="67"/>
    </row>
    <row r="711313" spans="2:2">
      <c r="B711313" s="67"/>
    </row>
    <row r="711314" spans="2:2">
      <c r="B711314" s="67"/>
    </row>
    <row r="711315" spans="2:2">
      <c r="B711315" s="67"/>
    </row>
    <row r="711316" spans="2:2">
      <c r="B711316" s="67"/>
    </row>
    <row r="711317" spans="2:2">
      <c r="B711317" s="67"/>
    </row>
    <row r="711318" spans="2:2">
      <c r="B711318" s="67"/>
    </row>
    <row r="711319" spans="2:2">
      <c r="B711319" s="67"/>
    </row>
    <row r="711320" spans="2:2">
      <c r="B711320" s="67"/>
    </row>
    <row r="711321" spans="2:2">
      <c r="B711321" s="67"/>
    </row>
    <row r="711322" spans="2:2">
      <c r="B711322" s="67"/>
    </row>
    <row r="711323" spans="2:2">
      <c r="B711323" s="67"/>
    </row>
    <row r="711324" spans="2:2">
      <c r="B711324" s="67"/>
    </row>
    <row r="711325" spans="2:2">
      <c r="B711325" s="67"/>
    </row>
    <row r="711326" spans="2:2">
      <c r="B711326" s="67"/>
    </row>
    <row r="711327" spans="2:2">
      <c r="B711327" s="67"/>
    </row>
    <row r="711328" spans="2:2">
      <c r="B711328" s="67"/>
    </row>
    <row r="711329" spans="2:2">
      <c r="B711329" s="67"/>
    </row>
    <row r="711330" spans="2:2">
      <c r="B711330" s="67"/>
    </row>
    <row r="711331" spans="2:2">
      <c r="B711331" s="67"/>
    </row>
    <row r="711332" spans="2:2">
      <c r="B711332" s="67"/>
    </row>
    <row r="711333" spans="2:2">
      <c r="B711333" s="67"/>
    </row>
    <row r="711334" spans="2:2">
      <c r="B711334" s="67"/>
    </row>
    <row r="711335" spans="2:2">
      <c r="B711335" s="67"/>
    </row>
    <row r="711336" spans="2:2">
      <c r="B711336" s="67"/>
    </row>
    <row r="711337" spans="2:2">
      <c r="B711337" s="67"/>
    </row>
    <row r="711338" spans="2:2">
      <c r="B711338" s="67"/>
    </row>
    <row r="711339" spans="2:2">
      <c r="B711339" s="67"/>
    </row>
    <row r="711340" spans="2:2">
      <c r="B711340" s="67"/>
    </row>
    <row r="711341" spans="2:2">
      <c r="B711341" s="67"/>
    </row>
    <row r="711342" spans="2:2">
      <c r="B711342" s="67"/>
    </row>
    <row r="711343" spans="2:2">
      <c r="B711343" s="67"/>
    </row>
    <row r="711344" spans="2:2">
      <c r="B711344" s="67"/>
    </row>
    <row r="711345" spans="2:2">
      <c r="B711345" s="67"/>
    </row>
    <row r="711346" spans="2:2">
      <c r="B711346" s="67"/>
    </row>
    <row r="711347" spans="2:2">
      <c r="B711347" s="67"/>
    </row>
    <row r="711348" spans="2:2">
      <c r="B711348" s="67"/>
    </row>
    <row r="711349" spans="2:2">
      <c r="B711349" s="67"/>
    </row>
    <row r="711350" spans="2:2">
      <c r="B711350" s="67"/>
    </row>
    <row r="711351" spans="2:2">
      <c r="B711351" s="67"/>
    </row>
    <row r="711352" spans="2:2">
      <c r="B711352" s="67"/>
    </row>
    <row r="711353" spans="2:2">
      <c r="B711353" s="67"/>
    </row>
    <row r="711354" spans="2:2">
      <c r="B711354" s="67"/>
    </row>
    <row r="711355" spans="2:2">
      <c r="B711355" s="67"/>
    </row>
    <row r="711356" spans="2:2">
      <c r="B711356" s="67"/>
    </row>
    <row r="711357" spans="2:2">
      <c r="B711357" s="67"/>
    </row>
    <row r="711358" spans="2:2">
      <c r="B711358" s="67"/>
    </row>
    <row r="711359" spans="2:2">
      <c r="B711359" s="67"/>
    </row>
    <row r="711360" spans="2:2">
      <c r="B711360" s="67"/>
    </row>
    <row r="711361" spans="2:2">
      <c r="B711361" s="67"/>
    </row>
    <row r="711362" spans="2:2">
      <c r="B711362" s="67"/>
    </row>
    <row r="711363" spans="2:2">
      <c r="B711363" s="67"/>
    </row>
    <row r="711364" spans="2:2">
      <c r="B711364" s="67"/>
    </row>
    <row r="711365" spans="2:2">
      <c r="B711365" s="67"/>
    </row>
    <row r="711366" spans="2:2">
      <c r="B711366" s="67"/>
    </row>
    <row r="711367" spans="2:2">
      <c r="B711367" s="67"/>
    </row>
    <row r="711368" spans="2:2">
      <c r="B711368" s="67"/>
    </row>
    <row r="711369" spans="2:2">
      <c r="B711369" s="67"/>
    </row>
    <row r="711370" spans="2:2">
      <c r="B711370" s="67"/>
    </row>
    <row r="711371" spans="2:2">
      <c r="B711371" s="67"/>
    </row>
    <row r="711372" spans="2:2">
      <c r="B711372" s="67"/>
    </row>
    <row r="711373" spans="2:2">
      <c r="B711373" s="67"/>
    </row>
    <row r="711374" spans="2:2">
      <c r="B711374" s="67"/>
    </row>
    <row r="711375" spans="2:2">
      <c r="B711375" s="67"/>
    </row>
    <row r="711376" spans="2:2">
      <c r="B711376" s="67"/>
    </row>
    <row r="711377" spans="2:2">
      <c r="B711377" s="67"/>
    </row>
    <row r="711378" spans="2:2">
      <c r="B711378" s="67"/>
    </row>
    <row r="711379" spans="2:2">
      <c r="B711379" s="67"/>
    </row>
    <row r="711380" spans="2:2">
      <c r="B711380" s="67"/>
    </row>
    <row r="711381" spans="2:2">
      <c r="B711381" s="67"/>
    </row>
    <row r="711382" spans="2:2">
      <c r="B711382" s="67"/>
    </row>
    <row r="711383" spans="2:2">
      <c r="B711383" s="67"/>
    </row>
    <row r="711384" spans="2:2">
      <c r="B711384" s="67"/>
    </row>
    <row r="711385" spans="2:2">
      <c r="B711385" s="67"/>
    </row>
    <row r="711386" spans="2:2">
      <c r="B711386" s="67"/>
    </row>
    <row r="711387" spans="2:2">
      <c r="B711387" s="67"/>
    </row>
    <row r="711388" spans="2:2">
      <c r="B711388" s="67"/>
    </row>
    <row r="711389" spans="2:2">
      <c r="B711389" s="67"/>
    </row>
    <row r="711390" spans="2:2">
      <c r="B711390" s="67"/>
    </row>
    <row r="711391" spans="2:2">
      <c r="B711391" s="67"/>
    </row>
    <row r="711392" spans="2:2">
      <c r="B711392" s="67"/>
    </row>
    <row r="711393" spans="2:2">
      <c r="B711393" s="67"/>
    </row>
    <row r="711394" spans="2:2">
      <c r="B711394" s="67"/>
    </row>
    <row r="711395" spans="2:2">
      <c r="B711395" s="67"/>
    </row>
    <row r="711396" spans="2:2">
      <c r="B711396" s="67"/>
    </row>
    <row r="711397" spans="2:2">
      <c r="B711397" s="67"/>
    </row>
    <row r="711398" spans="2:2">
      <c r="B711398" s="67"/>
    </row>
    <row r="711399" spans="2:2">
      <c r="B711399" s="67"/>
    </row>
    <row r="711400" spans="2:2">
      <c r="B711400" s="67"/>
    </row>
    <row r="711401" spans="2:2">
      <c r="B711401" s="67"/>
    </row>
    <row r="711402" spans="2:2">
      <c r="B711402" s="67"/>
    </row>
    <row r="711403" spans="2:2">
      <c r="B711403" s="67"/>
    </row>
    <row r="711404" spans="2:2">
      <c r="B711404" s="67"/>
    </row>
    <row r="711405" spans="2:2">
      <c r="B711405" s="67"/>
    </row>
    <row r="711406" spans="2:2">
      <c r="B711406" s="67"/>
    </row>
    <row r="711407" spans="2:2">
      <c r="B711407" s="67"/>
    </row>
    <row r="711408" spans="2:2">
      <c r="B711408" s="67"/>
    </row>
    <row r="711409" spans="2:2">
      <c r="B711409" s="67"/>
    </row>
    <row r="711410" spans="2:2">
      <c r="B711410" s="67"/>
    </row>
    <row r="711411" spans="2:2">
      <c r="B711411" s="67"/>
    </row>
    <row r="711412" spans="2:2">
      <c r="B711412" s="67"/>
    </row>
    <row r="711413" spans="2:2">
      <c r="B711413" s="67"/>
    </row>
    <row r="711414" spans="2:2">
      <c r="B711414" s="67"/>
    </row>
    <row r="711415" spans="2:2">
      <c r="B711415" s="67"/>
    </row>
    <row r="711416" spans="2:2">
      <c r="B711416" s="67"/>
    </row>
    <row r="711417" spans="2:2">
      <c r="B711417" s="67"/>
    </row>
    <row r="711418" spans="2:2">
      <c r="B711418" s="67"/>
    </row>
    <row r="711419" spans="2:2">
      <c r="B711419" s="67"/>
    </row>
    <row r="711420" spans="2:2">
      <c r="B711420" s="67"/>
    </row>
    <row r="711421" spans="2:2">
      <c r="B711421" s="67"/>
    </row>
    <row r="711422" spans="2:2">
      <c r="B711422" s="67"/>
    </row>
    <row r="711423" spans="2:2">
      <c r="B711423" s="67"/>
    </row>
    <row r="711424" spans="2:2">
      <c r="B711424" s="67"/>
    </row>
    <row r="711425" spans="2:2">
      <c r="B711425" s="67"/>
    </row>
    <row r="711426" spans="2:2">
      <c r="B711426" s="67"/>
    </row>
    <row r="711427" spans="2:2">
      <c r="B711427" s="67"/>
    </row>
    <row r="711428" spans="2:2">
      <c r="B711428" s="67"/>
    </row>
    <row r="711429" spans="2:2">
      <c r="B711429" s="67"/>
    </row>
    <row r="711430" spans="2:2">
      <c r="B711430" s="67"/>
    </row>
    <row r="711431" spans="2:2">
      <c r="B711431" s="67"/>
    </row>
    <row r="711432" spans="2:2">
      <c r="B711432" s="67"/>
    </row>
    <row r="711433" spans="2:2">
      <c r="B711433" s="67"/>
    </row>
    <row r="711434" spans="2:2">
      <c r="B711434" s="67"/>
    </row>
    <row r="711435" spans="2:2">
      <c r="B711435" s="67"/>
    </row>
    <row r="711436" spans="2:2">
      <c r="B711436" s="67"/>
    </row>
    <row r="711437" spans="2:2">
      <c r="B711437" s="67"/>
    </row>
    <row r="711438" spans="2:2">
      <c r="B711438" s="67"/>
    </row>
    <row r="711439" spans="2:2">
      <c r="B711439" s="67"/>
    </row>
    <row r="711440" spans="2:2">
      <c r="B711440" s="67"/>
    </row>
    <row r="711441" spans="2:2">
      <c r="B711441" s="67"/>
    </row>
    <row r="711442" spans="2:2">
      <c r="B711442" s="67"/>
    </row>
    <row r="711443" spans="2:2">
      <c r="B711443" s="67"/>
    </row>
    <row r="711444" spans="2:2">
      <c r="B711444" s="67"/>
    </row>
    <row r="711445" spans="2:2">
      <c r="B711445" s="67"/>
    </row>
    <row r="711446" spans="2:2">
      <c r="B711446" s="67"/>
    </row>
    <row r="711447" spans="2:2">
      <c r="B711447" s="67"/>
    </row>
    <row r="711448" spans="2:2">
      <c r="B711448" s="67"/>
    </row>
    <row r="711449" spans="2:2">
      <c r="B711449" s="67"/>
    </row>
    <row r="711450" spans="2:2">
      <c r="B711450" s="67"/>
    </row>
    <row r="711451" spans="2:2">
      <c r="B711451" s="67"/>
    </row>
    <row r="711452" spans="2:2">
      <c r="B711452" s="67"/>
    </row>
    <row r="711453" spans="2:2">
      <c r="B711453" s="67"/>
    </row>
    <row r="711454" spans="2:2">
      <c r="B711454" s="67"/>
    </row>
    <row r="711455" spans="2:2">
      <c r="B711455" s="67"/>
    </row>
    <row r="711456" spans="2:2">
      <c r="B711456" s="67"/>
    </row>
    <row r="711457" spans="2:2">
      <c r="B711457" s="67"/>
    </row>
    <row r="711458" spans="2:2">
      <c r="B711458" s="67"/>
    </row>
    <row r="711459" spans="2:2">
      <c r="B711459" s="67"/>
    </row>
    <row r="711460" spans="2:2">
      <c r="B711460" s="67"/>
    </row>
    <row r="711461" spans="2:2">
      <c r="B711461" s="67"/>
    </row>
    <row r="711462" spans="2:2">
      <c r="B711462" s="67"/>
    </row>
    <row r="711463" spans="2:2">
      <c r="B711463" s="67"/>
    </row>
    <row r="711464" spans="2:2">
      <c r="B711464" s="67"/>
    </row>
    <row r="711465" spans="2:2">
      <c r="B711465" s="67"/>
    </row>
    <row r="711466" spans="2:2">
      <c r="B711466" s="67"/>
    </row>
    <row r="711467" spans="2:2">
      <c r="B711467" s="67"/>
    </row>
    <row r="711468" spans="2:2">
      <c r="B711468" s="67"/>
    </row>
    <row r="711469" spans="2:2">
      <c r="B711469" s="67"/>
    </row>
    <row r="711470" spans="2:2">
      <c r="B711470" s="67"/>
    </row>
    <row r="711471" spans="2:2">
      <c r="B711471" s="67"/>
    </row>
    <row r="711472" spans="2:2">
      <c r="B711472" s="67"/>
    </row>
    <row r="711473" spans="2:2">
      <c r="B711473" s="67"/>
    </row>
    <row r="711474" spans="2:2">
      <c r="B711474" s="67"/>
    </row>
    <row r="711475" spans="2:2">
      <c r="B711475" s="67"/>
    </row>
    <row r="711476" spans="2:2">
      <c r="B711476" s="67"/>
    </row>
    <row r="711477" spans="2:2">
      <c r="B711477" s="67"/>
    </row>
    <row r="711478" spans="2:2">
      <c r="B711478" s="67"/>
    </row>
    <row r="711479" spans="2:2">
      <c r="B711479" s="67"/>
    </row>
    <row r="711480" spans="2:2">
      <c r="B711480" s="67"/>
    </row>
    <row r="711481" spans="2:2">
      <c r="B711481" s="67"/>
    </row>
    <row r="711482" spans="2:2">
      <c r="B711482" s="67"/>
    </row>
    <row r="711483" spans="2:2">
      <c r="B711483" s="67"/>
    </row>
    <row r="711484" spans="2:2">
      <c r="B711484" s="67"/>
    </row>
    <row r="711485" spans="2:2">
      <c r="B711485" s="67"/>
    </row>
    <row r="711486" spans="2:2">
      <c r="B711486" s="67"/>
    </row>
    <row r="711487" spans="2:2">
      <c r="B711487" s="67"/>
    </row>
    <row r="711488" spans="2:2">
      <c r="B711488" s="67"/>
    </row>
    <row r="711489" spans="2:2">
      <c r="B711489" s="67"/>
    </row>
    <row r="711490" spans="2:2">
      <c r="B711490" s="67"/>
    </row>
    <row r="711491" spans="2:2">
      <c r="B711491" s="67"/>
    </row>
    <row r="711492" spans="2:2">
      <c r="B711492" s="67"/>
    </row>
    <row r="711493" spans="2:2">
      <c r="B711493" s="67"/>
    </row>
    <row r="711494" spans="2:2">
      <c r="B711494" s="67"/>
    </row>
    <row r="711495" spans="2:2">
      <c r="B711495" s="67"/>
    </row>
    <row r="711496" spans="2:2">
      <c r="B711496" s="67"/>
    </row>
    <row r="711497" spans="2:2">
      <c r="B711497" s="67"/>
    </row>
    <row r="711498" spans="2:2">
      <c r="B711498" s="67"/>
    </row>
    <row r="711499" spans="2:2">
      <c r="B711499" s="67"/>
    </row>
    <row r="711500" spans="2:2">
      <c r="B711500" s="67"/>
    </row>
    <row r="711501" spans="2:2">
      <c r="B711501" s="67"/>
    </row>
    <row r="711502" spans="2:2">
      <c r="B711502" s="67"/>
    </row>
    <row r="711503" spans="2:2">
      <c r="B711503" s="67"/>
    </row>
    <row r="711504" spans="2:2">
      <c r="B711504" s="67"/>
    </row>
    <row r="711505" spans="2:2">
      <c r="B711505" s="67"/>
    </row>
    <row r="711506" spans="2:2">
      <c r="B711506" s="67"/>
    </row>
    <row r="711507" spans="2:2">
      <c r="B711507" s="67"/>
    </row>
    <row r="711508" spans="2:2">
      <c r="B711508" s="67"/>
    </row>
    <row r="711509" spans="2:2">
      <c r="B711509" s="67"/>
    </row>
    <row r="711510" spans="2:2">
      <c r="B711510" s="67"/>
    </row>
    <row r="711511" spans="2:2">
      <c r="B711511" s="67"/>
    </row>
    <row r="711512" spans="2:2">
      <c r="B711512" s="67"/>
    </row>
    <row r="711513" spans="2:2">
      <c r="B711513" s="67"/>
    </row>
    <row r="711514" spans="2:2">
      <c r="B711514" s="67"/>
    </row>
    <row r="711515" spans="2:2">
      <c r="B711515" s="67"/>
    </row>
    <row r="711516" spans="2:2">
      <c r="B711516" s="67"/>
    </row>
    <row r="711517" spans="2:2">
      <c r="B711517" s="67"/>
    </row>
    <row r="711518" spans="2:2">
      <c r="B711518" s="67"/>
    </row>
    <row r="711519" spans="2:2">
      <c r="B711519" s="67"/>
    </row>
    <row r="711520" spans="2:2">
      <c r="B711520" s="67"/>
    </row>
    <row r="711521" spans="2:2">
      <c r="B711521" s="67"/>
    </row>
    <row r="711522" spans="2:2">
      <c r="B711522" s="67"/>
    </row>
    <row r="711523" spans="2:2">
      <c r="B711523" s="67"/>
    </row>
    <row r="711524" spans="2:2">
      <c r="B711524" s="67"/>
    </row>
    <row r="711525" spans="2:2">
      <c r="B711525" s="67"/>
    </row>
    <row r="711526" spans="2:2">
      <c r="B711526" s="67"/>
    </row>
    <row r="711527" spans="2:2">
      <c r="B711527" s="67"/>
    </row>
    <row r="711528" spans="2:2">
      <c r="B711528" s="67"/>
    </row>
    <row r="711529" spans="2:2">
      <c r="B711529" s="67"/>
    </row>
    <row r="711530" spans="2:2">
      <c r="B711530" s="67"/>
    </row>
    <row r="711531" spans="2:2">
      <c r="B711531" s="67"/>
    </row>
    <row r="711532" spans="2:2">
      <c r="B711532" s="67"/>
    </row>
    <row r="711533" spans="2:2">
      <c r="B711533" s="67"/>
    </row>
    <row r="711534" spans="2:2">
      <c r="B711534" s="67"/>
    </row>
    <row r="711535" spans="2:2">
      <c r="B711535" s="67"/>
    </row>
    <row r="711536" spans="2:2">
      <c r="B711536" s="67"/>
    </row>
    <row r="711537" spans="2:2">
      <c r="B711537" s="67"/>
    </row>
    <row r="711538" spans="2:2">
      <c r="B711538" s="67"/>
    </row>
    <row r="711539" spans="2:2">
      <c r="B711539" s="67"/>
    </row>
    <row r="711540" spans="2:2">
      <c r="B711540" s="67"/>
    </row>
    <row r="711541" spans="2:2">
      <c r="B711541" s="67"/>
    </row>
    <row r="711542" spans="2:2">
      <c r="B711542" s="67"/>
    </row>
    <row r="711543" spans="2:2">
      <c r="B711543" s="67"/>
    </row>
    <row r="711544" spans="2:2">
      <c r="B711544" s="67"/>
    </row>
    <row r="711545" spans="2:2">
      <c r="B711545" s="67"/>
    </row>
    <row r="711546" spans="2:2">
      <c r="B711546" s="67"/>
    </row>
    <row r="711547" spans="2:2">
      <c r="B711547" s="67"/>
    </row>
    <row r="711548" spans="2:2">
      <c r="B711548" s="67"/>
    </row>
    <row r="711549" spans="2:2">
      <c r="B711549" s="67"/>
    </row>
    <row r="711550" spans="2:2">
      <c r="B711550" s="67"/>
    </row>
    <row r="711551" spans="2:2">
      <c r="B711551" s="67"/>
    </row>
    <row r="711552" spans="2:2">
      <c r="B711552" s="67"/>
    </row>
    <row r="711553" spans="2:2">
      <c r="B711553" s="67"/>
    </row>
    <row r="711554" spans="2:2">
      <c r="B711554" s="67"/>
    </row>
    <row r="711555" spans="2:2">
      <c r="B711555" s="67"/>
    </row>
    <row r="711556" spans="2:2">
      <c r="B711556" s="67"/>
    </row>
    <row r="711557" spans="2:2">
      <c r="B711557" s="67"/>
    </row>
    <row r="711558" spans="2:2">
      <c r="B711558" s="67"/>
    </row>
    <row r="711559" spans="2:2">
      <c r="B711559" s="67"/>
    </row>
    <row r="711560" spans="2:2">
      <c r="B711560" s="67"/>
    </row>
    <row r="711561" spans="2:2">
      <c r="B711561" s="67"/>
    </row>
    <row r="711562" spans="2:2">
      <c r="B711562" s="67"/>
    </row>
    <row r="711563" spans="2:2">
      <c r="B711563" s="67"/>
    </row>
    <row r="711564" spans="2:2">
      <c r="B711564" s="67"/>
    </row>
    <row r="711565" spans="2:2">
      <c r="B711565" s="67"/>
    </row>
    <row r="711566" spans="2:2">
      <c r="B711566" s="67"/>
    </row>
    <row r="711567" spans="2:2">
      <c r="B711567" s="67"/>
    </row>
    <row r="711568" spans="2:2">
      <c r="B711568" s="67"/>
    </row>
    <row r="711569" spans="2:2">
      <c r="B711569" s="67"/>
    </row>
    <row r="711570" spans="2:2">
      <c r="B711570" s="67"/>
    </row>
    <row r="711571" spans="2:2">
      <c r="B711571" s="67"/>
    </row>
    <row r="711572" spans="2:2">
      <c r="B711572" s="67"/>
    </row>
    <row r="711573" spans="2:2">
      <c r="B711573" s="67"/>
    </row>
    <row r="711574" spans="2:2">
      <c r="B711574" s="67"/>
    </row>
    <row r="711575" spans="2:2">
      <c r="B711575" s="67"/>
    </row>
    <row r="711576" spans="2:2">
      <c r="B711576" s="67"/>
    </row>
    <row r="711577" spans="2:2">
      <c r="B711577" s="67"/>
    </row>
    <row r="711578" spans="2:2">
      <c r="B711578" s="67"/>
    </row>
    <row r="711579" spans="2:2">
      <c r="B711579" s="67"/>
    </row>
    <row r="711580" spans="2:2">
      <c r="B711580" s="67"/>
    </row>
    <row r="711581" spans="2:2">
      <c r="B711581" s="67"/>
    </row>
    <row r="711582" spans="2:2">
      <c r="B711582" s="67"/>
    </row>
    <row r="711583" spans="2:2">
      <c r="B711583" s="67"/>
    </row>
    <row r="711584" spans="2:2">
      <c r="B711584" s="67"/>
    </row>
    <row r="711585" spans="2:2">
      <c r="B711585" s="67"/>
    </row>
    <row r="711586" spans="2:2">
      <c r="B711586" s="67"/>
    </row>
    <row r="711587" spans="2:2">
      <c r="B711587" s="67"/>
    </row>
    <row r="711588" spans="2:2">
      <c r="B711588" s="67"/>
    </row>
    <row r="711589" spans="2:2">
      <c r="B711589" s="67"/>
    </row>
    <row r="711590" spans="2:2">
      <c r="B711590" s="67"/>
    </row>
    <row r="711591" spans="2:2">
      <c r="B711591" s="67"/>
    </row>
    <row r="711592" spans="2:2">
      <c r="B711592" s="67"/>
    </row>
    <row r="711593" spans="2:2">
      <c r="B711593" s="67"/>
    </row>
    <row r="711594" spans="2:2">
      <c r="B711594" s="67"/>
    </row>
    <row r="711595" spans="2:2">
      <c r="B711595" s="67"/>
    </row>
    <row r="711596" spans="2:2">
      <c r="B711596" s="67"/>
    </row>
    <row r="711597" spans="2:2">
      <c r="B711597" s="67"/>
    </row>
    <row r="711598" spans="2:2">
      <c r="B711598" s="67"/>
    </row>
    <row r="711599" spans="2:2">
      <c r="B711599" s="67"/>
    </row>
    <row r="711600" spans="2:2">
      <c r="B711600" s="67"/>
    </row>
    <row r="711601" spans="2:2">
      <c r="B711601" s="67"/>
    </row>
    <row r="711602" spans="2:2">
      <c r="B711602" s="67"/>
    </row>
    <row r="711603" spans="2:2">
      <c r="B711603" s="67"/>
    </row>
    <row r="711604" spans="2:2">
      <c r="B711604" s="67"/>
    </row>
    <row r="711605" spans="2:2">
      <c r="B711605" s="67"/>
    </row>
    <row r="711606" spans="2:2">
      <c r="B711606" s="67"/>
    </row>
    <row r="711607" spans="2:2">
      <c r="B711607" s="67"/>
    </row>
    <row r="711608" spans="2:2">
      <c r="B711608" s="67"/>
    </row>
    <row r="711609" spans="2:2">
      <c r="B711609" s="67"/>
    </row>
    <row r="711610" spans="2:2">
      <c r="B711610" s="67"/>
    </row>
    <row r="711611" spans="2:2">
      <c r="B711611" s="67"/>
    </row>
    <row r="711612" spans="2:2">
      <c r="B711612" s="67"/>
    </row>
    <row r="711613" spans="2:2">
      <c r="B711613" s="67"/>
    </row>
    <row r="711614" spans="2:2">
      <c r="B711614" s="67"/>
    </row>
    <row r="711615" spans="2:2">
      <c r="B711615" s="67"/>
    </row>
    <row r="711616" spans="2:2">
      <c r="B711616" s="67"/>
    </row>
    <row r="711617" spans="2:2">
      <c r="B711617" s="67"/>
    </row>
    <row r="711618" spans="2:2">
      <c r="B711618" s="67"/>
    </row>
    <row r="711619" spans="2:2">
      <c r="B711619" s="67"/>
    </row>
    <row r="711620" spans="2:2">
      <c r="B711620" s="67"/>
    </row>
    <row r="711621" spans="2:2">
      <c r="B711621" s="67"/>
    </row>
    <row r="711622" spans="2:2">
      <c r="B711622" s="67"/>
    </row>
    <row r="711623" spans="2:2">
      <c r="B711623" s="67"/>
    </row>
    <row r="711624" spans="2:2">
      <c r="B711624" s="67"/>
    </row>
    <row r="711625" spans="2:2">
      <c r="B711625" s="67"/>
    </row>
    <row r="711626" spans="2:2">
      <c r="B711626" s="67"/>
    </row>
    <row r="711627" spans="2:2">
      <c r="B711627" s="67"/>
    </row>
    <row r="711628" spans="2:2">
      <c r="B711628" s="67"/>
    </row>
    <row r="711629" spans="2:2">
      <c r="B711629" s="67"/>
    </row>
    <row r="711630" spans="2:2">
      <c r="B711630" s="67"/>
    </row>
    <row r="711631" spans="2:2">
      <c r="B711631" s="67"/>
    </row>
    <row r="711632" spans="2:2">
      <c r="B711632" s="67"/>
    </row>
    <row r="711633" spans="2:2">
      <c r="B711633" s="67"/>
    </row>
    <row r="711634" spans="2:2">
      <c r="B711634" s="67"/>
    </row>
    <row r="711635" spans="2:2">
      <c r="B711635" s="67"/>
    </row>
    <row r="711636" spans="2:2">
      <c r="B711636" s="67"/>
    </row>
    <row r="711637" spans="2:2">
      <c r="B711637" s="67"/>
    </row>
    <row r="711638" spans="2:2">
      <c r="B711638" s="67"/>
    </row>
    <row r="711639" spans="2:2">
      <c r="B711639" s="67"/>
    </row>
    <row r="711640" spans="2:2">
      <c r="B711640" s="67"/>
    </row>
    <row r="711641" spans="2:2">
      <c r="B711641" s="67"/>
    </row>
    <row r="711642" spans="2:2">
      <c r="B711642" s="67"/>
    </row>
    <row r="711643" spans="2:2">
      <c r="B711643" s="67"/>
    </row>
    <row r="711644" spans="2:2">
      <c r="B711644" s="67"/>
    </row>
    <row r="711645" spans="2:2">
      <c r="B711645" s="67"/>
    </row>
    <row r="711646" spans="2:2">
      <c r="B711646" s="67"/>
    </row>
    <row r="711647" spans="2:2">
      <c r="B711647" s="67"/>
    </row>
    <row r="711648" spans="2:2">
      <c r="B711648" s="67"/>
    </row>
    <row r="711649" spans="2:2">
      <c r="B711649" s="67"/>
    </row>
    <row r="711650" spans="2:2">
      <c r="B711650" s="67"/>
    </row>
    <row r="711651" spans="2:2">
      <c r="B711651" s="67"/>
    </row>
    <row r="711652" spans="2:2">
      <c r="B711652" s="67"/>
    </row>
    <row r="711653" spans="2:2">
      <c r="B711653" s="67"/>
    </row>
    <row r="711654" spans="2:2">
      <c r="B711654" s="67"/>
    </row>
    <row r="711655" spans="2:2">
      <c r="B711655" s="67"/>
    </row>
    <row r="711656" spans="2:2">
      <c r="B711656" s="67"/>
    </row>
    <row r="711657" spans="2:2">
      <c r="B711657" s="67"/>
    </row>
    <row r="711658" spans="2:2">
      <c r="B711658" s="67"/>
    </row>
    <row r="711659" spans="2:2">
      <c r="B711659" s="67"/>
    </row>
    <row r="711660" spans="2:2">
      <c r="B711660" s="67"/>
    </row>
    <row r="711661" spans="2:2">
      <c r="B711661" s="67"/>
    </row>
    <row r="711662" spans="2:2">
      <c r="B711662" s="67"/>
    </row>
    <row r="711663" spans="2:2">
      <c r="B711663" s="67"/>
    </row>
    <row r="711664" spans="2:2">
      <c r="B711664" s="67"/>
    </row>
    <row r="711665" spans="2:2">
      <c r="B711665" s="67"/>
    </row>
    <row r="711666" spans="2:2">
      <c r="B711666" s="67"/>
    </row>
    <row r="711667" spans="2:2">
      <c r="B711667" s="67"/>
    </row>
    <row r="711668" spans="2:2">
      <c r="B711668" s="67"/>
    </row>
    <row r="711669" spans="2:2">
      <c r="B711669" s="67"/>
    </row>
    <row r="711670" spans="2:2">
      <c r="B711670" s="67"/>
    </row>
    <row r="711671" spans="2:2">
      <c r="B711671" s="67"/>
    </row>
    <row r="711672" spans="2:2">
      <c r="B711672" s="67"/>
    </row>
    <row r="711673" spans="2:2">
      <c r="B711673" s="67"/>
    </row>
    <row r="711674" spans="2:2">
      <c r="B711674" s="67"/>
    </row>
    <row r="711675" spans="2:2">
      <c r="B711675" s="67"/>
    </row>
    <row r="711676" spans="2:2">
      <c r="B711676" s="67"/>
    </row>
    <row r="711677" spans="2:2">
      <c r="B711677" s="67"/>
    </row>
    <row r="711678" spans="2:2">
      <c r="B711678" s="67"/>
    </row>
    <row r="711679" spans="2:2">
      <c r="B711679" s="67"/>
    </row>
    <row r="711680" spans="2:2">
      <c r="B711680" s="67"/>
    </row>
    <row r="711681" spans="2:2">
      <c r="B711681" s="67"/>
    </row>
    <row r="711682" spans="2:2">
      <c r="B711682" s="67"/>
    </row>
    <row r="711683" spans="2:2">
      <c r="B711683" s="67"/>
    </row>
    <row r="711684" spans="2:2">
      <c r="B711684" s="67"/>
    </row>
    <row r="711685" spans="2:2">
      <c r="B711685" s="67"/>
    </row>
    <row r="711686" spans="2:2">
      <c r="B711686" s="67"/>
    </row>
    <row r="711687" spans="2:2">
      <c r="B711687" s="67"/>
    </row>
    <row r="711688" spans="2:2">
      <c r="B711688" s="67"/>
    </row>
    <row r="711689" spans="2:2">
      <c r="B711689" s="67"/>
    </row>
    <row r="711690" spans="2:2">
      <c r="B711690" s="67"/>
    </row>
    <row r="711691" spans="2:2">
      <c r="B711691" s="67"/>
    </row>
    <row r="711692" spans="2:2">
      <c r="B711692" s="67"/>
    </row>
    <row r="711693" spans="2:2">
      <c r="B711693" s="67"/>
    </row>
    <row r="711694" spans="2:2">
      <c r="B711694" s="67"/>
    </row>
    <row r="711695" spans="2:2">
      <c r="B711695" s="67"/>
    </row>
    <row r="711696" spans="2:2">
      <c r="B711696" s="67"/>
    </row>
    <row r="711697" spans="2:2">
      <c r="B711697" s="67"/>
    </row>
    <row r="711698" spans="2:2">
      <c r="B711698" s="67"/>
    </row>
    <row r="711699" spans="2:2">
      <c r="B711699" s="67"/>
    </row>
    <row r="711700" spans="2:2">
      <c r="B711700" s="67"/>
    </row>
    <row r="711701" spans="2:2">
      <c r="B711701" s="67"/>
    </row>
    <row r="711702" spans="2:2">
      <c r="B711702" s="67"/>
    </row>
    <row r="711703" spans="2:2">
      <c r="B711703" s="67"/>
    </row>
    <row r="711704" spans="2:2">
      <c r="B711704" s="67"/>
    </row>
    <row r="711705" spans="2:2">
      <c r="B711705" s="67"/>
    </row>
    <row r="711706" spans="2:2">
      <c r="B711706" s="67"/>
    </row>
    <row r="711707" spans="2:2">
      <c r="B711707" s="67"/>
    </row>
    <row r="711708" spans="2:2">
      <c r="B711708" s="67"/>
    </row>
    <row r="711709" spans="2:2">
      <c r="B711709" s="67"/>
    </row>
    <row r="711710" spans="2:2">
      <c r="B711710" s="67"/>
    </row>
    <row r="711711" spans="2:2">
      <c r="B711711" s="67"/>
    </row>
    <row r="711712" spans="2:2">
      <c r="B711712" s="67"/>
    </row>
    <row r="711713" spans="2:2">
      <c r="B711713" s="67"/>
    </row>
    <row r="711714" spans="2:2">
      <c r="B711714" s="67"/>
    </row>
    <row r="711715" spans="2:2">
      <c r="B711715" s="67"/>
    </row>
    <row r="711716" spans="2:2">
      <c r="B711716" s="67"/>
    </row>
    <row r="711717" spans="2:2">
      <c r="B711717" s="67"/>
    </row>
    <row r="711718" spans="2:2">
      <c r="B711718" s="67"/>
    </row>
    <row r="711719" spans="2:2">
      <c r="B711719" s="67"/>
    </row>
    <row r="711720" spans="2:2">
      <c r="B711720" s="67"/>
    </row>
    <row r="711721" spans="2:2">
      <c r="B711721" s="67"/>
    </row>
    <row r="711722" spans="2:2">
      <c r="B711722" s="67"/>
    </row>
    <row r="711723" spans="2:2">
      <c r="B711723" s="67"/>
    </row>
    <row r="711724" spans="2:2">
      <c r="B711724" s="67"/>
    </row>
    <row r="711725" spans="2:2">
      <c r="B711725" s="67"/>
    </row>
    <row r="711726" spans="2:2">
      <c r="B711726" s="67"/>
    </row>
    <row r="711727" spans="2:2">
      <c r="B711727" s="67"/>
    </row>
    <row r="711728" spans="2:2">
      <c r="B711728" s="67"/>
    </row>
    <row r="711729" spans="2:2">
      <c r="B711729" s="67"/>
    </row>
    <row r="711730" spans="2:2">
      <c r="B711730" s="67"/>
    </row>
    <row r="711731" spans="2:2">
      <c r="B711731" s="67"/>
    </row>
    <row r="711732" spans="2:2">
      <c r="B711732" s="67"/>
    </row>
    <row r="711733" spans="2:2">
      <c r="B711733" s="67"/>
    </row>
    <row r="711734" spans="2:2">
      <c r="B711734" s="67"/>
    </row>
    <row r="711735" spans="2:2">
      <c r="B711735" s="67"/>
    </row>
    <row r="711736" spans="2:2">
      <c r="B711736" s="67"/>
    </row>
    <row r="711737" spans="2:2">
      <c r="B711737" s="67"/>
    </row>
    <row r="711738" spans="2:2">
      <c r="B711738" s="67"/>
    </row>
    <row r="711739" spans="2:2">
      <c r="B711739" s="67"/>
    </row>
    <row r="711740" spans="2:2">
      <c r="B711740" s="67"/>
    </row>
    <row r="711741" spans="2:2">
      <c r="B711741" s="67"/>
    </row>
    <row r="711742" spans="2:2">
      <c r="B711742" s="67"/>
    </row>
    <row r="711743" spans="2:2">
      <c r="B711743" s="67"/>
    </row>
    <row r="711744" spans="2:2">
      <c r="B711744" s="67"/>
    </row>
    <row r="711745" spans="2:2">
      <c r="B711745" s="67"/>
    </row>
    <row r="711746" spans="2:2">
      <c r="B711746" s="67"/>
    </row>
    <row r="711747" spans="2:2">
      <c r="B711747" s="67"/>
    </row>
    <row r="711748" spans="2:2">
      <c r="B711748" s="67"/>
    </row>
    <row r="711749" spans="2:2">
      <c r="B711749" s="67"/>
    </row>
    <row r="711750" spans="2:2">
      <c r="B711750" s="67"/>
    </row>
    <row r="711751" spans="2:2">
      <c r="B711751" s="67"/>
    </row>
    <row r="711752" spans="2:2">
      <c r="B711752" s="67"/>
    </row>
    <row r="711753" spans="2:2">
      <c r="B711753" s="67"/>
    </row>
    <row r="711754" spans="2:2">
      <c r="B711754" s="67"/>
    </row>
    <row r="711755" spans="2:2">
      <c r="B711755" s="67"/>
    </row>
    <row r="711756" spans="2:2">
      <c r="B711756" s="67"/>
    </row>
    <row r="711757" spans="2:2">
      <c r="B711757" s="67"/>
    </row>
    <row r="711758" spans="2:2">
      <c r="B711758" s="67"/>
    </row>
    <row r="711759" spans="2:2">
      <c r="B711759" s="67"/>
    </row>
    <row r="711760" spans="2:2">
      <c r="B711760" s="67"/>
    </row>
    <row r="711761" spans="2:2">
      <c r="B711761" s="67"/>
    </row>
    <row r="711762" spans="2:2">
      <c r="B711762" s="67"/>
    </row>
    <row r="711763" spans="2:2">
      <c r="B711763" s="67"/>
    </row>
    <row r="711764" spans="2:2">
      <c r="B711764" s="67"/>
    </row>
    <row r="711765" spans="2:2">
      <c r="B711765" s="67"/>
    </row>
    <row r="711766" spans="2:2">
      <c r="B711766" s="67"/>
    </row>
    <row r="711767" spans="2:2">
      <c r="B711767" s="67"/>
    </row>
    <row r="711768" spans="2:2">
      <c r="B711768" s="67"/>
    </row>
    <row r="711769" spans="2:2">
      <c r="B711769" s="67"/>
    </row>
    <row r="711770" spans="2:2">
      <c r="B711770" s="67"/>
    </row>
    <row r="711771" spans="2:2">
      <c r="B711771" s="67"/>
    </row>
    <row r="711772" spans="2:2">
      <c r="B711772" s="67"/>
    </row>
    <row r="711773" spans="2:2">
      <c r="B711773" s="67"/>
    </row>
    <row r="711774" spans="2:2">
      <c r="B711774" s="67"/>
    </row>
    <row r="711775" spans="2:2">
      <c r="B711775" s="67"/>
    </row>
    <row r="711776" spans="2:2">
      <c r="B711776" s="67"/>
    </row>
    <row r="711777" spans="2:2">
      <c r="B711777" s="67"/>
    </row>
    <row r="711778" spans="2:2">
      <c r="B711778" s="67"/>
    </row>
    <row r="711779" spans="2:2">
      <c r="B711779" s="67"/>
    </row>
    <row r="711780" spans="2:2">
      <c r="B711780" s="67"/>
    </row>
    <row r="711781" spans="2:2">
      <c r="B711781" s="67"/>
    </row>
    <row r="711782" spans="2:2">
      <c r="B711782" s="67"/>
    </row>
    <row r="711783" spans="2:2">
      <c r="B711783" s="67"/>
    </row>
    <row r="711784" spans="2:2">
      <c r="B711784" s="67"/>
    </row>
    <row r="711785" spans="2:2">
      <c r="B711785" s="67"/>
    </row>
    <row r="711786" spans="2:2">
      <c r="B711786" s="67"/>
    </row>
    <row r="711787" spans="2:2">
      <c r="B711787" s="67"/>
    </row>
    <row r="711788" spans="2:2">
      <c r="B711788" s="67"/>
    </row>
    <row r="711789" spans="2:2">
      <c r="B711789" s="67"/>
    </row>
    <row r="711790" spans="2:2">
      <c r="B711790" s="67"/>
    </row>
    <row r="711791" spans="2:2">
      <c r="B711791" s="67"/>
    </row>
    <row r="711792" spans="2:2">
      <c r="B711792" s="67"/>
    </row>
    <row r="711793" spans="2:2">
      <c r="B711793" s="67"/>
    </row>
    <row r="711794" spans="2:2">
      <c r="B711794" s="67"/>
    </row>
    <row r="711795" spans="2:2">
      <c r="B711795" s="67"/>
    </row>
    <row r="711796" spans="2:2">
      <c r="B711796" s="67"/>
    </row>
    <row r="711797" spans="2:2">
      <c r="B711797" s="67"/>
    </row>
    <row r="711798" spans="2:2">
      <c r="B711798" s="67"/>
    </row>
    <row r="711799" spans="2:2">
      <c r="B711799" s="67"/>
    </row>
    <row r="711800" spans="2:2">
      <c r="B711800" s="67"/>
    </row>
    <row r="711801" spans="2:2">
      <c r="B711801" s="67"/>
    </row>
    <row r="711802" spans="2:2">
      <c r="B711802" s="67"/>
    </row>
    <row r="711803" spans="2:2">
      <c r="B711803" s="67"/>
    </row>
    <row r="711804" spans="2:2">
      <c r="B711804" s="67"/>
    </row>
    <row r="711805" spans="2:2">
      <c r="B711805" s="67"/>
    </row>
    <row r="711806" spans="2:2">
      <c r="B711806" s="67"/>
    </row>
    <row r="711807" spans="2:2">
      <c r="B711807" s="67"/>
    </row>
    <row r="711808" spans="2:2">
      <c r="B711808" s="67"/>
    </row>
    <row r="711809" spans="2:2">
      <c r="B711809" s="67"/>
    </row>
    <row r="711810" spans="2:2">
      <c r="B711810" s="67"/>
    </row>
    <row r="711811" spans="2:2">
      <c r="B711811" s="67"/>
    </row>
    <row r="711812" spans="2:2">
      <c r="B711812" s="67"/>
    </row>
    <row r="711813" spans="2:2">
      <c r="B711813" s="67"/>
    </row>
    <row r="711814" spans="2:2">
      <c r="B711814" s="67"/>
    </row>
    <row r="711815" spans="2:2">
      <c r="B711815" s="67"/>
    </row>
    <row r="711816" spans="2:2">
      <c r="B711816" s="67"/>
    </row>
    <row r="711817" spans="2:2">
      <c r="B711817" s="67"/>
    </row>
    <row r="711818" spans="2:2">
      <c r="B711818" s="67"/>
    </row>
    <row r="711819" spans="2:2">
      <c r="B711819" s="67"/>
    </row>
    <row r="711820" spans="2:2">
      <c r="B711820" s="67"/>
    </row>
    <row r="711821" spans="2:2">
      <c r="B711821" s="67"/>
    </row>
    <row r="711822" spans="2:2">
      <c r="B711822" s="67"/>
    </row>
    <row r="711823" spans="2:2">
      <c r="B711823" s="67"/>
    </row>
    <row r="711824" spans="2:2">
      <c r="B711824" s="67"/>
    </row>
    <row r="711825" spans="2:2">
      <c r="B711825" s="67"/>
    </row>
    <row r="711826" spans="2:2">
      <c r="B711826" s="67"/>
    </row>
    <row r="711827" spans="2:2">
      <c r="B711827" s="67"/>
    </row>
    <row r="711828" spans="2:2">
      <c r="B711828" s="67"/>
    </row>
    <row r="711829" spans="2:2">
      <c r="B711829" s="67"/>
    </row>
    <row r="711830" spans="2:2">
      <c r="B711830" s="67"/>
    </row>
    <row r="711831" spans="2:2">
      <c r="B711831" s="67"/>
    </row>
    <row r="711832" spans="2:2">
      <c r="B711832" s="67"/>
    </row>
    <row r="711833" spans="2:2">
      <c r="B711833" s="67"/>
    </row>
    <row r="711834" spans="2:2">
      <c r="B711834" s="67"/>
    </row>
    <row r="711835" spans="2:2">
      <c r="B711835" s="67"/>
    </row>
    <row r="711836" spans="2:2">
      <c r="B711836" s="67"/>
    </row>
    <row r="711837" spans="2:2">
      <c r="B711837" s="67"/>
    </row>
    <row r="711838" spans="2:2">
      <c r="B711838" s="67"/>
    </row>
    <row r="711839" spans="2:2">
      <c r="B711839" s="67"/>
    </row>
    <row r="711840" spans="2:2">
      <c r="B711840" s="67"/>
    </row>
    <row r="711841" spans="2:2">
      <c r="B711841" s="67"/>
    </row>
    <row r="711842" spans="2:2">
      <c r="B711842" s="67"/>
    </row>
    <row r="711843" spans="2:2">
      <c r="B711843" s="67"/>
    </row>
    <row r="711844" spans="2:2">
      <c r="B711844" s="67"/>
    </row>
    <row r="711845" spans="2:2">
      <c r="B711845" s="67"/>
    </row>
    <row r="711846" spans="2:2">
      <c r="B711846" s="67"/>
    </row>
    <row r="711847" spans="2:2">
      <c r="B711847" s="67"/>
    </row>
    <row r="711848" spans="2:2">
      <c r="B711848" s="67"/>
    </row>
    <row r="711849" spans="2:2">
      <c r="B711849" s="67"/>
    </row>
    <row r="711850" spans="2:2">
      <c r="B711850" s="67"/>
    </row>
    <row r="711851" spans="2:2">
      <c r="B711851" s="67"/>
    </row>
    <row r="711852" spans="2:2">
      <c r="B711852" s="67"/>
    </row>
    <row r="711853" spans="2:2">
      <c r="B711853" s="67"/>
    </row>
    <row r="711854" spans="2:2">
      <c r="B711854" s="67"/>
    </row>
    <row r="711855" spans="2:2">
      <c r="B711855" s="67"/>
    </row>
    <row r="711856" spans="2:2">
      <c r="B711856" s="67"/>
    </row>
    <row r="711857" spans="2:2">
      <c r="B711857" s="67"/>
    </row>
    <row r="711858" spans="2:2">
      <c r="B711858" s="67"/>
    </row>
    <row r="711859" spans="2:2">
      <c r="B711859" s="67"/>
    </row>
    <row r="711860" spans="2:2">
      <c r="B711860" s="67"/>
    </row>
    <row r="711861" spans="2:2">
      <c r="B711861" s="67"/>
    </row>
    <row r="711862" spans="2:2">
      <c r="B711862" s="67"/>
    </row>
    <row r="711863" spans="2:2">
      <c r="B711863" s="67"/>
    </row>
    <row r="711864" spans="2:2">
      <c r="B711864" s="67"/>
    </row>
    <row r="711865" spans="2:2">
      <c r="B711865" s="67"/>
    </row>
    <row r="711866" spans="2:2">
      <c r="B711866" s="67"/>
    </row>
    <row r="711867" spans="2:2">
      <c r="B711867" s="67"/>
    </row>
    <row r="711868" spans="2:2">
      <c r="B711868" s="67"/>
    </row>
    <row r="711869" spans="2:2">
      <c r="B711869" s="67"/>
    </row>
    <row r="711870" spans="2:2">
      <c r="B711870" s="67"/>
    </row>
    <row r="711871" spans="2:2">
      <c r="B711871" s="67"/>
    </row>
    <row r="711872" spans="2:2">
      <c r="B711872" s="67"/>
    </row>
    <row r="711873" spans="2:2">
      <c r="B711873" s="67"/>
    </row>
    <row r="711874" spans="2:2">
      <c r="B711874" s="67"/>
    </row>
    <row r="711875" spans="2:2">
      <c r="B711875" s="67"/>
    </row>
    <row r="711876" spans="2:2">
      <c r="B711876" s="67"/>
    </row>
    <row r="711877" spans="2:2">
      <c r="B711877" s="67"/>
    </row>
    <row r="711878" spans="2:2">
      <c r="B711878" s="67"/>
    </row>
    <row r="711879" spans="2:2">
      <c r="B711879" s="67"/>
    </row>
    <row r="711880" spans="2:2">
      <c r="B711880" s="67"/>
    </row>
    <row r="711881" spans="2:2">
      <c r="B711881" s="67"/>
    </row>
    <row r="711882" spans="2:2">
      <c r="B711882" s="67"/>
    </row>
    <row r="711883" spans="2:2">
      <c r="B711883" s="67"/>
    </row>
    <row r="711884" spans="2:2">
      <c r="B711884" s="67"/>
    </row>
    <row r="711885" spans="2:2">
      <c r="B711885" s="67"/>
    </row>
    <row r="711886" spans="2:2">
      <c r="B711886" s="67"/>
    </row>
    <row r="711887" spans="2:2">
      <c r="B711887" s="67"/>
    </row>
    <row r="711888" spans="2:2">
      <c r="B711888" s="67"/>
    </row>
    <row r="711889" spans="2:2">
      <c r="B711889" s="67"/>
    </row>
    <row r="711890" spans="2:2">
      <c r="B711890" s="67"/>
    </row>
    <row r="711891" spans="2:2">
      <c r="B711891" s="67"/>
    </row>
    <row r="711892" spans="2:2">
      <c r="B711892" s="67"/>
    </row>
    <row r="711893" spans="2:2">
      <c r="B711893" s="67"/>
    </row>
    <row r="711894" spans="2:2">
      <c r="B711894" s="67"/>
    </row>
    <row r="711895" spans="2:2">
      <c r="B711895" s="67"/>
    </row>
    <row r="711896" spans="2:2">
      <c r="B711896" s="67"/>
    </row>
    <row r="711897" spans="2:2">
      <c r="B711897" s="67"/>
    </row>
    <row r="711898" spans="2:2">
      <c r="B711898" s="67"/>
    </row>
    <row r="711899" spans="2:2">
      <c r="B711899" s="67"/>
    </row>
    <row r="711900" spans="2:2">
      <c r="B711900" s="67"/>
    </row>
    <row r="711901" spans="2:2">
      <c r="B711901" s="67"/>
    </row>
    <row r="711902" spans="2:2">
      <c r="B711902" s="67"/>
    </row>
    <row r="711903" spans="2:2">
      <c r="B711903" s="67"/>
    </row>
    <row r="711904" spans="2:2">
      <c r="B711904" s="67"/>
    </row>
    <row r="711905" spans="2:2">
      <c r="B711905" s="67"/>
    </row>
    <row r="711906" spans="2:2">
      <c r="B711906" s="67"/>
    </row>
    <row r="711907" spans="2:2">
      <c r="B711907" s="67"/>
    </row>
    <row r="711908" spans="2:2">
      <c r="B711908" s="67"/>
    </row>
    <row r="711909" spans="2:2">
      <c r="B711909" s="67"/>
    </row>
    <row r="711910" spans="2:2">
      <c r="B711910" s="67"/>
    </row>
    <row r="711911" spans="2:2">
      <c r="B711911" s="67"/>
    </row>
    <row r="711912" spans="2:2">
      <c r="B711912" s="67"/>
    </row>
    <row r="711913" spans="2:2">
      <c r="B711913" s="67"/>
    </row>
    <row r="711914" spans="2:2">
      <c r="B711914" s="67"/>
    </row>
    <row r="711915" spans="2:2">
      <c r="B711915" s="67"/>
    </row>
    <row r="711916" spans="2:2">
      <c r="B711916" s="67"/>
    </row>
    <row r="711917" spans="2:2">
      <c r="B711917" s="67"/>
    </row>
    <row r="711918" spans="2:2">
      <c r="B711918" s="67"/>
    </row>
    <row r="711919" spans="2:2">
      <c r="B711919" s="67"/>
    </row>
    <row r="711920" spans="2:2">
      <c r="B711920" s="67"/>
    </row>
    <row r="711921" spans="2:2">
      <c r="B711921" s="67"/>
    </row>
    <row r="711922" spans="2:2">
      <c r="B711922" s="67"/>
    </row>
    <row r="711923" spans="2:2">
      <c r="B711923" s="67"/>
    </row>
    <row r="711924" spans="2:2">
      <c r="B711924" s="67"/>
    </row>
    <row r="711925" spans="2:2">
      <c r="B711925" s="67"/>
    </row>
    <row r="711926" spans="2:2">
      <c r="B711926" s="67"/>
    </row>
    <row r="711927" spans="2:2">
      <c r="B711927" s="67"/>
    </row>
    <row r="711928" spans="2:2">
      <c r="B711928" s="67"/>
    </row>
    <row r="711929" spans="2:2">
      <c r="B711929" s="67"/>
    </row>
    <row r="711930" spans="2:2">
      <c r="B711930" s="67"/>
    </row>
    <row r="711931" spans="2:2">
      <c r="B711931" s="67"/>
    </row>
    <row r="711932" spans="2:2">
      <c r="B711932" s="67"/>
    </row>
    <row r="711933" spans="2:2">
      <c r="B711933" s="67"/>
    </row>
    <row r="711934" spans="2:2">
      <c r="B711934" s="67"/>
    </row>
    <row r="711935" spans="2:2">
      <c r="B711935" s="67"/>
    </row>
    <row r="711936" spans="2:2">
      <c r="B711936" s="67"/>
    </row>
    <row r="711937" spans="2:2">
      <c r="B711937" s="67"/>
    </row>
    <row r="711938" spans="2:2">
      <c r="B711938" s="67"/>
    </row>
    <row r="711939" spans="2:2">
      <c r="B711939" s="67"/>
    </row>
    <row r="711940" spans="2:2">
      <c r="B711940" s="67"/>
    </row>
    <row r="711941" spans="2:2">
      <c r="B711941" s="67"/>
    </row>
    <row r="711942" spans="2:2">
      <c r="B711942" s="67"/>
    </row>
    <row r="711943" spans="2:2">
      <c r="B711943" s="67"/>
    </row>
    <row r="711944" spans="2:2">
      <c r="B711944" s="67"/>
    </row>
    <row r="711945" spans="2:2">
      <c r="B711945" s="67"/>
    </row>
    <row r="711946" spans="2:2">
      <c r="B711946" s="67"/>
    </row>
    <row r="711947" spans="2:2">
      <c r="B711947" s="67"/>
    </row>
    <row r="711948" spans="2:2">
      <c r="B711948" s="67"/>
    </row>
    <row r="711949" spans="2:2">
      <c r="B711949" s="67"/>
    </row>
    <row r="711950" spans="2:2">
      <c r="B711950" s="67"/>
    </row>
    <row r="711951" spans="2:2">
      <c r="B711951" s="67"/>
    </row>
    <row r="711952" spans="2:2">
      <c r="B711952" s="67"/>
    </row>
    <row r="711953" spans="2:2">
      <c r="B711953" s="67"/>
    </row>
    <row r="711954" spans="2:2">
      <c r="B711954" s="67"/>
    </row>
    <row r="711955" spans="2:2">
      <c r="B711955" s="67"/>
    </row>
    <row r="711956" spans="2:2">
      <c r="B711956" s="67"/>
    </row>
    <row r="711957" spans="2:2">
      <c r="B711957" s="67"/>
    </row>
    <row r="711958" spans="2:2">
      <c r="B711958" s="67"/>
    </row>
    <row r="711959" spans="2:2">
      <c r="B711959" s="67"/>
    </row>
    <row r="711960" spans="2:2">
      <c r="B711960" s="67"/>
    </row>
    <row r="711961" spans="2:2">
      <c r="B711961" s="67"/>
    </row>
    <row r="711962" spans="2:2">
      <c r="B711962" s="67"/>
    </row>
    <row r="711963" spans="2:2">
      <c r="B711963" s="67"/>
    </row>
    <row r="711964" spans="2:2">
      <c r="B711964" s="67"/>
    </row>
    <row r="711965" spans="2:2">
      <c r="B711965" s="67"/>
    </row>
    <row r="711966" spans="2:2">
      <c r="B711966" s="67"/>
    </row>
    <row r="711967" spans="2:2">
      <c r="B711967" s="67"/>
    </row>
    <row r="711968" spans="2:2">
      <c r="B711968" s="67"/>
    </row>
    <row r="711969" spans="2:2">
      <c r="B711969" s="67"/>
    </row>
    <row r="711970" spans="2:2">
      <c r="B711970" s="67"/>
    </row>
    <row r="711971" spans="2:2">
      <c r="B711971" s="67"/>
    </row>
    <row r="711972" spans="2:2">
      <c r="B711972" s="67"/>
    </row>
    <row r="711973" spans="2:2">
      <c r="B711973" s="67"/>
    </row>
    <row r="711974" spans="2:2">
      <c r="B711974" s="67"/>
    </row>
    <row r="711975" spans="2:2">
      <c r="B711975" s="67"/>
    </row>
    <row r="711976" spans="2:2">
      <c r="B711976" s="67"/>
    </row>
    <row r="711977" spans="2:2">
      <c r="B711977" s="67"/>
    </row>
    <row r="711978" spans="2:2">
      <c r="B711978" s="67"/>
    </row>
    <row r="711979" spans="2:2">
      <c r="B711979" s="67"/>
    </row>
    <row r="711980" spans="2:2">
      <c r="B711980" s="67"/>
    </row>
    <row r="711981" spans="2:2">
      <c r="B711981" s="67"/>
    </row>
    <row r="711982" spans="2:2">
      <c r="B711982" s="67"/>
    </row>
    <row r="711983" spans="2:2">
      <c r="B711983" s="67"/>
    </row>
    <row r="711984" spans="2:2">
      <c r="B711984" s="67"/>
    </row>
    <row r="711985" spans="2:2">
      <c r="B711985" s="67"/>
    </row>
    <row r="711986" spans="2:2">
      <c r="B711986" s="67"/>
    </row>
    <row r="711987" spans="2:2">
      <c r="B711987" s="67"/>
    </row>
    <row r="711988" spans="2:2">
      <c r="B711988" s="67"/>
    </row>
    <row r="711989" spans="2:2">
      <c r="B711989" s="67"/>
    </row>
    <row r="711990" spans="2:2">
      <c r="B711990" s="67"/>
    </row>
    <row r="711991" spans="2:2">
      <c r="B711991" s="67"/>
    </row>
    <row r="711992" spans="2:2">
      <c r="B711992" s="67"/>
    </row>
    <row r="711993" spans="2:2">
      <c r="B711993" s="67"/>
    </row>
    <row r="711994" spans="2:2">
      <c r="B711994" s="67"/>
    </row>
    <row r="711995" spans="2:2">
      <c r="B711995" s="67"/>
    </row>
    <row r="711996" spans="2:2">
      <c r="B711996" s="67"/>
    </row>
    <row r="711997" spans="2:2">
      <c r="B711997" s="67"/>
    </row>
    <row r="711998" spans="2:2">
      <c r="B711998" s="67"/>
    </row>
    <row r="711999" spans="2:2">
      <c r="B711999" s="67"/>
    </row>
    <row r="712000" spans="2:2">
      <c r="B712000" s="67"/>
    </row>
    <row r="712001" spans="2:2">
      <c r="B712001" s="67"/>
    </row>
    <row r="712002" spans="2:2">
      <c r="B712002" s="67"/>
    </row>
    <row r="712003" spans="2:2">
      <c r="B712003" s="67"/>
    </row>
    <row r="712004" spans="2:2">
      <c r="B712004" s="67"/>
    </row>
    <row r="712005" spans="2:2">
      <c r="B712005" s="67"/>
    </row>
    <row r="712006" spans="2:2">
      <c r="B712006" s="67"/>
    </row>
    <row r="712007" spans="2:2">
      <c r="B712007" s="67"/>
    </row>
    <row r="712008" spans="2:2">
      <c r="B712008" s="67"/>
    </row>
    <row r="712009" spans="2:2">
      <c r="B712009" s="67"/>
    </row>
    <row r="712010" spans="2:2">
      <c r="B712010" s="67"/>
    </row>
    <row r="712011" spans="2:2">
      <c r="B712011" s="67"/>
    </row>
    <row r="712012" spans="2:2">
      <c r="B712012" s="67"/>
    </row>
    <row r="712013" spans="2:2">
      <c r="B712013" s="67"/>
    </row>
    <row r="712014" spans="2:2">
      <c r="B712014" s="67"/>
    </row>
    <row r="712015" spans="2:2">
      <c r="B712015" s="67"/>
    </row>
    <row r="712016" spans="2:2">
      <c r="B712016" s="67"/>
    </row>
    <row r="712017" spans="2:2">
      <c r="B712017" s="67"/>
    </row>
    <row r="712018" spans="2:2">
      <c r="B712018" s="67"/>
    </row>
    <row r="712019" spans="2:2">
      <c r="B712019" s="67"/>
    </row>
    <row r="712020" spans="2:2">
      <c r="B712020" s="67"/>
    </row>
    <row r="712021" spans="2:2">
      <c r="B712021" s="67"/>
    </row>
    <row r="712022" spans="2:2">
      <c r="B712022" s="67"/>
    </row>
    <row r="712023" spans="2:2">
      <c r="B712023" s="67"/>
    </row>
    <row r="712024" spans="2:2">
      <c r="B712024" s="67"/>
    </row>
    <row r="712025" spans="2:2">
      <c r="B712025" s="67"/>
    </row>
    <row r="712026" spans="2:2">
      <c r="B712026" s="67"/>
    </row>
    <row r="712027" spans="2:2">
      <c r="B712027" s="67"/>
    </row>
    <row r="712028" spans="2:2">
      <c r="B712028" s="67"/>
    </row>
    <row r="712029" spans="2:2">
      <c r="B712029" s="67"/>
    </row>
    <row r="712030" spans="2:2">
      <c r="B712030" s="67"/>
    </row>
    <row r="712031" spans="2:2">
      <c r="B712031" s="67"/>
    </row>
    <row r="712032" spans="2:2">
      <c r="B712032" s="67"/>
    </row>
    <row r="712033" spans="2:2">
      <c r="B712033" s="67"/>
    </row>
    <row r="712034" spans="2:2">
      <c r="B712034" s="67"/>
    </row>
    <row r="712035" spans="2:2">
      <c r="B712035" s="67"/>
    </row>
    <row r="712036" spans="2:2">
      <c r="B712036" s="67"/>
    </row>
    <row r="712037" spans="2:2">
      <c r="B712037" s="67"/>
    </row>
    <row r="712038" spans="2:2">
      <c r="B712038" s="67"/>
    </row>
    <row r="712039" spans="2:2">
      <c r="B712039" s="67"/>
    </row>
    <row r="712040" spans="2:2">
      <c r="B712040" s="67"/>
    </row>
    <row r="712041" spans="2:2">
      <c r="B712041" s="67"/>
    </row>
    <row r="712042" spans="2:2">
      <c r="B712042" s="67"/>
    </row>
    <row r="712043" spans="2:2">
      <c r="B712043" s="67"/>
    </row>
    <row r="712044" spans="2:2">
      <c r="B712044" s="67"/>
    </row>
    <row r="712045" spans="2:2">
      <c r="B712045" s="67"/>
    </row>
    <row r="712046" spans="2:2">
      <c r="B712046" s="67"/>
    </row>
    <row r="712047" spans="2:2">
      <c r="B712047" s="67"/>
    </row>
    <row r="712048" spans="2:2">
      <c r="B712048" s="67"/>
    </row>
    <row r="712049" spans="2:2">
      <c r="B712049" s="67"/>
    </row>
    <row r="712050" spans="2:2">
      <c r="B712050" s="67"/>
    </row>
    <row r="712051" spans="2:2">
      <c r="B712051" s="67"/>
    </row>
    <row r="712052" spans="2:2">
      <c r="B712052" s="67"/>
    </row>
    <row r="712053" spans="2:2">
      <c r="B712053" s="67"/>
    </row>
    <row r="712054" spans="2:2">
      <c r="B712054" s="67"/>
    </row>
    <row r="712055" spans="2:2">
      <c r="B712055" s="67"/>
    </row>
    <row r="712056" spans="2:2">
      <c r="B712056" s="67"/>
    </row>
    <row r="712057" spans="2:2">
      <c r="B712057" s="67"/>
    </row>
    <row r="712058" spans="2:2">
      <c r="B712058" s="67"/>
    </row>
    <row r="712059" spans="2:2">
      <c r="B712059" s="67"/>
    </row>
    <row r="712060" spans="2:2">
      <c r="B712060" s="67"/>
    </row>
    <row r="712061" spans="2:2">
      <c r="B712061" s="67"/>
    </row>
    <row r="712062" spans="2:2">
      <c r="B712062" s="67"/>
    </row>
    <row r="712063" spans="2:2">
      <c r="B712063" s="67"/>
    </row>
    <row r="712064" spans="2:2">
      <c r="B712064" s="67"/>
    </row>
    <row r="712065" spans="2:2">
      <c r="B712065" s="67"/>
    </row>
    <row r="712066" spans="2:2">
      <c r="B712066" s="67"/>
    </row>
    <row r="712067" spans="2:2">
      <c r="B712067" s="67"/>
    </row>
    <row r="712068" spans="2:2">
      <c r="B712068" s="67"/>
    </row>
    <row r="712069" spans="2:2">
      <c r="B712069" s="67"/>
    </row>
    <row r="712070" spans="2:2">
      <c r="B712070" s="67"/>
    </row>
    <row r="712071" spans="2:2">
      <c r="B712071" s="67"/>
    </row>
    <row r="712072" spans="2:2">
      <c r="B712072" s="67"/>
    </row>
    <row r="712073" spans="2:2">
      <c r="B712073" s="67"/>
    </row>
    <row r="712074" spans="2:2">
      <c r="B712074" s="67"/>
    </row>
    <row r="712075" spans="2:2">
      <c r="B712075" s="67"/>
    </row>
    <row r="712076" spans="2:2">
      <c r="B712076" s="67"/>
    </row>
    <row r="712077" spans="2:2">
      <c r="B712077" s="67"/>
    </row>
    <row r="712078" spans="2:2">
      <c r="B712078" s="67"/>
    </row>
    <row r="712079" spans="2:2">
      <c r="B712079" s="67"/>
    </row>
    <row r="712080" spans="2:2">
      <c r="B712080" s="67"/>
    </row>
    <row r="712081" spans="2:2">
      <c r="B712081" s="67"/>
    </row>
    <row r="712082" spans="2:2">
      <c r="B712082" s="67"/>
    </row>
    <row r="712083" spans="2:2">
      <c r="B712083" s="67"/>
    </row>
    <row r="712084" spans="2:2">
      <c r="B712084" s="67"/>
    </row>
    <row r="712085" spans="2:2">
      <c r="B712085" s="67"/>
    </row>
    <row r="712086" spans="2:2">
      <c r="B712086" s="67"/>
    </row>
    <row r="712087" spans="2:2">
      <c r="B712087" s="67"/>
    </row>
    <row r="712088" spans="2:2">
      <c r="B712088" s="67"/>
    </row>
    <row r="712089" spans="2:2">
      <c r="B712089" s="67"/>
    </row>
    <row r="712090" spans="2:2">
      <c r="B712090" s="67"/>
    </row>
    <row r="712091" spans="2:2">
      <c r="B712091" s="67"/>
    </row>
    <row r="712092" spans="2:2">
      <c r="B712092" s="67"/>
    </row>
    <row r="712093" spans="2:2">
      <c r="B712093" s="67"/>
    </row>
    <row r="712094" spans="2:2">
      <c r="B712094" s="67"/>
    </row>
    <row r="712095" spans="2:2">
      <c r="B712095" s="67"/>
    </row>
    <row r="712096" spans="2:2">
      <c r="B712096" s="67"/>
    </row>
    <row r="712097" spans="2:2">
      <c r="B712097" s="67"/>
    </row>
    <row r="712098" spans="2:2">
      <c r="B712098" s="67"/>
    </row>
    <row r="712099" spans="2:2">
      <c r="B712099" s="67"/>
    </row>
    <row r="712100" spans="2:2">
      <c r="B712100" s="67"/>
    </row>
    <row r="712101" spans="2:2">
      <c r="B712101" s="67"/>
    </row>
    <row r="712102" spans="2:2">
      <c r="B712102" s="67"/>
    </row>
    <row r="712103" spans="2:2">
      <c r="B712103" s="67"/>
    </row>
    <row r="712104" spans="2:2">
      <c r="B712104" s="67"/>
    </row>
    <row r="712105" spans="2:2">
      <c r="B712105" s="67"/>
    </row>
    <row r="712106" spans="2:2">
      <c r="B712106" s="67"/>
    </row>
    <row r="712107" spans="2:2">
      <c r="B712107" s="67"/>
    </row>
    <row r="712108" spans="2:2">
      <c r="B712108" s="67"/>
    </row>
    <row r="712109" spans="2:2">
      <c r="B712109" s="67"/>
    </row>
    <row r="712110" spans="2:2">
      <c r="B712110" s="67"/>
    </row>
    <row r="712111" spans="2:2">
      <c r="B712111" s="67"/>
    </row>
    <row r="712112" spans="2:2">
      <c r="B712112" s="67"/>
    </row>
    <row r="712113" spans="2:2">
      <c r="B712113" s="67"/>
    </row>
    <row r="712114" spans="2:2">
      <c r="B712114" s="67"/>
    </row>
    <row r="712115" spans="2:2">
      <c r="B712115" s="67"/>
    </row>
    <row r="712116" spans="2:2">
      <c r="B712116" s="67"/>
    </row>
    <row r="712117" spans="2:2">
      <c r="B712117" s="67"/>
    </row>
    <row r="712118" spans="2:2">
      <c r="B712118" s="67"/>
    </row>
    <row r="712119" spans="2:2">
      <c r="B712119" s="67"/>
    </row>
    <row r="712120" spans="2:2">
      <c r="B712120" s="67"/>
    </row>
    <row r="712121" spans="2:2">
      <c r="B712121" s="67"/>
    </row>
    <row r="712122" spans="2:2">
      <c r="B712122" s="67"/>
    </row>
    <row r="712123" spans="2:2">
      <c r="B712123" s="67"/>
    </row>
    <row r="712124" spans="2:2">
      <c r="B712124" s="67"/>
    </row>
    <row r="712125" spans="2:2">
      <c r="B712125" s="67"/>
    </row>
    <row r="712126" spans="2:2">
      <c r="B712126" s="67"/>
    </row>
    <row r="712127" spans="2:2">
      <c r="B712127" s="67"/>
    </row>
    <row r="712128" spans="2:2">
      <c r="B712128" s="67"/>
    </row>
    <row r="712129" spans="2:2">
      <c r="B712129" s="67"/>
    </row>
    <row r="712130" spans="2:2">
      <c r="B712130" s="67"/>
    </row>
    <row r="712131" spans="2:2">
      <c r="B712131" s="67"/>
    </row>
    <row r="712132" spans="2:2">
      <c r="B712132" s="67"/>
    </row>
    <row r="712133" spans="2:2">
      <c r="B712133" s="67"/>
    </row>
    <row r="712134" spans="2:2">
      <c r="B712134" s="67"/>
    </row>
    <row r="712135" spans="2:2">
      <c r="B712135" s="67"/>
    </row>
    <row r="712136" spans="2:2">
      <c r="B712136" s="67"/>
    </row>
    <row r="712137" spans="2:2">
      <c r="B712137" s="67"/>
    </row>
    <row r="712138" spans="2:2">
      <c r="B712138" s="67"/>
    </row>
    <row r="712139" spans="2:2">
      <c r="B712139" s="67"/>
    </row>
    <row r="712140" spans="2:2">
      <c r="B712140" s="67"/>
    </row>
    <row r="712141" spans="2:2">
      <c r="B712141" s="67"/>
    </row>
    <row r="712142" spans="2:2">
      <c r="B712142" s="67"/>
    </row>
    <row r="712143" spans="2:2">
      <c r="B712143" s="67"/>
    </row>
    <row r="712144" spans="2:2">
      <c r="B712144" s="67"/>
    </row>
    <row r="712145" spans="2:2">
      <c r="B712145" s="67"/>
    </row>
    <row r="712146" spans="2:2">
      <c r="B712146" s="67"/>
    </row>
    <row r="712147" spans="2:2">
      <c r="B712147" s="67"/>
    </row>
    <row r="712148" spans="2:2">
      <c r="B712148" s="67"/>
    </row>
    <row r="712149" spans="2:2">
      <c r="B712149" s="67"/>
    </row>
    <row r="712150" spans="2:2">
      <c r="B712150" s="67"/>
    </row>
    <row r="712151" spans="2:2">
      <c r="B712151" s="67"/>
    </row>
    <row r="712152" spans="2:2">
      <c r="B712152" s="67"/>
    </row>
    <row r="712153" spans="2:2">
      <c r="B712153" s="67"/>
    </row>
    <row r="712154" spans="2:2">
      <c r="B712154" s="67"/>
    </row>
    <row r="712155" spans="2:2">
      <c r="B712155" s="67"/>
    </row>
    <row r="712156" spans="2:2">
      <c r="B712156" s="67"/>
    </row>
    <row r="712157" spans="2:2">
      <c r="B712157" s="67"/>
    </row>
    <row r="712158" spans="2:2">
      <c r="B712158" s="67"/>
    </row>
    <row r="712159" spans="2:2">
      <c r="B712159" s="67"/>
    </row>
    <row r="712160" spans="2:2">
      <c r="B712160" s="67"/>
    </row>
    <row r="712161" spans="2:2">
      <c r="B712161" s="67"/>
    </row>
    <row r="712162" spans="2:2">
      <c r="B712162" s="67"/>
    </row>
    <row r="712163" spans="2:2">
      <c r="B712163" s="67"/>
    </row>
    <row r="712164" spans="2:2">
      <c r="B712164" s="67"/>
    </row>
    <row r="712165" spans="2:2">
      <c r="B712165" s="67"/>
    </row>
    <row r="712166" spans="2:2">
      <c r="B712166" s="67"/>
    </row>
    <row r="712167" spans="2:2">
      <c r="B712167" s="67"/>
    </row>
    <row r="712168" spans="2:2">
      <c r="B712168" s="67"/>
    </row>
    <row r="712169" spans="2:2">
      <c r="B712169" s="67"/>
    </row>
    <row r="712170" spans="2:2">
      <c r="B712170" s="67"/>
    </row>
    <row r="712171" spans="2:2">
      <c r="B712171" s="67"/>
    </row>
    <row r="712172" spans="2:2">
      <c r="B712172" s="67"/>
    </row>
    <row r="712173" spans="2:2">
      <c r="B712173" s="67"/>
    </row>
    <row r="712174" spans="2:2">
      <c r="B712174" s="67"/>
    </row>
    <row r="712175" spans="2:2">
      <c r="B712175" s="67"/>
    </row>
    <row r="712176" spans="2:2">
      <c r="B712176" s="67"/>
    </row>
    <row r="712177" spans="2:2">
      <c r="B712177" s="67"/>
    </row>
    <row r="712178" spans="2:2">
      <c r="B712178" s="67"/>
    </row>
    <row r="712179" spans="2:2">
      <c r="B712179" s="67"/>
    </row>
    <row r="712180" spans="2:2">
      <c r="B712180" s="67"/>
    </row>
    <row r="712181" spans="2:2">
      <c r="B712181" s="67"/>
    </row>
    <row r="712182" spans="2:2">
      <c r="B712182" s="67"/>
    </row>
    <row r="712183" spans="2:2">
      <c r="B712183" s="67"/>
    </row>
    <row r="712184" spans="2:2">
      <c r="B712184" s="67"/>
    </row>
    <row r="712185" spans="2:2">
      <c r="B712185" s="67"/>
    </row>
    <row r="712186" spans="2:2">
      <c r="B712186" s="67"/>
    </row>
    <row r="712187" spans="2:2">
      <c r="B712187" s="67"/>
    </row>
    <row r="712188" spans="2:2">
      <c r="B712188" s="67"/>
    </row>
    <row r="712189" spans="2:2">
      <c r="B712189" s="67"/>
    </row>
    <row r="712190" spans="2:2">
      <c r="B712190" s="67"/>
    </row>
    <row r="712191" spans="2:2">
      <c r="B712191" s="67"/>
    </row>
    <row r="712192" spans="2:2">
      <c r="B712192" s="67"/>
    </row>
    <row r="712193" spans="2:2">
      <c r="B712193" s="67"/>
    </row>
    <row r="712194" spans="2:2">
      <c r="B712194" s="67"/>
    </row>
    <row r="712195" spans="2:2">
      <c r="B712195" s="67"/>
    </row>
    <row r="712196" spans="2:2">
      <c r="B712196" s="67"/>
    </row>
    <row r="712197" spans="2:2">
      <c r="B712197" s="67"/>
    </row>
    <row r="712198" spans="2:2">
      <c r="B712198" s="67"/>
    </row>
    <row r="712199" spans="2:2">
      <c r="B712199" s="67"/>
    </row>
    <row r="712200" spans="2:2">
      <c r="B712200" s="67"/>
    </row>
    <row r="712201" spans="2:2">
      <c r="B712201" s="67"/>
    </row>
    <row r="712202" spans="2:2">
      <c r="B712202" s="67"/>
    </row>
    <row r="712203" spans="2:2">
      <c r="B712203" s="67"/>
    </row>
    <row r="712204" spans="2:2">
      <c r="B712204" s="67"/>
    </row>
    <row r="712205" spans="2:2">
      <c r="B712205" s="67"/>
    </row>
    <row r="712206" spans="2:2">
      <c r="B712206" s="67"/>
    </row>
    <row r="712207" spans="2:2">
      <c r="B712207" s="67"/>
    </row>
    <row r="712208" spans="2:2">
      <c r="B712208" s="67"/>
    </row>
    <row r="712209" spans="2:2">
      <c r="B712209" s="67"/>
    </row>
    <row r="712210" spans="2:2">
      <c r="B712210" s="67"/>
    </row>
    <row r="712211" spans="2:2">
      <c r="B712211" s="67"/>
    </row>
    <row r="712212" spans="2:2">
      <c r="B712212" s="67"/>
    </row>
    <row r="712213" spans="2:2">
      <c r="B712213" s="67"/>
    </row>
    <row r="712214" spans="2:2">
      <c r="B712214" s="67"/>
    </row>
    <row r="712215" spans="2:2">
      <c r="B712215" s="67"/>
    </row>
    <row r="712216" spans="2:2">
      <c r="B712216" s="67"/>
    </row>
    <row r="712217" spans="2:2">
      <c r="B712217" s="67"/>
    </row>
    <row r="712218" spans="2:2">
      <c r="B712218" s="67"/>
    </row>
    <row r="712219" spans="2:2">
      <c r="B712219" s="67"/>
    </row>
    <row r="712220" spans="2:2">
      <c r="B712220" s="67"/>
    </row>
    <row r="712221" spans="2:2">
      <c r="B712221" s="67"/>
    </row>
    <row r="712222" spans="2:2">
      <c r="B712222" s="67"/>
    </row>
    <row r="712223" spans="2:2">
      <c r="B712223" s="67"/>
    </row>
    <row r="712224" spans="2:2">
      <c r="B712224" s="67"/>
    </row>
    <row r="712225" spans="2:2">
      <c r="B712225" s="67"/>
    </row>
    <row r="712226" spans="2:2">
      <c r="B712226" s="67"/>
    </row>
    <row r="712227" spans="2:2">
      <c r="B712227" s="67"/>
    </row>
    <row r="712228" spans="2:2">
      <c r="B712228" s="67"/>
    </row>
    <row r="712229" spans="2:2">
      <c r="B712229" s="67"/>
    </row>
    <row r="712230" spans="2:2">
      <c r="B712230" s="67"/>
    </row>
    <row r="712231" spans="2:2">
      <c r="B712231" s="67"/>
    </row>
    <row r="712232" spans="2:2">
      <c r="B712232" s="67"/>
    </row>
    <row r="712233" spans="2:2">
      <c r="B712233" s="67"/>
    </row>
    <row r="712234" spans="2:2">
      <c r="B712234" s="67"/>
    </row>
    <row r="712235" spans="2:2">
      <c r="B712235" s="67"/>
    </row>
    <row r="712236" spans="2:2">
      <c r="B712236" s="67"/>
    </row>
    <row r="712237" spans="2:2">
      <c r="B712237" s="67"/>
    </row>
    <row r="712238" spans="2:2">
      <c r="B712238" s="67"/>
    </row>
    <row r="712239" spans="2:2">
      <c r="B712239" s="67"/>
    </row>
    <row r="712240" spans="2:2">
      <c r="B712240" s="67"/>
    </row>
    <row r="712241" spans="2:2">
      <c r="B712241" s="67"/>
    </row>
    <row r="712242" spans="2:2">
      <c r="B712242" s="67"/>
    </row>
    <row r="712243" spans="2:2">
      <c r="B712243" s="67"/>
    </row>
    <row r="712244" spans="2:2">
      <c r="B712244" s="67"/>
    </row>
    <row r="712245" spans="2:2">
      <c r="B712245" s="67"/>
    </row>
    <row r="712246" spans="2:2">
      <c r="B712246" s="67"/>
    </row>
    <row r="712247" spans="2:2">
      <c r="B712247" s="67"/>
    </row>
    <row r="712248" spans="2:2">
      <c r="B712248" s="67"/>
    </row>
    <row r="712249" spans="2:2">
      <c r="B712249" s="67"/>
    </row>
    <row r="712250" spans="2:2">
      <c r="B712250" s="67"/>
    </row>
    <row r="712251" spans="2:2">
      <c r="B712251" s="67"/>
    </row>
    <row r="712252" spans="2:2">
      <c r="B712252" s="67"/>
    </row>
    <row r="712253" spans="2:2">
      <c r="B712253" s="67"/>
    </row>
    <row r="712254" spans="2:2">
      <c r="B712254" s="67"/>
    </row>
    <row r="712255" spans="2:2">
      <c r="B712255" s="67"/>
    </row>
    <row r="712256" spans="2:2">
      <c r="B712256" s="67"/>
    </row>
    <row r="712257" spans="2:2">
      <c r="B712257" s="67"/>
    </row>
    <row r="712258" spans="2:2">
      <c r="B712258" s="67"/>
    </row>
    <row r="712259" spans="2:2">
      <c r="B712259" s="67"/>
    </row>
    <row r="712260" spans="2:2">
      <c r="B712260" s="67"/>
    </row>
    <row r="712261" spans="2:2">
      <c r="B712261" s="67"/>
    </row>
    <row r="712262" spans="2:2">
      <c r="B712262" s="67"/>
    </row>
    <row r="712263" spans="2:2">
      <c r="B712263" s="67"/>
    </row>
    <row r="712264" spans="2:2">
      <c r="B712264" s="67"/>
    </row>
    <row r="712265" spans="2:2">
      <c r="B712265" s="67"/>
    </row>
    <row r="712266" spans="2:2">
      <c r="B712266" s="67"/>
    </row>
    <row r="712267" spans="2:2">
      <c r="B712267" s="67"/>
    </row>
    <row r="712268" spans="2:2">
      <c r="B712268" s="67"/>
    </row>
    <row r="712269" spans="2:2">
      <c r="B712269" s="67"/>
    </row>
    <row r="712270" spans="2:2">
      <c r="B712270" s="67"/>
    </row>
    <row r="712271" spans="2:2">
      <c r="B712271" s="67"/>
    </row>
    <row r="712272" spans="2:2">
      <c r="B712272" s="67"/>
    </row>
    <row r="712273" spans="2:2">
      <c r="B712273" s="67"/>
    </row>
    <row r="712274" spans="2:2">
      <c r="B712274" s="67"/>
    </row>
    <row r="712275" spans="2:2">
      <c r="B712275" s="67"/>
    </row>
    <row r="712276" spans="2:2">
      <c r="B712276" s="67"/>
    </row>
    <row r="712277" spans="2:2">
      <c r="B712277" s="67"/>
    </row>
    <row r="712278" spans="2:2">
      <c r="B712278" s="67"/>
    </row>
    <row r="712279" spans="2:2">
      <c r="B712279" s="67"/>
    </row>
    <row r="712280" spans="2:2">
      <c r="B712280" s="67"/>
    </row>
    <row r="712281" spans="2:2">
      <c r="B712281" s="67"/>
    </row>
    <row r="712282" spans="2:2">
      <c r="B712282" s="67"/>
    </row>
    <row r="712283" spans="2:2">
      <c r="B712283" s="67"/>
    </row>
    <row r="712284" spans="2:2">
      <c r="B712284" s="67"/>
    </row>
    <row r="712285" spans="2:2">
      <c r="B712285" s="67"/>
    </row>
    <row r="712286" spans="2:2">
      <c r="B712286" s="67"/>
    </row>
    <row r="712287" spans="2:2">
      <c r="B712287" s="67"/>
    </row>
    <row r="712288" spans="2:2">
      <c r="B712288" s="67"/>
    </row>
    <row r="712289" spans="2:2">
      <c r="B712289" s="67"/>
    </row>
    <row r="712290" spans="2:2">
      <c r="B712290" s="67"/>
    </row>
    <row r="712291" spans="2:2">
      <c r="B712291" s="67"/>
    </row>
    <row r="712292" spans="2:2">
      <c r="B712292" s="67"/>
    </row>
    <row r="712293" spans="2:2">
      <c r="B712293" s="67"/>
    </row>
    <row r="712294" spans="2:2">
      <c r="B712294" s="67"/>
    </row>
    <row r="712295" spans="2:2">
      <c r="B712295" s="67"/>
    </row>
    <row r="712296" spans="2:2">
      <c r="B712296" s="67"/>
    </row>
    <row r="712297" spans="2:2">
      <c r="B712297" s="67"/>
    </row>
    <row r="712298" spans="2:2">
      <c r="B712298" s="67"/>
    </row>
    <row r="712299" spans="2:2">
      <c r="B712299" s="67"/>
    </row>
    <row r="712300" spans="2:2">
      <c r="B712300" s="67"/>
    </row>
    <row r="712301" spans="2:2">
      <c r="B712301" s="67"/>
    </row>
    <row r="712302" spans="2:2">
      <c r="B712302" s="67"/>
    </row>
    <row r="712303" spans="2:2">
      <c r="B712303" s="67"/>
    </row>
    <row r="712304" spans="2:2">
      <c r="B712304" s="67"/>
    </row>
    <row r="712305" spans="2:2">
      <c r="B712305" s="67"/>
    </row>
    <row r="712306" spans="2:2">
      <c r="B712306" s="67"/>
    </row>
    <row r="712307" spans="2:2">
      <c r="B712307" s="67"/>
    </row>
    <row r="712308" spans="2:2">
      <c r="B712308" s="67"/>
    </row>
    <row r="712309" spans="2:2">
      <c r="B712309" s="67"/>
    </row>
    <row r="712310" spans="2:2">
      <c r="B712310" s="67"/>
    </row>
    <row r="712311" spans="2:2">
      <c r="B712311" s="67"/>
    </row>
    <row r="712312" spans="2:2">
      <c r="B712312" s="67"/>
    </row>
    <row r="712313" spans="2:2">
      <c r="B712313" s="67"/>
    </row>
    <row r="712314" spans="2:2">
      <c r="B712314" s="67"/>
    </row>
    <row r="712315" spans="2:2">
      <c r="B712315" s="67"/>
    </row>
    <row r="712316" spans="2:2">
      <c r="B712316" s="67"/>
    </row>
    <row r="712317" spans="2:2">
      <c r="B712317" s="67"/>
    </row>
    <row r="712318" spans="2:2">
      <c r="B712318" s="67"/>
    </row>
    <row r="712319" spans="2:2">
      <c r="B712319" s="67"/>
    </row>
    <row r="712320" spans="2:2">
      <c r="B712320" s="67"/>
    </row>
    <row r="712321" spans="2:2">
      <c r="B712321" s="67"/>
    </row>
    <row r="712322" spans="2:2">
      <c r="B712322" s="67"/>
    </row>
    <row r="712323" spans="2:2">
      <c r="B712323" s="67"/>
    </row>
    <row r="712324" spans="2:2">
      <c r="B712324" s="67"/>
    </row>
    <row r="712325" spans="2:2">
      <c r="B712325" s="67"/>
    </row>
    <row r="712326" spans="2:2">
      <c r="B712326" s="67"/>
    </row>
    <row r="712327" spans="2:2">
      <c r="B712327" s="67"/>
    </row>
    <row r="712328" spans="2:2">
      <c r="B712328" s="67"/>
    </row>
    <row r="712329" spans="2:2">
      <c r="B712329" s="67"/>
    </row>
    <row r="712330" spans="2:2">
      <c r="B712330" s="67"/>
    </row>
    <row r="712331" spans="2:2">
      <c r="B712331" s="67"/>
    </row>
    <row r="712332" spans="2:2">
      <c r="B712332" s="67"/>
    </row>
    <row r="712333" spans="2:2">
      <c r="B712333" s="67"/>
    </row>
    <row r="712334" spans="2:2">
      <c r="B712334" s="67"/>
    </row>
    <row r="712335" spans="2:2">
      <c r="B712335" s="67"/>
    </row>
    <row r="712336" spans="2:2">
      <c r="B712336" s="67"/>
    </row>
    <row r="712337" spans="2:2">
      <c r="B712337" s="67"/>
    </row>
    <row r="712338" spans="2:2">
      <c r="B712338" s="67"/>
    </row>
    <row r="712339" spans="2:2">
      <c r="B712339" s="67"/>
    </row>
    <row r="712340" spans="2:2">
      <c r="B712340" s="67"/>
    </row>
    <row r="712341" spans="2:2">
      <c r="B712341" s="67"/>
    </row>
    <row r="712342" spans="2:2">
      <c r="B712342" s="67"/>
    </row>
    <row r="712343" spans="2:2">
      <c r="B712343" s="67"/>
    </row>
    <row r="712344" spans="2:2">
      <c r="B712344" s="67"/>
    </row>
    <row r="712345" spans="2:2">
      <c r="B712345" s="67"/>
    </row>
    <row r="712346" spans="2:2">
      <c r="B712346" s="67"/>
    </row>
    <row r="712347" spans="2:2">
      <c r="B712347" s="67"/>
    </row>
    <row r="712348" spans="2:2">
      <c r="B712348" s="67"/>
    </row>
    <row r="712349" spans="2:2">
      <c r="B712349" s="67"/>
    </row>
    <row r="712350" spans="2:2">
      <c r="B712350" s="67"/>
    </row>
    <row r="712351" spans="2:2">
      <c r="B712351" s="67"/>
    </row>
    <row r="712352" spans="2:2">
      <c r="B712352" s="67"/>
    </row>
    <row r="712353" spans="2:2">
      <c r="B712353" s="67"/>
    </row>
    <row r="712354" spans="2:2">
      <c r="B712354" s="67"/>
    </row>
    <row r="712355" spans="2:2">
      <c r="B712355" s="67"/>
    </row>
    <row r="712356" spans="2:2">
      <c r="B712356" s="67"/>
    </row>
    <row r="712357" spans="2:2">
      <c r="B712357" s="67"/>
    </row>
    <row r="712358" spans="2:2">
      <c r="B712358" s="67"/>
    </row>
    <row r="712359" spans="2:2">
      <c r="B712359" s="67"/>
    </row>
    <row r="712360" spans="2:2">
      <c r="B712360" s="67"/>
    </row>
    <row r="712361" spans="2:2">
      <c r="B712361" s="67"/>
    </row>
    <row r="712362" spans="2:2">
      <c r="B712362" s="67"/>
    </row>
    <row r="712363" spans="2:2">
      <c r="B712363" s="67"/>
    </row>
    <row r="712364" spans="2:2">
      <c r="B712364" s="67"/>
    </row>
    <row r="712365" spans="2:2">
      <c r="B712365" s="67"/>
    </row>
    <row r="712366" spans="2:2">
      <c r="B712366" s="67"/>
    </row>
    <row r="712367" spans="2:2">
      <c r="B712367" s="67"/>
    </row>
    <row r="712368" spans="2:2">
      <c r="B712368" s="67"/>
    </row>
    <row r="712369" spans="2:2">
      <c r="B712369" s="67"/>
    </row>
    <row r="712370" spans="2:2">
      <c r="B712370" s="67"/>
    </row>
    <row r="712371" spans="2:2">
      <c r="B712371" s="67"/>
    </row>
    <row r="712372" spans="2:2">
      <c r="B712372" s="67"/>
    </row>
    <row r="712373" spans="2:2">
      <c r="B712373" s="67"/>
    </row>
    <row r="712374" spans="2:2">
      <c r="B712374" s="67"/>
    </row>
    <row r="712375" spans="2:2">
      <c r="B712375" s="67"/>
    </row>
    <row r="712376" spans="2:2">
      <c r="B712376" s="67"/>
    </row>
    <row r="712377" spans="2:2">
      <c r="B712377" s="67"/>
    </row>
    <row r="712378" spans="2:2">
      <c r="B712378" s="67"/>
    </row>
    <row r="712379" spans="2:2">
      <c r="B712379" s="67"/>
    </row>
    <row r="712380" spans="2:2">
      <c r="B712380" s="67"/>
    </row>
    <row r="712381" spans="2:2">
      <c r="B712381" s="67"/>
    </row>
    <row r="712382" spans="2:2">
      <c r="B712382" s="67"/>
    </row>
    <row r="712383" spans="2:2">
      <c r="B712383" s="67"/>
    </row>
    <row r="712384" spans="2:2">
      <c r="B712384" s="67"/>
    </row>
    <row r="712385" spans="2:2">
      <c r="B712385" s="67"/>
    </row>
    <row r="712386" spans="2:2">
      <c r="B712386" s="67"/>
    </row>
    <row r="712387" spans="2:2">
      <c r="B712387" s="67"/>
    </row>
    <row r="712388" spans="2:2">
      <c r="B712388" s="67"/>
    </row>
    <row r="712389" spans="2:2">
      <c r="B712389" s="67"/>
    </row>
    <row r="712390" spans="2:2">
      <c r="B712390" s="67"/>
    </row>
    <row r="712391" spans="2:2">
      <c r="B712391" s="67"/>
    </row>
    <row r="712392" spans="2:2">
      <c r="B712392" s="67"/>
    </row>
    <row r="712393" spans="2:2">
      <c r="B712393" s="67"/>
    </row>
    <row r="712394" spans="2:2">
      <c r="B712394" s="67"/>
    </row>
    <row r="712395" spans="2:2">
      <c r="B712395" s="67"/>
    </row>
    <row r="712396" spans="2:2">
      <c r="B712396" s="67"/>
    </row>
    <row r="712397" spans="2:2">
      <c r="B712397" s="67"/>
    </row>
    <row r="712398" spans="2:2">
      <c r="B712398" s="67"/>
    </row>
    <row r="712399" spans="2:2">
      <c r="B712399" s="67"/>
    </row>
    <row r="712400" spans="2:2">
      <c r="B712400" s="67"/>
    </row>
    <row r="712401" spans="2:2">
      <c r="B712401" s="67"/>
    </row>
    <row r="712402" spans="2:2">
      <c r="B712402" s="67"/>
    </row>
    <row r="712403" spans="2:2">
      <c r="B712403" s="67"/>
    </row>
    <row r="712404" spans="2:2">
      <c r="B712404" s="67"/>
    </row>
    <row r="712405" spans="2:2">
      <c r="B712405" s="67"/>
    </row>
    <row r="712406" spans="2:2">
      <c r="B712406" s="67"/>
    </row>
    <row r="712407" spans="2:2">
      <c r="B712407" s="67"/>
    </row>
    <row r="712408" spans="2:2">
      <c r="B712408" s="67"/>
    </row>
    <row r="712409" spans="2:2">
      <c r="B712409" s="67"/>
    </row>
    <row r="712410" spans="2:2">
      <c r="B712410" s="67"/>
    </row>
    <row r="712411" spans="2:2">
      <c r="B712411" s="67"/>
    </row>
    <row r="712412" spans="2:2">
      <c r="B712412" s="67"/>
    </row>
    <row r="712413" spans="2:2">
      <c r="B712413" s="67"/>
    </row>
    <row r="712414" spans="2:2">
      <c r="B712414" s="67"/>
    </row>
    <row r="712415" spans="2:2">
      <c r="B712415" s="67"/>
    </row>
    <row r="712416" spans="2:2">
      <c r="B712416" s="67"/>
    </row>
    <row r="712417" spans="2:2">
      <c r="B712417" s="67"/>
    </row>
    <row r="712418" spans="2:2">
      <c r="B712418" s="67"/>
    </row>
    <row r="712419" spans="2:2">
      <c r="B712419" s="67"/>
    </row>
    <row r="712420" spans="2:2">
      <c r="B712420" s="67"/>
    </row>
    <row r="712421" spans="2:2">
      <c r="B712421" s="67"/>
    </row>
    <row r="712422" spans="2:2">
      <c r="B712422" s="67"/>
    </row>
    <row r="712423" spans="2:2">
      <c r="B712423" s="67"/>
    </row>
    <row r="712424" spans="2:2">
      <c r="B712424" s="67"/>
    </row>
    <row r="712425" spans="2:2">
      <c r="B712425" s="67"/>
    </row>
    <row r="712426" spans="2:2">
      <c r="B712426" s="67"/>
    </row>
    <row r="712427" spans="2:2">
      <c r="B712427" s="67"/>
    </row>
    <row r="712428" spans="2:2">
      <c r="B712428" s="67"/>
    </row>
    <row r="712429" spans="2:2">
      <c r="B712429" s="67"/>
    </row>
    <row r="712430" spans="2:2">
      <c r="B712430" s="67"/>
    </row>
    <row r="712431" spans="2:2">
      <c r="B712431" s="67"/>
    </row>
    <row r="712432" spans="2:2">
      <c r="B712432" s="67"/>
    </row>
    <row r="712433" spans="2:2">
      <c r="B712433" s="67"/>
    </row>
    <row r="712434" spans="2:2">
      <c r="B712434" s="67"/>
    </row>
    <row r="712435" spans="2:2">
      <c r="B712435" s="67"/>
    </row>
    <row r="712436" spans="2:2">
      <c r="B712436" s="67"/>
    </row>
    <row r="712437" spans="2:2">
      <c r="B712437" s="67"/>
    </row>
    <row r="712438" spans="2:2">
      <c r="B712438" s="67"/>
    </row>
    <row r="712439" spans="2:2">
      <c r="B712439" s="67"/>
    </row>
    <row r="712440" spans="2:2">
      <c r="B712440" s="67"/>
    </row>
    <row r="712441" spans="2:2">
      <c r="B712441" s="67"/>
    </row>
    <row r="712442" spans="2:2">
      <c r="B712442" s="67"/>
    </row>
    <row r="712443" spans="2:2">
      <c r="B712443" s="67"/>
    </row>
    <row r="712444" spans="2:2">
      <c r="B712444" s="67"/>
    </row>
    <row r="712445" spans="2:2">
      <c r="B712445" s="67"/>
    </row>
    <row r="712446" spans="2:2">
      <c r="B712446" s="67"/>
    </row>
    <row r="712447" spans="2:2">
      <c r="B712447" s="67"/>
    </row>
    <row r="712448" spans="2:2">
      <c r="B712448" s="67"/>
    </row>
    <row r="712449" spans="2:2">
      <c r="B712449" s="67"/>
    </row>
    <row r="712450" spans="2:2">
      <c r="B712450" s="67"/>
    </row>
    <row r="712451" spans="2:2">
      <c r="B712451" s="67"/>
    </row>
    <row r="712452" spans="2:2">
      <c r="B712452" s="67"/>
    </row>
    <row r="712453" spans="2:2">
      <c r="B712453" s="67"/>
    </row>
    <row r="712454" spans="2:2">
      <c r="B712454" s="67"/>
    </row>
    <row r="712455" spans="2:2">
      <c r="B712455" s="67"/>
    </row>
    <row r="712456" spans="2:2">
      <c r="B712456" s="67"/>
    </row>
    <row r="712457" spans="2:2">
      <c r="B712457" s="67"/>
    </row>
    <row r="712458" spans="2:2">
      <c r="B712458" s="67"/>
    </row>
    <row r="712459" spans="2:2">
      <c r="B712459" s="67"/>
    </row>
    <row r="712460" spans="2:2">
      <c r="B712460" s="67"/>
    </row>
    <row r="712461" spans="2:2">
      <c r="B712461" s="67"/>
    </row>
    <row r="712462" spans="2:2">
      <c r="B712462" s="67"/>
    </row>
    <row r="712463" spans="2:2">
      <c r="B712463" s="67"/>
    </row>
    <row r="712464" spans="2:2">
      <c r="B712464" s="67"/>
    </row>
    <row r="712465" spans="2:2">
      <c r="B712465" s="67"/>
    </row>
    <row r="712466" spans="2:2">
      <c r="B712466" s="67"/>
    </row>
    <row r="712467" spans="2:2">
      <c r="B712467" s="67"/>
    </row>
    <row r="712468" spans="2:2">
      <c r="B712468" s="67"/>
    </row>
    <row r="712469" spans="2:2">
      <c r="B712469" s="67"/>
    </row>
    <row r="712470" spans="2:2">
      <c r="B712470" s="67"/>
    </row>
    <row r="712471" spans="2:2">
      <c r="B712471" s="67"/>
    </row>
    <row r="712472" spans="2:2">
      <c r="B712472" s="67"/>
    </row>
    <row r="712473" spans="2:2">
      <c r="B712473" s="67"/>
    </row>
    <row r="712474" spans="2:2">
      <c r="B712474" s="67"/>
    </row>
    <row r="712475" spans="2:2">
      <c r="B712475" s="67"/>
    </row>
    <row r="712476" spans="2:2">
      <c r="B712476" s="67"/>
    </row>
    <row r="712477" spans="2:2">
      <c r="B712477" s="67"/>
    </row>
    <row r="712478" spans="2:2">
      <c r="B712478" s="67"/>
    </row>
    <row r="712479" spans="2:2">
      <c r="B712479" s="67"/>
    </row>
    <row r="712480" spans="2:2">
      <c r="B712480" s="67"/>
    </row>
    <row r="712481" spans="2:2">
      <c r="B712481" s="67"/>
    </row>
    <row r="712482" spans="2:2">
      <c r="B712482" s="67"/>
    </row>
    <row r="712483" spans="2:2">
      <c r="B712483" s="67"/>
    </row>
    <row r="712484" spans="2:2">
      <c r="B712484" s="67"/>
    </row>
    <row r="712485" spans="2:2">
      <c r="B712485" s="67"/>
    </row>
    <row r="712486" spans="2:2">
      <c r="B712486" s="67"/>
    </row>
    <row r="712487" spans="2:2">
      <c r="B712487" s="67"/>
    </row>
    <row r="712488" spans="2:2">
      <c r="B712488" s="67"/>
    </row>
    <row r="712489" spans="2:2">
      <c r="B712489" s="67"/>
    </row>
    <row r="712490" spans="2:2">
      <c r="B712490" s="67"/>
    </row>
    <row r="712491" spans="2:2">
      <c r="B712491" s="67"/>
    </row>
    <row r="712492" spans="2:2">
      <c r="B712492" s="67"/>
    </row>
    <row r="712493" spans="2:2">
      <c r="B712493" s="67"/>
    </row>
    <row r="712494" spans="2:2">
      <c r="B712494" s="67"/>
    </row>
    <row r="712495" spans="2:2">
      <c r="B712495" s="67"/>
    </row>
    <row r="712496" spans="2:2">
      <c r="B712496" s="67"/>
    </row>
    <row r="712497" spans="2:2">
      <c r="B712497" s="67"/>
    </row>
    <row r="712498" spans="2:2">
      <c r="B712498" s="67"/>
    </row>
    <row r="712499" spans="2:2">
      <c r="B712499" s="67"/>
    </row>
    <row r="712500" spans="2:2">
      <c r="B712500" s="67"/>
    </row>
    <row r="712501" spans="2:2">
      <c r="B712501" s="67"/>
    </row>
    <row r="712502" spans="2:2">
      <c r="B712502" s="67"/>
    </row>
    <row r="712503" spans="2:2">
      <c r="B712503" s="67"/>
    </row>
    <row r="712504" spans="2:2">
      <c r="B712504" s="67"/>
    </row>
    <row r="712505" spans="2:2">
      <c r="B712505" s="67"/>
    </row>
    <row r="712506" spans="2:2">
      <c r="B712506" s="67"/>
    </row>
    <row r="712507" spans="2:2">
      <c r="B712507" s="67"/>
    </row>
    <row r="712508" spans="2:2">
      <c r="B712508" s="67"/>
    </row>
    <row r="712509" spans="2:2">
      <c r="B712509" s="67"/>
    </row>
    <row r="712510" spans="2:2">
      <c r="B712510" s="67"/>
    </row>
    <row r="712511" spans="2:2">
      <c r="B712511" s="67"/>
    </row>
    <row r="712512" spans="2:2">
      <c r="B712512" s="67"/>
    </row>
    <row r="712513" spans="2:2">
      <c r="B712513" s="67"/>
    </row>
    <row r="712514" spans="2:2">
      <c r="B712514" s="67"/>
    </row>
    <row r="712515" spans="2:2">
      <c r="B712515" s="67"/>
    </row>
    <row r="712516" spans="2:2">
      <c r="B712516" s="67"/>
    </row>
    <row r="712517" spans="2:2">
      <c r="B712517" s="67"/>
    </row>
    <row r="712518" spans="2:2">
      <c r="B712518" s="67"/>
    </row>
    <row r="712519" spans="2:2">
      <c r="B712519" s="67"/>
    </row>
    <row r="712520" spans="2:2">
      <c r="B712520" s="67"/>
    </row>
    <row r="712521" spans="2:2">
      <c r="B712521" s="67"/>
    </row>
    <row r="712522" spans="2:2">
      <c r="B712522" s="67"/>
    </row>
    <row r="712523" spans="2:2">
      <c r="B712523" s="67"/>
    </row>
    <row r="712524" spans="2:2">
      <c r="B712524" s="67"/>
    </row>
    <row r="712525" spans="2:2">
      <c r="B712525" s="67"/>
    </row>
    <row r="712526" spans="2:2">
      <c r="B712526" s="67"/>
    </row>
    <row r="712527" spans="2:2">
      <c r="B712527" s="67"/>
    </row>
    <row r="712528" spans="2:2">
      <c r="B712528" s="67"/>
    </row>
    <row r="712529" spans="2:2">
      <c r="B712529" s="67"/>
    </row>
    <row r="712530" spans="2:2">
      <c r="B712530" s="67"/>
    </row>
    <row r="712531" spans="2:2">
      <c r="B712531" s="67"/>
    </row>
    <row r="712532" spans="2:2">
      <c r="B712532" s="67"/>
    </row>
    <row r="712533" spans="2:2">
      <c r="B712533" s="67"/>
    </row>
    <row r="712534" spans="2:2">
      <c r="B712534" s="67"/>
    </row>
    <row r="712535" spans="2:2">
      <c r="B712535" s="67"/>
    </row>
    <row r="712536" spans="2:2">
      <c r="B712536" s="67"/>
    </row>
    <row r="712537" spans="2:2">
      <c r="B712537" s="67"/>
    </row>
    <row r="712538" spans="2:2">
      <c r="B712538" s="67"/>
    </row>
    <row r="712539" spans="2:2">
      <c r="B712539" s="67"/>
    </row>
    <row r="712540" spans="2:2">
      <c r="B712540" s="67"/>
    </row>
    <row r="712541" spans="2:2">
      <c r="B712541" s="67"/>
    </row>
    <row r="712542" spans="2:2">
      <c r="B712542" s="67"/>
    </row>
    <row r="712543" spans="2:2">
      <c r="B712543" s="67"/>
    </row>
    <row r="712544" spans="2:2">
      <c r="B712544" s="67"/>
    </row>
    <row r="712545" spans="2:2">
      <c r="B712545" s="67"/>
    </row>
    <row r="712546" spans="2:2">
      <c r="B712546" s="67"/>
    </row>
    <row r="712547" spans="2:2">
      <c r="B712547" s="67"/>
    </row>
    <row r="712548" spans="2:2">
      <c r="B712548" s="67"/>
    </row>
    <row r="712549" spans="2:2">
      <c r="B712549" s="67"/>
    </row>
    <row r="712550" spans="2:2">
      <c r="B712550" s="67"/>
    </row>
    <row r="712551" spans="2:2">
      <c r="B712551" s="67"/>
    </row>
    <row r="712552" spans="2:2">
      <c r="B712552" s="67"/>
    </row>
    <row r="712553" spans="2:2">
      <c r="B712553" s="67"/>
    </row>
    <row r="712554" spans="2:2">
      <c r="B712554" s="67"/>
    </row>
    <row r="712555" spans="2:2">
      <c r="B712555" s="67"/>
    </row>
    <row r="712556" spans="2:2">
      <c r="B712556" s="67"/>
    </row>
    <row r="712557" spans="2:2">
      <c r="B712557" s="67"/>
    </row>
    <row r="712558" spans="2:2">
      <c r="B712558" s="67"/>
    </row>
    <row r="712559" spans="2:2">
      <c r="B712559" s="67"/>
    </row>
    <row r="712560" spans="2:2">
      <c r="B712560" s="67"/>
    </row>
    <row r="712561" spans="2:2">
      <c r="B712561" s="67"/>
    </row>
    <row r="712562" spans="2:2">
      <c r="B712562" s="67"/>
    </row>
    <row r="712563" spans="2:2">
      <c r="B712563" s="67"/>
    </row>
    <row r="712564" spans="2:2">
      <c r="B712564" s="67"/>
    </row>
    <row r="712565" spans="2:2">
      <c r="B712565" s="67"/>
    </row>
    <row r="712566" spans="2:2">
      <c r="B712566" s="67"/>
    </row>
    <row r="712567" spans="2:2">
      <c r="B712567" s="67"/>
    </row>
    <row r="712568" spans="2:2">
      <c r="B712568" s="67"/>
    </row>
    <row r="712569" spans="2:2">
      <c r="B712569" s="67"/>
    </row>
    <row r="712570" spans="2:2">
      <c r="B712570" s="67"/>
    </row>
    <row r="712571" spans="2:2">
      <c r="B712571" s="67"/>
    </row>
    <row r="712572" spans="2:2">
      <c r="B712572" s="67"/>
    </row>
    <row r="712573" spans="2:2">
      <c r="B712573" s="67"/>
    </row>
    <row r="712574" spans="2:2">
      <c r="B712574" s="67"/>
    </row>
    <row r="712575" spans="2:2">
      <c r="B712575" s="67"/>
    </row>
    <row r="712576" spans="2:2">
      <c r="B712576" s="67"/>
    </row>
    <row r="712577" spans="2:2">
      <c r="B712577" s="67"/>
    </row>
    <row r="712578" spans="2:2">
      <c r="B712578" s="67"/>
    </row>
    <row r="712579" spans="2:2">
      <c r="B712579" s="67"/>
    </row>
    <row r="712580" spans="2:2">
      <c r="B712580" s="67"/>
    </row>
    <row r="712581" spans="2:2">
      <c r="B712581" s="67"/>
    </row>
    <row r="712582" spans="2:2">
      <c r="B712582" s="67"/>
    </row>
    <row r="712583" spans="2:2">
      <c r="B712583" s="67"/>
    </row>
    <row r="712584" spans="2:2">
      <c r="B712584" s="67"/>
    </row>
    <row r="712585" spans="2:2">
      <c r="B712585" s="67"/>
    </row>
    <row r="712586" spans="2:2">
      <c r="B712586" s="67"/>
    </row>
    <row r="712587" spans="2:2">
      <c r="B712587" s="67"/>
    </row>
    <row r="712588" spans="2:2">
      <c r="B712588" s="67"/>
    </row>
    <row r="712589" spans="2:2">
      <c r="B712589" s="67"/>
    </row>
    <row r="712590" spans="2:2">
      <c r="B712590" s="67"/>
    </row>
    <row r="712591" spans="2:2">
      <c r="B712591" s="67"/>
    </row>
    <row r="712592" spans="2:2">
      <c r="B712592" s="67"/>
    </row>
    <row r="712593" spans="2:2">
      <c r="B712593" s="67"/>
    </row>
    <row r="712594" spans="2:2">
      <c r="B712594" s="67"/>
    </row>
    <row r="712595" spans="2:2">
      <c r="B712595" s="67"/>
    </row>
    <row r="712596" spans="2:2">
      <c r="B712596" s="67"/>
    </row>
    <row r="712597" spans="2:2">
      <c r="B712597" s="67"/>
    </row>
    <row r="712598" spans="2:2">
      <c r="B712598" s="67"/>
    </row>
    <row r="712599" spans="2:2">
      <c r="B712599" s="67"/>
    </row>
    <row r="712600" spans="2:2">
      <c r="B712600" s="67"/>
    </row>
    <row r="712601" spans="2:2">
      <c r="B712601" s="67"/>
    </row>
    <row r="712602" spans="2:2">
      <c r="B712602" s="67"/>
    </row>
    <row r="712603" spans="2:2">
      <c r="B712603" s="67"/>
    </row>
    <row r="712604" spans="2:2">
      <c r="B712604" s="67"/>
    </row>
    <row r="712605" spans="2:2">
      <c r="B712605" s="67"/>
    </row>
    <row r="712606" spans="2:2">
      <c r="B712606" s="67"/>
    </row>
    <row r="712607" spans="2:2">
      <c r="B712607" s="67"/>
    </row>
    <row r="712608" spans="2:2">
      <c r="B712608" s="67"/>
    </row>
    <row r="712609" spans="2:2">
      <c r="B712609" s="67"/>
    </row>
    <row r="712610" spans="2:2">
      <c r="B712610" s="67"/>
    </row>
    <row r="712611" spans="2:2">
      <c r="B712611" s="67"/>
    </row>
    <row r="712612" spans="2:2">
      <c r="B712612" s="67"/>
    </row>
    <row r="712613" spans="2:2">
      <c r="B712613" s="67"/>
    </row>
    <row r="712614" spans="2:2">
      <c r="B712614" s="67"/>
    </row>
    <row r="712615" spans="2:2">
      <c r="B712615" s="67"/>
    </row>
    <row r="712616" spans="2:2">
      <c r="B712616" s="67"/>
    </row>
    <row r="712617" spans="2:2">
      <c r="B712617" s="67"/>
    </row>
    <row r="712618" spans="2:2">
      <c r="B712618" s="67"/>
    </row>
    <row r="712619" spans="2:2">
      <c r="B712619" s="67"/>
    </row>
    <row r="712620" spans="2:2">
      <c r="B712620" s="67"/>
    </row>
    <row r="712621" spans="2:2">
      <c r="B712621" s="67"/>
    </row>
    <row r="712622" spans="2:2">
      <c r="B712622" s="67"/>
    </row>
    <row r="712623" spans="2:2">
      <c r="B712623" s="67"/>
    </row>
    <row r="712624" spans="2:2">
      <c r="B712624" s="67"/>
    </row>
    <row r="712625" spans="2:2">
      <c r="B712625" s="67"/>
    </row>
    <row r="712626" spans="2:2">
      <c r="B712626" s="67"/>
    </row>
    <row r="712627" spans="2:2">
      <c r="B712627" s="67"/>
    </row>
    <row r="712628" spans="2:2">
      <c r="B712628" s="67"/>
    </row>
    <row r="712629" spans="2:2">
      <c r="B712629" s="67"/>
    </row>
    <row r="712630" spans="2:2">
      <c r="B712630" s="67"/>
    </row>
    <row r="712631" spans="2:2">
      <c r="B712631" s="67"/>
    </row>
    <row r="712632" spans="2:2">
      <c r="B712632" s="67"/>
    </row>
    <row r="712633" spans="2:2">
      <c r="B712633" s="67"/>
    </row>
    <row r="712634" spans="2:2">
      <c r="B712634" s="67"/>
    </row>
    <row r="712635" spans="2:2">
      <c r="B712635" s="67"/>
    </row>
    <row r="712636" spans="2:2">
      <c r="B712636" s="67"/>
    </row>
    <row r="712637" spans="2:2">
      <c r="B712637" s="67"/>
    </row>
    <row r="712638" spans="2:2">
      <c r="B712638" s="67"/>
    </row>
    <row r="712639" spans="2:2">
      <c r="B712639" s="67"/>
    </row>
    <row r="712640" spans="2:2">
      <c r="B712640" s="67"/>
    </row>
    <row r="712641" spans="2:2">
      <c r="B712641" s="67"/>
    </row>
    <row r="712642" spans="2:2">
      <c r="B712642" s="67"/>
    </row>
    <row r="712643" spans="2:2">
      <c r="B712643" s="67"/>
    </row>
    <row r="712644" spans="2:2">
      <c r="B712644" s="67"/>
    </row>
    <row r="712645" spans="2:2">
      <c r="B712645" s="67"/>
    </row>
    <row r="712646" spans="2:2">
      <c r="B712646" s="67"/>
    </row>
    <row r="712647" spans="2:2">
      <c r="B712647" s="67"/>
    </row>
    <row r="712648" spans="2:2">
      <c r="B712648" s="67"/>
    </row>
    <row r="712649" spans="2:2">
      <c r="B712649" s="67"/>
    </row>
    <row r="712650" spans="2:2">
      <c r="B712650" s="67"/>
    </row>
    <row r="712651" spans="2:2">
      <c r="B712651" s="67"/>
    </row>
    <row r="712652" spans="2:2">
      <c r="B712652" s="67"/>
    </row>
    <row r="712653" spans="2:2">
      <c r="B712653" s="67"/>
    </row>
    <row r="712654" spans="2:2">
      <c r="B712654" s="67"/>
    </row>
    <row r="712655" spans="2:2">
      <c r="B712655" s="67"/>
    </row>
    <row r="712656" spans="2:2">
      <c r="B712656" s="67"/>
    </row>
    <row r="712657" spans="2:2">
      <c r="B712657" s="67"/>
    </row>
    <row r="712658" spans="2:2">
      <c r="B712658" s="67"/>
    </row>
    <row r="712659" spans="2:2">
      <c r="B712659" s="67"/>
    </row>
    <row r="712660" spans="2:2">
      <c r="B712660" s="67"/>
    </row>
    <row r="712661" spans="2:2">
      <c r="B712661" s="67"/>
    </row>
    <row r="712662" spans="2:2">
      <c r="B712662" s="67"/>
    </row>
    <row r="712663" spans="2:2">
      <c r="B712663" s="67"/>
    </row>
    <row r="712664" spans="2:2">
      <c r="B712664" s="67"/>
    </row>
    <row r="712665" spans="2:2">
      <c r="B712665" s="67"/>
    </row>
    <row r="712666" spans="2:2">
      <c r="B712666" s="67"/>
    </row>
    <row r="712667" spans="2:2">
      <c r="B712667" s="67"/>
    </row>
    <row r="712668" spans="2:2">
      <c r="B712668" s="67"/>
    </row>
    <row r="712669" spans="2:2">
      <c r="B712669" s="67"/>
    </row>
    <row r="712670" spans="2:2">
      <c r="B712670" s="67"/>
    </row>
    <row r="712671" spans="2:2">
      <c r="B712671" s="67"/>
    </row>
    <row r="712672" spans="2:2">
      <c r="B712672" s="67"/>
    </row>
    <row r="712673" spans="2:2">
      <c r="B712673" s="67"/>
    </row>
    <row r="712674" spans="2:2">
      <c r="B712674" s="67"/>
    </row>
    <row r="712675" spans="2:2">
      <c r="B712675" s="67"/>
    </row>
    <row r="712676" spans="2:2">
      <c r="B712676" s="67"/>
    </row>
    <row r="712677" spans="2:2">
      <c r="B712677" s="67"/>
    </row>
    <row r="712678" spans="2:2">
      <c r="B712678" s="67"/>
    </row>
    <row r="712679" spans="2:2">
      <c r="B712679" s="67"/>
    </row>
    <row r="712680" spans="2:2">
      <c r="B712680" s="67"/>
    </row>
    <row r="712681" spans="2:2">
      <c r="B712681" s="67"/>
    </row>
    <row r="712682" spans="2:2">
      <c r="B712682" s="67"/>
    </row>
    <row r="712683" spans="2:2">
      <c r="B712683" s="67"/>
    </row>
    <row r="712684" spans="2:2">
      <c r="B712684" s="67"/>
    </row>
    <row r="712685" spans="2:2">
      <c r="B712685" s="67"/>
    </row>
    <row r="712686" spans="2:2">
      <c r="B712686" s="67"/>
    </row>
    <row r="712687" spans="2:2">
      <c r="B712687" s="67"/>
    </row>
    <row r="712688" spans="2:2">
      <c r="B712688" s="67"/>
    </row>
    <row r="712689" spans="2:2">
      <c r="B712689" s="67"/>
    </row>
    <row r="712690" spans="2:2">
      <c r="B712690" s="67"/>
    </row>
    <row r="712691" spans="2:2">
      <c r="B712691" s="67"/>
    </row>
    <row r="712692" spans="2:2">
      <c r="B712692" s="67"/>
    </row>
    <row r="712693" spans="2:2">
      <c r="B712693" s="67"/>
    </row>
    <row r="712694" spans="2:2">
      <c r="B712694" s="67"/>
    </row>
    <row r="712695" spans="2:2">
      <c r="B712695" s="67"/>
    </row>
    <row r="712696" spans="2:2">
      <c r="B712696" s="67"/>
    </row>
    <row r="712697" spans="2:2">
      <c r="B712697" s="67"/>
    </row>
    <row r="712698" spans="2:2">
      <c r="B712698" s="67"/>
    </row>
    <row r="712699" spans="2:2">
      <c r="B712699" s="67"/>
    </row>
    <row r="712700" spans="2:2">
      <c r="B712700" s="67"/>
    </row>
    <row r="712701" spans="2:2">
      <c r="B712701" s="67"/>
    </row>
    <row r="712702" spans="2:2">
      <c r="B712702" s="67"/>
    </row>
    <row r="712703" spans="2:2">
      <c r="B712703" s="67"/>
    </row>
    <row r="712704" spans="2:2">
      <c r="B712704" s="67"/>
    </row>
    <row r="712705" spans="2:2">
      <c r="B712705" s="67"/>
    </row>
    <row r="712706" spans="2:2">
      <c r="B712706" s="67"/>
    </row>
    <row r="712707" spans="2:2">
      <c r="B712707" s="67"/>
    </row>
    <row r="712708" spans="2:2">
      <c r="B712708" s="67"/>
    </row>
    <row r="712709" spans="2:2">
      <c r="B712709" s="67"/>
    </row>
    <row r="712710" spans="2:2">
      <c r="B712710" s="67"/>
    </row>
    <row r="712711" spans="2:2">
      <c r="B712711" s="67"/>
    </row>
    <row r="712712" spans="2:2">
      <c r="B712712" s="67"/>
    </row>
    <row r="712713" spans="2:2">
      <c r="B712713" s="67"/>
    </row>
    <row r="712714" spans="2:2">
      <c r="B712714" s="67"/>
    </row>
    <row r="712715" spans="2:2">
      <c r="B712715" s="67"/>
    </row>
    <row r="712716" spans="2:2">
      <c r="B712716" s="67"/>
    </row>
    <row r="712717" spans="2:2">
      <c r="B712717" s="67"/>
    </row>
    <row r="712718" spans="2:2">
      <c r="B712718" s="67"/>
    </row>
    <row r="712719" spans="2:2">
      <c r="B712719" s="67"/>
    </row>
    <row r="712720" spans="2:2">
      <c r="B712720" s="67"/>
    </row>
    <row r="712721" spans="2:2">
      <c r="B712721" s="67"/>
    </row>
    <row r="712722" spans="2:2">
      <c r="B712722" s="67"/>
    </row>
    <row r="712723" spans="2:2">
      <c r="B712723" s="67"/>
    </row>
    <row r="712724" spans="2:2">
      <c r="B712724" s="67"/>
    </row>
    <row r="712725" spans="2:2">
      <c r="B712725" s="67"/>
    </row>
    <row r="712726" spans="2:2">
      <c r="B712726" s="67"/>
    </row>
    <row r="712727" spans="2:2">
      <c r="B712727" s="67"/>
    </row>
    <row r="712728" spans="2:2">
      <c r="B712728" s="67"/>
    </row>
    <row r="712729" spans="2:2">
      <c r="B712729" s="67"/>
    </row>
    <row r="712730" spans="2:2">
      <c r="B712730" s="67"/>
    </row>
    <row r="712731" spans="2:2">
      <c r="B712731" s="67"/>
    </row>
    <row r="712732" spans="2:2">
      <c r="B712732" s="67"/>
    </row>
    <row r="712733" spans="2:2">
      <c r="B712733" s="67"/>
    </row>
    <row r="712734" spans="2:2">
      <c r="B712734" s="67"/>
    </row>
    <row r="712735" spans="2:2">
      <c r="B712735" s="67"/>
    </row>
    <row r="712736" spans="2:2">
      <c r="B712736" s="67"/>
    </row>
    <row r="712737" spans="2:2">
      <c r="B712737" s="67"/>
    </row>
    <row r="712738" spans="2:2">
      <c r="B712738" s="67"/>
    </row>
    <row r="712739" spans="2:2">
      <c r="B712739" s="67"/>
    </row>
    <row r="712740" spans="2:2">
      <c r="B712740" s="67"/>
    </row>
    <row r="712741" spans="2:2">
      <c r="B712741" s="67"/>
    </row>
    <row r="712742" spans="2:2">
      <c r="B712742" s="67"/>
    </row>
    <row r="712743" spans="2:2">
      <c r="B712743" s="67"/>
    </row>
    <row r="712744" spans="2:2">
      <c r="B712744" s="67"/>
    </row>
    <row r="712745" spans="2:2">
      <c r="B712745" s="67"/>
    </row>
    <row r="712746" spans="2:2">
      <c r="B712746" s="67"/>
    </row>
    <row r="712747" spans="2:2">
      <c r="B712747" s="67"/>
    </row>
    <row r="712748" spans="2:2">
      <c r="B712748" s="67"/>
    </row>
    <row r="712749" spans="2:2">
      <c r="B712749" s="67"/>
    </row>
    <row r="712750" spans="2:2">
      <c r="B712750" s="67"/>
    </row>
    <row r="712751" spans="2:2">
      <c r="B712751" s="67"/>
    </row>
    <row r="712752" spans="2:2">
      <c r="B712752" s="67"/>
    </row>
    <row r="712753" spans="2:2">
      <c r="B712753" s="67"/>
    </row>
    <row r="712754" spans="2:2">
      <c r="B712754" s="67"/>
    </row>
    <row r="712755" spans="2:2">
      <c r="B712755" s="67"/>
    </row>
    <row r="712756" spans="2:2">
      <c r="B712756" s="67"/>
    </row>
    <row r="712757" spans="2:2">
      <c r="B712757" s="67"/>
    </row>
    <row r="712758" spans="2:2">
      <c r="B712758" s="67"/>
    </row>
    <row r="712759" spans="2:2">
      <c r="B712759" s="67"/>
    </row>
    <row r="712760" spans="2:2">
      <c r="B712760" s="67"/>
    </row>
    <row r="712761" spans="2:2">
      <c r="B712761" s="67"/>
    </row>
    <row r="712762" spans="2:2">
      <c r="B712762" s="67"/>
    </row>
    <row r="712763" spans="2:2">
      <c r="B712763" s="67"/>
    </row>
    <row r="712764" spans="2:2">
      <c r="B712764" s="67"/>
    </row>
    <row r="712765" spans="2:2">
      <c r="B712765" s="67"/>
    </row>
    <row r="712766" spans="2:2">
      <c r="B712766" s="67"/>
    </row>
    <row r="712767" spans="2:2">
      <c r="B712767" s="67"/>
    </row>
    <row r="712768" spans="2:2">
      <c r="B712768" s="67"/>
    </row>
    <row r="712769" spans="2:2">
      <c r="B712769" s="67"/>
    </row>
    <row r="712770" spans="2:2">
      <c r="B712770" s="67"/>
    </row>
    <row r="712771" spans="2:2">
      <c r="B712771" s="67"/>
    </row>
    <row r="712772" spans="2:2">
      <c r="B712772" s="67"/>
    </row>
    <row r="712773" spans="2:2">
      <c r="B712773" s="67"/>
    </row>
    <row r="712774" spans="2:2">
      <c r="B712774" s="67"/>
    </row>
    <row r="712775" spans="2:2">
      <c r="B712775" s="67"/>
    </row>
    <row r="712776" spans="2:2">
      <c r="B712776" s="67"/>
    </row>
    <row r="712777" spans="2:2">
      <c r="B712777" s="67"/>
    </row>
    <row r="712778" spans="2:2">
      <c r="B712778" s="67"/>
    </row>
    <row r="712779" spans="2:2">
      <c r="B712779" s="67"/>
    </row>
    <row r="712780" spans="2:2">
      <c r="B712780" s="67"/>
    </row>
    <row r="712781" spans="2:2">
      <c r="B712781" s="67"/>
    </row>
    <row r="712782" spans="2:2">
      <c r="B712782" s="67"/>
    </row>
    <row r="712783" spans="2:2">
      <c r="B712783" s="67"/>
    </row>
    <row r="712784" spans="2:2">
      <c r="B712784" s="67"/>
    </row>
    <row r="712785" spans="2:2">
      <c r="B712785" s="67"/>
    </row>
    <row r="712786" spans="2:2">
      <c r="B712786" s="67"/>
    </row>
    <row r="712787" spans="2:2">
      <c r="B712787" s="67"/>
    </row>
    <row r="712788" spans="2:2">
      <c r="B712788" s="67"/>
    </row>
    <row r="712789" spans="2:2">
      <c r="B712789" s="67"/>
    </row>
    <row r="712790" spans="2:2">
      <c r="B712790" s="67"/>
    </row>
    <row r="712791" spans="2:2">
      <c r="B712791" s="67"/>
    </row>
    <row r="712792" spans="2:2">
      <c r="B712792" s="67"/>
    </row>
    <row r="712793" spans="2:2">
      <c r="B712793" s="67"/>
    </row>
    <row r="712794" spans="2:2">
      <c r="B712794" s="67"/>
    </row>
    <row r="712795" spans="2:2">
      <c r="B712795" s="67"/>
    </row>
    <row r="712796" spans="2:2">
      <c r="B712796" s="67"/>
    </row>
    <row r="712797" spans="2:2">
      <c r="B712797" s="67"/>
    </row>
    <row r="712798" spans="2:2">
      <c r="B712798" s="67"/>
    </row>
    <row r="712799" spans="2:2">
      <c r="B712799" s="67"/>
    </row>
    <row r="712800" spans="2:2">
      <c r="B712800" s="67"/>
    </row>
    <row r="712801" spans="2:2">
      <c r="B712801" s="67"/>
    </row>
    <row r="712802" spans="2:2">
      <c r="B712802" s="67"/>
    </row>
    <row r="712803" spans="2:2">
      <c r="B712803" s="67"/>
    </row>
    <row r="712804" spans="2:2">
      <c r="B712804" s="67"/>
    </row>
    <row r="712805" spans="2:2">
      <c r="B712805" s="67"/>
    </row>
    <row r="712806" spans="2:2">
      <c r="B712806" s="67"/>
    </row>
    <row r="712807" spans="2:2">
      <c r="B712807" s="67"/>
    </row>
    <row r="712808" spans="2:2">
      <c r="B712808" s="67"/>
    </row>
    <row r="712809" spans="2:2">
      <c r="B712809" s="67"/>
    </row>
    <row r="712810" spans="2:2">
      <c r="B712810" s="67"/>
    </row>
    <row r="712811" spans="2:2">
      <c r="B712811" s="67"/>
    </row>
    <row r="712812" spans="2:2">
      <c r="B712812" s="67"/>
    </row>
    <row r="712813" spans="2:2">
      <c r="B712813" s="67"/>
    </row>
    <row r="712814" spans="2:2">
      <c r="B712814" s="67"/>
    </row>
    <row r="712815" spans="2:2">
      <c r="B712815" s="67"/>
    </row>
    <row r="712816" spans="2:2">
      <c r="B712816" s="67"/>
    </row>
    <row r="712817" spans="2:2">
      <c r="B712817" s="67"/>
    </row>
    <row r="712818" spans="2:2">
      <c r="B712818" s="67"/>
    </row>
    <row r="712819" spans="2:2">
      <c r="B712819" s="67"/>
    </row>
    <row r="712820" spans="2:2">
      <c r="B712820" s="67"/>
    </row>
    <row r="712821" spans="2:2">
      <c r="B712821" s="67"/>
    </row>
    <row r="712822" spans="2:2">
      <c r="B712822" s="67"/>
    </row>
    <row r="712823" spans="2:2">
      <c r="B712823" s="67"/>
    </row>
    <row r="712824" spans="2:2">
      <c r="B712824" s="67"/>
    </row>
    <row r="712825" spans="2:2">
      <c r="B712825" s="67"/>
    </row>
    <row r="712826" spans="2:2">
      <c r="B712826" s="67"/>
    </row>
    <row r="712827" spans="2:2">
      <c r="B712827" s="67"/>
    </row>
    <row r="712828" spans="2:2">
      <c r="B712828" s="67"/>
    </row>
    <row r="712829" spans="2:2">
      <c r="B712829" s="67"/>
    </row>
    <row r="712830" spans="2:2">
      <c r="B712830" s="67"/>
    </row>
    <row r="712831" spans="2:2">
      <c r="B712831" s="67"/>
    </row>
    <row r="712832" spans="2:2">
      <c r="B712832" s="67"/>
    </row>
    <row r="712833" spans="2:2">
      <c r="B712833" s="67"/>
    </row>
    <row r="712834" spans="2:2">
      <c r="B712834" s="67"/>
    </row>
    <row r="712835" spans="2:2">
      <c r="B712835" s="67"/>
    </row>
    <row r="712836" spans="2:2">
      <c r="B712836" s="67"/>
    </row>
    <row r="712837" spans="2:2">
      <c r="B712837" s="67"/>
    </row>
    <row r="712838" spans="2:2">
      <c r="B712838" s="67"/>
    </row>
    <row r="712839" spans="2:2">
      <c r="B712839" s="67"/>
    </row>
    <row r="712840" spans="2:2">
      <c r="B712840" s="67"/>
    </row>
    <row r="712841" spans="2:2">
      <c r="B712841" s="67"/>
    </row>
    <row r="712842" spans="2:2">
      <c r="B712842" s="67"/>
    </row>
    <row r="712843" spans="2:2">
      <c r="B712843" s="67"/>
    </row>
    <row r="712844" spans="2:2">
      <c r="B712844" s="67"/>
    </row>
    <row r="712845" spans="2:2">
      <c r="B712845" s="67"/>
    </row>
    <row r="712846" spans="2:2">
      <c r="B712846" s="67"/>
    </row>
    <row r="712847" spans="2:2">
      <c r="B712847" s="67"/>
    </row>
    <row r="712848" spans="2:2">
      <c r="B712848" s="67"/>
    </row>
    <row r="712849" spans="2:2">
      <c r="B712849" s="67"/>
    </row>
    <row r="712850" spans="2:2">
      <c r="B712850" s="67"/>
    </row>
    <row r="712851" spans="2:2">
      <c r="B712851" s="67"/>
    </row>
    <row r="712852" spans="2:2">
      <c r="B712852" s="67"/>
    </row>
    <row r="712853" spans="2:2">
      <c r="B712853" s="67"/>
    </row>
    <row r="712854" spans="2:2">
      <c r="B712854" s="67"/>
    </row>
    <row r="712855" spans="2:2">
      <c r="B712855" s="67"/>
    </row>
    <row r="712856" spans="2:2">
      <c r="B712856" s="67"/>
    </row>
    <row r="712857" spans="2:2">
      <c r="B712857" s="67"/>
    </row>
    <row r="712858" spans="2:2">
      <c r="B712858" s="67"/>
    </row>
    <row r="712859" spans="2:2">
      <c r="B712859" s="67"/>
    </row>
    <row r="712860" spans="2:2">
      <c r="B712860" s="67"/>
    </row>
    <row r="712861" spans="2:2">
      <c r="B712861" s="67"/>
    </row>
    <row r="712862" spans="2:2">
      <c r="B712862" s="67"/>
    </row>
    <row r="712863" spans="2:2">
      <c r="B712863" s="67"/>
    </row>
    <row r="712864" spans="2:2">
      <c r="B712864" s="67"/>
    </row>
    <row r="712865" spans="2:2">
      <c r="B712865" s="67"/>
    </row>
    <row r="712866" spans="2:2">
      <c r="B712866" s="67"/>
    </row>
    <row r="712867" spans="2:2">
      <c r="B712867" s="67"/>
    </row>
    <row r="712868" spans="2:2">
      <c r="B712868" s="67"/>
    </row>
    <row r="712869" spans="2:2">
      <c r="B712869" s="67"/>
    </row>
    <row r="712870" spans="2:2">
      <c r="B712870" s="67"/>
    </row>
    <row r="712871" spans="2:2">
      <c r="B712871" s="67"/>
    </row>
    <row r="712872" spans="2:2">
      <c r="B712872" s="67"/>
    </row>
    <row r="712873" spans="2:2">
      <c r="B712873" s="67"/>
    </row>
    <row r="712874" spans="2:2">
      <c r="B712874" s="67"/>
    </row>
    <row r="712875" spans="2:2">
      <c r="B712875" s="67"/>
    </row>
    <row r="712876" spans="2:2">
      <c r="B712876" s="67"/>
    </row>
    <row r="712877" spans="2:2">
      <c r="B712877" s="67"/>
    </row>
    <row r="712878" spans="2:2">
      <c r="B712878" s="67"/>
    </row>
    <row r="712879" spans="2:2">
      <c r="B712879" s="67"/>
    </row>
    <row r="712880" spans="2:2">
      <c r="B712880" s="67"/>
    </row>
    <row r="712881" spans="2:2">
      <c r="B712881" s="67"/>
    </row>
    <row r="712882" spans="2:2">
      <c r="B712882" s="67"/>
    </row>
    <row r="712883" spans="2:2">
      <c r="B712883" s="67"/>
    </row>
    <row r="712884" spans="2:2">
      <c r="B712884" s="67"/>
    </row>
    <row r="712885" spans="2:2">
      <c r="B712885" s="67"/>
    </row>
    <row r="712886" spans="2:2">
      <c r="B712886" s="67"/>
    </row>
    <row r="712887" spans="2:2">
      <c r="B712887" s="67"/>
    </row>
    <row r="712888" spans="2:2">
      <c r="B712888" s="67"/>
    </row>
    <row r="712889" spans="2:2">
      <c r="B712889" s="67"/>
    </row>
    <row r="712890" spans="2:2">
      <c r="B712890" s="67"/>
    </row>
    <row r="712891" spans="2:2">
      <c r="B712891" s="67"/>
    </row>
    <row r="712892" spans="2:2">
      <c r="B712892" s="67"/>
    </row>
    <row r="712893" spans="2:2">
      <c r="B712893" s="67"/>
    </row>
    <row r="712894" spans="2:2">
      <c r="B712894" s="67"/>
    </row>
    <row r="712895" spans="2:2">
      <c r="B712895" s="67"/>
    </row>
    <row r="712896" spans="2:2">
      <c r="B712896" s="67"/>
    </row>
    <row r="712897" spans="2:2">
      <c r="B712897" s="67"/>
    </row>
    <row r="712898" spans="2:2">
      <c r="B712898" s="67"/>
    </row>
    <row r="712899" spans="2:2">
      <c r="B712899" s="67"/>
    </row>
    <row r="712900" spans="2:2">
      <c r="B712900" s="67"/>
    </row>
    <row r="712901" spans="2:2">
      <c r="B712901" s="67"/>
    </row>
    <row r="712902" spans="2:2">
      <c r="B712902" s="67"/>
    </row>
    <row r="712903" spans="2:2">
      <c r="B712903" s="67"/>
    </row>
    <row r="712904" spans="2:2">
      <c r="B712904" s="67"/>
    </row>
    <row r="712905" spans="2:2">
      <c r="B712905" s="67"/>
    </row>
    <row r="712906" spans="2:2">
      <c r="B712906" s="67"/>
    </row>
    <row r="712907" spans="2:2">
      <c r="B712907" s="67"/>
    </row>
    <row r="712908" spans="2:2">
      <c r="B712908" s="67"/>
    </row>
    <row r="712909" spans="2:2">
      <c r="B712909" s="67"/>
    </row>
    <row r="712910" spans="2:2">
      <c r="B712910" s="67"/>
    </row>
    <row r="712911" spans="2:2">
      <c r="B712911" s="67"/>
    </row>
    <row r="712912" spans="2:2">
      <c r="B712912" s="67"/>
    </row>
    <row r="712913" spans="2:2">
      <c r="B712913" s="67"/>
    </row>
    <row r="712914" spans="2:2">
      <c r="B712914" s="67"/>
    </row>
    <row r="712915" spans="2:2">
      <c r="B712915" s="67"/>
    </row>
    <row r="712916" spans="2:2">
      <c r="B712916" s="67"/>
    </row>
    <row r="712917" spans="2:2">
      <c r="B712917" s="67"/>
    </row>
    <row r="712918" spans="2:2">
      <c r="B712918" s="67"/>
    </row>
    <row r="712919" spans="2:2">
      <c r="B712919" s="67"/>
    </row>
    <row r="712920" spans="2:2">
      <c r="B712920" s="67"/>
    </row>
    <row r="712921" spans="2:2">
      <c r="B712921" s="67"/>
    </row>
    <row r="712922" spans="2:2">
      <c r="B712922" s="67"/>
    </row>
    <row r="712923" spans="2:2">
      <c r="B712923" s="67"/>
    </row>
    <row r="712924" spans="2:2">
      <c r="B712924" s="67"/>
    </row>
    <row r="712925" spans="2:2">
      <c r="B712925" s="67"/>
    </row>
    <row r="712926" spans="2:2">
      <c r="B712926" s="67"/>
    </row>
    <row r="712927" spans="2:2">
      <c r="B712927" s="67"/>
    </row>
    <row r="712928" spans="2:2">
      <c r="B712928" s="67"/>
    </row>
    <row r="712929" spans="2:2">
      <c r="B712929" s="67"/>
    </row>
    <row r="712930" spans="2:2">
      <c r="B712930" s="67"/>
    </row>
    <row r="712931" spans="2:2">
      <c r="B712931" s="67"/>
    </row>
    <row r="712932" spans="2:2">
      <c r="B712932" s="67"/>
    </row>
    <row r="712933" spans="2:2">
      <c r="B712933" s="67"/>
    </row>
    <row r="712934" spans="2:2">
      <c r="B712934" s="67"/>
    </row>
    <row r="712935" spans="2:2">
      <c r="B712935" s="67"/>
    </row>
    <row r="712936" spans="2:2">
      <c r="B712936" s="67"/>
    </row>
    <row r="712937" spans="2:2">
      <c r="B712937" s="67"/>
    </row>
    <row r="712938" spans="2:2">
      <c r="B712938" s="67"/>
    </row>
    <row r="712939" spans="2:2">
      <c r="B712939" s="67"/>
    </row>
    <row r="712940" spans="2:2">
      <c r="B712940" s="67"/>
    </row>
    <row r="712941" spans="2:2">
      <c r="B712941" s="67"/>
    </row>
    <row r="712942" spans="2:2">
      <c r="B712942" s="67"/>
    </row>
    <row r="712943" spans="2:2">
      <c r="B712943" s="67"/>
    </row>
    <row r="712944" spans="2:2">
      <c r="B712944" s="67"/>
    </row>
    <row r="712945" spans="2:2">
      <c r="B712945" s="67"/>
    </row>
    <row r="712946" spans="2:2">
      <c r="B712946" s="67"/>
    </row>
    <row r="712947" spans="2:2">
      <c r="B712947" s="67"/>
    </row>
    <row r="712948" spans="2:2">
      <c r="B712948" s="67"/>
    </row>
    <row r="712949" spans="2:2">
      <c r="B712949" s="67"/>
    </row>
    <row r="712950" spans="2:2">
      <c r="B712950" s="67"/>
    </row>
    <row r="712951" spans="2:2">
      <c r="B712951" s="67"/>
    </row>
    <row r="712952" spans="2:2">
      <c r="B712952" s="67"/>
    </row>
    <row r="712953" spans="2:2">
      <c r="B712953" s="67"/>
    </row>
    <row r="712954" spans="2:2">
      <c r="B712954" s="67"/>
    </row>
    <row r="712955" spans="2:2">
      <c r="B712955" s="67"/>
    </row>
    <row r="712956" spans="2:2">
      <c r="B712956" s="67"/>
    </row>
    <row r="712957" spans="2:2">
      <c r="B712957" s="67"/>
    </row>
    <row r="712958" spans="2:2">
      <c r="B712958" s="67"/>
    </row>
    <row r="712959" spans="2:2">
      <c r="B712959" s="67"/>
    </row>
    <row r="712960" spans="2:2">
      <c r="B712960" s="67"/>
    </row>
    <row r="712961" spans="2:2">
      <c r="B712961" s="67"/>
    </row>
    <row r="712962" spans="2:2">
      <c r="B712962" s="67"/>
    </row>
    <row r="712963" spans="2:2">
      <c r="B712963" s="67"/>
    </row>
    <row r="712964" spans="2:2">
      <c r="B712964" s="67"/>
    </row>
    <row r="712965" spans="2:2">
      <c r="B712965" s="67"/>
    </row>
    <row r="712966" spans="2:2">
      <c r="B712966" s="67"/>
    </row>
    <row r="712967" spans="2:2">
      <c r="B712967" s="67"/>
    </row>
    <row r="712968" spans="2:2">
      <c r="B712968" s="67"/>
    </row>
    <row r="712969" spans="2:2">
      <c r="B712969" s="67"/>
    </row>
    <row r="712970" spans="2:2">
      <c r="B712970" s="67"/>
    </row>
    <row r="712971" spans="2:2">
      <c r="B712971" s="67"/>
    </row>
    <row r="712972" spans="2:2">
      <c r="B712972" s="67"/>
    </row>
    <row r="712973" spans="2:2">
      <c r="B712973" s="67"/>
    </row>
    <row r="712974" spans="2:2">
      <c r="B712974" s="67"/>
    </row>
    <row r="712975" spans="2:2">
      <c r="B712975" s="67"/>
    </row>
    <row r="712976" spans="2:2">
      <c r="B712976" s="67"/>
    </row>
    <row r="712977" spans="2:2">
      <c r="B712977" s="67"/>
    </row>
    <row r="712978" spans="2:2">
      <c r="B712978" s="67"/>
    </row>
    <row r="712979" spans="2:2">
      <c r="B712979" s="67"/>
    </row>
    <row r="712980" spans="2:2">
      <c r="B712980" s="67"/>
    </row>
    <row r="712981" spans="2:2">
      <c r="B712981" s="67"/>
    </row>
    <row r="712982" spans="2:2">
      <c r="B712982" s="67"/>
    </row>
    <row r="712983" spans="2:2">
      <c r="B712983" s="67"/>
    </row>
    <row r="712984" spans="2:2">
      <c r="B712984" s="67"/>
    </row>
    <row r="712985" spans="2:2">
      <c r="B712985" s="67"/>
    </row>
    <row r="712986" spans="2:2">
      <c r="B712986" s="67"/>
    </row>
    <row r="712987" spans="2:2">
      <c r="B712987" s="67"/>
    </row>
    <row r="712988" spans="2:2">
      <c r="B712988" s="67"/>
    </row>
    <row r="712989" spans="2:2">
      <c r="B712989" s="67"/>
    </row>
    <row r="712990" spans="2:2">
      <c r="B712990" s="67"/>
    </row>
    <row r="712991" spans="2:2">
      <c r="B712991" s="67"/>
    </row>
    <row r="712992" spans="2:2">
      <c r="B712992" s="67"/>
    </row>
    <row r="712993" spans="2:2">
      <c r="B712993" s="67"/>
    </row>
    <row r="712994" spans="2:2">
      <c r="B712994" s="67"/>
    </row>
    <row r="712995" spans="2:2">
      <c r="B712995" s="67"/>
    </row>
    <row r="712996" spans="2:2">
      <c r="B712996" s="67"/>
    </row>
    <row r="712997" spans="2:2">
      <c r="B712997" s="67"/>
    </row>
    <row r="712998" spans="2:2">
      <c r="B712998" s="67"/>
    </row>
    <row r="712999" spans="2:2">
      <c r="B712999" s="67"/>
    </row>
    <row r="713000" spans="2:2">
      <c r="B713000" s="67"/>
    </row>
    <row r="713001" spans="2:2">
      <c r="B713001" s="67"/>
    </row>
    <row r="713002" spans="2:2">
      <c r="B713002" s="67"/>
    </row>
    <row r="713003" spans="2:2">
      <c r="B713003" s="67"/>
    </row>
    <row r="713004" spans="2:2">
      <c r="B713004" s="67"/>
    </row>
    <row r="713005" spans="2:2">
      <c r="B713005" s="67"/>
    </row>
    <row r="713006" spans="2:2">
      <c r="B713006" s="67"/>
    </row>
    <row r="713007" spans="2:2">
      <c r="B713007" s="67"/>
    </row>
    <row r="713008" spans="2:2">
      <c r="B713008" s="67"/>
    </row>
    <row r="713009" spans="2:2">
      <c r="B713009" s="67"/>
    </row>
    <row r="713010" spans="2:2">
      <c r="B713010" s="67"/>
    </row>
    <row r="713011" spans="2:2">
      <c r="B713011" s="67"/>
    </row>
    <row r="713012" spans="2:2">
      <c r="B713012" s="67"/>
    </row>
    <row r="713013" spans="2:2">
      <c r="B713013" s="67"/>
    </row>
    <row r="713014" spans="2:2">
      <c r="B713014" s="67"/>
    </row>
    <row r="713015" spans="2:2">
      <c r="B713015" s="67"/>
    </row>
    <row r="713016" spans="2:2">
      <c r="B713016" s="67"/>
    </row>
    <row r="713017" spans="2:2">
      <c r="B713017" s="67"/>
    </row>
    <row r="713018" spans="2:2">
      <c r="B713018" s="67"/>
    </row>
    <row r="713019" spans="2:2">
      <c r="B713019" s="67"/>
    </row>
    <row r="713020" spans="2:2">
      <c r="B713020" s="67"/>
    </row>
    <row r="713021" spans="2:2">
      <c r="B713021" s="67"/>
    </row>
    <row r="713022" spans="2:2">
      <c r="B713022" s="67"/>
    </row>
    <row r="713023" spans="2:2">
      <c r="B713023" s="67"/>
    </row>
    <row r="713024" spans="2:2">
      <c r="B713024" s="67"/>
    </row>
    <row r="713025" spans="2:2">
      <c r="B713025" s="67"/>
    </row>
    <row r="713026" spans="2:2">
      <c r="B713026" s="67"/>
    </row>
    <row r="713027" spans="2:2">
      <c r="B713027" s="67"/>
    </row>
    <row r="713028" spans="2:2">
      <c r="B713028" s="67"/>
    </row>
    <row r="713029" spans="2:2">
      <c r="B713029" s="67"/>
    </row>
    <row r="713030" spans="2:2">
      <c r="B713030" s="67"/>
    </row>
    <row r="713031" spans="2:2">
      <c r="B713031" s="67"/>
    </row>
    <row r="713032" spans="2:2">
      <c r="B713032" s="67"/>
    </row>
    <row r="713033" spans="2:2">
      <c r="B713033" s="67"/>
    </row>
    <row r="713034" spans="2:2">
      <c r="B713034" s="67"/>
    </row>
    <row r="713035" spans="2:2">
      <c r="B713035" s="67"/>
    </row>
    <row r="713036" spans="2:2">
      <c r="B713036" s="67"/>
    </row>
    <row r="713037" spans="2:2">
      <c r="B713037" s="67"/>
    </row>
    <row r="713038" spans="2:2">
      <c r="B713038" s="67"/>
    </row>
    <row r="713039" spans="2:2">
      <c r="B713039" s="67"/>
    </row>
    <row r="713040" spans="2:2">
      <c r="B713040" s="67"/>
    </row>
    <row r="713041" spans="2:2">
      <c r="B713041" s="67"/>
    </row>
    <row r="713042" spans="2:2">
      <c r="B713042" s="67"/>
    </row>
    <row r="713043" spans="2:2">
      <c r="B713043" s="67"/>
    </row>
    <row r="713044" spans="2:2">
      <c r="B713044" s="67"/>
    </row>
    <row r="713045" spans="2:2">
      <c r="B713045" s="67"/>
    </row>
    <row r="713046" spans="2:2">
      <c r="B713046" s="67"/>
    </row>
    <row r="713047" spans="2:2">
      <c r="B713047" s="67"/>
    </row>
    <row r="713048" spans="2:2">
      <c r="B713048" s="67"/>
    </row>
    <row r="713049" spans="2:2">
      <c r="B713049" s="67"/>
    </row>
    <row r="713050" spans="2:2">
      <c r="B713050" s="67"/>
    </row>
    <row r="713051" spans="2:2">
      <c r="B713051" s="67"/>
    </row>
    <row r="713052" spans="2:2">
      <c r="B713052" s="67"/>
    </row>
    <row r="713053" spans="2:2">
      <c r="B713053" s="67"/>
    </row>
    <row r="713054" spans="2:2">
      <c r="B713054" s="67"/>
    </row>
    <row r="713055" spans="2:2">
      <c r="B713055" s="67"/>
    </row>
    <row r="713056" spans="2:2">
      <c r="B713056" s="67"/>
    </row>
    <row r="713057" spans="2:2">
      <c r="B713057" s="67"/>
    </row>
    <row r="713058" spans="2:2">
      <c r="B713058" s="67"/>
    </row>
    <row r="713059" spans="2:2">
      <c r="B713059" s="67"/>
    </row>
    <row r="713060" spans="2:2">
      <c r="B713060" s="67"/>
    </row>
    <row r="713061" spans="2:2">
      <c r="B713061" s="67"/>
    </row>
    <row r="713062" spans="2:2">
      <c r="B713062" s="67"/>
    </row>
    <row r="713063" spans="2:2">
      <c r="B713063" s="67"/>
    </row>
    <row r="713064" spans="2:2">
      <c r="B713064" s="67"/>
    </row>
    <row r="713065" spans="2:2">
      <c r="B713065" s="67"/>
    </row>
    <row r="713066" spans="2:2">
      <c r="B713066" s="67"/>
    </row>
    <row r="713067" spans="2:2">
      <c r="B713067" s="67"/>
    </row>
    <row r="713068" spans="2:2">
      <c r="B713068" s="67"/>
    </row>
    <row r="713069" spans="2:2">
      <c r="B713069" s="67"/>
    </row>
    <row r="713070" spans="2:2">
      <c r="B713070" s="67"/>
    </row>
    <row r="713071" spans="2:2">
      <c r="B713071" s="67"/>
    </row>
    <row r="713072" spans="2:2">
      <c r="B713072" s="67"/>
    </row>
    <row r="713073" spans="2:2">
      <c r="B713073" s="67"/>
    </row>
    <row r="713074" spans="2:2">
      <c r="B713074" s="67"/>
    </row>
    <row r="713075" spans="2:2">
      <c r="B713075" s="67"/>
    </row>
    <row r="713076" spans="2:2">
      <c r="B713076" s="67"/>
    </row>
    <row r="713077" spans="2:2">
      <c r="B713077" s="67"/>
    </row>
    <row r="713078" spans="2:2">
      <c r="B713078" s="67"/>
    </row>
    <row r="713079" spans="2:2">
      <c r="B713079" s="67"/>
    </row>
    <row r="713080" spans="2:2">
      <c r="B713080" s="67"/>
    </row>
    <row r="713081" spans="2:2">
      <c r="B713081" s="67"/>
    </row>
    <row r="713082" spans="2:2">
      <c r="B713082" s="67"/>
    </row>
    <row r="713083" spans="2:2">
      <c r="B713083" s="67"/>
    </row>
    <row r="713084" spans="2:2">
      <c r="B713084" s="67"/>
    </row>
    <row r="713085" spans="2:2">
      <c r="B713085" s="67"/>
    </row>
    <row r="713086" spans="2:2">
      <c r="B713086" s="67"/>
    </row>
    <row r="713087" spans="2:2">
      <c r="B713087" s="67"/>
    </row>
    <row r="713088" spans="2:2">
      <c r="B713088" s="67"/>
    </row>
    <row r="713089" spans="2:2">
      <c r="B713089" s="67"/>
    </row>
    <row r="713090" spans="2:2">
      <c r="B713090" s="67"/>
    </row>
    <row r="713091" spans="2:2">
      <c r="B713091" s="67"/>
    </row>
    <row r="713092" spans="2:2">
      <c r="B713092" s="67"/>
    </row>
    <row r="713093" spans="2:2">
      <c r="B713093" s="67"/>
    </row>
    <row r="713094" spans="2:2">
      <c r="B713094" s="67"/>
    </row>
    <row r="713095" spans="2:2">
      <c r="B713095" s="67"/>
    </row>
    <row r="713096" spans="2:2">
      <c r="B713096" s="67"/>
    </row>
    <row r="713097" spans="2:2">
      <c r="B713097" s="67"/>
    </row>
    <row r="713098" spans="2:2">
      <c r="B713098" s="67"/>
    </row>
    <row r="713099" spans="2:2">
      <c r="B713099" s="67"/>
    </row>
    <row r="713100" spans="2:2">
      <c r="B713100" s="67"/>
    </row>
    <row r="713101" spans="2:2">
      <c r="B713101" s="67"/>
    </row>
    <row r="713102" spans="2:2">
      <c r="B713102" s="67"/>
    </row>
    <row r="713103" spans="2:2">
      <c r="B713103" s="67"/>
    </row>
    <row r="713104" spans="2:2">
      <c r="B713104" s="67"/>
    </row>
    <row r="713105" spans="2:2">
      <c r="B713105" s="67"/>
    </row>
    <row r="713106" spans="2:2">
      <c r="B713106" s="67"/>
    </row>
    <row r="713107" spans="2:2">
      <c r="B713107" s="67"/>
    </row>
    <row r="713108" spans="2:2">
      <c r="B713108" s="67"/>
    </row>
    <row r="713109" spans="2:2">
      <c r="B713109" s="67"/>
    </row>
    <row r="713110" spans="2:2">
      <c r="B713110" s="67"/>
    </row>
    <row r="713111" spans="2:2">
      <c r="B713111" s="67"/>
    </row>
    <row r="713112" spans="2:2">
      <c r="B713112" s="67"/>
    </row>
    <row r="713113" spans="2:2">
      <c r="B713113" s="67"/>
    </row>
    <row r="713114" spans="2:2">
      <c r="B713114" s="67"/>
    </row>
    <row r="713115" spans="2:2">
      <c r="B713115" s="67"/>
    </row>
    <row r="713116" spans="2:2">
      <c r="B713116" s="67"/>
    </row>
    <row r="713117" spans="2:2">
      <c r="B713117" s="67"/>
    </row>
    <row r="713118" spans="2:2">
      <c r="B713118" s="67"/>
    </row>
    <row r="713119" spans="2:2">
      <c r="B713119" s="67"/>
    </row>
    <row r="713120" spans="2:2">
      <c r="B713120" s="67"/>
    </row>
    <row r="713121" spans="2:2">
      <c r="B713121" s="67"/>
    </row>
    <row r="713122" spans="2:2">
      <c r="B713122" s="67"/>
    </row>
    <row r="713123" spans="2:2">
      <c r="B713123" s="67"/>
    </row>
    <row r="713124" spans="2:2">
      <c r="B713124" s="67"/>
    </row>
    <row r="713125" spans="2:2">
      <c r="B713125" s="67"/>
    </row>
    <row r="713126" spans="2:2">
      <c r="B713126" s="67"/>
    </row>
    <row r="713127" spans="2:2">
      <c r="B713127" s="67"/>
    </row>
    <row r="713128" spans="2:2">
      <c r="B713128" s="67"/>
    </row>
    <row r="713129" spans="2:2">
      <c r="B713129" s="67"/>
    </row>
    <row r="713130" spans="2:2">
      <c r="B713130" s="67"/>
    </row>
    <row r="713131" spans="2:2">
      <c r="B713131" s="67"/>
    </row>
    <row r="713132" spans="2:2">
      <c r="B713132" s="67"/>
    </row>
    <row r="713133" spans="2:2">
      <c r="B713133" s="67"/>
    </row>
    <row r="713134" spans="2:2">
      <c r="B713134" s="67"/>
    </row>
    <row r="713135" spans="2:2">
      <c r="B713135" s="67"/>
    </row>
    <row r="713136" spans="2:2">
      <c r="B713136" s="67"/>
    </row>
    <row r="713137" spans="2:2">
      <c r="B713137" s="67"/>
    </row>
    <row r="713138" spans="2:2">
      <c r="B713138" s="67"/>
    </row>
    <row r="713139" spans="2:2">
      <c r="B713139" s="67"/>
    </row>
    <row r="713140" spans="2:2">
      <c r="B713140" s="67"/>
    </row>
    <row r="713141" spans="2:2">
      <c r="B713141" s="67"/>
    </row>
    <row r="713142" spans="2:2">
      <c r="B713142" s="67"/>
    </row>
    <row r="713143" spans="2:2">
      <c r="B713143" s="67"/>
    </row>
    <row r="713144" spans="2:2">
      <c r="B713144" s="67"/>
    </row>
    <row r="713145" spans="2:2">
      <c r="B713145" s="67"/>
    </row>
    <row r="713146" spans="2:2">
      <c r="B713146" s="67"/>
    </row>
    <row r="713147" spans="2:2">
      <c r="B713147" s="67"/>
    </row>
    <row r="713148" spans="2:2">
      <c r="B713148" s="67"/>
    </row>
    <row r="713149" spans="2:2">
      <c r="B713149" s="67"/>
    </row>
    <row r="713150" spans="2:2">
      <c r="B713150" s="67"/>
    </row>
    <row r="713151" spans="2:2">
      <c r="B713151" s="67"/>
    </row>
    <row r="713152" spans="2:2">
      <c r="B713152" s="67"/>
    </row>
    <row r="713153" spans="2:2">
      <c r="B713153" s="67"/>
    </row>
    <row r="713154" spans="2:2">
      <c r="B713154" s="67"/>
    </row>
    <row r="713155" spans="2:2">
      <c r="B713155" s="67"/>
    </row>
    <row r="713156" spans="2:2">
      <c r="B713156" s="67"/>
    </row>
    <row r="713157" spans="2:2">
      <c r="B713157" s="67"/>
    </row>
    <row r="713158" spans="2:2">
      <c r="B713158" s="67"/>
    </row>
    <row r="713159" spans="2:2">
      <c r="B713159" s="67"/>
    </row>
    <row r="713160" spans="2:2">
      <c r="B713160" s="67"/>
    </row>
    <row r="713161" spans="2:2">
      <c r="B713161" s="67"/>
    </row>
    <row r="713162" spans="2:2">
      <c r="B713162" s="67"/>
    </row>
    <row r="713163" spans="2:2">
      <c r="B713163" s="67"/>
    </row>
    <row r="713164" spans="2:2">
      <c r="B713164" s="67"/>
    </row>
    <row r="713165" spans="2:2">
      <c r="B713165" s="67"/>
    </row>
    <row r="713166" spans="2:2">
      <c r="B713166" s="67"/>
    </row>
    <row r="713167" spans="2:2">
      <c r="B713167" s="67"/>
    </row>
    <row r="713168" spans="2:2">
      <c r="B713168" s="67"/>
    </row>
    <row r="713169" spans="2:2">
      <c r="B713169" s="67"/>
    </row>
    <row r="713170" spans="2:2">
      <c r="B713170" s="67"/>
    </row>
    <row r="713171" spans="2:2">
      <c r="B713171" s="67"/>
    </row>
    <row r="713172" spans="2:2">
      <c r="B713172" s="67"/>
    </row>
    <row r="713173" spans="2:2">
      <c r="B713173" s="67"/>
    </row>
    <row r="713174" spans="2:2">
      <c r="B713174" s="67"/>
    </row>
    <row r="713175" spans="2:2">
      <c r="B713175" s="67"/>
    </row>
    <row r="713176" spans="2:2">
      <c r="B713176" s="67"/>
    </row>
    <row r="713177" spans="2:2">
      <c r="B713177" s="67"/>
    </row>
    <row r="713178" spans="2:2">
      <c r="B713178" s="67"/>
    </row>
    <row r="713179" spans="2:2">
      <c r="B713179" s="67"/>
    </row>
    <row r="713180" spans="2:2">
      <c r="B713180" s="67"/>
    </row>
    <row r="713181" spans="2:2">
      <c r="B713181" s="67"/>
    </row>
    <row r="713182" spans="2:2">
      <c r="B713182" s="67"/>
    </row>
    <row r="713183" spans="2:2">
      <c r="B713183" s="67"/>
    </row>
    <row r="713184" spans="2:2">
      <c r="B713184" s="67"/>
    </row>
    <row r="713185" spans="2:2">
      <c r="B713185" s="67"/>
    </row>
    <row r="713186" spans="2:2">
      <c r="B713186" s="67"/>
    </row>
    <row r="713187" spans="2:2">
      <c r="B713187" s="67"/>
    </row>
    <row r="713188" spans="2:2">
      <c r="B713188" s="67"/>
    </row>
    <row r="713189" spans="2:2">
      <c r="B713189" s="67"/>
    </row>
    <row r="713190" spans="2:2">
      <c r="B713190" s="67"/>
    </row>
    <row r="713191" spans="2:2">
      <c r="B713191" s="67"/>
    </row>
    <row r="713192" spans="2:2">
      <c r="B713192" s="67"/>
    </row>
    <row r="713193" spans="2:2">
      <c r="B713193" s="67"/>
    </row>
    <row r="713194" spans="2:2">
      <c r="B713194" s="67"/>
    </row>
    <row r="713195" spans="2:2">
      <c r="B713195" s="67"/>
    </row>
    <row r="713196" spans="2:2">
      <c r="B713196" s="67"/>
    </row>
    <row r="713197" spans="2:2">
      <c r="B713197" s="67"/>
    </row>
    <row r="713198" spans="2:2">
      <c r="B713198" s="67"/>
    </row>
    <row r="713199" spans="2:2">
      <c r="B713199" s="67"/>
    </row>
    <row r="713200" spans="2:2">
      <c r="B713200" s="67"/>
    </row>
    <row r="713201" spans="2:2">
      <c r="B713201" s="67"/>
    </row>
    <row r="713202" spans="2:2">
      <c r="B713202" s="67"/>
    </row>
    <row r="713203" spans="2:2">
      <c r="B713203" s="67"/>
    </row>
    <row r="713204" spans="2:2">
      <c r="B713204" s="67"/>
    </row>
    <row r="713205" spans="2:2">
      <c r="B713205" s="67"/>
    </row>
    <row r="713206" spans="2:2">
      <c r="B713206" s="67"/>
    </row>
    <row r="713207" spans="2:2">
      <c r="B713207" s="67"/>
    </row>
    <row r="713208" spans="2:2">
      <c r="B713208" s="67"/>
    </row>
    <row r="713209" spans="2:2">
      <c r="B713209" s="67"/>
    </row>
    <row r="713210" spans="2:2">
      <c r="B713210" s="67"/>
    </row>
    <row r="713211" spans="2:2">
      <c r="B713211" s="67"/>
    </row>
    <row r="713212" spans="2:2">
      <c r="B713212" s="67"/>
    </row>
    <row r="713213" spans="2:2">
      <c r="B713213" s="67"/>
    </row>
    <row r="713214" spans="2:2">
      <c r="B713214" s="67"/>
    </row>
    <row r="713215" spans="2:2">
      <c r="B713215" s="67"/>
    </row>
    <row r="713216" spans="2:2">
      <c r="B713216" s="67"/>
    </row>
    <row r="713217" spans="2:2">
      <c r="B713217" s="67"/>
    </row>
    <row r="713218" spans="2:2">
      <c r="B713218" s="67"/>
    </row>
    <row r="713219" spans="2:2">
      <c r="B713219" s="67"/>
    </row>
    <row r="713220" spans="2:2">
      <c r="B713220" s="67"/>
    </row>
    <row r="713221" spans="2:2">
      <c r="B713221" s="67"/>
    </row>
    <row r="713222" spans="2:2">
      <c r="B713222" s="67"/>
    </row>
    <row r="713223" spans="2:2">
      <c r="B713223" s="67"/>
    </row>
    <row r="713224" spans="2:2">
      <c r="B713224" s="67"/>
    </row>
    <row r="713225" spans="2:2">
      <c r="B713225" s="67"/>
    </row>
    <row r="713226" spans="2:2">
      <c r="B713226" s="67"/>
    </row>
    <row r="713227" spans="2:2">
      <c r="B713227" s="67"/>
    </row>
    <row r="713228" spans="2:2">
      <c r="B713228" s="67"/>
    </row>
    <row r="713229" spans="2:2">
      <c r="B713229" s="67"/>
    </row>
    <row r="713230" spans="2:2">
      <c r="B713230" s="67"/>
    </row>
    <row r="713231" spans="2:2">
      <c r="B713231" s="67"/>
    </row>
    <row r="713232" spans="2:2">
      <c r="B713232" s="67"/>
    </row>
    <row r="713233" spans="2:2">
      <c r="B713233" s="67"/>
    </row>
    <row r="713234" spans="2:2">
      <c r="B713234" s="67"/>
    </row>
    <row r="713235" spans="2:2">
      <c r="B713235" s="67"/>
    </row>
    <row r="713236" spans="2:2">
      <c r="B713236" s="67"/>
    </row>
    <row r="713237" spans="2:2">
      <c r="B713237" s="67"/>
    </row>
    <row r="713238" spans="2:2">
      <c r="B713238" s="67"/>
    </row>
    <row r="713239" spans="2:2">
      <c r="B713239" s="67"/>
    </row>
    <row r="713240" spans="2:2">
      <c r="B713240" s="67"/>
    </row>
    <row r="713241" spans="2:2">
      <c r="B713241" s="67"/>
    </row>
    <row r="713242" spans="2:2">
      <c r="B713242" s="67"/>
    </row>
    <row r="713243" spans="2:2">
      <c r="B713243" s="67"/>
    </row>
    <row r="713244" spans="2:2">
      <c r="B713244" s="67"/>
    </row>
    <row r="713245" spans="2:2">
      <c r="B713245" s="67"/>
    </row>
    <row r="713246" spans="2:2">
      <c r="B713246" s="67"/>
    </row>
    <row r="713247" spans="2:2">
      <c r="B713247" s="67"/>
    </row>
    <row r="713248" spans="2:2">
      <c r="B713248" s="67"/>
    </row>
    <row r="713249" spans="2:2">
      <c r="B713249" s="67"/>
    </row>
    <row r="713250" spans="2:2">
      <c r="B713250" s="67"/>
    </row>
    <row r="713251" spans="2:2">
      <c r="B713251" s="67"/>
    </row>
    <row r="713252" spans="2:2">
      <c r="B713252" s="67"/>
    </row>
    <row r="713253" spans="2:2">
      <c r="B713253" s="67"/>
    </row>
    <row r="713254" spans="2:2">
      <c r="B713254" s="67"/>
    </row>
    <row r="713255" spans="2:2">
      <c r="B713255" s="67"/>
    </row>
    <row r="713256" spans="2:2">
      <c r="B713256" s="67"/>
    </row>
    <row r="713257" spans="2:2">
      <c r="B713257" s="67"/>
    </row>
    <row r="713258" spans="2:2">
      <c r="B713258" s="67"/>
    </row>
    <row r="713259" spans="2:2">
      <c r="B713259" s="67"/>
    </row>
    <row r="713260" spans="2:2">
      <c r="B713260" s="67"/>
    </row>
    <row r="713261" spans="2:2">
      <c r="B713261" s="67"/>
    </row>
    <row r="713262" spans="2:2">
      <c r="B713262" s="67"/>
    </row>
    <row r="713263" spans="2:2">
      <c r="B713263" s="67"/>
    </row>
    <row r="713264" spans="2:2">
      <c r="B713264" s="67"/>
    </row>
    <row r="713265" spans="2:2">
      <c r="B713265" s="67"/>
    </row>
    <row r="713266" spans="2:2">
      <c r="B713266" s="67"/>
    </row>
    <row r="713267" spans="2:2">
      <c r="B713267" s="67"/>
    </row>
    <row r="713268" spans="2:2">
      <c r="B713268" s="67"/>
    </row>
    <row r="713269" spans="2:2">
      <c r="B713269" s="67"/>
    </row>
    <row r="713270" spans="2:2">
      <c r="B713270" s="67"/>
    </row>
    <row r="713271" spans="2:2">
      <c r="B713271" s="67"/>
    </row>
    <row r="713272" spans="2:2">
      <c r="B713272" s="67"/>
    </row>
    <row r="713273" spans="2:2">
      <c r="B713273" s="67"/>
    </row>
    <row r="713274" spans="2:2">
      <c r="B713274" s="67"/>
    </row>
    <row r="713275" spans="2:2">
      <c r="B713275" s="67"/>
    </row>
    <row r="713276" spans="2:2">
      <c r="B713276" s="67"/>
    </row>
    <row r="713277" spans="2:2">
      <c r="B713277" s="67"/>
    </row>
    <row r="713278" spans="2:2">
      <c r="B713278" s="67"/>
    </row>
    <row r="713279" spans="2:2">
      <c r="B713279" s="67"/>
    </row>
    <row r="713280" spans="2:2">
      <c r="B713280" s="67"/>
    </row>
    <row r="713281" spans="2:2">
      <c r="B713281" s="67"/>
    </row>
    <row r="713282" spans="2:2">
      <c r="B713282" s="67"/>
    </row>
    <row r="713283" spans="2:2">
      <c r="B713283" s="67"/>
    </row>
    <row r="713284" spans="2:2">
      <c r="B713284" s="67"/>
    </row>
    <row r="713285" spans="2:2">
      <c r="B713285" s="67"/>
    </row>
    <row r="713286" spans="2:2">
      <c r="B713286" s="67"/>
    </row>
    <row r="713287" spans="2:2">
      <c r="B713287" s="67"/>
    </row>
    <row r="713288" spans="2:2">
      <c r="B713288" s="67"/>
    </row>
    <row r="713289" spans="2:2">
      <c r="B713289" s="67"/>
    </row>
    <row r="713290" spans="2:2">
      <c r="B713290" s="67"/>
    </row>
    <row r="713291" spans="2:2">
      <c r="B713291" s="67"/>
    </row>
    <row r="713292" spans="2:2">
      <c r="B713292" s="67"/>
    </row>
    <row r="713293" spans="2:2">
      <c r="B713293" s="67"/>
    </row>
    <row r="713294" spans="2:2">
      <c r="B713294" s="67"/>
    </row>
    <row r="713295" spans="2:2">
      <c r="B713295" s="67"/>
    </row>
    <row r="713296" spans="2:2">
      <c r="B713296" s="67"/>
    </row>
    <row r="713297" spans="2:2">
      <c r="B713297" s="67"/>
    </row>
    <row r="713298" spans="2:2">
      <c r="B713298" s="67"/>
    </row>
    <row r="713299" spans="2:2">
      <c r="B713299" s="67"/>
    </row>
    <row r="713300" spans="2:2">
      <c r="B713300" s="67"/>
    </row>
    <row r="713301" spans="2:2">
      <c r="B713301" s="67"/>
    </row>
    <row r="713302" spans="2:2">
      <c r="B713302" s="67"/>
    </row>
    <row r="713303" spans="2:2">
      <c r="B713303" s="67"/>
    </row>
    <row r="713304" spans="2:2">
      <c r="B713304" s="67"/>
    </row>
    <row r="713305" spans="2:2">
      <c r="B713305" s="67"/>
    </row>
    <row r="713306" spans="2:2">
      <c r="B713306" s="67"/>
    </row>
    <row r="713307" spans="2:2">
      <c r="B713307" s="67"/>
    </row>
    <row r="713308" spans="2:2">
      <c r="B713308" s="67"/>
    </row>
    <row r="713309" spans="2:2">
      <c r="B713309" s="67"/>
    </row>
    <row r="713310" spans="2:2">
      <c r="B713310" s="67"/>
    </row>
    <row r="713311" spans="2:2">
      <c r="B713311" s="67"/>
    </row>
    <row r="713312" spans="2:2">
      <c r="B713312" s="67"/>
    </row>
    <row r="713313" spans="2:2">
      <c r="B713313" s="67"/>
    </row>
    <row r="713314" spans="2:2">
      <c r="B713314" s="67"/>
    </row>
    <row r="713315" spans="2:2">
      <c r="B713315" s="67"/>
    </row>
    <row r="713316" spans="2:2">
      <c r="B713316" s="67"/>
    </row>
    <row r="713317" spans="2:2">
      <c r="B713317" s="67"/>
    </row>
    <row r="713318" spans="2:2">
      <c r="B713318" s="67"/>
    </row>
    <row r="713319" spans="2:2">
      <c r="B713319" s="67"/>
    </row>
    <row r="713320" spans="2:2">
      <c r="B713320" s="67"/>
    </row>
    <row r="713321" spans="2:2">
      <c r="B713321" s="67"/>
    </row>
    <row r="713322" spans="2:2">
      <c r="B713322" s="67"/>
    </row>
    <row r="713323" spans="2:2">
      <c r="B713323" s="67"/>
    </row>
    <row r="713324" spans="2:2">
      <c r="B713324" s="67"/>
    </row>
    <row r="713325" spans="2:2">
      <c r="B713325" s="67"/>
    </row>
    <row r="713326" spans="2:2">
      <c r="B713326" s="67"/>
    </row>
    <row r="713327" spans="2:2">
      <c r="B713327" s="67"/>
    </row>
    <row r="713328" spans="2:2">
      <c r="B713328" s="67"/>
    </row>
    <row r="713329" spans="2:2">
      <c r="B713329" s="67"/>
    </row>
    <row r="713330" spans="2:2">
      <c r="B713330" s="67"/>
    </row>
    <row r="713331" spans="2:2">
      <c r="B713331" s="67"/>
    </row>
    <row r="713332" spans="2:2">
      <c r="B713332" s="67"/>
    </row>
    <row r="713333" spans="2:2">
      <c r="B713333" s="67"/>
    </row>
    <row r="713334" spans="2:2">
      <c r="B713334" s="67"/>
    </row>
    <row r="713335" spans="2:2">
      <c r="B713335" s="67"/>
    </row>
    <row r="713336" spans="2:2">
      <c r="B713336" s="67"/>
    </row>
    <row r="713337" spans="2:2">
      <c r="B713337" s="67"/>
    </row>
    <row r="713338" spans="2:2">
      <c r="B713338" s="67"/>
    </row>
    <row r="713339" spans="2:2">
      <c r="B713339" s="67"/>
    </row>
    <row r="713340" spans="2:2">
      <c r="B713340" s="67"/>
    </row>
    <row r="713341" spans="2:2">
      <c r="B713341" s="67"/>
    </row>
    <row r="713342" spans="2:2">
      <c r="B713342" s="67"/>
    </row>
    <row r="713343" spans="2:2">
      <c r="B713343" s="67"/>
    </row>
    <row r="713344" spans="2:2">
      <c r="B713344" s="67"/>
    </row>
    <row r="713345" spans="2:2">
      <c r="B713345" s="67"/>
    </row>
    <row r="713346" spans="2:2">
      <c r="B713346" s="67"/>
    </row>
    <row r="713347" spans="2:2">
      <c r="B713347" s="67"/>
    </row>
    <row r="713348" spans="2:2">
      <c r="B713348" s="67"/>
    </row>
    <row r="713349" spans="2:2">
      <c r="B713349" s="67"/>
    </row>
    <row r="713350" spans="2:2">
      <c r="B713350" s="67"/>
    </row>
    <row r="713351" spans="2:2">
      <c r="B713351" s="67"/>
    </row>
    <row r="713352" spans="2:2">
      <c r="B713352" s="67"/>
    </row>
    <row r="713353" spans="2:2">
      <c r="B713353" s="67"/>
    </row>
    <row r="713354" spans="2:2">
      <c r="B713354" s="67"/>
    </row>
    <row r="713355" spans="2:2">
      <c r="B713355" s="67"/>
    </row>
    <row r="713356" spans="2:2">
      <c r="B713356" s="67"/>
    </row>
    <row r="713357" spans="2:2">
      <c r="B713357" s="67"/>
    </row>
    <row r="713358" spans="2:2">
      <c r="B713358" s="67"/>
    </row>
    <row r="713359" spans="2:2">
      <c r="B713359" s="67"/>
    </row>
    <row r="713360" spans="2:2">
      <c r="B713360" s="67"/>
    </row>
    <row r="713361" spans="2:2">
      <c r="B713361" s="67"/>
    </row>
    <row r="713362" spans="2:2">
      <c r="B713362" s="67"/>
    </row>
    <row r="713363" spans="2:2">
      <c r="B713363" s="67"/>
    </row>
    <row r="713364" spans="2:2">
      <c r="B713364" s="67"/>
    </row>
    <row r="713365" spans="2:2">
      <c r="B713365" s="67"/>
    </row>
    <row r="713366" spans="2:2">
      <c r="B713366" s="67"/>
    </row>
    <row r="713367" spans="2:2">
      <c r="B713367" s="67"/>
    </row>
    <row r="713368" spans="2:2">
      <c r="B713368" s="67"/>
    </row>
    <row r="713369" spans="2:2">
      <c r="B713369" s="67"/>
    </row>
    <row r="713370" spans="2:2">
      <c r="B713370" s="67"/>
    </row>
    <row r="713371" spans="2:2">
      <c r="B713371" s="67"/>
    </row>
    <row r="713372" spans="2:2">
      <c r="B713372" s="67"/>
    </row>
    <row r="713373" spans="2:2">
      <c r="B713373" s="67"/>
    </row>
    <row r="713374" spans="2:2">
      <c r="B713374" s="67"/>
    </row>
    <row r="713375" spans="2:2">
      <c r="B713375" s="67"/>
    </row>
    <row r="713376" spans="2:2">
      <c r="B713376" s="67"/>
    </row>
    <row r="713377" spans="2:2">
      <c r="B713377" s="67"/>
    </row>
    <row r="713378" spans="2:2">
      <c r="B713378" s="67"/>
    </row>
    <row r="713379" spans="2:2">
      <c r="B713379" s="67"/>
    </row>
    <row r="713380" spans="2:2">
      <c r="B713380" s="67"/>
    </row>
    <row r="713381" spans="2:2">
      <c r="B713381" s="67"/>
    </row>
    <row r="713382" spans="2:2">
      <c r="B713382" s="67"/>
    </row>
    <row r="713383" spans="2:2">
      <c r="B713383" s="67"/>
    </row>
    <row r="713384" spans="2:2">
      <c r="B713384" s="67"/>
    </row>
    <row r="713385" spans="2:2">
      <c r="B713385" s="67"/>
    </row>
    <row r="713386" spans="2:2">
      <c r="B713386" s="67"/>
    </row>
    <row r="713387" spans="2:2">
      <c r="B713387" s="67"/>
    </row>
    <row r="713388" spans="2:2">
      <c r="B713388" s="67"/>
    </row>
    <row r="713389" spans="2:2">
      <c r="B713389" s="67"/>
    </row>
    <row r="713390" spans="2:2">
      <c r="B713390" s="67"/>
    </row>
    <row r="713391" spans="2:2">
      <c r="B713391" s="67"/>
    </row>
    <row r="713392" spans="2:2">
      <c r="B713392" s="67"/>
    </row>
    <row r="713393" spans="2:2">
      <c r="B713393" s="67"/>
    </row>
    <row r="713394" spans="2:2">
      <c r="B713394" s="67"/>
    </row>
    <row r="713395" spans="2:2">
      <c r="B713395" s="67"/>
    </row>
    <row r="713396" spans="2:2">
      <c r="B713396" s="67"/>
    </row>
    <row r="713397" spans="2:2">
      <c r="B713397" s="67"/>
    </row>
    <row r="713398" spans="2:2">
      <c r="B713398" s="67"/>
    </row>
    <row r="713399" spans="2:2">
      <c r="B713399" s="67"/>
    </row>
    <row r="713400" spans="2:2">
      <c r="B713400" s="67"/>
    </row>
    <row r="713401" spans="2:2">
      <c r="B713401" s="67"/>
    </row>
    <row r="713402" spans="2:2">
      <c r="B713402" s="67"/>
    </row>
    <row r="713403" spans="2:2">
      <c r="B713403" s="67"/>
    </row>
    <row r="713404" spans="2:2">
      <c r="B713404" s="67"/>
    </row>
    <row r="713405" spans="2:2">
      <c r="B713405" s="67"/>
    </row>
    <row r="713406" spans="2:2">
      <c r="B713406" s="67"/>
    </row>
    <row r="713407" spans="2:2">
      <c r="B713407" s="67"/>
    </row>
    <row r="713408" spans="2:2">
      <c r="B713408" s="67"/>
    </row>
    <row r="713409" spans="2:2">
      <c r="B713409" s="67"/>
    </row>
    <row r="713410" spans="2:2">
      <c r="B713410" s="67"/>
    </row>
    <row r="713411" spans="2:2">
      <c r="B713411" s="67"/>
    </row>
    <row r="713412" spans="2:2">
      <c r="B713412" s="67"/>
    </row>
    <row r="713413" spans="2:2">
      <c r="B713413" s="67"/>
    </row>
    <row r="713414" spans="2:2">
      <c r="B713414" s="67"/>
    </row>
    <row r="713415" spans="2:2">
      <c r="B713415" s="67"/>
    </row>
    <row r="713416" spans="2:2">
      <c r="B713416" s="67"/>
    </row>
    <row r="713417" spans="2:2">
      <c r="B713417" s="67"/>
    </row>
    <row r="713418" spans="2:2">
      <c r="B713418" s="67"/>
    </row>
    <row r="713419" spans="2:2">
      <c r="B713419" s="67"/>
    </row>
    <row r="713420" spans="2:2">
      <c r="B713420" s="67"/>
    </row>
    <row r="713421" spans="2:2">
      <c r="B713421" s="67"/>
    </row>
    <row r="713422" spans="2:2">
      <c r="B713422" s="67"/>
    </row>
    <row r="713423" spans="2:2">
      <c r="B713423" s="67"/>
    </row>
    <row r="713424" spans="2:2">
      <c r="B713424" s="67"/>
    </row>
    <row r="713425" spans="2:2">
      <c r="B713425" s="67"/>
    </row>
    <row r="713426" spans="2:2">
      <c r="B713426" s="67"/>
    </row>
    <row r="713427" spans="2:2">
      <c r="B713427" s="67"/>
    </row>
    <row r="713428" spans="2:2">
      <c r="B713428" s="67"/>
    </row>
    <row r="713429" spans="2:2">
      <c r="B713429" s="67"/>
    </row>
    <row r="713430" spans="2:2">
      <c r="B713430" s="67"/>
    </row>
    <row r="713431" spans="2:2">
      <c r="B713431" s="67"/>
    </row>
    <row r="713432" spans="2:2">
      <c r="B713432" s="67"/>
    </row>
    <row r="713433" spans="2:2">
      <c r="B713433" s="67"/>
    </row>
    <row r="713434" spans="2:2">
      <c r="B713434" s="67"/>
    </row>
    <row r="713435" spans="2:2">
      <c r="B713435" s="67"/>
    </row>
    <row r="713436" spans="2:2">
      <c r="B713436" s="67"/>
    </row>
    <row r="713437" spans="2:2">
      <c r="B713437" s="67"/>
    </row>
    <row r="713438" spans="2:2">
      <c r="B713438" s="67"/>
    </row>
    <row r="713439" spans="2:2">
      <c r="B713439" s="67"/>
    </row>
    <row r="713440" spans="2:2">
      <c r="B713440" s="67"/>
    </row>
    <row r="713441" spans="2:2">
      <c r="B713441" s="67"/>
    </row>
    <row r="713442" spans="2:2">
      <c r="B713442" s="67"/>
    </row>
    <row r="713443" spans="2:2">
      <c r="B713443" s="67"/>
    </row>
    <row r="713444" spans="2:2">
      <c r="B713444" s="67"/>
    </row>
    <row r="713445" spans="2:2">
      <c r="B713445" s="67"/>
    </row>
    <row r="713446" spans="2:2">
      <c r="B713446" s="67"/>
    </row>
    <row r="713447" spans="2:2">
      <c r="B713447" s="67"/>
    </row>
    <row r="713448" spans="2:2">
      <c r="B713448" s="67"/>
    </row>
    <row r="713449" spans="2:2">
      <c r="B713449" s="67"/>
    </row>
    <row r="713450" spans="2:2">
      <c r="B713450" s="67"/>
    </row>
    <row r="713451" spans="2:2">
      <c r="B713451" s="67"/>
    </row>
    <row r="713452" spans="2:2">
      <c r="B713452" s="67"/>
    </row>
    <row r="713453" spans="2:2">
      <c r="B713453" s="67"/>
    </row>
    <row r="713454" spans="2:2">
      <c r="B713454" s="67"/>
    </row>
    <row r="713455" spans="2:2">
      <c r="B713455" s="67"/>
    </row>
    <row r="713456" spans="2:2">
      <c r="B713456" s="67"/>
    </row>
    <row r="713457" spans="2:2">
      <c r="B713457" s="67"/>
    </row>
    <row r="713458" spans="2:2">
      <c r="B713458" s="67"/>
    </row>
    <row r="713459" spans="2:2">
      <c r="B713459" s="67"/>
    </row>
    <row r="713460" spans="2:2">
      <c r="B713460" s="67"/>
    </row>
    <row r="713461" spans="2:2">
      <c r="B713461" s="67"/>
    </row>
    <row r="713462" spans="2:2">
      <c r="B713462" s="67"/>
    </row>
    <row r="713463" spans="2:2">
      <c r="B713463" s="67"/>
    </row>
    <row r="713464" spans="2:2">
      <c r="B713464" s="67"/>
    </row>
    <row r="713465" spans="2:2">
      <c r="B713465" s="67"/>
    </row>
    <row r="713466" spans="2:2">
      <c r="B713466" s="67"/>
    </row>
    <row r="713467" spans="2:2">
      <c r="B713467" s="67"/>
    </row>
    <row r="713468" spans="2:2">
      <c r="B713468" s="67"/>
    </row>
    <row r="713469" spans="2:2">
      <c r="B713469" s="67"/>
    </row>
    <row r="713470" spans="2:2">
      <c r="B713470" s="67"/>
    </row>
    <row r="713471" spans="2:2">
      <c r="B713471" s="67"/>
    </row>
    <row r="713472" spans="2:2">
      <c r="B713472" s="67"/>
    </row>
    <row r="713473" spans="2:2">
      <c r="B713473" s="67"/>
    </row>
    <row r="713474" spans="2:2">
      <c r="B713474" s="67"/>
    </row>
    <row r="713475" spans="2:2">
      <c r="B713475" s="67"/>
    </row>
    <row r="713476" spans="2:2">
      <c r="B713476" s="67"/>
    </row>
    <row r="713477" spans="2:2">
      <c r="B713477" s="67"/>
    </row>
    <row r="713478" spans="2:2">
      <c r="B713478" s="67"/>
    </row>
    <row r="713479" spans="2:2">
      <c r="B713479" s="67"/>
    </row>
    <row r="713480" spans="2:2">
      <c r="B713480" s="67"/>
    </row>
    <row r="713481" spans="2:2">
      <c r="B713481" s="67"/>
    </row>
    <row r="713482" spans="2:2">
      <c r="B713482" s="67"/>
    </row>
    <row r="713483" spans="2:2">
      <c r="B713483" s="67"/>
    </row>
    <row r="713484" spans="2:2">
      <c r="B713484" s="67"/>
    </row>
    <row r="713485" spans="2:2">
      <c r="B713485" s="67"/>
    </row>
    <row r="713486" spans="2:2">
      <c r="B713486" s="67"/>
    </row>
    <row r="713487" spans="2:2">
      <c r="B713487" s="67"/>
    </row>
    <row r="713488" spans="2:2">
      <c r="B713488" s="67"/>
    </row>
    <row r="713489" spans="2:2">
      <c r="B713489" s="67"/>
    </row>
    <row r="713490" spans="2:2">
      <c r="B713490" s="67"/>
    </row>
    <row r="713491" spans="2:2">
      <c r="B713491" s="67"/>
    </row>
    <row r="713492" spans="2:2">
      <c r="B713492" s="67"/>
    </row>
    <row r="713493" spans="2:2">
      <c r="B713493" s="67"/>
    </row>
    <row r="713494" spans="2:2">
      <c r="B713494" s="67"/>
    </row>
    <row r="713495" spans="2:2">
      <c r="B713495" s="67"/>
    </row>
    <row r="713496" spans="2:2">
      <c r="B713496" s="67"/>
    </row>
    <row r="713497" spans="2:2">
      <c r="B713497" s="67"/>
    </row>
    <row r="713498" spans="2:2">
      <c r="B713498" s="67"/>
    </row>
    <row r="713499" spans="2:2">
      <c r="B713499" s="67"/>
    </row>
    <row r="713500" spans="2:2">
      <c r="B713500" s="67"/>
    </row>
    <row r="713501" spans="2:2">
      <c r="B713501" s="67"/>
    </row>
    <row r="713502" spans="2:2">
      <c r="B713502" s="67"/>
    </row>
    <row r="713503" spans="2:2">
      <c r="B713503" s="67"/>
    </row>
    <row r="713504" spans="2:2">
      <c r="B713504" s="67"/>
    </row>
    <row r="713505" spans="2:2">
      <c r="B713505" s="67"/>
    </row>
    <row r="713506" spans="2:2">
      <c r="B713506" s="67"/>
    </row>
    <row r="713507" spans="2:2">
      <c r="B713507" s="67"/>
    </row>
    <row r="713508" spans="2:2">
      <c r="B713508" s="67"/>
    </row>
    <row r="713509" spans="2:2">
      <c r="B713509" s="67"/>
    </row>
    <row r="713510" spans="2:2">
      <c r="B713510" s="67"/>
    </row>
    <row r="713511" spans="2:2">
      <c r="B713511" s="67"/>
    </row>
    <row r="713512" spans="2:2">
      <c r="B713512" s="67"/>
    </row>
    <row r="713513" spans="2:2">
      <c r="B713513" s="67"/>
    </row>
    <row r="713514" spans="2:2">
      <c r="B713514" s="67"/>
    </row>
    <row r="713515" spans="2:2">
      <c r="B713515" s="67"/>
    </row>
    <row r="713516" spans="2:2">
      <c r="B713516" s="67"/>
    </row>
    <row r="713517" spans="2:2">
      <c r="B713517" s="67"/>
    </row>
    <row r="713518" spans="2:2">
      <c r="B713518" s="67"/>
    </row>
    <row r="713519" spans="2:2">
      <c r="B713519" s="67"/>
    </row>
    <row r="713520" spans="2:2">
      <c r="B713520" s="67"/>
    </row>
    <row r="713521" spans="2:2">
      <c r="B713521" s="67"/>
    </row>
    <row r="713522" spans="2:2">
      <c r="B713522" s="67"/>
    </row>
    <row r="713523" spans="2:2">
      <c r="B713523" s="67"/>
    </row>
    <row r="713524" spans="2:2">
      <c r="B713524" s="67"/>
    </row>
    <row r="713525" spans="2:2">
      <c r="B713525" s="67"/>
    </row>
    <row r="713526" spans="2:2">
      <c r="B713526" s="67"/>
    </row>
    <row r="713527" spans="2:2">
      <c r="B713527" s="67"/>
    </row>
    <row r="713528" spans="2:2">
      <c r="B713528" s="67"/>
    </row>
    <row r="713529" spans="2:2">
      <c r="B713529" s="67"/>
    </row>
    <row r="713530" spans="2:2">
      <c r="B713530" s="67"/>
    </row>
    <row r="713531" spans="2:2">
      <c r="B713531" s="67"/>
    </row>
    <row r="713532" spans="2:2">
      <c r="B713532" s="67"/>
    </row>
    <row r="713533" spans="2:2">
      <c r="B713533" s="67"/>
    </row>
    <row r="713534" spans="2:2">
      <c r="B713534" s="67"/>
    </row>
    <row r="713535" spans="2:2">
      <c r="B713535" s="67"/>
    </row>
    <row r="713536" spans="2:2">
      <c r="B713536" s="67"/>
    </row>
    <row r="713537" spans="2:2">
      <c r="B713537" s="67"/>
    </row>
    <row r="713538" spans="2:2">
      <c r="B713538" s="67"/>
    </row>
    <row r="713539" spans="2:2">
      <c r="B713539" s="67"/>
    </row>
    <row r="713540" spans="2:2">
      <c r="B713540" s="67"/>
    </row>
    <row r="713541" spans="2:2">
      <c r="B713541" s="67"/>
    </row>
    <row r="713542" spans="2:2">
      <c r="B713542" s="67"/>
    </row>
    <row r="713543" spans="2:2">
      <c r="B713543" s="67"/>
    </row>
    <row r="713544" spans="2:2">
      <c r="B713544" s="67"/>
    </row>
    <row r="713545" spans="2:2">
      <c r="B713545" s="67"/>
    </row>
    <row r="713546" spans="2:2">
      <c r="B713546" s="67"/>
    </row>
    <row r="713547" spans="2:2">
      <c r="B713547" s="67"/>
    </row>
    <row r="713548" spans="2:2">
      <c r="B713548" s="67"/>
    </row>
    <row r="713549" spans="2:2">
      <c r="B713549" s="67"/>
    </row>
    <row r="713550" spans="2:2">
      <c r="B713550" s="67"/>
    </row>
    <row r="713551" spans="2:2">
      <c r="B713551" s="67"/>
    </row>
    <row r="713552" spans="2:2">
      <c r="B713552" s="67"/>
    </row>
    <row r="713553" spans="2:2">
      <c r="B713553" s="67"/>
    </row>
    <row r="713554" spans="2:2">
      <c r="B713554" s="67"/>
    </row>
    <row r="713555" spans="2:2">
      <c r="B713555" s="67"/>
    </row>
    <row r="713556" spans="2:2">
      <c r="B713556" s="67"/>
    </row>
    <row r="713557" spans="2:2">
      <c r="B713557" s="67"/>
    </row>
    <row r="713558" spans="2:2">
      <c r="B713558" s="67"/>
    </row>
    <row r="713559" spans="2:2">
      <c r="B713559" s="67"/>
    </row>
    <row r="713560" spans="2:2">
      <c r="B713560" s="67"/>
    </row>
    <row r="713561" spans="2:2">
      <c r="B713561" s="67"/>
    </row>
    <row r="713562" spans="2:2">
      <c r="B713562" s="67"/>
    </row>
    <row r="713563" spans="2:2">
      <c r="B713563" s="67"/>
    </row>
    <row r="713564" spans="2:2">
      <c r="B713564" s="67"/>
    </row>
    <row r="713565" spans="2:2">
      <c r="B713565" s="67"/>
    </row>
    <row r="713566" spans="2:2">
      <c r="B713566" s="67"/>
    </row>
    <row r="713567" spans="2:2">
      <c r="B713567" s="67"/>
    </row>
    <row r="713568" spans="2:2">
      <c r="B713568" s="67"/>
    </row>
    <row r="713569" spans="2:2">
      <c r="B713569" s="67"/>
    </row>
    <row r="713570" spans="2:2">
      <c r="B713570" s="67"/>
    </row>
    <row r="713571" spans="2:2">
      <c r="B713571" s="67"/>
    </row>
    <row r="713572" spans="2:2">
      <c r="B713572" s="67"/>
    </row>
    <row r="713573" spans="2:2">
      <c r="B713573" s="67"/>
    </row>
    <row r="713574" spans="2:2">
      <c r="B713574" s="67"/>
    </row>
    <row r="713575" spans="2:2">
      <c r="B713575" s="67"/>
    </row>
    <row r="713576" spans="2:2">
      <c r="B713576" s="67"/>
    </row>
    <row r="713577" spans="2:2">
      <c r="B713577" s="67"/>
    </row>
    <row r="713578" spans="2:2">
      <c r="B713578" s="67"/>
    </row>
    <row r="713579" spans="2:2">
      <c r="B713579" s="67"/>
    </row>
    <row r="713580" spans="2:2">
      <c r="B713580" s="67"/>
    </row>
    <row r="713581" spans="2:2">
      <c r="B713581" s="67"/>
    </row>
    <row r="713582" spans="2:2">
      <c r="B713582" s="67"/>
    </row>
    <row r="713583" spans="2:2">
      <c r="B713583" s="67"/>
    </row>
    <row r="713584" spans="2:2">
      <c r="B713584" s="67"/>
    </row>
    <row r="713585" spans="2:2">
      <c r="B713585" s="67"/>
    </row>
    <row r="713586" spans="2:2">
      <c r="B713586" s="67"/>
    </row>
    <row r="713587" spans="2:2">
      <c r="B713587" s="67"/>
    </row>
    <row r="713588" spans="2:2">
      <c r="B713588" s="67"/>
    </row>
    <row r="713589" spans="2:2">
      <c r="B713589" s="67"/>
    </row>
    <row r="713590" spans="2:2">
      <c r="B713590" s="67"/>
    </row>
    <row r="713591" spans="2:2">
      <c r="B713591" s="67"/>
    </row>
    <row r="713592" spans="2:2">
      <c r="B713592" s="67"/>
    </row>
    <row r="713593" spans="2:2">
      <c r="B713593" s="67"/>
    </row>
    <row r="713594" spans="2:2">
      <c r="B713594" s="67"/>
    </row>
    <row r="713595" spans="2:2">
      <c r="B713595" s="67"/>
    </row>
    <row r="713596" spans="2:2">
      <c r="B713596" s="67"/>
    </row>
    <row r="713597" spans="2:2">
      <c r="B713597" s="67"/>
    </row>
    <row r="713598" spans="2:2">
      <c r="B713598" s="67"/>
    </row>
    <row r="713599" spans="2:2">
      <c r="B713599" s="67"/>
    </row>
    <row r="713600" spans="2:2">
      <c r="B713600" s="67"/>
    </row>
    <row r="713601" spans="2:2">
      <c r="B713601" s="67"/>
    </row>
    <row r="713602" spans="2:2">
      <c r="B713602" s="67"/>
    </row>
    <row r="713603" spans="2:2">
      <c r="B713603" s="67"/>
    </row>
    <row r="713604" spans="2:2">
      <c r="B713604" s="67"/>
    </row>
    <row r="713605" spans="2:2">
      <c r="B713605" s="67"/>
    </row>
    <row r="713606" spans="2:2">
      <c r="B713606" s="67"/>
    </row>
    <row r="713607" spans="2:2">
      <c r="B713607" s="67"/>
    </row>
    <row r="713608" spans="2:2">
      <c r="B713608" s="67"/>
    </row>
    <row r="713609" spans="2:2">
      <c r="B713609" s="67"/>
    </row>
    <row r="713610" spans="2:2">
      <c r="B713610" s="67"/>
    </row>
    <row r="713611" spans="2:2">
      <c r="B713611" s="67"/>
    </row>
    <row r="713612" spans="2:2">
      <c r="B713612" s="67"/>
    </row>
    <row r="713613" spans="2:2">
      <c r="B713613" s="67"/>
    </row>
    <row r="713614" spans="2:2">
      <c r="B713614" s="67"/>
    </row>
    <row r="713615" spans="2:2">
      <c r="B713615" s="67"/>
    </row>
    <row r="713616" spans="2:2">
      <c r="B713616" s="67"/>
    </row>
    <row r="713617" spans="2:2">
      <c r="B713617" s="67"/>
    </row>
    <row r="713618" spans="2:2">
      <c r="B713618" s="67"/>
    </row>
    <row r="713619" spans="2:2">
      <c r="B713619" s="67"/>
    </row>
    <row r="713620" spans="2:2">
      <c r="B713620" s="67"/>
    </row>
    <row r="713621" spans="2:2">
      <c r="B713621" s="67"/>
    </row>
    <row r="713622" spans="2:2">
      <c r="B713622" s="67"/>
    </row>
    <row r="713623" spans="2:2">
      <c r="B713623" s="67"/>
    </row>
    <row r="713624" spans="2:2">
      <c r="B713624" s="67"/>
    </row>
    <row r="713625" spans="2:2">
      <c r="B713625" s="67"/>
    </row>
    <row r="713626" spans="2:2">
      <c r="B713626" s="67"/>
    </row>
    <row r="713627" spans="2:2">
      <c r="B713627" s="67"/>
    </row>
    <row r="713628" spans="2:2">
      <c r="B713628" s="67"/>
    </row>
    <row r="713629" spans="2:2">
      <c r="B713629" s="67"/>
    </row>
    <row r="713630" spans="2:2">
      <c r="B713630" s="67"/>
    </row>
    <row r="713631" spans="2:2">
      <c r="B713631" s="67"/>
    </row>
    <row r="713632" spans="2:2">
      <c r="B713632" s="67"/>
    </row>
    <row r="713633" spans="2:2">
      <c r="B713633" s="67"/>
    </row>
    <row r="713634" spans="2:2">
      <c r="B713634" s="67"/>
    </row>
    <row r="713635" spans="2:2">
      <c r="B713635" s="67"/>
    </row>
    <row r="713636" spans="2:2">
      <c r="B713636" s="67"/>
    </row>
    <row r="713637" spans="2:2">
      <c r="B713637" s="67"/>
    </row>
    <row r="713638" spans="2:2">
      <c r="B713638" s="67"/>
    </row>
    <row r="713639" spans="2:2">
      <c r="B713639" s="67"/>
    </row>
    <row r="713640" spans="2:2">
      <c r="B713640" s="67"/>
    </row>
    <row r="713641" spans="2:2">
      <c r="B713641" s="67"/>
    </row>
    <row r="713642" spans="2:2">
      <c r="B713642" s="67"/>
    </row>
    <row r="713643" spans="2:2">
      <c r="B713643" s="67"/>
    </row>
    <row r="713644" spans="2:2">
      <c r="B713644" s="67"/>
    </row>
    <row r="713645" spans="2:2">
      <c r="B713645" s="67"/>
    </row>
    <row r="713646" spans="2:2">
      <c r="B713646" s="67"/>
    </row>
    <row r="713647" spans="2:2">
      <c r="B713647" s="67"/>
    </row>
    <row r="713648" spans="2:2">
      <c r="B713648" s="67"/>
    </row>
    <row r="713649" spans="2:2">
      <c r="B713649" s="67"/>
    </row>
    <row r="713650" spans="2:2">
      <c r="B713650" s="67"/>
    </row>
    <row r="713651" spans="2:2">
      <c r="B713651" s="67"/>
    </row>
    <row r="713652" spans="2:2">
      <c r="B713652" s="67"/>
    </row>
    <row r="713653" spans="2:2">
      <c r="B713653" s="67"/>
    </row>
    <row r="713654" spans="2:2">
      <c r="B713654" s="67"/>
    </row>
    <row r="713655" spans="2:2">
      <c r="B713655" s="67"/>
    </row>
    <row r="713656" spans="2:2">
      <c r="B713656" s="67"/>
    </row>
    <row r="713657" spans="2:2">
      <c r="B713657" s="67"/>
    </row>
    <row r="713658" spans="2:2">
      <c r="B713658" s="67"/>
    </row>
    <row r="713659" spans="2:2">
      <c r="B713659" s="67"/>
    </row>
    <row r="713660" spans="2:2">
      <c r="B713660" s="67"/>
    </row>
    <row r="713661" spans="2:2">
      <c r="B713661" s="67"/>
    </row>
    <row r="713662" spans="2:2">
      <c r="B713662" s="67"/>
    </row>
    <row r="713663" spans="2:2">
      <c r="B713663" s="67"/>
    </row>
    <row r="713664" spans="2:2">
      <c r="B713664" s="67"/>
    </row>
    <row r="713665" spans="2:2">
      <c r="B713665" s="67"/>
    </row>
    <row r="713666" spans="2:2">
      <c r="B713666" s="67"/>
    </row>
    <row r="713667" spans="2:2">
      <c r="B713667" s="67"/>
    </row>
    <row r="713668" spans="2:2">
      <c r="B713668" s="67"/>
    </row>
    <row r="713669" spans="2:2">
      <c r="B713669" s="67"/>
    </row>
    <row r="713670" spans="2:2">
      <c r="B713670" s="67"/>
    </row>
    <row r="713671" spans="2:2">
      <c r="B713671" s="67"/>
    </row>
    <row r="713672" spans="2:2">
      <c r="B713672" s="67"/>
    </row>
    <row r="713673" spans="2:2">
      <c r="B713673" s="67"/>
    </row>
    <row r="713674" spans="2:2">
      <c r="B713674" s="67"/>
    </row>
    <row r="713675" spans="2:2">
      <c r="B713675" s="67"/>
    </row>
    <row r="713676" spans="2:2">
      <c r="B713676" s="67"/>
    </row>
    <row r="713677" spans="2:2">
      <c r="B713677" s="67"/>
    </row>
    <row r="713678" spans="2:2">
      <c r="B713678" s="67"/>
    </row>
    <row r="713679" spans="2:2">
      <c r="B713679" s="67"/>
    </row>
    <row r="713680" spans="2:2">
      <c r="B713680" s="67"/>
    </row>
    <row r="713681" spans="2:2">
      <c r="B713681" s="67"/>
    </row>
    <row r="713682" spans="2:2">
      <c r="B713682" s="67"/>
    </row>
    <row r="713683" spans="2:2">
      <c r="B713683" s="67"/>
    </row>
    <row r="713684" spans="2:2">
      <c r="B713684" s="67"/>
    </row>
    <row r="713685" spans="2:2">
      <c r="B713685" s="67"/>
    </row>
    <row r="713686" spans="2:2">
      <c r="B713686" s="67"/>
    </row>
    <row r="713687" spans="2:2">
      <c r="B713687" s="67"/>
    </row>
    <row r="713688" spans="2:2">
      <c r="B713688" s="67"/>
    </row>
    <row r="713689" spans="2:2">
      <c r="B713689" s="67"/>
    </row>
    <row r="713690" spans="2:2">
      <c r="B713690" s="67"/>
    </row>
    <row r="713691" spans="2:2">
      <c r="B713691" s="67"/>
    </row>
    <row r="713692" spans="2:2">
      <c r="B713692" s="67"/>
    </row>
    <row r="713693" spans="2:2">
      <c r="B713693" s="67"/>
    </row>
    <row r="713694" spans="2:2">
      <c r="B713694" s="67"/>
    </row>
    <row r="713695" spans="2:2">
      <c r="B713695" s="67"/>
    </row>
    <row r="713696" spans="2:2">
      <c r="B713696" s="67"/>
    </row>
    <row r="713697" spans="2:2">
      <c r="B713697" s="67"/>
    </row>
    <row r="713698" spans="2:2">
      <c r="B713698" s="67"/>
    </row>
    <row r="713699" spans="2:2">
      <c r="B713699" s="67"/>
    </row>
    <row r="713700" spans="2:2">
      <c r="B713700" s="67"/>
    </row>
    <row r="713701" spans="2:2">
      <c r="B713701" s="67"/>
    </row>
    <row r="713702" spans="2:2">
      <c r="B713702" s="67"/>
    </row>
    <row r="713703" spans="2:2">
      <c r="B713703" s="67"/>
    </row>
    <row r="713704" spans="2:2">
      <c r="B713704" s="67"/>
    </row>
    <row r="713705" spans="2:2">
      <c r="B713705" s="67"/>
    </row>
    <row r="713706" spans="2:2">
      <c r="B713706" s="67"/>
    </row>
    <row r="713707" spans="2:2">
      <c r="B713707" s="67"/>
    </row>
    <row r="713708" spans="2:2">
      <c r="B713708" s="67"/>
    </row>
    <row r="713709" spans="2:2">
      <c r="B713709" s="67"/>
    </row>
    <row r="713710" spans="2:2">
      <c r="B713710" s="67"/>
    </row>
    <row r="713711" spans="2:2">
      <c r="B713711" s="67"/>
    </row>
    <row r="713712" spans="2:2">
      <c r="B713712" s="67"/>
    </row>
    <row r="713713" spans="2:2">
      <c r="B713713" s="67"/>
    </row>
    <row r="713714" spans="2:2">
      <c r="B713714" s="67"/>
    </row>
    <row r="713715" spans="2:2">
      <c r="B713715" s="67"/>
    </row>
    <row r="713716" spans="2:2">
      <c r="B713716" s="67"/>
    </row>
    <row r="713717" spans="2:2">
      <c r="B713717" s="67"/>
    </row>
    <row r="713718" spans="2:2">
      <c r="B713718" s="67"/>
    </row>
    <row r="713719" spans="2:2">
      <c r="B713719" s="67"/>
    </row>
    <row r="713720" spans="2:2">
      <c r="B713720" s="67"/>
    </row>
    <row r="713721" spans="2:2">
      <c r="B713721" s="67"/>
    </row>
    <row r="713722" spans="2:2">
      <c r="B713722" s="67"/>
    </row>
    <row r="713723" spans="2:2">
      <c r="B713723" s="67"/>
    </row>
    <row r="713724" spans="2:2">
      <c r="B713724" s="67"/>
    </row>
    <row r="713725" spans="2:2">
      <c r="B713725" s="67"/>
    </row>
    <row r="713726" spans="2:2">
      <c r="B713726" s="67"/>
    </row>
    <row r="713727" spans="2:2">
      <c r="B713727" s="67"/>
    </row>
    <row r="713728" spans="2:2">
      <c r="B713728" s="67"/>
    </row>
    <row r="713729" spans="2:2">
      <c r="B713729" s="67"/>
    </row>
    <row r="713730" spans="2:2">
      <c r="B713730" s="67"/>
    </row>
    <row r="713731" spans="2:2">
      <c r="B713731" s="67"/>
    </row>
    <row r="713732" spans="2:2">
      <c r="B713732" s="67"/>
    </row>
    <row r="713733" spans="2:2">
      <c r="B713733" s="67"/>
    </row>
    <row r="713734" spans="2:2">
      <c r="B713734" s="67"/>
    </row>
    <row r="713735" spans="2:2">
      <c r="B713735" s="67"/>
    </row>
    <row r="713736" spans="2:2">
      <c r="B713736" s="67"/>
    </row>
    <row r="713737" spans="2:2">
      <c r="B713737" s="67"/>
    </row>
    <row r="713738" spans="2:2">
      <c r="B713738" s="67"/>
    </row>
    <row r="713739" spans="2:2">
      <c r="B713739" s="67"/>
    </row>
    <row r="713740" spans="2:2">
      <c r="B713740" s="67"/>
    </row>
    <row r="713741" spans="2:2">
      <c r="B713741" s="67"/>
    </row>
    <row r="713742" spans="2:2">
      <c r="B713742" s="67"/>
    </row>
    <row r="713743" spans="2:2">
      <c r="B713743" s="67"/>
    </row>
    <row r="713744" spans="2:2">
      <c r="B713744" s="67"/>
    </row>
    <row r="713745" spans="2:2">
      <c r="B713745" s="67"/>
    </row>
    <row r="713746" spans="2:2">
      <c r="B713746" s="67"/>
    </row>
    <row r="713747" spans="2:2">
      <c r="B713747" s="67"/>
    </row>
    <row r="713748" spans="2:2">
      <c r="B713748" s="67"/>
    </row>
    <row r="713749" spans="2:2">
      <c r="B713749" s="67"/>
    </row>
    <row r="713750" spans="2:2">
      <c r="B713750" s="67"/>
    </row>
    <row r="713751" spans="2:2">
      <c r="B713751" s="67"/>
    </row>
    <row r="713752" spans="2:2">
      <c r="B713752" s="67"/>
    </row>
    <row r="713753" spans="2:2">
      <c r="B713753" s="67"/>
    </row>
    <row r="713754" spans="2:2">
      <c r="B713754" s="67"/>
    </row>
    <row r="713755" spans="2:2">
      <c r="B713755" s="67"/>
    </row>
    <row r="713756" spans="2:2">
      <c r="B713756" s="67"/>
    </row>
    <row r="713757" spans="2:2">
      <c r="B713757" s="67"/>
    </row>
    <row r="713758" spans="2:2">
      <c r="B713758" s="67"/>
    </row>
    <row r="713759" spans="2:2">
      <c r="B713759" s="67"/>
    </row>
    <row r="713760" spans="2:2">
      <c r="B713760" s="67"/>
    </row>
    <row r="713761" spans="2:2">
      <c r="B713761" s="67"/>
    </row>
    <row r="713762" spans="2:2">
      <c r="B713762" s="67"/>
    </row>
    <row r="713763" spans="2:2">
      <c r="B713763" s="67"/>
    </row>
    <row r="713764" spans="2:2">
      <c r="B713764" s="67"/>
    </row>
    <row r="713765" spans="2:2">
      <c r="B713765" s="67"/>
    </row>
    <row r="713766" spans="2:2">
      <c r="B713766" s="67"/>
    </row>
    <row r="713767" spans="2:2">
      <c r="B713767" s="67"/>
    </row>
    <row r="713768" spans="2:2">
      <c r="B713768" s="67"/>
    </row>
    <row r="713769" spans="2:2">
      <c r="B713769" s="67"/>
    </row>
    <row r="713770" spans="2:2">
      <c r="B713770" s="67"/>
    </row>
    <row r="713771" spans="2:2">
      <c r="B713771" s="67"/>
    </row>
    <row r="713772" spans="2:2">
      <c r="B713772" s="67"/>
    </row>
    <row r="713773" spans="2:2">
      <c r="B713773" s="67"/>
    </row>
    <row r="713774" spans="2:2">
      <c r="B713774" s="67"/>
    </row>
    <row r="713775" spans="2:2">
      <c r="B713775" s="67"/>
    </row>
    <row r="713776" spans="2:2">
      <c r="B713776" s="67"/>
    </row>
    <row r="713777" spans="2:2">
      <c r="B713777" s="67"/>
    </row>
    <row r="713778" spans="2:2">
      <c r="B713778" s="67"/>
    </row>
    <row r="713779" spans="2:2">
      <c r="B713779" s="67"/>
    </row>
    <row r="713780" spans="2:2">
      <c r="B713780" s="67"/>
    </row>
    <row r="713781" spans="2:2">
      <c r="B713781" s="67"/>
    </row>
    <row r="713782" spans="2:2">
      <c r="B713782" s="67"/>
    </row>
    <row r="713783" spans="2:2">
      <c r="B713783" s="67"/>
    </row>
    <row r="713784" spans="2:2">
      <c r="B713784" s="67"/>
    </row>
    <row r="713785" spans="2:2">
      <c r="B713785" s="67"/>
    </row>
    <row r="713786" spans="2:2">
      <c r="B713786" s="67"/>
    </row>
    <row r="713787" spans="2:2">
      <c r="B713787" s="67"/>
    </row>
    <row r="713788" spans="2:2">
      <c r="B713788" s="67"/>
    </row>
    <row r="713789" spans="2:2">
      <c r="B713789" s="67"/>
    </row>
    <row r="713790" spans="2:2">
      <c r="B713790" s="67"/>
    </row>
    <row r="713791" spans="2:2">
      <c r="B713791" s="67"/>
    </row>
    <row r="713792" spans="2:2">
      <c r="B713792" s="67"/>
    </row>
    <row r="713793" spans="2:2">
      <c r="B713793" s="67"/>
    </row>
    <row r="713794" spans="2:2">
      <c r="B713794" s="67"/>
    </row>
    <row r="713795" spans="2:2">
      <c r="B713795" s="67"/>
    </row>
    <row r="713796" spans="2:2">
      <c r="B713796" s="67"/>
    </row>
    <row r="713797" spans="2:2">
      <c r="B713797" s="67"/>
    </row>
    <row r="713798" spans="2:2">
      <c r="B713798" s="67"/>
    </row>
    <row r="713799" spans="2:2">
      <c r="B713799" s="67"/>
    </row>
    <row r="713800" spans="2:2">
      <c r="B713800" s="67"/>
    </row>
    <row r="713801" spans="2:2">
      <c r="B713801" s="67"/>
    </row>
    <row r="713802" spans="2:2">
      <c r="B713802" s="67"/>
    </row>
    <row r="713803" spans="2:2">
      <c r="B713803" s="67"/>
    </row>
    <row r="713804" spans="2:2">
      <c r="B713804" s="67"/>
    </row>
    <row r="713805" spans="2:2">
      <c r="B713805" s="67"/>
    </row>
    <row r="713806" spans="2:2">
      <c r="B713806" s="67"/>
    </row>
    <row r="713807" spans="2:2">
      <c r="B713807" s="67"/>
    </row>
    <row r="713808" spans="2:2">
      <c r="B713808" s="67"/>
    </row>
    <row r="713809" spans="2:2">
      <c r="B713809" s="67"/>
    </row>
    <row r="713810" spans="2:2">
      <c r="B713810" s="67"/>
    </row>
    <row r="713811" spans="2:2">
      <c r="B713811" s="67"/>
    </row>
    <row r="713812" spans="2:2">
      <c r="B713812" s="67"/>
    </row>
    <row r="713813" spans="2:2">
      <c r="B713813" s="67"/>
    </row>
    <row r="713814" spans="2:2">
      <c r="B713814" s="67"/>
    </row>
    <row r="713815" spans="2:2">
      <c r="B713815" s="67"/>
    </row>
    <row r="713816" spans="2:2">
      <c r="B713816" s="67"/>
    </row>
    <row r="713817" spans="2:2">
      <c r="B713817" s="67"/>
    </row>
    <row r="713818" spans="2:2">
      <c r="B713818" s="67"/>
    </row>
    <row r="713819" spans="2:2">
      <c r="B713819" s="67"/>
    </row>
    <row r="713820" spans="2:2">
      <c r="B713820" s="67"/>
    </row>
    <row r="713821" spans="2:2">
      <c r="B713821" s="67"/>
    </row>
    <row r="713822" spans="2:2">
      <c r="B713822" s="67"/>
    </row>
    <row r="713823" spans="2:2">
      <c r="B713823" s="67"/>
    </row>
    <row r="713824" spans="2:2">
      <c r="B713824" s="67"/>
    </row>
    <row r="713825" spans="2:2">
      <c r="B713825" s="67"/>
    </row>
    <row r="713826" spans="2:2">
      <c r="B713826" s="67"/>
    </row>
    <row r="713827" spans="2:2">
      <c r="B713827" s="67"/>
    </row>
    <row r="713828" spans="2:2">
      <c r="B713828" s="67"/>
    </row>
    <row r="713829" spans="2:2">
      <c r="B713829" s="67"/>
    </row>
    <row r="713830" spans="2:2">
      <c r="B713830" s="67"/>
    </row>
    <row r="713831" spans="2:2">
      <c r="B713831" s="67"/>
    </row>
    <row r="713832" spans="2:2">
      <c r="B713832" s="67"/>
    </row>
    <row r="713833" spans="2:2">
      <c r="B713833" s="67"/>
    </row>
    <row r="713834" spans="2:2">
      <c r="B713834" s="67"/>
    </row>
    <row r="713835" spans="2:2">
      <c r="B713835" s="67"/>
    </row>
    <row r="713836" spans="2:2">
      <c r="B713836" s="67"/>
    </row>
    <row r="713837" spans="2:2">
      <c r="B713837" s="67"/>
    </row>
    <row r="713838" spans="2:2">
      <c r="B713838" s="67"/>
    </row>
    <row r="713839" spans="2:2">
      <c r="B713839" s="67"/>
    </row>
    <row r="713840" spans="2:2">
      <c r="B713840" s="67"/>
    </row>
    <row r="713841" spans="2:2">
      <c r="B713841" s="67"/>
    </row>
    <row r="713842" spans="2:2">
      <c r="B713842" s="67"/>
    </row>
    <row r="713843" spans="2:2">
      <c r="B713843" s="67"/>
    </row>
    <row r="713844" spans="2:2">
      <c r="B713844" s="67"/>
    </row>
    <row r="713845" spans="2:2">
      <c r="B713845" s="67"/>
    </row>
    <row r="713846" spans="2:2">
      <c r="B713846" s="67"/>
    </row>
    <row r="713847" spans="2:2">
      <c r="B713847" s="67"/>
    </row>
    <row r="713848" spans="2:2">
      <c r="B713848" s="67"/>
    </row>
    <row r="713849" spans="2:2">
      <c r="B713849" s="67"/>
    </row>
    <row r="713850" spans="2:2">
      <c r="B713850" s="67"/>
    </row>
    <row r="713851" spans="2:2">
      <c r="B713851" s="67"/>
    </row>
    <row r="713852" spans="2:2">
      <c r="B713852" s="67"/>
    </row>
    <row r="713853" spans="2:2">
      <c r="B713853" s="67"/>
    </row>
    <row r="713854" spans="2:2">
      <c r="B713854" s="67"/>
    </row>
    <row r="713855" spans="2:2">
      <c r="B713855" s="67"/>
    </row>
    <row r="713856" spans="2:2">
      <c r="B713856" s="67"/>
    </row>
    <row r="713857" spans="2:2">
      <c r="B713857" s="67"/>
    </row>
    <row r="713858" spans="2:2">
      <c r="B713858" s="67"/>
    </row>
    <row r="713859" spans="2:2">
      <c r="B713859" s="67"/>
    </row>
    <row r="713860" spans="2:2">
      <c r="B713860" s="67"/>
    </row>
    <row r="713861" spans="2:2">
      <c r="B713861" s="67"/>
    </row>
    <row r="713862" spans="2:2">
      <c r="B713862" s="67"/>
    </row>
    <row r="713863" spans="2:2">
      <c r="B713863" s="67"/>
    </row>
    <row r="713864" spans="2:2">
      <c r="B713864" s="67"/>
    </row>
    <row r="713865" spans="2:2">
      <c r="B713865" s="67"/>
    </row>
    <row r="713866" spans="2:2">
      <c r="B713866" s="67"/>
    </row>
    <row r="713867" spans="2:2">
      <c r="B713867" s="67"/>
    </row>
    <row r="713868" spans="2:2">
      <c r="B713868" s="67"/>
    </row>
    <row r="713869" spans="2:2">
      <c r="B713869" s="67"/>
    </row>
    <row r="713870" spans="2:2">
      <c r="B713870" s="67"/>
    </row>
    <row r="713871" spans="2:2">
      <c r="B713871" s="67"/>
    </row>
    <row r="713872" spans="2:2">
      <c r="B713872" s="67"/>
    </row>
    <row r="713873" spans="2:2">
      <c r="B713873" s="67"/>
    </row>
    <row r="713874" spans="2:2">
      <c r="B713874" s="67"/>
    </row>
    <row r="713875" spans="2:2">
      <c r="B713875" s="67"/>
    </row>
    <row r="713876" spans="2:2">
      <c r="B713876" s="67"/>
    </row>
    <row r="713877" spans="2:2">
      <c r="B713877" s="67"/>
    </row>
    <row r="713878" spans="2:2">
      <c r="B713878" s="67"/>
    </row>
    <row r="713879" spans="2:2">
      <c r="B713879" s="67"/>
    </row>
    <row r="713880" spans="2:2">
      <c r="B713880" s="67"/>
    </row>
    <row r="713881" spans="2:2">
      <c r="B713881" s="67"/>
    </row>
    <row r="713882" spans="2:2">
      <c r="B713882" s="67"/>
    </row>
    <row r="713883" spans="2:2">
      <c r="B713883" s="67"/>
    </row>
    <row r="713884" spans="2:2">
      <c r="B713884" s="67"/>
    </row>
    <row r="713885" spans="2:2">
      <c r="B713885" s="67"/>
    </row>
    <row r="713886" spans="2:2">
      <c r="B713886" s="67"/>
    </row>
    <row r="713887" spans="2:2">
      <c r="B713887" s="67"/>
    </row>
    <row r="713888" spans="2:2">
      <c r="B713888" s="67"/>
    </row>
    <row r="713889" spans="2:2">
      <c r="B713889" s="67"/>
    </row>
    <row r="713890" spans="2:2">
      <c r="B713890" s="67"/>
    </row>
    <row r="713891" spans="2:2">
      <c r="B713891" s="67"/>
    </row>
    <row r="713892" spans="2:2">
      <c r="B713892" s="67"/>
    </row>
    <row r="713893" spans="2:2">
      <c r="B713893" s="67"/>
    </row>
    <row r="713894" spans="2:2">
      <c r="B713894" s="67"/>
    </row>
    <row r="713895" spans="2:2">
      <c r="B713895" s="67"/>
    </row>
    <row r="713896" spans="2:2">
      <c r="B713896" s="67"/>
    </row>
    <row r="713897" spans="2:2">
      <c r="B713897" s="67"/>
    </row>
    <row r="713898" spans="2:2">
      <c r="B713898" s="67"/>
    </row>
    <row r="713899" spans="2:2">
      <c r="B713899" s="67"/>
    </row>
    <row r="713900" spans="2:2">
      <c r="B713900" s="67"/>
    </row>
    <row r="713901" spans="2:2">
      <c r="B713901" s="67"/>
    </row>
    <row r="713902" spans="2:2">
      <c r="B713902" s="67"/>
    </row>
    <row r="713903" spans="2:2">
      <c r="B713903" s="67"/>
    </row>
    <row r="713904" spans="2:2">
      <c r="B713904" s="67"/>
    </row>
    <row r="713905" spans="2:2">
      <c r="B713905" s="67"/>
    </row>
    <row r="713906" spans="2:2">
      <c r="B713906" s="67"/>
    </row>
    <row r="713907" spans="2:2">
      <c r="B713907" s="67"/>
    </row>
    <row r="713908" spans="2:2">
      <c r="B713908" s="67"/>
    </row>
    <row r="713909" spans="2:2">
      <c r="B713909" s="67"/>
    </row>
    <row r="713910" spans="2:2">
      <c r="B713910" s="67"/>
    </row>
    <row r="713911" spans="2:2">
      <c r="B713911" s="67"/>
    </row>
    <row r="713912" spans="2:2">
      <c r="B713912" s="67"/>
    </row>
    <row r="713913" spans="2:2">
      <c r="B713913" s="67"/>
    </row>
    <row r="713914" spans="2:2">
      <c r="B713914" s="67"/>
    </row>
    <row r="713915" spans="2:2">
      <c r="B713915" s="67"/>
    </row>
    <row r="713916" spans="2:2">
      <c r="B713916" s="67"/>
    </row>
    <row r="713917" spans="2:2">
      <c r="B713917" s="67"/>
    </row>
    <row r="713918" spans="2:2">
      <c r="B713918" s="67"/>
    </row>
    <row r="713919" spans="2:2">
      <c r="B713919" s="67"/>
    </row>
    <row r="713920" spans="2:2">
      <c r="B713920" s="67"/>
    </row>
    <row r="713921" spans="2:2">
      <c r="B713921" s="67"/>
    </row>
    <row r="713922" spans="2:2">
      <c r="B713922" s="67"/>
    </row>
    <row r="713923" spans="2:2">
      <c r="B713923" s="67"/>
    </row>
    <row r="713924" spans="2:2">
      <c r="B713924" s="67"/>
    </row>
    <row r="713925" spans="2:2">
      <c r="B713925" s="67"/>
    </row>
    <row r="713926" spans="2:2">
      <c r="B713926" s="67"/>
    </row>
    <row r="713927" spans="2:2">
      <c r="B713927" s="67"/>
    </row>
    <row r="713928" spans="2:2">
      <c r="B713928" s="67"/>
    </row>
    <row r="713929" spans="2:2">
      <c r="B713929" s="67"/>
    </row>
    <row r="713930" spans="2:2">
      <c r="B713930" s="67"/>
    </row>
    <row r="713931" spans="2:2">
      <c r="B713931" s="67"/>
    </row>
    <row r="713932" spans="2:2">
      <c r="B713932" s="67"/>
    </row>
    <row r="713933" spans="2:2">
      <c r="B713933" s="67"/>
    </row>
    <row r="713934" spans="2:2">
      <c r="B713934" s="67"/>
    </row>
    <row r="713935" spans="2:2">
      <c r="B713935" s="67"/>
    </row>
    <row r="713936" spans="2:2">
      <c r="B713936" s="67"/>
    </row>
    <row r="713937" spans="2:2">
      <c r="B713937" s="67"/>
    </row>
    <row r="713938" spans="2:2">
      <c r="B713938" s="67"/>
    </row>
    <row r="713939" spans="2:2">
      <c r="B713939" s="67"/>
    </row>
    <row r="713940" spans="2:2">
      <c r="B713940" s="67"/>
    </row>
    <row r="713941" spans="2:2">
      <c r="B713941" s="67"/>
    </row>
    <row r="713942" spans="2:2">
      <c r="B713942" s="67"/>
    </row>
    <row r="713943" spans="2:2">
      <c r="B713943" s="67"/>
    </row>
    <row r="713944" spans="2:2">
      <c r="B713944" s="67"/>
    </row>
    <row r="713945" spans="2:2">
      <c r="B713945" s="67"/>
    </row>
    <row r="713946" spans="2:2">
      <c r="B713946" s="67"/>
    </row>
    <row r="713947" spans="2:2">
      <c r="B713947" s="67"/>
    </row>
    <row r="713948" spans="2:2">
      <c r="B713948" s="67"/>
    </row>
    <row r="713949" spans="2:2">
      <c r="B713949" s="67"/>
    </row>
    <row r="713950" spans="2:2">
      <c r="B713950" s="67"/>
    </row>
    <row r="713951" spans="2:2">
      <c r="B713951" s="67"/>
    </row>
    <row r="713952" spans="2:2">
      <c r="B713952" s="67"/>
    </row>
    <row r="713953" spans="2:2">
      <c r="B713953" s="67"/>
    </row>
    <row r="713954" spans="2:2">
      <c r="B713954" s="67"/>
    </row>
    <row r="713955" spans="2:2">
      <c r="B713955" s="67"/>
    </row>
    <row r="713956" spans="2:2">
      <c r="B713956" s="67"/>
    </row>
    <row r="713957" spans="2:2">
      <c r="B713957" s="67"/>
    </row>
    <row r="713958" spans="2:2">
      <c r="B713958" s="67"/>
    </row>
    <row r="713959" spans="2:2">
      <c r="B713959" s="67"/>
    </row>
    <row r="713960" spans="2:2">
      <c r="B713960" s="67"/>
    </row>
    <row r="713961" spans="2:2">
      <c r="B713961" s="67"/>
    </row>
    <row r="713962" spans="2:2">
      <c r="B713962" s="67"/>
    </row>
    <row r="713963" spans="2:2">
      <c r="B713963" s="67"/>
    </row>
    <row r="713964" spans="2:2">
      <c r="B713964" s="67"/>
    </row>
    <row r="713965" spans="2:2">
      <c r="B713965" s="67"/>
    </row>
    <row r="713966" spans="2:2">
      <c r="B713966" s="67"/>
    </row>
    <row r="713967" spans="2:2">
      <c r="B713967" s="67"/>
    </row>
    <row r="713968" spans="2:2">
      <c r="B713968" s="67"/>
    </row>
    <row r="713969" spans="2:2">
      <c r="B713969" s="67"/>
    </row>
    <row r="713970" spans="2:2">
      <c r="B713970" s="67"/>
    </row>
    <row r="713971" spans="2:2">
      <c r="B713971" s="67"/>
    </row>
    <row r="713972" spans="2:2">
      <c r="B713972" s="67"/>
    </row>
    <row r="713973" spans="2:2">
      <c r="B713973" s="67"/>
    </row>
    <row r="713974" spans="2:2">
      <c r="B713974" s="67"/>
    </row>
    <row r="713975" spans="2:2">
      <c r="B713975" s="67"/>
    </row>
    <row r="713976" spans="2:2">
      <c r="B713976" s="67"/>
    </row>
    <row r="713977" spans="2:2">
      <c r="B713977" s="67"/>
    </row>
    <row r="713978" spans="2:2">
      <c r="B713978" s="67"/>
    </row>
    <row r="713979" spans="2:2">
      <c r="B713979" s="67"/>
    </row>
    <row r="713980" spans="2:2">
      <c r="B713980" s="67"/>
    </row>
    <row r="713981" spans="2:2">
      <c r="B713981" s="67"/>
    </row>
    <row r="713982" spans="2:2">
      <c r="B713982" s="67"/>
    </row>
    <row r="713983" spans="2:2">
      <c r="B713983" s="67"/>
    </row>
    <row r="713984" spans="2:2">
      <c r="B713984" s="67"/>
    </row>
    <row r="713985" spans="2:2">
      <c r="B713985" s="67"/>
    </row>
    <row r="713986" spans="2:2">
      <c r="B713986" s="67"/>
    </row>
    <row r="713987" spans="2:2">
      <c r="B713987" s="67"/>
    </row>
    <row r="713988" spans="2:2">
      <c r="B713988" s="67"/>
    </row>
    <row r="713989" spans="2:2">
      <c r="B713989" s="67"/>
    </row>
    <row r="713990" spans="2:2">
      <c r="B713990" s="67"/>
    </row>
    <row r="713991" spans="2:2">
      <c r="B713991" s="67"/>
    </row>
    <row r="713992" spans="2:2">
      <c r="B713992" s="67"/>
    </row>
    <row r="713993" spans="2:2">
      <c r="B713993" s="67"/>
    </row>
    <row r="713994" spans="2:2">
      <c r="B713994" s="67"/>
    </row>
    <row r="713995" spans="2:2">
      <c r="B713995" s="67"/>
    </row>
    <row r="713996" spans="2:2">
      <c r="B713996" s="67"/>
    </row>
    <row r="713997" spans="2:2">
      <c r="B713997" s="67"/>
    </row>
    <row r="713998" spans="2:2">
      <c r="B713998" s="67"/>
    </row>
    <row r="713999" spans="2:2">
      <c r="B713999" s="67"/>
    </row>
    <row r="714000" spans="2:2">
      <c r="B714000" s="67"/>
    </row>
    <row r="714001" spans="2:2">
      <c r="B714001" s="67"/>
    </row>
    <row r="714002" spans="2:2">
      <c r="B714002" s="67"/>
    </row>
    <row r="714003" spans="2:2">
      <c r="B714003" s="67"/>
    </row>
    <row r="714004" spans="2:2">
      <c r="B714004" s="67"/>
    </row>
    <row r="714005" spans="2:2">
      <c r="B714005" s="67"/>
    </row>
    <row r="714006" spans="2:2">
      <c r="B714006" s="67"/>
    </row>
    <row r="714007" spans="2:2">
      <c r="B714007" s="67"/>
    </row>
    <row r="714008" spans="2:2">
      <c r="B714008" s="67"/>
    </row>
    <row r="714009" spans="2:2">
      <c r="B714009" s="67"/>
    </row>
    <row r="714010" spans="2:2">
      <c r="B714010" s="67"/>
    </row>
    <row r="714011" spans="2:2">
      <c r="B714011" s="67"/>
    </row>
    <row r="714012" spans="2:2">
      <c r="B714012" s="67"/>
    </row>
    <row r="714013" spans="2:2">
      <c r="B714013" s="67"/>
    </row>
    <row r="714014" spans="2:2">
      <c r="B714014" s="67"/>
    </row>
    <row r="714015" spans="2:2">
      <c r="B714015" s="67"/>
    </row>
    <row r="714016" spans="2:2">
      <c r="B714016" s="67"/>
    </row>
    <row r="714017" spans="2:2">
      <c r="B714017" s="67"/>
    </row>
    <row r="714018" spans="2:2">
      <c r="B714018" s="67"/>
    </row>
    <row r="714019" spans="2:2">
      <c r="B714019" s="67"/>
    </row>
    <row r="714020" spans="2:2">
      <c r="B714020" s="67"/>
    </row>
    <row r="714021" spans="2:2">
      <c r="B714021" s="67"/>
    </row>
    <row r="714022" spans="2:2">
      <c r="B714022" s="67"/>
    </row>
    <row r="714023" spans="2:2">
      <c r="B714023" s="67"/>
    </row>
    <row r="714024" spans="2:2">
      <c r="B714024" s="67"/>
    </row>
    <row r="714025" spans="2:2">
      <c r="B714025" s="67"/>
    </row>
    <row r="714026" spans="2:2">
      <c r="B714026" s="67"/>
    </row>
    <row r="714027" spans="2:2">
      <c r="B714027" s="67"/>
    </row>
    <row r="714028" spans="2:2">
      <c r="B714028" s="67"/>
    </row>
    <row r="714029" spans="2:2">
      <c r="B714029" s="67"/>
    </row>
    <row r="714030" spans="2:2">
      <c r="B714030" s="67"/>
    </row>
    <row r="714031" spans="2:2">
      <c r="B714031" s="67"/>
    </row>
    <row r="714032" spans="2:2">
      <c r="B714032" s="67"/>
    </row>
    <row r="714033" spans="2:2">
      <c r="B714033" s="67"/>
    </row>
    <row r="714034" spans="2:2">
      <c r="B714034" s="67"/>
    </row>
    <row r="714035" spans="2:2">
      <c r="B714035" s="67"/>
    </row>
    <row r="714036" spans="2:2">
      <c r="B714036" s="67"/>
    </row>
    <row r="714037" spans="2:2">
      <c r="B714037" s="67"/>
    </row>
    <row r="714038" spans="2:2">
      <c r="B714038" s="67"/>
    </row>
    <row r="714039" spans="2:2">
      <c r="B714039" s="67"/>
    </row>
    <row r="714040" spans="2:2">
      <c r="B714040" s="67"/>
    </row>
    <row r="714041" spans="2:2">
      <c r="B714041" s="67"/>
    </row>
    <row r="714042" spans="2:2">
      <c r="B714042" s="67"/>
    </row>
    <row r="714043" spans="2:2">
      <c r="B714043" s="67"/>
    </row>
    <row r="714044" spans="2:2">
      <c r="B714044" s="67"/>
    </row>
    <row r="714045" spans="2:2">
      <c r="B714045" s="67"/>
    </row>
    <row r="714046" spans="2:2">
      <c r="B714046" s="67"/>
    </row>
    <row r="714047" spans="2:2">
      <c r="B714047" s="67"/>
    </row>
    <row r="714048" spans="2:2">
      <c r="B714048" s="67"/>
    </row>
    <row r="714049" spans="2:2">
      <c r="B714049" s="67"/>
    </row>
    <row r="714050" spans="2:2">
      <c r="B714050" s="67"/>
    </row>
    <row r="714051" spans="2:2">
      <c r="B714051" s="67"/>
    </row>
    <row r="714052" spans="2:2">
      <c r="B714052" s="67"/>
    </row>
    <row r="714053" spans="2:2">
      <c r="B714053" s="67"/>
    </row>
    <row r="714054" spans="2:2">
      <c r="B714054" s="67"/>
    </row>
    <row r="714055" spans="2:2">
      <c r="B714055" s="67"/>
    </row>
    <row r="714056" spans="2:2">
      <c r="B714056" s="67"/>
    </row>
    <row r="714057" spans="2:2">
      <c r="B714057" s="67"/>
    </row>
    <row r="714058" spans="2:2">
      <c r="B714058" s="67"/>
    </row>
    <row r="714059" spans="2:2">
      <c r="B714059" s="67"/>
    </row>
    <row r="714060" spans="2:2">
      <c r="B714060" s="67"/>
    </row>
    <row r="714061" spans="2:2">
      <c r="B714061" s="67"/>
    </row>
    <row r="714062" spans="2:2">
      <c r="B714062" s="67"/>
    </row>
    <row r="714063" spans="2:2">
      <c r="B714063" s="67"/>
    </row>
    <row r="714064" spans="2:2">
      <c r="B714064" s="67"/>
    </row>
    <row r="714065" spans="2:2">
      <c r="B714065" s="67"/>
    </row>
    <row r="714066" spans="2:2">
      <c r="B714066" s="67"/>
    </row>
    <row r="714067" spans="2:2">
      <c r="B714067" s="67"/>
    </row>
    <row r="714068" spans="2:2">
      <c r="B714068" s="67"/>
    </row>
    <row r="714069" spans="2:2">
      <c r="B714069" s="67"/>
    </row>
    <row r="714070" spans="2:2">
      <c r="B714070" s="67"/>
    </row>
    <row r="714071" spans="2:2">
      <c r="B714071" s="67"/>
    </row>
    <row r="714072" spans="2:2">
      <c r="B714072" s="67"/>
    </row>
    <row r="714073" spans="2:2">
      <c r="B714073" s="67"/>
    </row>
    <row r="714074" spans="2:2">
      <c r="B714074" s="67"/>
    </row>
    <row r="714075" spans="2:2">
      <c r="B714075" s="67"/>
    </row>
    <row r="714076" spans="2:2">
      <c r="B714076" s="67"/>
    </row>
    <row r="714077" spans="2:2">
      <c r="B714077" s="67"/>
    </row>
    <row r="714078" spans="2:2">
      <c r="B714078" s="67"/>
    </row>
    <row r="714079" spans="2:2">
      <c r="B714079" s="67"/>
    </row>
    <row r="714080" spans="2:2">
      <c r="B714080" s="67"/>
    </row>
    <row r="714081" spans="2:2">
      <c r="B714081" s="67"/>
    </row>
    <row r="714082" spans="2:2">
      <c r="B714082" s="67"/>
    </row>
    <row r="714083" spans="2:2">
      <c r="B714083" s="67"/>
    </row>
    <row r="714084" spans="2:2">
      <c r="B714084" s="67"/>
    </row>
    <row r="714085" spans="2:2">
      <c r="B714085" s="67"/>
    </row>
    <row r="714086" spans="2:2">
      <c r="B714086" s="67"/>
    </row>
    <row r="714087" spans="2:2">
      <c r="B714087" s="67"/>
    </row>
    <row r="714088" spans="2:2">
      <c r="B714088" s="67"/>
    </row>
    <row r="714089" spans="2:2">
      <c r="B714089" s="67"/>
    </row>
    <row r="714090" spans="2:2">
      <c r="B714090" s="67"/>
    </row>
    <row r="714091" spans="2:2">
      <c r="B714091" s="67"/>
    </row>
    <row r="714092" spans="2:2">
      <c r="B714092" s="67"/>
    </row>
    <row r="714093" spans="2:2">
      <c r="B714093" s="67"/>
    </row>
    <row r="714094" spans="2:2">
      <c r="B714094" s="67"/>
    </row>
    <row r="714095" spans="2:2">
      <c r="B714095" s="67"/>
    </row>
    <row r="714096" spans="2:2">
      <c r="B714096" s="67"/>
    </row>
    <row r="714097" spans="2:2">
      <c r="B714097" s="67"/>
    </row>
    <row r="714098" spans="2:2">
      <c r="B714098" s="67"/>
    </row>
    <row r="714099" spans="2:2">
      <c r="B714099" s="67"/>
    </row>
    <row r="714100" spans="2:2">
      <c r="B714100" s="67"/>
    </row>
    <row r="714101" spans="2:2">
      <c r="B714101" s="67"/>
    </row>
    <row r="714102" spans="2:2">
      <c r="B714102" s="67"/>
    </row>
    <row r="714103" spans="2:2">
      <c r="B714103" s="67"/>
    </row>
    <row r="714104" spans="2:2">
      <c r="B714104" s="67"/>
    </row>
    <row r="714105" spans="2:2">
      <c r="B714105" s="67"/>
    </row>
    <row r="714106" spans="2:2">
      <c r="B714106" s="67"/>
    </row>
    <row r="714107" spans="2:2">
      <c r="B714107" s="67"/>
    </row>
    <row r="714108" spans="2:2">
      <c r="B714108" s="67"/>
    </row>
    <row r="714109" spans="2:2">
      <c r="B714109" s="67"/>
    </row>
    <row r="714110" spans="2:2">
      <c r="B714110" s="67"/>
    </row>
    <row r="714111" spans="2:2">
      <c r="B714111" s="67"/>
    </row>
    <row r="714112" spans="2:2">
      <c r="B714112" s="67"/>
    </row>
    <row r="714113" spans="2:2">
      <c r="B714113" s="67"/>
    </row>
    <row r="714114" spans="2:2">
      <c r="B714114" s="67"/>
    </row>
    <row r="714115" spans="2:2">
      <c r="B714115" s="67"/>
    </row>
    <row r="714116" spans="2:2">
      <c r="B714116" s="67"/>
    </row>
    <row r="714117" spans="2:2">
      <c r="B714117" s="67"/>
    </row>
    <row r="714118" spans="2:2">
      <c r="B714118" s="67"/>
    </row>
    <row r="714119" spans="2:2">
      <c r="B714119" s="67"/>
    </row>
    <row r="714120" spans="2:2">
      <c r="B714120" s="67"/>
    </row>
    <row r="714121" spans="2:2">
      <c r="B714121" s="67"/>
    </row>
    <row r="714122" spans="2:2">
      <c r="B714122" s="67"/>
    </row>
    <row r="714123" spans="2:2">
      <c r="B714123" s="67"/>
    </row>
    <row r="714124" spans="2:2">
      <c r="B714124" s="67"/>
    </row>
    <row r="714125" spans="2:2">
      <c r="B714125" s="67"/>
    </row>
    <row r="714126" spans="2:2">
      <c r="B714126" s="67"/>
    </row>
    <row r="714127" spans="2:2">
      <c r="B714127" s="67"/>
    </row>
    <row r="714128" spans="2:2">
      <c r="B714128" s="67"/>
    </row>
    <row r="714129" spans="2:2">
      <c r="B714129" s="67"/>
    </row>
    <row r="714130" spans="2:2">
      <c r="B714130" s="67"/>
    </row>
    <row r="714131" spans="2:2">
      <c r="B714131" s="67"/>
    </row>
    <row r="714132" spans="2:2">
      <c r="B714132" s="67"/>
    </row>
    <row r="714133" spans="2:2">
      <c r="B714133" s="67"/>
    </row>
    <row r="714134" spans="2:2">
      <c r="B714134" s="67"/>
    </row>
    <row r="714135" spans="2:2">
      <c r="B714135" s="67"/>
    </row>
    <row r="714136" spans="2:2">
      <c r="B714136" s="67"/>
    </row>
    <row r="714137" spans="2:2">
      <c r="B714137" s="67"/>
    </row>
    <row r="714138" spans="2:2">
      <c r="B714138" s="67"/>
    </row>
    <row r="714139" spans="2:2">
      <c r="B714139" s="67"/>
    </row>
    <row r="714140" spans="2:2">
      <c r="B714140" s="67"/>
    </row>
    <row r="714141" spans="2:2">
      <c r="B714141" s="67"/>
    </row>
    <row r="714142" spans="2:2">
      <c r="B714142" s="67"/>
    </row>
    <row r="714143" spans="2:2">
      <c r="B714143" s="67"/>
    </row>
    <row r="714144" spans="2:2">
      <c r="B714144" s="67"/>
    </row>
    <row r="714145" spans="2:2">
      <c r="B714145" s="67"/>
    </row>
    <row r="714146" spans="2:2">
      <c r="B714146" s="67"/>
    </row>
    <row r="714147" spans="2:2">
      <c r="B714147" s="67"/>
    </row>
    <row r="714148" spans="2:2">
      <c r="B714148" s="67"/>
    </row>
    <row r="714149" spans="2:2">
      <c r="B714149" s="67"/>
    </row>
    <row r="714150" spans="2:2">
      <c r="B714150" s="67"/>
    </row>
    <row r="714151" spans="2:2">
      <c r="B714151" s="67"/>
    </row>
    <row r="714152" spans="2:2">
      <c r="B714152" s="67"/>
    </row>
    <row r="714153" spans="2:2">
      <c r="B714153" s="67"/>
    </row>
    <row r="714154" spans="2:2">
      <c r="B714154" s="67"/>
    </row>
    <row r="714155" spans="2:2">
      <c r="B714155" s="67"/>
    </row>
    <row r="714156" spans="2:2">
      <c r="B714156" s="67"/>
    </row>
    <row r="714157" spans="2:2">
      <c r="B714157" s="67"/>
    </row>
    <row r="714158" spans="2:2">
      <c r="B714158" s="67"/>
    </row>
    <row r="714159" spans="2:2">
      <c r="B714159" s="67"/>
    </row>
    <row r="714160" spans="2:2">
      <c r="B714160" s="67"/>
    </row>
    <row r="714161" spans="2:2">
      <c r="B714161" s="67"/>
    </row>
    <row r="714162" spans="2:2">
      <c r="B714162" s="67"/>
    </row>
    <row r="714163" spans="2:2">
      <c r="B714163" s="67"/>
    </row>
    <row r="714164" spans="2:2">
      <c r="B714164" s="67"/>
    </row>
    <row r="714165" spans="2:2">
      <c r="B714165" s="67"/>
    </row>
    <row r="714166" spans="2:2">
      <c r="B714166" s="67"/>
    </row>
    <row r="714167" spans="2:2">
      <c r="B714167" s="67"/>
    </row>
    <row r="714168" spans="2:2">
      <c r="B714168" s="67"/>
    </row>
    <row r="714169" spans="2:2">
      <c r="B714169" s="67"/>
    </row>
    <row r="714170" spans="2:2">
      <c r="B714170" s="67"/>
    </row>
    <row r="714171" spans="2:2">
      <c r="B714171" s="67"/>
    </row>
    <row r="714172" spans="2:2">
      <c r="B714172" s="67"/>
    </row>
    <row r="714173" spans="2:2">
      <c r="B714173" s="67"/>
    </row>
    <row r="714174" spans="2:2">
      <c r="B714174" s="67"/>
    </row>
    <row r="714175" spans="2:2">
      <c r="B714175" s="67"/>
    </row>
    <row r="714176" spans="2:2">
      <c r="B714176" s="67"/>
    </row>
    <row r="714177" spans="2:2">
      <c r="B714177" s="67"/>
    </row>
    <row r="714178" spans="2:2">
      <c r="B714178" s="67"/>
    </row>
    <row r="714179" spans="2:2">
      <c r="B714179" s="67"/>
    </row>
    <row r="714180" spans="2:2">
      <c r="B714180" s="67"/>
    </row>
    <row r="714181" spans="2:2">
      <c r="B714181" s="67"/>
    </row>
    <row r="714182" spans="2:2">
      <c r="B714182" s="67"/>
    </row>
    <row r="714183" spans="2:2">
      <c r="B714183" s="67"/>
    </row>
    <row r="714184" spans="2:2">
      <c r="B714184" s="67"/>
    </row>
    <row r="714185" spans="2:2">
      <c r="B714185" s="67"/>
    </row>
    <row r="714186" spans="2:2">
      <c r="B714186" s="67"/>
    </row>
    <row r="714187" spans="2:2">
      <c r="B714187" s="67"/>
    </row>
    <row r="714188" spans="2:2">
      <c r="B714188" s="67"/>
    </row>
    <row r="714189" spans="2:2">
      <c r="B714189" s="67"/>
    </row>
    <row r="714190" spans="2:2">
      <c r="B714190" s="67"/>
    </row>
    <row r="714191" spans="2:2">
      <c r="B714191" s="67"/>
    </row>
    <row r="714192" spans="2:2">
      <c r="B714192" s="67"/>
    </row>
    <row r="714193" spans="2:2">
      <c r="B714193" s="67"/>
    </row>
    <row r="714194" spans="2:2">
      <c r="B714194" s="67"/>
    </row>
    <row r="714195" spans="2:2">
      <c r="B714195" s="67"/>
    </row>
    <row r="714196" spans="2:2">
      <c r="B714196" s="67"/>
    </row>
    <row r="714197" spans="2:2">
      <c r="B714197" s="67"/>
    </row>
    <row r="714198" spans="2:2">
      <c r="B714198" s="67"/>
    </row>
    <row r="714199" spans="2:2">
      <c r="B714199" s="67"/>
    </row>
    <row r="714200" spans="2:2">
      <c r="B714200" s="67"/>
    </row>
    <row r="714201" spans="2:2">
      <c r="B714201" s="67"/>
    </row>
    <row r="714202" spans="2:2">
      <c r="B714202" s="67"/>
    </row>
    <row r="714203" spans="2:2">
      <c r="B714203" s="67"/>
    </row>
    <row r="714204" spans="2:2">
      <c r="B714204" s="67"/>
    </row>
    <row r="714205" spans="2:2">
      <c r="B714205" s="67"/>
    </row>
    <row r="714206" spans="2:2">
      <c r="B714206" s="67"/>
    </row>
    <row r="714207" spans="2:2">
      <c r="B714207" s="67"/>
    </row>
    <row r="714208" spans="2:2">
      <c r="B714208" s="67"/>
    </row>
    <row r="714209" spans="2:2">
      <c r="B714209" s="67"/>
    </row>
    <row r="714210" spans="2:2">
      <c r="B714210" s="67"/>
    </row>
    <row r="714211" spans="2:2">
      <c r="B714211" s="67"/>
    </row>
    <row r="714212" spans="2:2">
      <c r="B714212" s="67"/>
    </row>
    <row r="714213" spans="2:2">
      <c r="B714213" s="67"/>
    </row>
    <row r="714214" spans="2:2">
      <c r="B714214" s="67"/>
    </row>
    <row r="714215" spans="2:2">
      <c r="B714215" s="67"/>
    </row>
    <row r="714216" spans="2:2">
      <c r="B714216" s="67"/>
    </row>
    <row r="714217" spans="2:2">
      <c r="B714217" s="67"/>
    </row>
    <row r="714218" spans="2:2">
      <c r="B714218" s="67"/>
    </row>
    <row r="714219" spans="2:2">
      <c r="B714219" s="67"/>
    </row>
    <row r="714220" spans="2:2">
      <c r="B714220" s="67"/>
    </row>
    <row r="714221" spans="2:2">
      <c r="B714221" s="67"/>
    </row>
    <row r="714222" spans="2:2">
      <c r="B714222" s="67"/>
    </row>
    <row r="714223" spans="2:2">
      <c r="B714223" s="67"/>
    </row>
    <row r="714224" spans="2:2">
      <c r="B714224" s="67"/>
    </row>
    <row r="714225" spans="2:2">
      <c r="B714225" s="67"/>
    </row>
    <row r="714226" spans="2:2">
      <c r="B714226" s="67"/>
    </row>
    <row r="714227" spans="2:2">
      <c r="B714227" s="67"/>
    </row>
    <row r="714228" spans="2:2">
      <c r="B714228" s="67"/>
    </row>
    <row r="714229" spans="2:2">
      <c r="B714229" s="67"/>
    </row>
    <row r="714230" spans="2:2">
      <c r="B714230" s="67"/>
    </row>
    <row r="714231" spans="2:2">
      <c r="B714231" s="67"/>
    </row>
    <row r="714232" spans="2:2">
      <c r="B714232" s="67"/>
    </row>
    <row r="714233" spans="2:2">
      <c r="B714233" s="67"/>
    </row>
    <row r="714234" spans="2:2">
      <c r="B714234" s="67"/>
    </row>
    <row r="714235" spans="2:2">
      <c r="B714235" s="67"/>
    </row>
    <row r="714236" spans="2:2">
      <c r="B714236" s="67"/>
    </row>
    <row r="714237" spans="2:2">
      <c r="B714237" s="67"/>
    </row>
    <row r="714238" spans="2:2">
      <c r="B714238" s="67"/>
    </row>
    <row r="714239" spans="2:2">
      <c r="B714239" s="67"/>
    </row>
    <row r="714240" spans="2:2">
      <c r="B714240" s="67"/>
    </row>
    <row r="714241" spans="2:2">
      <c r="B714241" s="67"/>
    </row>
    <row r="714242" spans="2:2">
      <c r="B714242" s="67"/>
    </row>
    <row r="714243" spans="2:2">
      <c r="B714243" s="67"/>
    </row>
    <row r="714244" spans="2:2">
      <c r="B714244" s="67"/>
    </row>
    <row r="714245" spans="2:2">
      <c r="B714245" s="67"/>
    </row>
    <row r="714246" spans="2:2">
      <c r="B714246" s="67"/>
    </row>
    <row r="714247" spans="2:2">
      <c r="B714247" s="67"/>
    </row>
    <row r="714248" spans="2:2">
      <c r="B714248" s="67"/>
    </row>
    <row r="714249" spans="2:2">
      <c r="B714249" s="67"/>
    </row>
    <row r="714250" spans="2:2">
      <c r="B714250" s="67"/>
    </row>
    <row r="714251" spans="2:2">
      <c r="B714251" s="67"/>
    </row>
    <row r="714252" spans="2:2">
      <c r="B714252" s="67"/>
    </row>
    <row r="714253" spans="2:2">
      <c r="B714253" s="67"/>
    </row>
    <row r="714254" spans="2:2">
      <c r="B714254" s="67"/>
    </row>
    <row r="714255" spans="2:2">
      <c r="B714255" s="67"/>
    </row>
    <row r="714256" spans="2:2">
      <c r="B714256" s="67"/>
    </row>
    <row r="714257" spans="2:2">
      <c r="B714257" s="67"/>
    </row>
    <row r="714258" spans="2:2">
      <c r="B714258" s="67"/>
    </row>
    <row r="714259" spans="2:2">
      <c r="B714259" s="67"/>
    </row>
    <row r="714260" spans="2:2">
      <c r="B714260" s="67"/>
    </row>
    <row r="714261" spans="2:2">
      <c r="B714261" s="67"/>
    </row>
    <row r="714262" spans="2:2">
      <c r="B714262" s="67"/>
    </row>
    <row r="714263" spans="2:2">
      <c r="B714263" s="67"/>
    </row>
    <row r="714264" spans="2:2">
      <c r="B714264" s="67"/>
    </row>
    <row r="714265" spans="2:2">
      <c r="B714265" s="67"/>
    </row>
    <row r="714266" spans="2:2">
      <c r="B714266" s="67"/>
    </row>
    <row r="714267" spans="2:2">
      <c r="B714267" s="67"/>
    </row>
    <row r="714268" spans="2:2">
      <c r="B714268" s="67"/>
    </row>
    <row r="714269" spans="2:2">
      <c r="B714269" s="67"/>
    </row>
    <row r="714270" spans="2:2">
      <c r="B714270" s="67"/>
    </row>
    <row r="714271" spans="2:2">
      <c r="B714271" s="67"/>
    </row>
    <row r="714272" spans="2:2">
      <c r="B714272" s="67"/>
    </row>
    <row r="714273" spans="2:2">
      <c r="B714273" s="67"/>
    </row>
    <row r="714274" spans="2:2">
      <c r="B714274" s="67"/>
    </row>
    <row r="714275" spans="2:2">
      <c r="B714275" s="67"/>
    </row>
    <row r="714276" spans="2:2">
      <c r="B714276" s="67"/>
    </row>
    <row r="714277" spans="2:2">
      <c r="B714277" s="67"/>
    </row>
    <row r="714278" spans="2:2">
      <c r="B714278" s="67"/>
    </row>
    <row r="714279" spans="2:2">
      <c r="B714279" s="67"/>
    </row>
    <row r="714280" spans="2:2">
      <c r="B714280" s="67"/>
    </row>
    <row r="714281" spans="2:2">
      <c r="B714281" s="67"/>
    </row>
    <row r="714282" spans="2:2">
      <c r="B714282" s="67"/>
    </row>
    <row r="714283" spans="2:2">
      <c r="B714283" s="67"/>
    </row>
    <row r="714284" spans="2:2">
      <c r="B714284" s="67"/>
    </row>
    <row r="714285" spans="2:2">
      <c r="B714285" s="67"/>
    </row>
    <row r="714286" spans="2:2">
      <c r="B714286" s="67"/>
    </row>
    <row r="714287" spans="2:2">
      <c r="B714287" s="67"/>
    </row>
    <row r="714288" spans="2:2">
      <c r="B714288" s="67"/>
    </row>
    <row r="714289" spans="2:2">
      <c r="B714289" s="67"/>
    </row>
    <row r="714290" spans="2:2">
      <c r="B714290" s="67"/>
    </row>
    <row r="714291" spans="2:2">
      <c r="B714291" s="67"/>
    </row>
    <row r="714292" spans="2:2">
      <c r="B714292" s="67"/>
    </row>
    <row r="714293" spans="2:2">
      <c r="B714293" s="67"/>
    </row>
    <row r="714294" spans="2:2">
      <c r="B714294" s="67"/>
    </row>
    <row r="714295" spans="2:2">
      <c r="B714295" s="67"/>
    </row>
    <row r="714296" spans="2:2">
      <c r="B714296" s="67"/>
    </row>
    <row r="714297" spans="2:2">
      <c r="B714297" s="67"/>
    </row>
    <row r="714298" spans="2:2">
      <c r="B714298" s="67"/>
    </row>
    <row r="714299" spans="2:2">
      <c r="B714299" s="67"/>
    </row>
    <row r="714300" spans="2:2">
      <c r="B714300" s="67"/>
    </row>
    <row r="714301" spans="2:2">
      <c r="B714301" s="67"/>
    </row>
    <row r="714302" spans="2:2">
      <c r="B714302" s="67"/>
    </row>
    <row r="714303" spans="2:2">
      <c r="B714303" s="67"/>
    </row>
    <row r="714304" spans="2:2">
      <c r="B714304" s="67"/>
    </row>
    <row r="714305" spans="2:2">
      <c r="B714305" s="67"/>
    </row>
    <row r="714306" spans="2:2">
      <c r="B714306" s="67"/>
    </row>
    <row r="714307" spans="2:2">
      <c r="B714307" s="67"/>
    </row>
    <row r="714308" spans="2:2">
      <c r="B714308" s="67"/>
    </row>
    <row r="714309" spans="2:2">
      <c r="B714309" s="67"/>
    </row>
    <row r="714310" spans="2:2">
      <c r="B714310" s="67"/>
    </row>
    <row r="714311" spans="2:2">
      <c r="B714311" s="67"/>
    </row>
    <row r="714312" spans="2:2">
      <c r="B714312" s="67"/>
    </row>
    <row r="714313" spans="2:2">
      <c r="B714313" s="67"/>
    </row>
    <row r="714314" spans="2:2">
      <c r="B714314" s="67"/>
    </row>
    <row r="714315" spans="2:2">
      <c r="B714315" s="67"/>
    </row>
    <row r="714316" spans="2:2">
      <c r="B714316" s="67"/>
    </row>
    <row r="714317" spans="2:2">
      <c r="B714317" s="67"/>
    </row>
    <row r="714318" spans="2:2">
      <c r="B714318" s="67"/>
    </row>
    <row r="714319" spans="2:2">
      <c r="B714319" s="67"/>
    </row>
    <row r="714320" spans="2:2">
      <c r="B714320" s="67"/>
    </row>
    <row r="714321" spans="2:2">
      <c r="B714321" s="67"/>
    </row>
    <row r="714322" spans="2:2">
      <c r="B714322" s="67"/>
    </row>
    <row r="714323" spans="2:2">
      <c r="B714323" s="67"/>
    </row>
    <row r="714324" spans="2:2">
      <c r="B714324" s="67"/>
    </row>
    <row r="714325" spans="2:2">
      <c r="B714325" s="67"/>
    </row>
    <row r="714326" spans="2:2">
      <c r="B714326" s="67"/>
    </row>
    <row r="714327" spans="2:2">
      <c r="B714327" s="67"/>
    </row>
    <row r="714328" spans="2:2">
      <c r="B714328" s="67"/>
    </row>
    <row r="714329" spans="2:2">
      <c r="B714329" s="67"/>
    </row>
    <row r="714330" spans="2:2">
      <c r="B714330" s="67"/>
    </row>
    <row r="714331" spans="2:2">
      <c r="B714331" s="67"/>
    </row>
    <row r="714332" spans="2:2">
      <c r="B714332" s="67"/>
    </row>
    <row r="714333" spans="2:2">
      <c r="B714333" s="67"/>
    </row>
    <row r="714334" spans="2:2">
      <c r="B714334" s="67"/>
    </row>
    <row r="714335" spans="2:2">
      <c r="B714335" s="67"/>
    </row>
    <row r="714336" spans="2:2">
      <c r="B714336" s="67"/>
    </row>
    <row r="714337" spans="2:2">
      <c r="B714337" s="67"/>
    </row>
    <row r="714338" spans="2:2">
      <c r="B714338" s="67"/>
    </row>
    <row r="714339" spans="2:2">
      <c r="B714339" s="67"/>
    </row>
    <row r="714340" spans="2:2">
      <c r="B714340" s="67"/>
    </row>
    <row r="714341" spans="2:2">
      <c r="B714341" s="67"/>
    </row>
    <row r="714342" spans="2:2">
      <c r="B714342" s="67"/>
    </row>
    <row r="714343" spans="2:2">
      <c r="B714343" s="67"/>
    </row>
    <row r="714344" spans="2:2">
      <c r="B714344" s="67"/>
    </row>
    <row r="714345" spans="2:2">
      <c r="B714345" s="67"/>
    </row>
    <row r="714346" spans="2:2">
      <c r="B714346" s="67"/>
    </row>
    <row r="714347" spans="2:2">
      <c r="B714347" s="67"/>
    </row>
    <row r="714348" spans="2:2">
      <c r="B714348" s="67"/>
    </row>
    <row r="714349" spans="2:2">
      <c r="B714349" s="67"/>
    </row>
    <row r="714350" spans="2:2">
      <c r="B714350" s="67"/>
    </row>
    <row r="714351" spans="2:2">
      <c r="B714351" s="67"/>
    </row>
    <row r="714352" spans="2:2">
      <c r="B714352" s="67"/>
    </row>
    <row r="714353" spans="2:2">
      <c r="B714353" s="67"/>
    </row>
    <row r="714354" spans="2:2">
      <c r="B714354" s="67"/>
    </row>
    <row r="714355" spans="2:2">
      <c r="B714355" s="67"/>
    </row>
    <row r="714356" spans="2:2">
      <c r="B714356" s="67"/>
    </row>
    <row r="714357" spans="2:2">
      <c r="B714357" s="67"/>
    </row>
    <row r="714358" spans="2:2">
      <c r="B714358" s="67"/>
    </row>
    <row r="714359" spans="2:2">
      <c r="B714359" s="67"/>
    </row>
    <row r="714360" spans="2:2">
      <c r="B714360" s="67"/>
    </row>
    <row r="714361" spans="2:2">
      <c r="B714361" s="67"/>
    </row>
    <row r="714362" spans="2:2">
      <c r="B714362" s="67"/>
    </row>
    <row r="714363" spans="2:2">
      <c r="B714363" s="67"/>
    </row>
    <row r="714364" spans="2:2">
      <c r="B714364" s="67"/>
    </row>
    <row r="714365" spans="2:2">
      <c r="B714365" s="67"/>
    </row>
    <row r="714366" spans="2:2">
      <c r="B714366" s="67"/>
    </row>
    <row r="714367" spans="2:2">
      <c r="B714367" s="67"/>
    </row>
    <row r="714368" spans="2:2">
      <c r="B714368" s="67"/>
    </row>
    <row r="714369" spans="2:2">
      <c r="B714369" s="67"/>
    </row>
    <row r="714370" spans="2:2">
      <c r="B714370" s="67"/>
    </row>
    <row r="714371" spans="2:2">
      <c r="B714371" s="67"/>
    </row>
    <row r="714372" spans="2:2">
      <c r="B714372" s="67"/>
    </row>
    <row r="714373" spans="2:2">
      <c r="B714373" s="67"/>
    </row>
    <row r="714374" spans="2:2">
      <c r="B714374" s="67"/>
    </row>
    <row r="714375" spans="2:2">
      <c r="B714375" s="67"/>
    </row>
    <row r="714376" spans="2:2">
      <c r="B714376" s="67"/>
    </row>
    <row r="714377" spans="2:2">
      <c r="B714377" s="67"/>
    </row>
    <row r="714378" spans="2:2">
      <c r="B714378" s="67"/>
    </row>
    <row r="714379" spans="2:2">
      <c r="B714379" s="67"/>
    </row>
    <row r="714380" spans="2:2">
      <c r="B714380" s="67"/>
    </row>
    <row r="714381" spans="2:2">
      <c r="B714381" s="67"/>
    </row>
    <row r="714382" spans="2:2">
      <c r="B714382" s="67"/>
    </row>
    <row r="714383" spans="2:2">
      <c r="B714383" s="67"/>
    </row>
    <row r="714384" spans="2:2">
      <c r="B714384" s="67"/>
    </row>
    <row r="714385" spans="2:2">
      <c r="B714385" s="67"/>
    </row>
    <row r="714386" spans="2:2">
      <c r="B714386" s="67"/>
    </row>
    <row r="714387" spans="2:2">
      <c r="B714387" s="67"/>
    </row>
    <row r="714388" spans="2:2">
      <c r="B714388" s="67"/>
    </row>
    <row r="714389" spans="2:2">
      <c r="B714389" s="67"/>
    </row>
    <row r="714390" spans="2:2">
      <c r="B714390" s="67"/>
    </row>
    <row r="714391" spans="2:2">
      <c r="B714391" s="67"/>
    </row>
    <row r="714392" spans="2:2">
      <c r="B714392" s="67"/>
    </row>
    <row r="714393" spans="2:2">
      <c r="B714393" s="67"/>
    </row>
    <row r="714394" spans="2:2">
      <c r="B714394" s="67"/>
    </row>
    <row r="714395" spans="2:2">
      <c r="B714395" s="67"/>
    </row>
    <row r="714396" spans="2:2">
      <c r="B714396" s="67"/>
    </row>
    <row r="714397" spans="2:2">
      <c r="B714397" s="67"/>
    </row>
    <row r="714398" spans="2:2">
      <c r="B714398" s="67"/>
    </row>
    <row r="714399" spans="2:2">
      <c r="B714399" s="67"/>
    </row>
    <row r="714400" spans="2:2">
      <c r="B714400" s="67"/>
    </row>
    <row r="714401" spans="2:2">
      <c r="B714401" s="67"/>
    </row>
    <row r="714402" spans="2:2">
      <c r="B714402" s="67"/>
    </row>
    <row r="714403" spans="2:2">
      <c r="B714403" s="67"/>
    </row>
    <row r="714404" spans="2:2">
      <c r="B714404" s="67"/>
    </row>
    <row r="714405" spans="2:2">
      <c r="B714405" s="67"/>
    </row>
    <row r="714406" spans="2:2">
      <c r="B714406" s="67"/>
    </row>
    <row r="714407" spans="2:2">
      <c r="B714407" s="67"/>
    </row>
    <row r="714408" spans="2:2">
      <c r="B714408" s="67"/>
    </row>
    <row r="714409" spans="2:2">
      <c r="B714409" s="67"/>
    </row>
    <row r="714410" spans="2:2">
      <c r="B714410" s="67"/>
    </row>
    <row r="714411" spans="2:2">
      <c r="B714411" s="67"/>
    </row>
    <row r="714412" spans="2:2">
      <c r="B714412" s="67"/>
    </row>
    <row r="714413" spans="2:2">
      <c r="B714413" s="67"/>
    </row>
    <row r="714414" spans="2:2">
      <c r="B714414" s="67"/>
    </row>
    <row r="714415" spans="2:2">
      <c r="B714415" s="67"/>
    </row>
    <row r="714416" spans="2:2">
      <c r="B714416" s="67"/>
    </row>
    <row r="714417" spans="2:2">
      <c r="B714417" s="67"/>
    </row>
    <row r="714418" spans="2:2">
      <c r="B714418" s="67"/>
    </row>
    <row r="714419" spans="2:2">
      <c r="B714419" s="67"/>
    </row>
    <row r="714420" spans="2:2">
      <c r="B714420" s="67"/>
    </row>
    <row r="714421" spans="2:2">
      <c r="B714421" s="67"/>
    </row>
    <row r="714422" spans="2:2">
      <c r="B714422" s="67"/>
    </row>
    <row r="714423" spans="2:2">
      <c r="B714423" s="67"/>
    </row>
    <row r="714424" spans="2:2">
      <c r="B714424" s="67"/>
    </row>
    <row r="714425" spans="2:2">
      <c r="B714425" s="67"/>
    </row>
    <row r="714426" spans="2:2">
      <c r="B714426" s="67"/>
    </row>
    <row r="714427" spans="2:2">
      <c r="B714427" s="67"/>
    </row>
    <row r="714428" spans="2:2">
      <c r="B714428" s="67"/>
    </row>
    <row r="714429" spans="2:2">
      <c r="B714429" s="67"/>
    </row>
    <row r="714430" spans="2:2">
      <c r="B714430" s="67"/>
    </row>
    <row r="714431" spans="2:2">
      <c r="B714431" s="67"/>
    </row>
    <row r="714432" spans="2:2">
      <c r="B714432" s="67"/>
    </row>
    <row r="714433" spans="2:2">
      <c r="B714433" s="67"/>
    </row>
    <row r="714434" spans="2:2">
      <c r="B714434" s="67"/>
    </row>
    <row r="714435" spans="2:2">
      <c r="B714435" s="67"/>
    </row>
    <row r="714436" spans="2:2">
      <c r="B714436" s="67"/>
    </row>
    <row r="714437" spans="2:2">
      <c r="B714437" s="67"/>
    </row>
    <row r="714438" spans="2:2">
      <c r="B714438" s="67"/>
    </row>
    <row r="714439" spans="2:2">
      <c r="B714439" s="67"/>
    </row>
    <row r="714440" spans="2:2">
      <c r="B714440" s="67"/>
    </row>
    <row r="714441" spans="2:2">
      <c r="B714441" s="67"/>
    </row>
    <row r="714442" spans="2:2">
      <c r="B714442" s="67"/>
    </row>
    <row r="714443" spans="2:2">
      <c r="B714443" s="67"/>
    </row>
    <row r="714444" spans="2:2">
      <c r="B714444" s="67"/>
    </row>
    <row r="714445" spans="2:2">
      <c r="B714445" s="67"/>
    </row>
    <row r="714446" spans="2:2">
      <c r="B714446" s="67"/>
    </row>
    <row r="714447" spans="2:2">
      <c r="B714447" s="67"/>
    </row>
    <row r="714448" spans="2:2">
      <c r="B714448" s="67"/>
    </row>
    <row r="714449" spans="2:2">
      <c r="B714449" s="67"/>
    </row>
    <row r="714450" spans="2:2">
      <c r="B714450" s="67"/>
    </row>
    <row r="714451" spans="2:2">
      <c r="B714451" s="67"/>
    </row>
    <row r="714452" spans="2:2">
      <c r="B714452" s="67"/>
    </row>
    <row r="714453" spans="2:2">
      <c r="B714453" s="67"/>
    </row>
    <row r="714454" spans="2:2">
      <c r="B714454" s="67"/>
    </row>
    <row r="714455" spans="2:2">
      <c r="B714455" s="67"/>
    </row>
    <row r="714456" spans="2:2">
      <c r="B714456" s="67"/>
    </row>
    <row r="714457" spans="2:2">
      <c r="B714457" s="67"/>
    </row>
    <row r="714458" spans="2:2">
      <c r="B714458" s="67"/>
    </row>
    <row r="714459" spans="2:2">
      <c r="B714459" s="67"/>
    </row>
    <row r="714460" spans="2:2">
      <c r="B714460" s="67"/>
    </row>
    <row r="714461" spans="2:2">
      <c r="B714461" s="67"/>
    </row>
    <row r="714462" spans="2:2">
      <c r="B714462" s="67"/>
    </row>
    <row r="714463" spans="2:2">
      <c r="B714463" s="67"/>
    </row>
    <row r="714464" spans="2:2">
      <c r="B714464" s="67"/>
    </row>
    <row r="714465" spans="2:2">
      <c r="B714465" s="67"/>
    </row>
    <row r="714466" spans="2:2">
      <c r="B714466" s="67"/>
    </row>
    <row r="714467" spans="2:2">
      <c r="B714467" s="67"/>
    </row>
    <row r="714468" spans="2:2">
      <c r="B714468" s="67"/>
    </row>
    <row r="714469" spans="2:2">
      <c r="B714469" s="67"/>
    </row>
    <row r="714470" spans="2:2">
      <c r="B714470" s="67"/>
    </row>
    <row r="714471" spans="2:2">
      <c r="B714471" s="67"/>
    </row>
    <row r="714472" spans="2:2">
      <c r="B714472" s="67"/>
    </row>
    <row r="714473" spans="2:2">
      <c r="B714473" s="67"/>
    </row>
    <row r="714474" spans="2:2">
      <c r="B714474" s="67"/>
    </row>
    <row r="714475" spans="2:2">
      <c r="B714475" s="67"/>
    </row>
    <row r="714476" spans="2:2">
      <c r="B714476" s="67"/>
    </row>
    <row r="714477" spans="2:2">
      <c r="B714477" s="67"/>
    </row>
    <row r="714478" spans="2:2">
      <c r="B714478" s="67"/>
    </row>
    <row r="714479" spans="2:2">
      <c r="B714479" s="67"/>
    </row>
    <row r="714480" spans="2:2">
      <c r="B714480" s="67"/>
    </row>
    <row r="714481" spans="2:2">
      <c r="B714481" s="67"/>
    </row>
    <row r="714482" spans="2:2">
      <c r="B714482" s="67"/>
    </row>
    <row r="714483" spans="2:2">
      <c r="B714483" s="67"/>
    </row>
    <row r="714484" spans="2:2">
      <c r="B714484" s="67"/>
    </row>
    <row r="714485" spans="2:2">
      <c r="B714485" s="67"/>
    </row>
    <row r="714486" spans="2:2">
      <c r="B714486" s="67"/>
    </row>
    <row r="714487" spans="2:2">
      <c r="B714487" s="67"/>
    </row>
    <row r="714488" spans="2:2">
      <c r="B714488" s="67"/>
    </row>
    <row r="714489" spans="2:2">
      <c r="B714489" s="67"/>
    </row>
    <row r="714490" spans="2:2">
      <c r="B714490" s="67"/>
    </row>
    <row r="714491" spans="2:2">
      <c r="B714491" s="67"/>
    </row>
    <row r="714492" spans="2:2">
      <c r="B714492" s="67"/>
    </row>
    <row r="714493" spans="2:2">
      <c r="B714493" s="67"/>
    </row>
    <row r="714494" spans="2:2">
      <c r="B714494" s="67"/>
    </row>
    <row r="714495" spans="2:2">
      <c r="B714495" s="67"/>
    </row>
    <row r="714496" spans="2:2">
      <c r="B714496" s="67"/>
    </row>
    <row r="714497" spans="2:2">
      <c r="B714497" s="67"/>
    </row>
    <row r="714498" spans="2:2">
      <c r="B714498" s="67"/>
    </row>
    <row r="714499" spans="2:2">
      <c r="B714499" s="67"/>
    </row>
    <row r="714500" spans="2:2">
      <c r="B714500" s="67"/>
    </row>
    <row r="714501" spans="2:2">
      <c r="B714501" s="67"/>
    </row>
    <row r="714502" spans="2:2">
      <c r="B714502" s="67"/>
    </row>
    <row r="714503" spans="2:2">
      <c r="B714503" s="67"/>
    </row>
    <row r="714504" spans="2:2">
      <c r="B714504" s="67"/>
    </row>
    <row r="714505" spans="2:2">
      <c r="B714505" s="67"/>
    </row>
    <row r="714506" spans="2:2">
      <c r="B714506" s="67"/>
    </row>
    <row r="714507" spans="2:2">
      <c r="B714507" s="67"/>
    </row>
    <row r="714508" spans="2:2">
      <c r="B714508" s="67"/>
    </row>
    <row r="714509" spans="2:2">
      <c r="B714509" s="67"/>
    </row>
    <row r="714510" spans="2:2">
      <c r="B714510" s="67"/>
    </row>
    <row r="714511" spans="2:2">
      <c r="B714511" s="67"/>
    </row>
    <row r="714512" spans="2:2">
      <c r="B714512" s="67"/>
    </row>
    <row r="714513" spans="2:2">
      <c r="B714513" s="67"/>
    </row>
    <row r="714514" spans="2:2">
      <c r="B714514" s="67"/>
    </row>
    <row r="714515" spans="2:2">
      <c r="B714515" s="67"/>
    </row>
    <row r="714516" spans="2:2">
      <c r="B714516" s="67"/>
    </row>
    <row r="714517" spans="2:2">
      <c r="B714517" s="67"/>
    </row>
    <row r="714518" spans="2:2">
      <c r="B714518" s="67"/>
    </row>
    <row r="714519" spans="2:2">
      <c r="B714519" s="67"/>
    </row>
    <row r="714520" spans="2:2">
      <c r="B714520" s="67"/>
    </row>
    <row r="714521" spans="2:2">
      <c r="B714521" s="67"/>
    </row>
    <row r="714522" spans="2:2">
      <c r="B714522" s="67"/>
    </row>
    <row r="714523" spans="2:2">
      <c r="B714523" s="67"/>
    </row>
    <row r="714524" spans="2:2">
      <c r="B714524" s="67"/>
    </row>
    <row r="714525" spans="2:2">
      <c r="B714525" s="67"/>
    </row>
    <row r="714526" spans="2:2">
      <c r="B714526" s="67"/>
    </row>
    <row r="714527" spans="2:2">
      <c r="B714527" s="67"/>
    </row>
    <row r="714528" spans="2:2">
      <c r="B714528" s="67"/>
    </row>
    <row r="714529" spans="2:2">
      <c r="B714529" s="67"/>
    </row>
    <row r="714530" spans="2:2">
      <c r="B714530" s="67"/>
    </row>
    <row r="714531" spans="2:2">
      <c r="B714531" s="67"/>
    </row>
    <row r="714532" spans="2:2">
      <c r="B714532" s="67"/>
    </row>
    <row r="714533" spans="2:2">
      <c r="B714533" s="67"/>
    </row>
    <row r="714534" spans="2:2">
      <c r="B714534" s="67"/>
    </row>
    <row r="714535" spans="2:2">
      <c r="B714535" s="67"/>
    </row>
    <row r="714536" spans="2:2">
      <c r="B714536" s="67"/>
    </row>
    <row r="714537" spans="2:2">
      <c r="B714537" s="67"/>
    </row>
    <row r="714538" spans="2:2">
      <c r="B714538" s="67"/>
    </row>
    <row r="714539" spans="2:2">
      <c r="B714539" s="67"/>
    </row>
    <row r="714540" spans="2:2">
      <c r="B714540" s="67"/>
    </row>
    <row r="714541" spans="2:2">
      <c r="B714541" s="67"/>
    </row>
    <row r="714542" spans="2:2">
      <c r="B714542" s="67"/>
    </row>
    <row r="714543" spans="2:2">
      <c r="B714543" s="67"/>
    </row>
    <row r="714544" spans="2:2">
      <c r="B714544" s="67"/>
    </row>
    <row r="714545" spans="2:2">
      <c r="B714545" s="67"/>
    </row>
    <row r="714546" spans="2:2">
      <c r="B714546" s="67"/>
    </row>
    <row r="714547" spans="2:2">
      <c r="B714547" s="67"/>
    </row>
    <row r="714548" spans="2:2">
      <c r="B714548" s="67"/>
    </row>
    <row r="714549" spans="2:2">
      <c r="B714549" s="67"/>
    </row>
    <row r="714550" spans="2:2">
      <c r="B714550" s="67"/>
    </row>
    <row r="714551" spans="2:2">
      <c r="B714551" s="67"/>
    </row>
    <row r="714552" spans="2:2">
      <c r="B714552" s="67"/>
    </row>
    <row r="714553" spans="2:2">
      <c r="B714553" s="67"/>
    </row>
    <row r="714554" spans="2:2">
      <c r="B714554" s="67"/>
    </row>
    <row r="714555" spans="2:2">
      <c r="B714555" s="67"/>
    </row>
    <row r="714556" spans="2:2">
      <c r="B714556" s="67"/>
    </row>
    <row r="714557" spans="2:2">
      <c r="B714557" s="67"/>
    </row>
    <row r="714558" spans="2:2">
      <c r="B714558" s="67"/>
    </row>
    <row r="714559" spans="2:2">
      <c r="B714559" s="67"/>
    </row>
    <row r="714560" spans="2:2">
      <c r="B714560" s="67"/>
    </row>
    <row r="714561" spans="2:2">
      <c r="B714561" s="67"/>
    </row>
    <row r="714562" spans="2:2">
      <c r="B714562" s="67"/>
    </row>
    <row r="714563" spans="2:2">
      <c r="B714563" s="67"/>
    </row>
    <row r="714564" spans="2:2">
      <c r="B714564" s="67"/>
    </row>
    <row r="714565" spans="2:2">
      <c r="B714565" s="67"/>
    </row>
    <row r="714566" spans="2:2">
      <c r="B714566" s="67"/>
    </row>
    <row r="714567" spans="2:2">
      <c r="B714567" s="67"/>
    </row>
    <row r="714568" spans="2:2">
      <c r="B714568" s="67"/>
    </row>
    <row r="714569" spans="2:2">
      <c r="B714569" s="67"/>
    </row>
    <row r="714570" spans="2:2">
      <c r="B714570" s="67"/>
    </row>
    <row r="714571" spans="2:2">
      <c r="B714571" s="67"/>
    </row>
    <row r="714572" spans="2:2">
      <c r="B714572" s="67"/>
    </row>
    <row r="714573" spans="2:2">
      <c r="B714573" s="67"/>
    </row>
    <row r="714574" spans="2:2">
      <c r="B714574" s="67"/>
    </row>
    <row r="714575" spans="2:2">
      <c r="B714575" s="67"/>
    </row>
    <row r="714576" spans="2:2">
      <c r="B714576" s="67"/>
    </row>
    <row r="714577" spans="2:2">
      <c r="B714577" s="67"/>
    </row>
    <row r="714578" spans="2:2">
      <c r="B714578" s="67"/>
    </row>
    <row r="714579" spans="2:2">
      <c r="B714579" s="67"/>
    </row>
    <row r="714580" spans="2:2">
      <c r="B714580" s="67"/>
    </row>
    <row r="714581" spans="2:2">
      <c r="B714581" s="67"/>
    </row>
    <row r="714582" spans="2:2">
      <c r="B714582" s="67"/>
    </row>
    <row r="714583" spans="2:2">
      <c r="B714583" s="67"/>
    </row>
    <row r="714584" spans="2:2">
      <c r="B714584" s="67"/>
    </row>
    <row r="714585" spans="2:2">
      <c r="B714585" s="67"/>
    </row>
    <row r="714586" spans="2:2">
      <c r="B714586" s="67"/>
    </row>
    <row r="714587" spans="2:2">
      <c r="B714587" s="67"/>
    </row>
    <row r="714588" spans="2:2">
      <c r="B714588" s="67"/>
    </row>
    <row r="714589" spans="2:2">
      <c r="B714589" s="67"/>
    </row>
    <row r="714590" spans="2:2">
      <c r="B714590" s="67"/>
    </row>
    <row r="714591" spans="2:2">
      <c r="B714591" s="67"/>
    </row>
    <row r="714592" spans="2:2">
      <c r="B714592" s="67"/>
    </row>
    <row r="714593" spans="2:2">
      <c r="B714593" s="67"/>
    </row>
    <row r="714594" spans="2:2">
      <c r="B714594" s="67"/>
    </row>
    <row r="714595" spans="2:2">
      <c r="B714595" s="67"/>
    </row>
    <row r="714596" spans="2:2">
      <c r="B714596" s="67"/>
    </row>
    <row r="714597" spans="2:2">
      <c r="B714597" s="67"/>
    </row>
    <row r="714598" spans="2:2">
      <c r="B714598" s="67"/>
    </row>
    <row r="714599" spans="2:2">
      <c r="B714599" s="67"/>
    </row>
    <row r="714600" spans="2:2">
      <c r="B714600" s="67"/>
    </row>
    <row r="714601" spans="2:2">
      <c r="B714601" s="67"/>
    </row>
    <row r="714602" spans="2:2">
      <c r="B714602" s="67"/>
    </row>
    <row r="714603" spans="2:2">
      <c r="B714603" s="67"/>
    </row>
    <row r="714604" spans="2:2">
      <c r="B714604" s="67"/>
    </row>
    <row r="714605" spans="2:2">
      <c r="B714605" s="67"/>
    </row>
    <row r="714606" spans="2:2">
      <c r="B714606" s="67"/>
    </row>
    <row r="714607" spans="2:2">
      <c r="B714607" s="67"/>
    </row>
    <row r="714608" spans="2:2">
      <c r="B714608" s="67"/>
    </row>
    <row r="714609" spans="2:2">
      <c r="B714609" s="67"/>
    </row>
    <row r="714610" spans="2:2">
      <c r="B714610" s="67"/>
    </row>
    <row r="714611" spans="2:2">
      <c r="B714611" s="67"/>
    </row>
    <row r="714612" spans="2:2">
      <c r="B714612" s="67"/>
    </row>
    <row r="714613" spans="2:2">
      <c r="B714613" s="67"/>
    </row>
    <row r="714614" spans="2:2">
      <c r="B714614" s="67"/>
    </row>
    <row r="714615" spans="2:2">
      <c r="B714615" s="67"/>
    </row>
    <row r="714616" spans="2:2">
      <c r="B714616" s="67"/>
    </row>
    <row r="714617" spans="2:2">
      <c r="B714617" s="67"/>
    </row>
    <row r="714618" spans="2:2">
      <c r="B714618" s="67"/>
    </row>
    <row r="714619" spans="2:2">
      <c r="B714619" s="67"/>
    </row>
    <row r="714620" spans="2:2">
      <c r="B714620" s="67"/>
    </row>
    <row r="714621" spans="2:2">
      <c r="B714621" s="67"/>
    </row>
    <row r="714622" spans="2:2">
      <c r="B714622" s="67"/>
    </row>
    <row r="714623" spans="2:2">
      <c r="B714623" s="67"/>
    </row>
    <row r="714624" spans="2:2">
      <c r="B714624" s="67"/>
    </row>
    <row r="714625" spans="2:2">
      <c r="B714625" s="67"/>
    </row>
    <row r="714626" spans="2:2">
      <c r="B714626" s="67"/>
    </row>
    <row r="714627" spans="2:2">
      <c r="B714627" s="67"/>
    </row>
    <row r="714628" spans="2:2">
      <c r="B714628" s="67"/>
    </row>
    <row r="714629" spans="2:2">
      <c r="B714629" s="67"/>
    </row>
    <row r="714630" spans="2:2">
      <c r="B714630" s="67"/>
    </row>
    <row r="714631" spans="2:2">
      <c r="B714631" s="67"/>
    </row>
    <row r="714632" spans="2:2">
      <c r="B714632" s="67"/>
    </row>
    <row r="714633" spans="2:2">
      <c r="B714633" s="67"/>
    </row>
    <row r="714634" spans="2:2">
      <c r="B714634" s="67"/>
    </row>
    <row r="714635" spans="2:2">
      <c r="B714635" s="67"/>
    </row>
    <row r="714636" spans="2:2">
      <c r="B714636" s="67"/>
    </row>
    <row r="714637" spans="2:2">
      <c r="B714637" s="67"/>
    </row>
    <row r="714638" spans="2:2">
      <c r="B714638" s="67"/>
    </row>
    <row r="714639" spans="2:2">
      <c r="B714639" s="67"/>
    </row>
    <row r="714640" spans="2:2">
      <c r="B714640" s="67"/>
    </row>
    <row r="714641" spans="2:2">
      <c r="B714641" s="67"/>
    </row>
    <row r="714642" spans="2:2">
      <c r="B714642" s="67"/>
    </row>
    <row r="714643" spans="2:2">
      <c r="B714643" s="67"/>
    </row>
    <row r="714644" spans="2:2">
      <c r="B714644" s="67"/>
    </row>
    <row r="714645" spans="2:2">
      <c r="B714645" s="67"/>
    </row>
    <row r="714646" spans="2:2">
      <c r="B714646" s="67"/>
    </row>
    <row r="714647" spans="2:2">
      <c r="B714647" s="67"/>
    </row>
    <row r="714648" spans="2:2">
      <c r="B714648" s="67"/>
    </row>
    <row r="714649" spans="2:2">
      <c r="B714649" s="67"/>
    </row>
    <row r="714650" spans="2:2">
      <c r="B714650" s="67"/>
    </row>
    <row r="714651" spans="2:2">
      <c r="B714651" s="67"/>
    </row>
    <row r="714652" spans="2:2">
      <c r="B714652" s="67"/>
    </row>
    <row r="714653" spans="2:2">
      <c r="B714653" s="67"/>
    </row>
    <row r="714654" spans="2:2">
      <c r="B714654" s="67"/>
    </row>
    <row r="714655" spans="2:2">
      <c r="B714655" s="67"/>
    </row>
    <row r="714656" spans="2:2">
      <c r="B714656" s="67"/>
    </row>
    <row r="714657" spans="2:2">
      <c r="B714657" s="67"/>
    </row>
    <row r="714658" spans="2:2">
      <c r="B714658" s="67"/>
    </row>
    <row r="714659" spans="2:2">
      <c r="B714659" s="67"/>
    </row>
    <row r="714660" spans="2:2">
      <c r="B714660" s="67"/>
    </row>
    <row r="714661" spans="2:2">
      <c r="B714661" s="67"/>
    </row>
    <row r="714662" spans="2:2">
      <c r="B714662" s="67"/>
    </row>
    <row r="714663" spans="2:2">
      <c r="B714663" s="67"/>
    </row>
    <row r="714664" spans="2:2">
      <c r="B714664" s="67"/>
    </row>
    <row r="714665" spans="2:2">
      <c r="B714665" s="67"/>
    </row>
    <row r="714666" spans="2:2">
      <c r="B714666" s="67"/>
    </row>
    <row r="714667" spans="2:2">
      <c r="B714667" s="67"/>
    </row>
    <row r="714668" spans="2:2">
      <c r="B714668" s="67"/>
    </row>
    <row r="714669" spans="2:2">
      <c r="B714669" s="67"/>
    </row>
    <row r="714670" spans="2:2">
      <c r="B714670" s="67"/>
    </row>
    <row r="714671" spans="2:2">
      <c r="B714671" s="67"/>
    </row>
    <row r="714672" spans="2:2">
      <c r="B714672" s="67"/>
    </row>
    <row r="714673" spans="2:2">
      <c r="B714673" s="67"/>
    </row>
    <row r="714674" spans="2:2">
      <c r="B714674" s="67"/>
    </row>
    <row r="714675" spans="2:2">
      <c r="B714675" s="67"/>
    </row>
    <row r="714676" spans="2:2">
      <c r="B714676" s="67"/>
    </row>
    <row r="714677" spans="2:2">
      <c r="B714677" s="67"/>
    </row>
    <row r="714678" spans="2:2">
      <c r="B714678" s="67"/>
    </row>
    <row r="714679" spans="2:2">
      <c r="B714679" s="67"/>
    </row>
    <row r="714680" spans="2:2">
      <c r="B714680" s="67"/>
    </row>
    <row r="714681" spans="2:2">
      <c r="B714681" s="67"/>
    </row>
    <row r="714682" spans="2:2">
      <c r="B714682" s="67"/>
    </row>
    <row r="714683" spans="2:2">
      <c r="B714683" s="67"/>
    </row>
    <row r="714684" spans="2:2">
      <c r="B714684" s="67"/>
    </row>
    <row r="714685" spans="2:2">
      <c r="B714685" s="67"/>
    </row>
    <row r="714686" spans="2:2">
      <c r="B714686" s="67"/>
    </row>
    <row r="714687" spans="2:2">
      <c r="B714687" s="67"/>
    </row>
    <row r="714688" spans="2:2">
      <c r="B714688" s="67"/>
    </row>
    <row r="714689" spans="2:2">
      <c r="B714689" s="67"/>
    </row>
    <row r="714690" spans="2:2">
      <c r="B714690" s="67"/>
    </row>
    <row r="714691" spans="2:2">
      <c r="B714691" s="67"/>
    </row>
    <row r="714692" spans="2:2">
      <c r="B714692" s="67"/>
    </row>
    <row r="714693" spans="2:2">
      <c r="B714693" s="67"/>
    </row>
    <row r="714694" spans="2:2">
      <c r="B714694" s="67"/>
    </row>
    <row r="714695" spans="2:2">
      <c r="B714695" s="67"/>
    </row>
    <row r="714696" spans="2:2">
      <c r="B714696" s="67"/>
    </row>
    <row r="714697" spans="2:2">
      <c r="B714697" s="67"/>
    </row>
    <row r="714698" spans="2:2">
      <c r="B714698" s="67"/>
    </row>
    <row r="714699" spans="2:2">
      <c r="B714699" s="67"/>
    </row>
    <row r="714700" spans="2:2">
      <c r="B714700" s="67"/>
    </row>
    <row r="714701" spans="2:2">
      <c r="B714701" s="67"/>
    </row>
    <row r="714702" spans="2:2">
      <c r="B714702" s="67"/>
    </row>
    <row r="714703" spans="2:2">
      <c r="B714703" s="67"/>
    </row>
    <row r="714704" spans="2:2">
      <c r="B714704" s="67"/>
    </row>
    <row r="714705" spans="2:2">
      <c r="B714705" s="67"/>
    </row>
    <row r="714706" spans="2:2">
      <c r="B714706" s="67"/>
    </row>
    <row r="714707" spans="2:2">
      <c r="B714707" s="67"/>
    </row>
    <row r="714708" spans="2:2">
      <c r="B714708" s="67"/>
    </row>
    <row r="714709" spans="2:2">
      <c r="B714709" s="67"/>
    </row>
    <row r="714710" spans="2:2">
      <c r="B714710" s="67"/>
    </row>
    <row r="714711" spans="2:2">
      <c r="B714711" s="67"/>
    </row>
    <row r="714712" spans="2:2">
      <c r="B714712" s="67"/>
    </row>
    <row r="714713" spans="2:2">
      <c r="B714713" s="67"/>
    </row>
    <row r="714714" spans="2:2">
      <c r="B714714" s="67"/>
    </row>
    <row r="714715" spans="2:2">
      <c r="B714715" s="67"/>
    </row>
    <row r="714716" spans="2:2">
      <c r="B714716" s="67"/>
    </row>
    <row r="714717" spans="2:2">
      <c r="B714717" s="67"/>
    </row>
    <row r="714718" spans="2:2">
      <c r="B714718" s="67"/>
    </row>
    <row r="714719" spans="2:2">
      <c r="B714719" s="67"/>
    </row>
    <row r="714720" spans="2:2">
      <c r="B714720" s="67"/>
    </row>
    <row r="714721" spans="2:2">
      <c r="B714721" s="67"/>
    </row>
    <row r="714722" spans="2:2">
      <c r="B714722" s="67"/>
    </row>
    <row r="714723" spans="2:2">
      <c r="B714723" s="67"/>
    </row>
    <row r="714724" spans="2:2">
      <c r="B714724" s="67"/>
    </row>
    <row r="714725" spans="2:2">
      <c r="B714725" s="67"/>
    </row>
    <row r="714726" spans="2:2">
      <c r="B714726" s="67"/>
    </row>
    <row r="714727" spans="2:2">
      <c r="B714727" s="67"/>
    </row>
    <row r="714728" spans="2:2">
      <c r="B714728" s="67"/>
    </row>
    <row r="714729" spans="2:2">
      <c r="B714729" s="67"/>
    </row>
    <row r="714730" spans="2:2">
      <c r="B714730" s="67"/>
    </row>
    <row r="714731" spans="2:2">
      <c r="B714731" s="67"/>
    </row>
    <row r="714732" spans="2:2">
      <c r="B714732" s="67"/>
    </row>
    <row r="714733" spans="2:2">
      <c r="B714733" s="67"/>
    </row>
    <row r="714734" spans="2:2">
      <c r="B714734" s="67"/>
    </row>
    <row r="714735" spans="2:2">
      <c r="B714735" s="67"/>
    </row>
    <row r="714736" spans="2:2">
      <c r="B714736" s="67"/>
    </row>
    <row r="714737" spans="2:2">
      <c r="B714737" s="67"/>
    </row>
    <row r="714738" spans="2:2">
      <c r="B714738" s="67"/>
    </row>
    <row r="714739" spans="2:2">
      <c r="B714739" s="67"/>
    </row>
    <row r="714740" spans="2:2">
      <c r="B714740" s="67"/>
    </row>
    <row r="714741" spans="2:2">
      <c r="B714741" s="67"/>
    </row>
    <row r="714742" spans="2:2">
      <c r="B714742" s="67"/>
    </row>
    <row r="714743" spans="2:2">
      <c r="B714743" s="67"/>
    </row>
    <row r="714744" spans="2:2">
      <c r="B714744" s="67"/>
    </row>
    <row r="714745" spans="2:2">
      <c r="B714745" s="67"/>
    </row>
    <row r="714746" spans="2:2">
      <c r="B714746" s="67"/>
    </row>
    <row r="714747" spans="2:2">
      <c r="B714747" s="67"/>
    </row>
    <row r="714748" spans="2:2">
      <c r="B714748" s="67"/>
    </row>
    <row r="714749" spans="2:2">
      <c r="B714749" s="67"/>
    </row>
    <row r="714750" spans="2:2">
      <c r="B714750" s="67"/>
    </row>
    <row r="714751" spans="2:2">
      <c r="B714751" s="67"/>
    </row>
    <row r="714752" spans="2:2">
      <c r="B714752" s="67"/>
    </row>
    <row r="714753" spans="2:2">
      <c r="B714753" s="67"/>
    </row>
    <row r="714754" spans="2:2">
      <c r="B714754" s="67"/>
    </row>
    <row r="714755" spans="2:2">
      <c r="B714755" s="67"/>
    </row>
    <row r="714756" spans="2:2">
      <c r="B714756" s="67"/>
    </row>
    <row r="714757" spans="2:2">
      <c r="B714757" s="67"/>
    </row>
    <row r="714758" spans="2:2">
      <c r="B714758" s="67"/>
    </row>
    <row r="714759" spans="2:2">
      <c r="B714759" s="67"/>
    </row>
    <row r="714760" spans="2:2">
      <c r="B714760" s="67"/>
    </row>
    <row r="714761" spans="2:2">
      <c r="B714761" s="67"/>
    </row>
    <row r="714762" spans="2:2">
      <c r="B714762" s="67"/>
    </row>
    <row r="714763" spans="2:2">
      <c r="B714763" s="67"/>
    </row>
    <row r="714764" spans="2:2">
      <c r="B714764" s="67"/>
    </row>
    <row r="714765" spans="2:2">
      <c r="B714765" s="67"/>
    </row>
    <row r="714766" spans="2:2">
      <c r="B714766" s="67"/>
    </row>
    <row r="714767" spans="2:2">
      <c r="B714767" s="67"/>
    </row>
    <row r="714768" spans="2:2">
      <c r="B714768" s="67"/>
    </row>
    <row r="714769" spans="2:2">
      <c r="B714769" s="67"/>
    </row>
    <row r="714770" spans="2:2">
      <c r="B714770" s="67"/>
    </row>
    <row r="714771" spans="2:2">
      <c r="B714771" s="67"/>
    </row>
    <row r="714772" spans="2:2">
      <c r="B714772" s="67"/>
    </row>
    <row r="714773" spans="2:2">
      <c r="B714773" s="67"/>
    </row>
    <row r="714774" spans="2:2">
      <c r="B714774" s="67"/>
    </row>
    <row r="714775" spans="2:2">
      <c r="B714775" s="67"/>
    </row>
    <row r="714776" spans="2:2">
      <c r="B714776" s="67"/>
    </row>
    <row r="714777" spans="2:2">
      <c r="B714777" s="67"/>
    </row>
    <row r="714778" spans="2:2">
      <c r="B714778" s="67"/>
    </row>
    <row r="714779" spans="2:2">
      <c r="B714779" s="67"/>
    </row>
    <row r="714780" spans="2:2">
      <c r="B714780" s="67"/>
    </row>
    <row r="714781" spans="2:2">
      <c r="B714781" s="67"/>
    </row>
    <row r="714782" spans="2:2">
      <c r="B714782" s="67"/>
    </row>
    <row r="714783" spans="2:2">
      <c r="B714783" s="67"/>
    </row>
    <row r="714784" spans="2:2">
      <c r="B714784" s="67"/>
    </row>
    <row r="714785" spans="2:2">
      <c r="B714785" s="67"/>
    </row>
    <row r="714786" spans="2:2">
      <c r="B714786" s="67"/>
    </row>
    <row r="714787" spans="2:2">
      <c r="B714787" s="67"/>
    </row>
    <row r="714788" spans="2:2">
      <c r="B714788" s="67"/>
    </row>
    <row r="714789" spans="2:2">
      <c r="B714789" s="67"/>
    </row>
    <row r="714790" spans="2:2">
      <c r="B714790" s="67"/>
    </row>
    <row r="714791" spans="2:2">
      <c r="B714791" s="67"/>
    </row>
    <row r="714792" spans="2:2">
      <c r="B714792" s="67"/>
    </row>
    <row r="714793" spans="2:2">
      <c r="B714793" s="67"/>
    </row>
    <row r="714794" spans="2:2">
      <c r="B714794" s="67"/>
    </row>
    <row r="714795" spans="2:2">
      <c r="B714795" s="67"/>
    </row>
    <row r="714796" spans="2:2">
      <c r="B714796" s="67"/>
    </row>
    <row r="714797" spans="2:2">
      <c r="B714797" s="67"/>
    </row>
    <row r="714798" spans="2:2">
      <c r="B714798" s="67"/>
    </row>
    <row r="714799" spans="2:2">
      <c r="B714799" s="67"/>
    </row>
    <row r="714800" spans="2:2">
      <c r="B714800" s="67"/>
    </row>
    <row r="714801" spans="2:2">
      <c r="B714801" s="67"/>
    </row>
    <row r="714802" spans="2:2">
      <c r="B714802" s="67"/>
    </row>
    <row r="714803" spans="2:2">
      <c r="B714803" s="67"/>
    </row>
    <row r="714804" spans="2:2">
      <c r="B714804" s="67"/>
    </row>
    <row r="714805" spans="2:2">
      <c r="B714805" s="67"/>
    </row>
    <row r="714806" spans="2:2">
      <c r="B714806" s="67"/>
    </row>
    <row r="714807" spans="2:2">
      <c r="B714807" s="67"/>
    </row>
    <row r="714808" spans="2:2">
      <c r="B714808" s="67"/>
    </row>
    <row r="714809" spans="2:2">
      <c r="B714809" s="67"/>
    </row>
    <row r="714810" spans="2:2">
      <c r="B714810" s="67"/>
    </row>
    <row r="714811" spans="2:2">
      <c r="B714811" s="67"/>
    </row>
    <row r="714812" spans="2:2">
      <c r="B714812" s="67"/>
    </row>
    <row r="714813" spans="2:2">
      <c r="B714813" s="67"/>
    </row>
    <row r="714814" spans="2:2">
      <c r="B714814" s="67"/>
    </row>
    <row r="714815" spans="2:2">
      <c r="B714815" s="67"/>
    </row>
    <row r="714816" spans="2:2">
      <c r="B714816" s="67"/>
    </row>
    <row r="714817" spans="2:2">
      <c r="B714817" s="67"/>
    </row>
    <row r="714818" spans="2:2">
      <c r="B714818" s="67"/>
    </row>
    <row r="714819" spans="2:2">
      <c r="B714819" s="67"/>
    </row>
    <row r="714820" spans="2:2">
      <c r="B714820" s="67"/>
    </row>
    <row r="714821" spans="2:2">
      <c r="B714821" s="67"/>
    </row>
    <row r="714822" spans="2:2">
      <c r="B714822" s="67"/>
    </row>
    <row r="714823" spans="2:2">
      <c r="B714823" s="67"/>
    </row>
    <row r="714824" spans="2:2">
      <c r="B714824" s="67"/>
    </row>
    <row r="714825" spans="2:2">
      <c r="B714825" s="67"/>
    </row>
    <row r="714826" spans="2:2">
      <c r="B714826" s="67"/>
    </row>
    <row r="714827" spans="2:2">
      <c r="B714827" s="67"/>
    </row>
    <row r="714828" spans="2:2">
      <c r="B714828" s="67"/>
    </row>
    <row r="714829" spans="2:2">
      <c r="B714829" s="67"/>
    </row>
    <row r="714830" spans="2:2">
      <c r="B714830" s="67"/>
    </row>
    <row r="714831" spans="2:2">
      <c r="B714831" s="67"/>
    </row>
    <row r="714832" spans="2:2">
      <c r="B714832" s="67"/>
    </row>
    <row r="714833" spans="2:2">
      <c r="B714833" s="67"/>
    </row>
    <row r="714834" spans="2:2">
      <c r="B714834" s="67"/>
    </row>
    <row r="714835" spans="2:2">
      <c r="B714835" s="67"/>
    </row>
    <row r="714836" spans="2:2">
      <c r="B714836" s="67"/>
    </row>
    <row r="714837" spans="2:2">
      <c r="B714837" s="67"/>
    </row>
    <row r="714838" spans="2:2">
      <c r="B714838" s="67"/>
    </row>
    <row r="714839" spans="2:2">
      <c r="B714839" s="67"/>
    </row>
    <row r="714840" spans="2:2">
      <c r="B714840" s="67"/>
    </row>
    <row r="714841" spans="2:2">
      <c r="B714841" s="67"/>
    </row>
    <row r="714842" spans="2:2">
      <c r="B714842" s="67"/>
    </row>
    <row r="714843" spans="2:2">
      <c r="B714843" s="67"/>
    </row>
    <row r="714844" spans="2:2">
      <c r="B714844" s="67"/>
    </row>
    <row r="714845" spans="2:2">
      <c r="B714845" s="67"/>
    </row>
    <row r="714846" spans="2:2">
      <c r="B714846" s="67"/>
    </row>
    <row r="714847" spans="2:2">
      <c r="B714847" s="67"/>
    </row>
    <row r="714848" spans="2:2">
      <c r="B714848" s="67"/>
    </row>
    <row r="714849" spans="2:2">
      <c r="B714849" s="67"/>
    </row>
    <row r="714850" spans="2:2">
      <c r="B714850" s="67"/>
    </row>
    <row r="714851" spans="2:2">
      <c r="B714851" s="67"/>
    </row>
    <row r="714852" spans="2:2">
      <c r="B714852" s="67"/>
    </row>
    <row r="714853" spans="2:2">
      <c r="B714853" s="67"/>
    </row>
    <row r="714854" spans="2:2">
      <c r="B714854" s="67"/>
    </row>
    <row r="714855" spans="2:2">
      <c r="B714855" s="67"/>
    </row>
    <row r="714856" spans="2:2">
      <c r="B714856" s="67"/>
    </row>
    <row r="714857" spans="2:2">
      <c r="B714857" s="67"/>
    </row>
    <row r="714858" spans="2:2">
      <c r="B714858" s="67"/>
    </row>
    <row r="714859" spans="2:2">
      <c r="B714859" s="67"/>
    </row>
    <row r="714860" spans="2:2">
      <c r="B714860" s="67"/>
    </row>
    <row r="714861" spans="2:2">
      <c r="B714861" s="67"/>
    </row>
    <row r="714862" spans="2:2">
      <c r="B714862" s="67"/>
    </row>
    <row r="714863" spans="2:2">
      <c r="B714863" s="67"/>
    </row>
    <row r="714864" spans="2:2">
      <c r="B714864" s="67"/>
    </row>
    <row r="714865" spans="2:2">
      <c r="B714865" s="67"/>
    </row>
    <row r="714866" spans="2:2">
      <c r="B714866" s="67"/>
    </row>
    <row r="714867" spans="2:2">
      <c r="B714867" s="67"/>
    </row>
    <row r="714868" spans="2:2">
      <c r="B714868" s="67"/>
    </row>
    <row r="714869" spans="2:2">
      <c r="B714869" s="67"/>
    </row>
    <row r="714870" spans="2:2">
      <c r="B714870" s="67"/>
    </row>
    <row r="714871" spans="2:2">
      <c r="B714871" s="67"/>
    </row>
    <row r="714872" spans="2:2">
      <c r="B714872" s="67"/>
    </row>
    <row r="714873" spans="2:2">
      <c r="B714873" s="67"/>
    </row>
    <row r="714874" spans="2:2">
      <c r="B714874" s="67"/>
    </row>
    <row r="714875" spans="2:2">
      <c r="B714875" s="67"/>
    </row>
    <row r="714876" spans="2:2">
      <c r="B714876" s="67"/>
    </row>
    <row r="714877" spans="2:2">
      <c r="B714877" s="67"/>
    </row>
    <row r="714878" spans="2:2">
      <c r="B714878" s="67"/>
    </row>
    <row r="714879" spans="2:2">
      <c r="B714879" s="67"/>
    </row>
    <row r="714880" spans="2:2">
      <c r="B714880" s="67"/>
    </row>
    <row r="714881" spans="2:2">
      <c r="B714881" s="67"/>
    </row>
    <row r="714882" spans="2:2">
      <c r="B714882" s="67"/>
    </row>
    <row r="714883" spans="2:2">
      <c r="B714883" s="67"/>
    </row>
    <row r="714884" spans="2:2">
      <c r="B714884" s="67"/>
    </row>
    <row r="714885" spans="2:2">
      <c r="B714885" s="67"/>
    </row>
    <row r="714886" spans="2:2">
      <c r="B714886" s="67"/>
    </row>
    <row r="714887" spans="2:2">
      <c r="B714887" s="67"/>
    </row>
    <row r="714888" spans="2:2">
      <c r="B714888" s="67"/>
    </row>
    <row r="714889" spans="2:2">
      <c r="B714889" s="67"/>
    </row>
    <row r="714890" spans="2:2">
      <c r="B714890" s="67"/>
    </row>
    <row r="714891" spans="2:2">
      <c r="B714891" s="67"/>
    </row>
    <row r="714892" spans="2:2">
      <c r="B714892" s="67"/>
    </row>
    <row r="714893" spans="2:2">
      <c r="B714893" s="67"/>
    </row>
    <row r="714894" spans="2:2">
      <c r="B714894" s="67"/>
    </row>
    <row r="714895" spans="2:2">
      <c r="B714895" s="67"/>
    </row>
    <row r="714896" spans="2:2">
      <c r="B714896" s="67"/>
    </row>
    <row r="714897" spans="2:2">
      <c r="B714897" s="67"/>
    </row>
    <row r="714898" spans="2:2">
      <c r="B714898" s="67"/>
    </row>
    <row r="714899" spans="2:2">
      <c r="B714899" s="67"/>
    </row>
    <row r="714900" spans="2:2">
      <c r="B714900" s="67"/>
    </row>
    <row r="714901" spans="2:2">
      <c r="B714901" s="67"/>
    </row>
    <row r="714902" spans="2:2">
      <c r="B714902" s="67"/>
    </row>
    <row r="714903" spans="2:2">
      <c r="B714903" s="67"/>
    </row>
    <row r="714904" spans="2:2">
      <c r="B714904" s="67"/>
    </row>
    <row r="714905" spans="2:2">
      <c r="B714905" s="67"/>
    </row>
    <row r="714906" spans="2:2">
      <c r="B714906" s="67"/>
    </row>
    <row r="714907" spans="2:2">
      <c r="B714907" s="67"/>
    </row>
    <row r="714908" spans="2:2">
      <c r="B714908" s="67"/>
    </row>
    <row r="714909" spans="2:2">
      <c r="B714909" s="67"/>
    </row>
    <row r="714910" spans="2:2">
      <c r="B714910" s="67"/>
    </row>
    <row r="714911" spans="2:2">
      <c r="B714911" s="67"/>
    </row>
    <row r="714912" spans="2:2">
      <c r="B714912" s="67"/>
    </row>
    <row r="714913" spans="2:2">
      <c r="B714913" s="67"/>
    </row>
    <row r="714914" spans="2:2">
      <c r="B714914" s="67"/>
    </row>
    <row r="714915" spans="2:2">
      <c r="B714915" s="67"/>
    </row>
    <row r="714916" spans="2:2">
      <c r="B714916" s="67"/>
    </row>
    <row r="714917" spans="2:2">
      <c r="B714917" s="67"/>
    </row>
    <row r="714918" spans="2:2">
      <c r="B714918" s="67"/>
    </row>
    <row r="714919" spans="2:2">
      <c r="B714919" s="67"/>
    </row>
    <row r="714920" spans="2:2">
      <c r="B714920" s="67"/>
    </row>
    <row r="714921" spans="2:2">
      <c r="B714921" s="67"/>
    </row>
    <row r="714922" spans="2:2">
      <c r="B714922" s="67"/>
    </row>
    <row r="714923" spans="2:2">
      <c r="B714923" s="67"/>
    </row>
    <row r="714924" spans="2:2">
      <c r="B714924" s="67"/>
    </row>
    <row r="714925" spans="2:2">
      <c r="B714925" s="67"/>
    </row>
    <row r="714926" spans="2:2">
      <c r="B714926" s="67"/>
    </row>
    <row r="714927" spans="2:2">
      <c r="B714927" s="67"/>
    </row>
    <row r="714928" spans="2:2">
      <c r="B714928" s="67"/>
    </row>
    <row r="714929" spans="2:2">
      <c r="B714929" s="67"/>
    </row>
    <row r="714930" spans="2:2">
      <c r="B714930" s="67"/>
    </row>
    <row r="714931" spans="2:2">
      <c r="B714931" s="67"/>
    </row>
    <row r="714932" spans="2:2">
      <c r="B714932" s="67"/>
    </row>
    <row r="714933" spans="2:2">
      <c r="B714933" s="67"/>
    </row>
    <row r="714934" spans="2:2">
      <c r="B714934" s="67"/>
    </row>
    <row r="714935" spans="2:2">
      <c r="B714935" s="67"/>
    </row>
    <row r="714936" spans="2:2">
      <c r="B714936" s="67"/>
    </row>
    <row r="714937" spans="2:2">
      <c r="B714937" s="67"/>
    </row>
    <row r="714938" spans="2:2">
      <c r="B714938" s="67"/>
    </row>
    <row r="714939" spans="2:2">
      <c r="B714939" s="67"/>
    </row>
    <row r="714940" spans="2:2">
      <c r="B714940" s="67"/>
    </row>
    <row r="714941" spans="2:2">
      <c r="B714941" s="67"/>
    </row>
    <row r="714942" spans="2:2">
      <c r="B714942" s="67"/>
    </row>
    <row r="714943" spans="2:2">
      <c r="B714943" s="67"/>
    </row>
    <row r="714944" spans="2:2">
      <c r="B714944" s="67"/>
    </row>
    <row r="714945" spans="2:2">
      <c r="B714945" s="67"/>
    </row>
    <row r="714946" spans="2:2">
      <c r="B714946" s="67"/>
    </row>
    <row r="714947" spans="2:2">
      <c r="B714947" s="67"/>
    </row>
    <row r="714948" spans="2:2">
      <c r="B714948" s="67"/>
    </row>
    <row r="714949" spans="2:2">
      <c r="B714949" s="67"/>
    </row>
    <row r="714950" spans="2:2">
      <c r="B714950" s="67"/>
    </row>
    <row r="714951" spans="2:2">
      <c r="B714951" s="67"/>
    </row>
    <row r="714952" spans="2:2">
      <c r="B714952" s="67"/>
    </row>
    <row r="714953" spans="2:2">
      <c r="B714953" s="67"/>
    </row>
    <row r="714954" spans="2:2">
      <c r="B714954" s="67"/>
    </row>
    <row r="714955" spans="2:2">
      <c r="B714955" s="67"/>
    </row>
    <row r="714956" spans="2:2">
      <c r="B714956" s="67"/>
    </row>
    <row r="714957" spans="2:2">
      <c r="B714957" s="67"/>
    </row>
    <row r="714958" spans="2:2">
      <c r="B714958" s="67"/>
    </row>
    <row r="714959" spans="2:2">
      <c r="B714959" s="67"/>
    </row>
    <row r="714960" spans="2:2">
      <c r="B714960" s="67"/>
    </row>
    <row r="714961" spans="2:2">
      <c r="B714961" s="67"/>
    </row>
    <row r="714962" spans="2:2">
      <c r="B714962" s="67"/>
    </row>
    <row r="714963" spans="2:2">
      <c r="B714963" s="67"/>
    </row>
    <row r="714964" spans="2:2">
      <c r="B714964" s="67"/>
    </row>
    <row r="714965" spans="2:2">
      <c r="B714965" s="67"/>
    </row>
    <row r="714966" spans="2:2">
      <c r="B714966" s="67"/>
    </row>
    <row r="714967" spans="2:2">
      <c r="B714967" s="67"/>
    </row>
    <row r="714968" spans="2:2">
      <c r="B714968" s="67"/>
    </row>
    <row r="714969" spans="2:2">
      <c r="B714969" s="67"/>
    </row>
    <row r="714970" spans="2:2">
      <c r="B714970" s="67"/>
    </row>
    <row r="714971" spans="2:2">
      <c r="B714971" s="67"/>
    </row>
    <row r="714972" spans="2:2">
      <c r="B714972" s="67"/>
    </row>
    <row r="714973" spans="2:2">
      <c r="B714973" s="67"/>
    </row>
    <row r="714974" spans="2:2">
      <c r="B714974" s="67"/>
    </row>
    <row r="714975" spans="2:2">
      <c r="B714975" s="67"/>
    </row>
    <row r="714976" spans="2:2">
      <c r="B714976" s="67"/>
    </row>
    <row r="714977" spans="2:2">
      <c r="B714977" s="67"/>
    </row>
    <row r="714978" spans="2:2">
      <c r="B714978" s="67"/>
    </row>
    <row r="714979" spans="2:2">
      <c r="B714979" s="67"/>
    </row>
    <row r="714980" spans="2:2">
      <c r="B714980" s="67"/>
    </row>
    <row r="714981" spans="2:2">
      <c r="B714981" s="67"/>
    </row>
    <row r="714982" spans="2:2">
      <c r="B714982" s="67"/>
    </row>
    <row r="714983" spans="2:2">
      <c r="B714983" s="67"/>
    </row>
    <row r="714984" spans="2:2">
      <c r="B714984" s="67"/>
    </row>
    <row r="714985" spans="2:2">
      <c r="B714985" s="67"/>
    </row>
    <row r="714986" spans="2:2">
      <c r="B714986" s="67"/>
    </row>
    <row r="714987" spans="2:2">
      <c r="B714987" s="67"/>
    </row>
    <row r="714988" spans="2:2">
      <c r="B714988" s="67"/>
    </row>
    <row r="714989" spans="2:2">
      <c r="B714989" s="67"/>
    </row>
    <row r="714990" spans="2:2">
      <c r="B714990" s="67"/>
    </row>
    <row r="714991" spans="2:2">
      <c r="B714991" s="67"/>
    </row>
    <row r="714992" spans="2:2">
      <c r="B714992" s="67"/>
    </row>
    <row r="714993" spans="2:2">
      <c r="B714993" s="67"/>
    </row>
    <row r="714994" spans="2:2">
      <c r="B714994" s="67"/>
    </row>
    <row r="714995" spans="2:2">
      <c r="B714995" s="67"/>
    </row>
    <row r="714996" spans="2:2">
      <c r="B714996" s="67"/>
    </row>
    <row r="714997" spans="2:2">
      <c r="B714997" s="67"/>
    </row>
    <row r="714998" spans="2:2">
      <c r="B714998" s="67"/>
    </row>
    <row r="714999" spans="2:2">
      <c r="B714999" s="67"/>
    </row>
    <row r="715000" spans="2:2">
      <c r="B715000" s="67"/>
    </row>
    <row r="715001" spans="2:2">
      <c r="B715001" s="67"/>
    </row>
    <row r="715002" spans="2:2">
      <c r="B715002" s="67"/>
    </row>
    <row r="715003" spans="2:2">
      <c r="B715003" s="67"/>
    </row>
    <row r="715004" spans="2:2">
      <c r="B715004" s="67"/>
    </row>
    <row r="715005" spans="2:2">
      <c r="B715005" s="67"/>
    </row>
    <row r="715006" spans="2:2">
      <c r="B715006" s="67"/>
    </row>
    <row r="715007" spans="2:2">
      <c r="B715007" s="67"/>
    </row>
    <row r="715008" spans="2:2">
      <c r="B715008" s="67"/>
    </row>
    <row r="715009" spans="2:2">
      <c r="B715009" s="67"/>
    </row>
    <row r="715010" spans="2:2">
      <c r="B715010" s="67"/>
    </row>
    <row r="715011" spans="2:2">
      <c r="B715011" s="67"/>
    </row>
    <row r="715012" spans="2:2">
      <c r="B715012" s="67"/>
    </row>
    <row r="715013" spans="2:2">
      <c r="B715013" s="67"/>
    </row>
    <row r="715014" spans="2:2">
      <c r="B715014" s="67"/>
    </row>
    <row r="715015" spans="2:2">
      <c r="B715015" s="67"/>
    </row>
    <row r="715016" spans="2:2">
      <c r="B715016" s="67"/>
    </row>
    <row r="715017" spans="2:2">
      <c r="B715017" s="67"/>
    </row>
    <row r="715018" spans="2:2">
      <c r="B715018" s="67"/>
    </row>
    <row r="715019" spans="2:2">
      <c r="B715019" s="67"/>
    </row>
    <row r="715020" spans="2:2">
      <c r="B715020" s="67"/>
    </row>
    <row r="715021" spans="2:2">
      <c r="B715021" s="67"/>
    </row>
    <row r="715022" spans="2:2">
      <c r="B715022" s="67"/>
    </row>
    <row r="715023" spans="2:2">
      <c r="B715023" s="67"/>
    </row>
    <row r="715024" spans="2:2">
      <c r="B715024" s="67"/>
    </row>
    <row r="715025" spans="2:2">
      <c r="B715025" s="67"/>
    </row>
    <row r="715026" spans="2:2">
      <c r="B715026" s="67"/>
    </row>
    <row r="715027" spans="2:2">
      <c r="B715027" s="67"/>
    </row>
    <row r="715028" spans="2:2">
      <c r="B715028" s="67"/>
    </row>
    <row r="715029" spans="2:2">
      <c r="B715029" s="67"/>
    </row>
    <row r="715030" spans="2:2">
      <c r="B715030" s="67"/>
    </row>
    <row r="715031" spans="2:2">
      <c r="B715031" s="67"/>
    </row>
    <row r="715032" spans="2:2">
      <c r="B715032" s="67"/>
    </row>
    <row r="715033" spans="2:2">
      <c r="B715033" s="67"/>
    </row>
    <row r="715034" spans="2:2">
      <c r="B715034" s="67"/>
    </row>
    <row r="715035" spans="2:2">
      <c r="B715035" s="67"/>
    </row>
    <row r="715036" spans="2:2">
      <c r="B715036" s="67"/>
    </row>
    <row r="715037" spans="2:2">
      <c r="B715037" s="67"/>
    </row>
    <row r="715038" spans="2:2">
      <c r="B715038" s="67"/>
    </row>
    <row r="715039" spans="2:2">
      <c r="B715039" s="67"/>
    </row>
    <row r="715040" spans="2:2">
      <c r="B715040" s="67"/>
    </row>
    <row r="715041" spans="2:2">
      <c r="B715041" s="67"/>
    </row>
    <row r="715042" spans="2:2">
      <c r="B715042" s="67"/>
    </row>
    <row r="715043" spans="2:2">
      <c r="B715043" s="67"/>
    </row>
    <row r="715044" spans="2:2">
      <c r="B715044" s="67"/>
    </row>
    <row r="715045" spans="2:2">
      <c r="B715045" s="67"/>
    </row>
    <row r="715046" spans="2:2">
      <c r="B715046" s="67"/>
    </row>
    <row r="715047" spans="2:2">
      <c r="B715047" s="67"/>
    </row>
    <row r="715048" spans="2:2">
      <c r="B715048" s="67"/>
    </row>
    <row r="715049" spans="2:2">
      <c r="B715049" s="67"/>
    </row>
    <row r="715050" spans="2:2">
      <c r="B715050" s="67"/>
    </row>
    <row r="715051" spans="2:2">
      <c r="B715051" s="67"/>
    </row>
    <row r="715052" spans="2:2">
      <c r="B715052" s="67"/>
    </row>
    <row r="715053" spans="2:2">
      <c r="B715053" s="67"/>
    </row>
    <row r="715054" spans="2:2">
      <c r="B715054" s="67"/>
    </row>
    <row r="715055" spans="2:2">
      <c r="B715055" s="67"/>
    </row>
    <row r="715056" spans="2:2">
      <c r="B715056" s="67"/>
    </row>
    <row r="715057" spans="2:2">
      <c r="B715057" s="67"/>
    </row>
    <row r="715058" spans="2:2">
      <c r="B715058" s="67"/>
    </row>
    <row r="715059" spans="2:2">
      <c r="B715059" s="67"/>
    </row>
    <row r="715060" spans="2:2">
      <c r="B715060" s="67"/>
    </row>
    <row r="715061" spans="2:2">
      <c r="B715061" s="67"/>
    </row>
    <row r="715062" spans="2:2">
      <c r="B715062" s="67"/>
    </row>
    <row r="715063" spans="2:2">
      <c r="B715063" s="67"/>
    </row>
    <row r="715064" spans="2:2">
      <c r="B715064" s="67"/>
    </row>
    <row r="715065" spans="2:2">
      <c r="B715065" s="67"/>
    </row>
    <row r="715066" spans="2:2">
      <c r="B715066" s="67"/>
    </row>
    <row r="715067" spans="2:2">
      <c r="B715067" s="67"/>
    </row>
    <row r="715068" spans="2:2">
      <c r="B715068" s="67"/>
    </row>
    <row r="715069" spans="2:2">
      <c r="B715069" s="67"/>
    </row>
    <row r="715070" spans="2:2">
      <c r="B715070" s="67"/>
    </row>
    <row r="715071" spans="2:2">
      <c r="B715071" s="67"/>
    </row>
    <row r="715072" spans="2:2">
      <c r="B715072" s="67"/>
    </row>
    <row r="715073" spans="2:2">
      <c r="B715073" s="67"/>
    </row>
    <row r="715074" spans="2:2">
      <c r="B715074" s="67"/>
    </row>
    <row r="715075" spans="2:2">
      <c r="B715075" s="67"/>
    </row>
    <row r="715076" spans="2:2">
      <c r="B715076" s="67"/>
    </row>
    <row r="715077" spans="2:2">
      <c r="B715077" s="67"/>
    </row>
    <row r="715078" spans="2:2">
      <c r="B715078" s="67"/>
    </row>
    <row r="715079" spans="2:2">
      <c r="B715079" s="67"/>
    </row>
    <row r="715080" spans="2:2">
      <c r="B715080" s="67"/>
    </row>
    <row r="715081" spans="2:2">
      <c r="B715081" s="67"/>
    </row>
    <row r="715082" spans="2:2">
      <c r="B715082" s="67"/>
    </row>
    <row r="715083" spans="2:2">
      <c r="B715083" s="67"/>
    </row>
    <row r="715084" spans="2:2">
      <c r="B715084" s="67"/>
    </row>
    <row r="715085" spans="2:2">
      <c r="B715085" s="67"/>
    </row>
    <row r="715086" spans="2:2">
      <c r="B715086" s="67"/>
    </row>
    <row r="715087" spans="2:2">
      <c r="B715087" s="67"/>
    </row>
    <row r="715088" spans="2:2">
      <c r="B715088" s="67"/>
    </row>
    <row r="715089" spans="2:2">
      <c r="B715089" s="67"/>
    </row>
    <row r="715090" spans="2:2">
      <c r="B715090" s="67"/>
    </row>
    <row r="715091" spans="2:2">
      <c r="B715091" s="67"/>
    </row>
    <row r="715092" spans="2:2">
      <c r="B715092" s="67"/>
    </row>
    <row r="715093" spans="2:2">
      <c r="B715093" s="67"/>
    </row>
    <row r="715094" spans="2:2">
      <c r="B715094" s="67"/>
    </row>
    <row r="715095" spans="2:2">
      <c r="B715095" s="67"/>
    </row>
    <row r="715096" spans="2:2">
      <c r="B715096" s="67"/>
    </row>
    <row r="715097" spans="2:2">
      <c r="B715097" s="67"/>
    </row>
    <row r="715098" spans="2:2">
      <c r="B715098" s="67"/>
    </row>
    <row r="715099" spans="2:2">
      <c r="B715099" s="67"/>
    </row>
    <row r="715100" spans="2:2">
      <c r="B715100" s="67"/>
    </row>
    <row r="715101" spans="2:2">
      <c r="B715101" s="67"/>
    </row>
    <row r="715102" spans="2:2">
      <c r="B715102" s="67"/>
    </row>
    <row r="715103" spans="2:2">
      <c r="B715103" s="67"/>
    </row>
    <row r="715104" spans="2:2">
      <c r="B715104" s="67"/>
    </row>
    <row r="715105" spans="2:2">
      <c r="B715105" s="67"/>
    </row>
    <row r="715106" spans="2:2">
      <c r="B715106" s="67"/>
    </row>
    <row r="715107" spans="2:2">
      <c r="B715107" s="67"/>
    </row>
    <row r="715108" spans="2:2">
      <c r="B715108" s="67"/>
    </row>
    <row r="715109" spans="2:2">
      <c r="B715109" s="67"/>
    </row>
    <row r="715110" spans="2:2">
      <c r="B715110" s="67"/>
    </row>
    <row r="715111" spans="2:2">
      <c r="B715111" s="67"/>
    </row>
    <row r="715112" spans="2:2">
      <c r="B715112" s="67"/>
    </row>
    <row r="715113" spans="2:2">
      <c r="B715113" s="67"/>
    </row>
    <row r="715114" spans="2:2">
      <c r="B715114" s="67"/>
    </row>
    <row r="715115" spans="2:2">
      <c r="B715115" s="67"/>
    </row>
    <row r="715116" spans="2:2">
      <c r="B715116" s="67"/>
    </row>
    <row r="715117" spans="2:2">
      <c r="B715117" s="67"/>
    </row>
    <row r="715118" spans="2:2">
      <c r="B715118" s="67"/>
    </row>
    <row r="715119" spans="2:2">
      <c r="B715119" s="67"/>
    </row>
    <row r="715120" spans="2:2">
      <c r="B715120" s="67"/>
    </row>
    <row r="715121" spans="2:2">
      <c r="B715121" s="67"/>
    </row>
    <row r="715122" spans="2:2">
      <c r="B715122" s="67"/>
    </row>
    <row r="715123" spans="2:2">
      <c r="B715123" s="67"/>
    </row>
    <row r="715124" spans="2:2">
      <c r="B715124" s="67"/>
    </row>
    <row r="715125" spans="2:2">
      <c r="B715125" s="67"/>
    </row>
    <row r="715126" spans="2:2">
      <c r="B715126" s="67"/>
    </row>
    <row r="715127" spans="2:2">
      <c r="B715127" s="67"/>
    </row>
    <row r="715128" spans="2:2">
      <c r="B715128" s="67"/>
    </row>
    <row r="715129" spans="2:2">
      <c r="B715129" s="67"/>
    </row>
    <row r="715130" spans="2:2">
      <c r="B715130" s="67"/>
    </row>
    <row r="715131" spans="2:2">
      <c r="B715131" s="67"/>
    </row>
    <row r="715132" spans="2:2">
      <c r="B715132" s="67"/>
    </row>
    <row r="715133" spans="2:2">
      <c r="B715133" s="67"/>
    </row>
    <row r="715134" spans="2:2">
      <c r="B715134" s="67"/>
    </row>
    <row r="715135" spans="2:2">
      <c r="B715135" s="67"/>
    </row>
    <row r="715136" spans="2:2">
      <c r="B715136" s="67"/>
    </row>
    <row r="715137" spans="2:2">
      <c r="B715137" s="67"/>
    </row>
    <row r="715138" spans="2:2">
      <c r="B715138" s="67"/>
    </row>
    <row r="715139" spans="2:2">
      <c r="B715139" s="67"/>
    </row>
    <row r="715140" spans="2:2">
      <c r="B715140" s="67"/>
    </row>
    <row r="715141" spans="2:2">
      <c r="B715141" s="67"/>
    </row>
    <row r="715142" spans="2:2">
      <c r="B715142" s="67"/>
    </row>
    <row r="715143" spans="2:2">
      <c r="B715143" s="67"/>
    </row>
    <row r="715144" spans="2:2">
      <c r="B715144" s="67"/>
    </row>
    <row r="715145" spans="2:2">
      <c r="B715145" s="67"/>
    </row>
    <row r="715146" spans="2:2">
      <c r="B715146" s="67"/>
    </row>
    <row r="715147" spans="2:2">
      <c r="B715147" s="67"/>
    </row>
    <row r="715148" spans="2:2">
      <c r="B715148" s="67"/>
    </row>
    <row r="715149" spans="2:2">
      <c r="B715149" s="67"/>
    </row>
    <row r="715150" spans="2:2">
      <c r="B715150" s="67"/>
    </row>
    <row r="715151" spans="2:2">
      <c r="B715151" s="67"/>
    </row>
    <row r="715152" spans="2:2">
      <c r="B715152" s="67"/>
    </row>
    <row r="715153" spans="2:2">
      <c r="B715153" s="67"/>
    </row>
    <row r="715154" spans="2:2">
      <c r="B715154" s="67"/>
    </row>
    <row r="715155" spans="2:2">
      <c r="B715155" s="67"/>
    </row>
    <row r="715156" spans="2:2">
      <c r="B715156" s="67"/>
    </row>
    <row r="715157" spans="2:2">
      <c r="B715157" s="67"/>
    </row>
    <row r="715158" spans="2:2">
      <c r="B715158" s="67"/>
    </row>
    <row r="715159" spans="2:2">
      <c r="B715159" s="67"/>
    </row>
    <row r="715160" spans="2:2">
      <c r="B715160" s="67"/>
    </row>
    <row r="715161" spans="2:2">
      <c r="B715161" s="67"/>
    </row>
    <row r="715162" spans="2:2">
      <c r="B715162" s="67"/>
    </row>
    <row r="715163" spans="2:2">
      <c r="B715163" s="67"/>
    </row>
    <row r="715164" spans="2:2">
      <c r="B715164" s="67"/>
    </row>
    <row r="715165" spans="2:2">
      <c r="B715165" s="67"/>
    </row>
    <row r="715166" spans="2:2">
      <c r="B715166" s="67"/>
    </row>
    <row r="715167" spans="2:2">
      <c r="B715167" s="67"/>
    </row>
    <row r="715168" spans="2:2">
      <c r="B715168" s="67"/>
    </row>
    <row r="715169" spans="2:2">
      <c r="B715169" s="67"/>
    </row>
    <row r="715170" spans="2:2">
      <c r="B715170" s="67"/>
    </row>
    <row r="715171" spans="2:2">
      <c r="B715171" s="67"/>
    </row>
    <row r="715172" spans="2:2">
      <c r="B715172" s="67"/>
    </row>
    <row r="715173" spans="2:2">
      <c r="B715173" s="67"/>
    </row>
    <row r="715174" spans="2:2">
      <c r="B715174" s="67"/>
    </row>
    <row r="715175" spans="2:2">
      <c r="B715175" s="67"/>
    </row>
    <row r="715176" spans="2:2">
      <c r="B715176" s="67"/>
    </row>
    <row r="715177" spans="2:2">
      <c r="B715177" s="67"/>
    </row>
    <row r="715178" spans="2:2">
      <c r="B715178" s="67"/>
    </row>
    <row r="715179" spans="2:2">
      <c r="B715179" s="67"/>
    </row>
    <row r="715180" spans="2:2">
      <c r="B715180" s="67"/>
    </row>
    <row r="715181" spans="2:2">
      <c r="B715181" s="67"/>
    </row>
    <row r="715182" spans="2:2">
      <c r="B715182" s="67"/>
    </row>
    <row r="715183" spans="2:2">
      <c r="B715183" s="67"/>
    </row>
    <row r="715184" spans="2:2">
      <c r="B715184" s="67"/>
    </row>
    <row r="715185" spans="2:2">
      <c r="B715185" s="67"/>
    </row>
    <row r="715186" spans="2:2">
      <c r="B715186" s="67"/>
    </row>
    <row r="715187" spans="2:2">
      <c r="B715187" s="67"/>
    </row>
    <row r="715188" spans="2:2">
      <c r="B715188" s="67"/>
    </row>
    <row r="715189" spans="2:2">
      <c r="B715189" s="67"/>
    </row>
    <row r="715190" spans="2:2">
      <c r="B715190" s="67"/>
    </row>
    <row r="715191" spans="2:2">
      <c r="B715191" s="67"/>
    </row>
    <row r="715192" spans="2:2">
      <c r="B715192" s="67"/>
    </row>
    <row r="715193" spans="2:2">
      <c r="B715193" s="67"/>
    </row>
    <row r="715194" spans="2:2">
      <c r="B715194" s="67"/>
    </row>
    <row r="715195" spans="2:2">
      <c r="B715195" s="67"/>
    </row>
    <row r="715196" spans="2:2">
      <c r="B715196" s="67"/>
    </row>
    <row r="715197" spans="2:2">
      <c r="B715197" s="67"/>
    </row>
    <row r="715198" spans="2:2">
      <c r="B715198" s="67"/>
    </row>
    <row r="715199" spans="2:2">
      <c r="B715199" s="67"/>
    </row>
    <row r="715200" spans="2:2">
      <c r="B715200" s="67"/>
    </row>
    <row r="715201" spans="2:2">
      <c r="B715201" s="67"/>
    </row>
    <row r="715202" spans="2:2">
      <c r="B715202" s="67"/>
    </row>
    <row r="715203" spans="2:2">
      <c r="B715203" s="67"/>
    </row>
    <row r="715204" spans="2:2">
      <c r="B715204" s="67"/>
    </row>
    <row r="715205" spans="2:2">
      <c r="B715205" s="67"/>
    </row>
    <row r="715206" spans="2:2">
      <c r="B715206" s="67"/>
    </row>
    <row r="715207" spans="2:2">
      <c r="B715207" s="67"/>
    </row>
    <row r="715208" spans="2:2">
      <c r="B715208" s="67"/>
    </row>
    <row r="715209" spans="2:2">
      <c r="B715209" s="67"/>
    </row>
    <row r="715210" spans="2:2">
      <c r="B715210" s="67"/>
    </row>
    <row r="715211" spans="2:2">
      <c r="B715211" s="67"/>
    </row>
    <row r="715212" spans="2:2">
      <c r="B715212" s="67"/>
    </row>
    <row r="715213" spans="2:2">
      <c r="B715213" s="67"/>
    </row>
    <row r="715214" spans="2:2">
      <c r="B715214" s="67"/>
    </row>
    <row r="715215" spans="2:2">
      <c r="B715215" s="67"/>
    </row>
    <row r="715216" spans="2:2">
      <c r="B715216" s="67"/>
    </row>
    <row r="715217" spans="2:2">
      <c r="B715217" s="67"/>
    </row>
    <row r="715218" spans="2:2">
      <c r="B715218" s="67"/>
    </row>
    <row r="715219" spans="2:2">
      <c r="B715219" s="67"/>
    </row>
    <row r="715220" spans="2:2">
      <c r="B715220" s="67"/>
    </row>
    <row r="715221" spans="2:2">
      <c r="B715221" s="67"/>
    </row>
    <row r="715222" spans="2:2">
      <c r="B715222" s="67"/>
    </row>
    <row r="715223" spans="2:2">
      <c r="B715223" s="67"/>
    </row>
    <row r="715224" spans="2:2">
      <c r="B715224" s="67"/>
    </row>
    <row r="715225" spans="2:2">
      <c r="B715225" s="67"/>
    </row>
    <row r="715226" spans="2:2">
      <c r="B715226" s="67"/>
    </row>
    <row r="715227" spans="2:2">
      <c r="B715227" s="67"/>
    </row>
    <row r="715228" spans="2:2">
      <c r="B715228" s="67"/>
    </row>
    <row r="715229" spans="2:2">
      <c r="B715229" s="67"/>
    </row>
    <row r="715230" spans="2:2">
      <c r="B715230" s="67"/>
    </row>
    <row r="715231" spans="2:2">
      <c r="B715231" s="67"/>
    </row>
    <row r="715232" spans="2:2">
      <c r="B715232" s="67"/>
    </row>
    <row r="715233" spans="2:2">
      <c r="B715233" s="67"/>
    </row>
    <row r="715234" spans="2:2">
      <c r="B715234" s="67"/>
    </row>
    <row r="715235" spans="2:2">
      <c r="B715235" s="67"/>
    </row>
    <row r="715236" spans="2:2">
      <c r="B715236" s="67"/>
    </row>
    <row r="715237" spans="2:2">
      <c r="B715237" s="67"/>
    </row>
    <row r="715238" spans="2:2">
      <c r="B715238" s="67"/>
    </row>
    <row r="715239" spans="2:2">
      <c r="B715239" s="67"/>
    </row>
    <row r="715240" spans="2:2">
      <c r="B715240" s="67"/>
    </row>
    <row r="715241" spans="2:2">
      <c r="B715241" s="67"/>
    </row>
    <row r="715242" spans="2:2">
      <c r="B715242" s="67"/>
    </row>
    <row r="715243" spans="2:2">
      <c r="B715243" s="67"/>
    </row>
    <row r="715244" spans="2:2">
      <c r="B715244" s="67"/>
    </row>
    <row r="715245" spans="2:2">
      <c r="B715245" s="67"/>
    </row>
    <row r="715246" spans="2:2">
      <c r="B715246" s="67"/>
    </row>
    <row r="715247" spans="2:2">
      <c r="B715247" s="67"/>
    </row>
    <row r="715248" spans="2:2">
      <c r="B715248" s="67"/>
    </row>
    <row r="715249" spans="2:2">
      <c r="B715249" s="67"/>
    </row>
    <row r="715250" spans="2:2">
      <c r="B715250" s="67"/>
    </row>
    <row r="715251" spans="2:2">
      <c r="B715251" s="67"/>
    </row>
    <row r="715252" spans="2:2">
      <c r="B715252" s="67"/>
    </row>
    <row r="715253" spans="2:2">
      <c r="B715253" s="67"/>
    </row>
    <row r="715254" spans="2:2">
      <c r="B715254" s="67"/>
    </row>
    <row r="715255" spans="2:2">
      <c r="B715255" s="67"/>
    </row>
    <row r="715256" spans="2:2">
      <c r="B715256" s="67"/>
    </row>
    <row r="715257" spans="2:2">
      <c r="B715257" s="67"/>
    </row>
    <row r="715258" spans="2:2">
      <c r="B715258" s="67"/>
    </row>
    <row r="715259" spans="2:2">
      <c r="B715259" s="67"/>
    </row>
    <row r="715260" spans="2:2">
      <c r="B715260" s="67"/>
    </row>
    <row r="715261" spans="2:2">
      <c r="B715261" s="67"/>
    </row>
    <row r="715262" spans="2:2">
      <c r="B715262" s="67"/>
    </row>
    <row r="715263" spans="2:2">
      <c r="B715263" s="67"/>
    </row>
    <row r="715264" spans="2:2">
      <c r="B715264" s="67"/>
    </row>
    <row r="715265" spans="2:2">
      <c r="B715265" s="67"/>
    </row>
    <row r="715266" spans="2:2">
      <c r="B715266" s="67"/>
    </row>
    <row r="715267" spans="2:2">
      <c r="B715267" s="67"/>
    </row>
    <row r="715268" spans="2:2">
      <c r="B715268" s="67"/>
    </row>
    <row r="715269" spans="2:2">
      <c r="B715269" s="67"/>
    </row>
    <row r="715270" spans="2:2">
      <c r="B715270" s="67"/>
    </row>
    <row r="715271" spans="2:2">
      <c r="B715271" s="67"/>
    </row>
    <row r="715272" spans="2:2">
      <c r="B715272" s="67"/>
    </row>
    <row r="715273" spans="2:2">
      <c r="B715273" s="67"/>
    </row>
    <row r="715274" spans="2:2">
      <c r="B715274" s="67"/>
    </row>
    <row r="715275" spans="2:2">
      <c r="B715275" s="67"/>
    </row>
    <row r="715276" spans="2:2">
      <c r="B715276" s="67"/>
    </row>
    <row r="715277" spans="2:2">
      <c r="B715277" s="67"/>
    </row>
    <row r="715278" spans="2:2">
      <c r="B715278" s="67"/>
    </row>
    <row r="715279" spans="2:2">
      <c r="B715279" s="67"/>
    </row>
    <row r="715280" spans="2:2">
      <c r="B715280" s="67"/>
    </row>
    <row r="715281" spans="2:2">
      <c r="B715281" s="67"/>
    </row>
    <row r="715282" spans="2:2">
      <c r="B715282" s="67"/>
    </row>
    <row r="715283" spans="2:2">
      <c r="B715283" s="67"/>
    </row>
    <row r="715284" spans="2:2">
      <c r="B715284" s="67"/>
    </row>
    <row r="715285" spans="2:2">
      <c r="B715285" s="67"/>
    </row>
    <row r="715286" spans="2:2">
      <c r="B715286" s="67"/>
    </row>
    <row r="715287" spans="2:2">
      <c r="B715287" s="67"/>
    </row>
    <row r="715288" spans="2:2">
      <c r="B715288" s="67"/>
    </row>
    <row r="715289" spans="2:2">
      <c r="B715289" s="67"/>
    </row>
    <row r="715290" spans="2:2">
      <c r="B715290" s="67"/>
    </row>
    <row r="715291" spans="2:2">
      <c r="B715291" s="67"/>
    </row>
    <row r="715292" spans="2:2">
      <c r="B715292" s="67"/>
    </row>
    <row r="715293" spans="2:2">
      <c r="B715293" s="67"/>
    </row>
    <row r="715294" spans="2:2">
      <c r="B715294" s="67"/>
    </row>
    <row r="715295" spans="2:2">
      <c r="B715295" s="67"/>
    </row>
    <row r="715296" spans="2:2">
      <c r="B715296" s="67"/>
    </row>
    <row r="715297" spans="2:2">
      <c r="B715297" s="67"/>
    </row>
    <row r="715298" spans="2:2">
      <c r="B715298" s="67"/>
    </row>
    <row r="715299" spans="2:2">
      <c r="B715299" s="67"/>
    </row>
    <row r="715300" spans="2:2">
      <c r="B715300" s="67"/>
    </row>
    <row r="715301" spans="2:2">
      <c r="B715301" s="67"/>
    </row>
    <row r="715302" spans="2:2">
      <c r="B715302" s="67"/>
    </row>
    <row r="715303" spans="2:2">
      <c r="B715303" s="67"/>
    </row>
    <row r="715304" spans="2:2">
      <c r="B715304" s="67"/>
    </row>
    <row r="715305" spans="2:2">
      <c r="B715305" s="67"/>
    </row>
    <row r="715306" spans="2:2">
      <c r="B715306" s="67"/>
    </row>
    <row r="715307" spans="2:2">
      <c r="B715307" s="67"/>
    </row>
    <row r="715308" spans="2:2">
      <c r="B715308" s="67"/>
    </row>
    <row r="715309" spans="2:2">
      <c r="B715309" s="67"/>
    </row>
    <row r="715310" spans="2:2">
      <c r="B715310" s="67"/>
    </row>
    <row r="715311" spans="2:2">
      <c r="B715311" s="67"/>
    </row>
    <row r="715312" spans="2:2">
      <c r="B715312" s="67"/>
    </row>
    <row r="715313" spans="2:2">
      <c r="B715313" s="67"/>
    </row>
    <row r="715314" spans="2:2">
      <c r="B715314" s="67"/>
    </row>
    <row r="715315" spans="2:2">
      <c r="B715315" s="67"/>
    </row>
    <row r="715316" spans="2:2">
      <c r="B715316" s="67"/>
    </row>
    <row r="715317" spans="2:2">
      <c r="B715317" s="67"/>
    </row>
    <row r="715318" spans="2:2">
      <c r="B715318" s="67"/>
    </row>
    <row r="715319" spans="2:2">
      <c r="B715319" s="67"/>
    </row>
    <row r="715320" spans="2:2">
      <c r="B715320" s="67"/>
    </row>
    <row r="715321" spans="2:2">
      <c r="B715321" s="67"/>
    </row>
    <row r="715322" spans="2:2">
      <c r="B715322" s="67"/>
    </row>
    <row r="715323" spans="2:2">
      <c r="B715323" s="67"/>
    </row>
    <row r="715324" spans="2:2">
      <c r="B715324" s="67"/>
    </row>
    <row r="715325" spans="2:2">
      <c r="B715325" s="67"/>
    </row>
    <row r="715326" spans="2:2">
      <c r="B715326" s="67"/>
    </row>
    <row r="715327" spans="2:2">
      <c r="B715327" s="67"/>
    </row>
    <row r="715328" spans="2:2">
      <c r="B715328" s="67"/>
    </row>
    <row r="715329" spans="2:2">
      <c r="B715329" s="67"/>
    </row>
    <row r="715330" spans="2:2">
      <c r="B715330" s="67"/>
    </row>
    <row r="715331" spans="2:2">
      <c r="B715331" s="67"/>
    </row>
    <row r="715332" spans="2:2">
      <c r="B715332" s="67"/>
    </row>
    <row r="715333" spans="2:2">
      <c r="B715333" s="67"/>
    </row>
    <row r="715334" spans="2:2">
      <c r="B715334" s="67"/>
    </row>
    <row r="715335" spans="2:2">
      <c r="B715335" s="67"/>
    </row>
    <row r="715336" spans="2:2">
      <c r="B715336" s="67"/>
    </row>
    <row r="715337" spans="2:2">
      <c r="B715337" s="67"/>
    </row>
    <row r="715338" spans="2:2">
      <c r="B715338" s="67"/>
    </row>
    <row r="715339" spans="2:2">
      <c r="B715339" s="67"/>
    </row>
    <row r="715340" spans="2:2">
      <c r="B715340" s="67"/>
    </row>
    <row r="715341" spans="2:2">
      <c r="B715341" s="67"/>
    </row>
    <row r="715342" spans="2:2">
      <c r="B715342" s="67"/>
    </row>
    <row r="715343" spans="2:2">
      <c r="B715343" s="67"/>
    </row>
    <row r="715344" spans="2:2">
      <c r="B715344" s="67"/>
    </row>
    <row r="715345" spans="2:2">
      <c r="B715345" s="67"/>
    </row>
    <row r="715346" spans="2:2">
      <c r="B715346" s="67"/>
    </row>
    <row r="715347" spans="2:2">
      <c r="B715347" s="67"/>
    </row>
    <row r="715348" spans="2:2">
      <c r="B715348" s="67"/>
    </row>
    <row r="715349" spans="2:2">
      <c r="B715349" s="67"/>
    </row>
    <row r="715350" spans="2:2">
      <c r="B715350" s="67"/>
    </row>
    <row r="715351" spans="2:2">
      <c r="B715351" s="67"/>
    </row>
    <row r="715352" spans="2:2">
      <c r="B715352" s="67"/>
    </row>
    <row r="715353" spans="2:2">
      <c r="B715353" s="67"/>
    </row>
    <row r="715354" spans="2:2">
      <c r="B715354" s="67"/>
    </row>
    <row r="715355" spans="2:2">
      <c r="B715355" s="67"/>
    </row>
    <row r="715356" spans="2:2">
      <c r="B715356" s="67"/>
    </row>
    <row r="715357" spans="2:2">
      <c r="B715357" s="67"/>
    </row>
    <row r="715358" spans="2:2">
      <c r="B715358" s="67"/>
    </row>
    <row r="715359" spans="2:2">
      <c r="B715359" s="67"/>
    </row>
    <row r="715360" spans="2:2">
      <c r="B715360" s="67"/>
    </row>
    <row r="715361" spans="2:2">
      <c r="B715361" s="67"/>
    </row>
    <row r="715362" spans="2:2">
      <c r="B715362" s="67"/>
    </row>
    <row r="715363" spans="2:2">
      <c r="B715363" s="67"/>
    </row>
    <row r="715364" spans="2:2">
      <c r="B715364" s="67"/>
    </row>
    <row r="715365" spans="2:2">
      <c r="B715365" s="67"/>
    </row>
    <row r="715366" spans="2:2">
      <c r="B715366" s="67"/>
    </row>
    <row r="715367" spans="2:2">
      <c r="B715367" s="67"/>
    </row>
    <row r="715368" spans="2:2">
      <c r="B715368" s="67"/>
    </row>
    <row r="715369" spans="2:2">
      <c r="B715369" s="67"/>
    </row>
    <row r="715370" spans="2:2">
      <c r="B715370" s="67"/>
    </row>
    <row r="715371" spans="2:2">
      <c r="B715371" s="67"/>
    </row>
    <row r="715372" spans="2:2">
      <c r="B715372" s="67"/>
    </row>
    <row r="715373" spans="2:2">
      <c r="B715373" s="67"/>
    </row>
    <row r="715374" spans="2:2">
      <c r="B715374" s="67"/>
    </row>
    <row r="715375" spans="2:2">
      <c r="B715375" s="67"/>
    </row>
    <row r="715376" spans="2:2">
      <c r="B715376" s="67"/>
    </row>
    <row r="715377" spans="2:2">
      <c r="B715377" s="67"/>
    </row>
    <row r="715378" spans="2:2">
      <c r="B715378" s="67"/>
    </row>
    <row r="715379" spans="2:2">
      <c r="B715379" s="67"/>
    </row>
    <row r="715380" spans="2:2">
      <c r="B715380" s="67"/>
    </row>
    <row r="715381" spans="2:2">
      <c r="B715381" s="67"/>
    </row>
    <row r="715382" spans="2:2">
      <c r="B715382" s="67"/>
    </row>
    <row r="715383" spans="2:2">
      <c r="B715383" s="67"/>
    </row>
    <row r="715384" spans="2:2">
      <c r="B715384" s="67"/>
    </row>
    <row r="715385" spans="2:2">
      <c r="B715385" s="67"/>
    </row>
    <row r="715386" spans="2:2">
      <c r="B715386" s="67"/>
    </row>
    <row r="715387" spans="2:2">
      <c r="B715387" s="67"/>
    </row>
    <row r="715388" spans="2:2">
      <c r="B715388" s="67"/>
    </row>
    <row r="715389" spans="2:2">
      <c r="B715389" s="67"/>
    </row>
    <row r="715390" spans="2:2">
      <c r="B715390" s="67"/>
    </row>
    <row r="715391" spans="2:2">
      <c r="B715391" s="67"/>
    </row>
    <row r="715392" spans="2:2">
      <c r="B715392" s="67"/>
    </row>
    <row r="715393" spans="2:2">
      <c r="B715393" s="67"/>
    </row>
    <row r="715394" spans="2:2">
      <c r="B715394" s="67"/>
    </row>
    <row r="715395" spans="2:2">
      <c r="B715395" s="67"/>
    </row>
    <row r="715396" spans="2:2">
      <c r="B715396" s="67"/>
    </row>
    <row r="715397" spans="2:2">
      <c r="B715397" s="67"/>
    </row>
    <row r="715398" spans="2:2">
      <c r="B715398" s="67"/>
    </row>
    <row r="715399" spans="2:2">
      <c r="B715399" s="67"/>
    </row>
    <row r="715400" spans="2:2">
      <c r="B715400" s="67"/>
    </row>
    <row r="715401" spans="2:2">
      <c r="B715401" s="67"/>
    </row>
    <row r="715402" spans="2:2">
      <c r="B715402" s="67"/>
    </row>
    <row r="715403" spans="2:2">
      <c r="B715403" s="67"/>
    </row>
    <row r="715404" spans="2:2">
      <c r="B715404" s="67"/>
    </row>
    <row r="715405" spans="2:2">
      <c r="B715405" s="67"/>
    </row>
    <row r="715406" spans="2:2">
      <c r="B715406" s="67"/>
    </row>
    <row r="715407" spans="2:2">
      <c r="B715407" s="67"/>
    </row>
    <row r="715408" spans="2:2">
      <c r="B715408" s="67"/>
    </row>
    <row r="715409" spans="2:2">
      <c r="B715409" s="67"/>
    </row>
    <row r="715410" spans="2:2">
      <c r="B715410" s="67"/>
    </row>
    <row r="715411" spans="2:2">
      <c r="B715411" s="67"/>
    </row>
    <row r="715412" spans="2:2">
      <c r="B715412" s="67"/>
    </row>
    <row r="715413" spans="2:2">
      <c r="B715413" s="67"/>
    </row>
    <row r="715414" spans="2:2">
      <c r="B715414" s="67"/>
    </row>
    <row r="715415" spans="2:2">
      <c r="B715415" s="67"/>
    </row>
    <row r="715416" spans="2:2">
      <c r="B715416" s="67"/>
    </row>
    <row r="715417" spans="2:2">
      <c r="B715417" s="67"/>
    </row>
    <row r="715418" spans="2:2">
      <c r="B715418" s="67"/>
    </row>
    <row r="715419" spans="2:2">
      <c r="B715419" s="67"/>
    </row>
    <row r="715420" spans="2:2">
      <c r="B715420" s="67"/>
    </row>
    <row r="715421" spans="2:2">
      <c r="B715421" s="67"/>
    </row>
    <row r="715422" spans="2:2">
      <c r="B715422" s="67"/>
    </row>
    <row r="715423" spans="2:2">
      <c r="B715423" s="67"/>
    </row>
    <row r="715424" spans="2:2">
      <c r="B715424" s="67"/>
    </row>
    <row r="715425" spans="2:2">
      <c r="B715425" s="67"/>
    </row>
    <row r="715426" spans="2:2">
      <c r="B715426" s="67"/>
    </row>
    <row r="715427" spans="2:2">
      <c r="B715427" s="67"/>
    </row>
    <row r="715428" spans="2:2">
      <c r="B715428" s="67"/>
    </row>
    <row r="715429" spans="2:2">
      <c r="B715429" s="67"/>
    </row>
    <row r="715430" spans="2:2">
      <c r="B715430" s="67"/>
    </row>
    <row r="715431" spans="2:2">
      <c r="B715431" s="67"/>
    </row>
    <row r="715432" spans="2:2">
      <c r="B715432" s="67"/>
    </row>
    <row r="715433" spans="2:2">
      <c r="B715433" s="67"/>
    </row>
    <row r="715434" spans="2:2">
      <c r="B715434" s="67"/>
    </row>
    <row r="715435" spans="2:2">
      <c r="B715435" s="67"/>
    </row>
    <row r="715436" spans="2:2">
      <c r="B715436" s="67"/>
    </row>
    <row r="715437" spans="2:2">
      <c r="B715437" s="67"/>
    </row>
    <row r="715438" spans="2:2">
      <c r="B715438" s="67"/>
    </row>
    <row r="715439" spans="2:2">
      <c r="B715439" s="67"/>
    </row>
    <row r="715440" spans="2:2">
      <c r="B715440" s="67"/>
    </row>
    <row r="715441" spans="2:2">
      <c r="B715441" s="67"/>
    </row>
    <row r="715442" spans="2:2">
      <c r="B715442" s="67"/>
    </row>
    <row r="715443" spans="2:2">
      <c r="B715443" s="67"/>
    </row>
    <row r="715444" spans="2:2">
      <c r="B715444" s="67"/>
    </row>
    <row r="715445" spans="2:2">
      <c r="B715445" s="67"/>
    </row>
    <row r="715446" spans="2:2">
      <c r="B715446" s="67"/>
    </row>
    <row r="715447" spans="2:2">
      <c r="B715447" s="67"/>
    </row>
    <row r="715448" spans="2:2">
      <c r="B715448" s="67"/>
    </row>
    <row r="715449" spans="2:2">
      <c r="B715449" s="67"/>
    </row>
    <row r="715450" spans="2:2">
      <c r="B715450" s="67"/>
    </row>
    <row r="715451" spans="2:2">
      <c r="B715451" s="67"/>
    </row>
    <row r="715452" spans="2:2">
      <c r="B715452" s="67"/>
    </row>
    <row r="715453" spans="2:2">
      <c r="B715453" s="67"/>
    </row>
    <row r="715454" spans="2:2">
      <c r="B715454" s="67"/>
    </row>
    <row r="715455" spans="2:2">
      <c r="B715455" s="67"/>
    </row>
    <row r="715456" spans="2:2">
      <c r="B715456" s="67"/>
    </row>
    <row r="715457" spans="2:2">
      <c r="B715457" s="67"/>
    </row>
    <row r="715458" spans="2:2">
      <c r="B715458" s="67"/>
    </row>
    <row r="715459" spans="2:2">
      <c r="B715459" s="67"/>
    </row>
    <row r="715460" spans="2:2">
      <c r="B715460" s="67"/>
    </row>
    <row r="715461" spans="2:2">
      <c r="B715461" s="67"/>
    </row>
    <row r="715462" spans="2:2">
      <c r="B715462" s="67"/>
    </row>
    <row r="715463" spans="2:2">
      <c r="B715463" s="67"/>
    </row>
    <row r="715464" spans="2:2">
      <c r="B715464" s="67"/>
    </row>
    <row r="715465" spans="2:2">
      <c r="B715465" s="67"/>
    </row>
    <row r="715466" spans="2:2">
      <c r="B715466" s="67"/>
    </row>
    <row r="715467" spans="2:2">
      <c r="B715467" s="67"/>
    </row>
    <row r="715468" spans="2:2">
      <c r="B715468" s="67"/>
    </row>
    <row r="715469" spans="2:2">
      <c r="B715469" s="67"/>
    </row>
    <row r="715470" spans="2:2">
      <c r="B715470" s="67"/>
    </row>
    <row r="715471" spans="2:2">
      <c r="B715471" s="67"/>
    </row>
    <row r="715472" spans="2:2">
      <c r="B715472" s="67"/>
    </row>
    <row r="715473" spans="2:2">
      <c r="B715473" s="67"/>
    </row>
    <row r="715474" spans="2:2">
      <c r="B715474" s="67"/>
    </row>
    <row r="715475" spans="2:2">
      <c r="B715475" s="67"/>
    </row>
    <row r="715476" spans="2:2">
      <c r="B715476" s="67"/>
    </row>
    <row r="715477" spans="2:2">
      <c r="B715477" s="67"/>
    </row>
    <row r="715478" spans="2:2">
      <c r="B715478" s="67"/>
    </row>
    <row r="715479" spans="2:2">
      <c r="B715479" s="67"/>
    </row>
    <row r="715480" spans="2:2">
      <c r="B715480" s="67"/>
    </row>
    <row r="715481" spans="2:2">
      <c r="B715481" s="67"/>
    </row>
    <row r="715482" spans="2:2">
      <c r="B715482" s="67"/>
    </row>
    <row r="715483" spans="2:2">
      <c r="B715483" s="67"/>
    </row>
    <row r="715484" spans="2:2">
      <c r="B715484" s="67"/>
    </row>
    <row r="715485" spans="2:2">
      <c r="B715485" s="67"/>
    </row>
    <row r="715486" spans="2:2">
      <c r="B715486" s="67"/>
    </row>
    <row r="715487" spans="2:2">
      <c r="B715487" s="67"/>
    </row>
    <row r="715488" spans="2:2">
      <c r="B715488" s="67"/>
    </row>
    <row r="715489" spans="2:2">
      <c r="B715489" s="67"/>
    </row>
    <row r="715490" spans="2:2">
      <c r="B715490" s="67"/>
    </row>
    <row r="715491" spans="2:2">
      <c r="B715491" s="67"/>
    </row>
    <row r="715492" spans="2:2">
      <c r="B715492" s="67"/>
    </row>
    <row r="715493" spans="2:2">
      <c r="B715493" s="67"/>
    </row>
    <row r="715494" spans="2:2">
      <c r="B715494" s="67"/>
    </row>
    <row r="715495" spans="2:2">
      <c r="B715495" s="67"/>
    </row>
    <row r="715496" spans="2:2">
      <c r="B715496" s="67"/>
    </row>
    <row r="715497" spans="2:2">
      <c r="B715497" s="67"/>
    </row>
    <row r="715498" spans="2:2">
      <c r="B715498" s="67"/>
    </row>
    <row r="715499" spans="2:2">
      <c r="B715499" s="67"/>
    </row>
    <row r="715500" spans="2:2">
      <c r="B715500" s="67"/>
    </row>
    <row r="715501" spans="2:2">
      <c r="B715501" s="67"/>
    </row>
    <row r="715502" spans="2:2">
      <c r="B715502" s="67"/>
    </row>
    <row r="715503" spans="2:2">
      <c r="B715503" s="67"/>
    </row>
    <row r="715504" spans="2:2">
      <c r="B715504" s="67"/>
    </row>
    <row r="715505" spans="2:2">
      <c r="B715505" s="67"/>
    </row>
    <row r="715506" spans="2:2">
      <c r="B715506" s="67"/>
    </row>
    <row r="715507" spans="2:2">
      <c r="B715507" s="67"/>
    </row>
    <row r="715508" spans="2:2">
      <c r="B715508" s="67"/>
    </row>
    <row r="715509" spans="2:2">
      <c r="B715509" s="67"/>
    </row>
    <row r="715510" spans="2:2">
      <c r="B715510" s="67"/>
    </row>
    <row r="715511" spans="2:2">
      <c r="B715511" s="67"/>
    </row>
    <row r="715512" spans="2:2">
      <c r="B715512" s="67"/>
    </row>
    <row r="715513" spans="2:2">
      <c r="B715513" s="67"/>
    </row>
    <row r="715514" spans="2:2">
      <c r="B715514" s="67"/>
    </row>
    <row r="715515" spans="2:2">
      <c r="B715515" s="67"/>
    </row>
    <row r="715516" spans="2:2">
      <c r="B715516" s="67"/>
    </row>
    <row r="715517" spans="2:2">
      <c r="B715517" s="67"/>
    </row>
    <row r="715518" spans="2:2">
      <c r="B715518" s="67"/>
    </row>
    <row r="715519" spans="2:2">
      <c r="B715519" s="67"/>
    </row>
    <row r="715520" spans="2:2">
      <c r="B715520" s="67"/>
    </row>
    <row r="715521" spans="2:2">
      <c r="B715521" s="67"/>
    </row>
    <row r="715522" spans="2:2">
      <c r="B715522" s="67"/>
    </row>
    <row r="715523" spans="2:2">
      <c r="B715523" s="67"/>
    </row>
    <row r="715524" spans="2:2">
      <c r="B715524" s="67"/>
    </row>
    <row r="715525" spans="2:2">
      <c r="B715525" s="67"/>
    </row>
    <row r="715526" spans="2:2">
      <c r="B715526" s="67"/>
    </row>
    <row r="715527" spans="2:2">
      <c r="B715527" s="67"/>
    </row>
    <row r="715528" spans="2:2">
      <c r="B715528" s="67"/>
    </row>
    <row r="715529" spans="2:2">
      <c r="B715529" s="67"/>
    </row>
    <row r="715530" spans="2:2">
      <c r="B715530" s="67"/>
    </row>
    <row r="715531" spans="2:2">
      <c r="B715531" s="67"/>
    </row>
    <row r="715532" spans="2:2">
      <c r="B715532" s="67"/>
    </row>
    <row r="715533" spans="2:2">
      <c r="B715533" s="67"/>
    </row>
    <row r="715534" spans="2:2">
      <c r="B715534" s="67"/>
    </row>
    <row r="715535" spans="2:2">
      <c r="B715535" s="67"/>
    </row>
    <row r="715536" spans="2:2">
      <c r="B715536" s="67"/>
    </row>
    <row r="715537" spans="2:2">
      <c r="B715537" s="67"/>
    </row>
    <row r="715538" spans="2:2">
      <c r="B715538" s="67"/>
    </row>
    <row r="715539" spans="2:2">
      <c r="B715539" s="67"/>
    </row>
    <row r="715540" spans="2:2">
      <c r="B715540" s="67"/>
    </row>
    <row r="715541" spans="2:2">
      <c r="B715541" s="67"/>
    </row>
    <row r="715542" spans="2:2">
      <c r="B715542" s="67"/>
    </row>
    <row r="715543" spans="2:2">
      <c r="B715543" s="67"/>
    </row>
    <row r="715544" spans="2:2">
      <c r="B715544" s="67"/>
    </row>
    <row r="715545" spans="2:2">
      <c r="B715545" s="67"/>
    </row>
    <row r="715546" spans="2:2">
      <c r="B715546" s="67"/>
    </row>
    <row r="715547" spans="2:2">
      <c r="B715547" s="67"/>
    </row>
    <row r="715548" spans="2:2">
      <c r="B715548" s="67"/>
    </row>
    <row r="715549" spans="2:2">
      <c r="B715549" s="67"/>
    </row>
    <row r="715550" spans="2:2">
      <c r="B715550" s="67"/>
    </row>
    <row r="715551" spans="2:2">
      <c r="B715551" s="67"/>
    </row>
    <row r="715552" spans="2:2">
      <c r="B715552" s="67"/>
    </row>
    <row r="715553" spans="2:2">
      <c r="B715553" s="67"/>
    </row>
    <row r="715554" spans="2:2">
      <c r="B715554" s="67"/>
    </row>
    <row r="715555" spans="2:2">
      <c r="B715555" s="67"/>
    </row>
    <row r="715556" spans="2:2">
      <c r="B715556" s="67"/>
    </row>
    <row r="715557" spans="2:2">
      <c r="B715557" s="67"/>
    </row>
    <row r="715558" spans="2:2">
      <c r="B715558" s="67"/>
    </row>
    <row r="715559" spans="2:2">
      <c r="B715559" s="67"/>
    </row>
    <row r="715560" spans="2:2">
      <c r="B715560" s="67"/>
    </row>
    <row r="715561" spans="2:2">
      <c r="B715561" s="67"/>
    </row>
    <row r="715562" spans="2:2">
      <c r="B715562" s="67"/>
    </row>
    <row r="715563" spans="2:2">
      <c r="B715563" s="67"/>
    </row>
    <row r="715564" spans="2:2">
      <c r="B715564" s="67"/>
    </row>
    <row r="715565" spans="2:2">
      <c r="B715565" s="67"/>
    </row>
    <row r="715566" spans="2:2">
      <c r="B715566" s="67"/>
    </row>
    <row r="715567" spans="2:2">
      <c r="B715567" s="67"/>
    </row>
    <row r="715568" spans="2:2">
      <c r="B715568" s="67"/>
    </row>
    <row r="715569" spans="2:2">
      <c r="B715569" s="67"/>
    </row>
    <row r="715570" spans="2:2">
      <c r="B715570" s="67"/>
    </row>
    <row r="715571" spans="2:2">
      <c r="B715571" s="67"/>
    </row>
    <row r="715572" spans="2:2">
      <c r="B715572" s="67"/>
    </row>
    <row r="715573" spans="2:2">
      <c r="B715573" s="67"/>
    </row>
    <row r="715574" spans="2:2">
      <c r="B715574" s="67"/>
    </row>
    <row r="715575" spans="2:2">
      <c r="B715575" s="67"/>
    </row>
    <row r="715576" spans="2:2">
      <c r="B715576" s="67"/>
    </row>
    <row r="715577" spans="2:2">
      <c r="B715577" s="67"/>
    </row>
    <row r="715578" spans="2:2">
      <c r="B715578" s="67"/>
    </row>
    <row r="715579" spans="2:2">
      <c r="B715579" s="67"/>
    </row>
    <row r="715580" spans="2:2">
      <c r="B715580" s="67"/>
    </row>
    <row r="715581" spans="2:2">
      <c r="B715581" s="67"/>
    </row>
    <row r="715582" spans="2:2">
      <c r="B715582" s="67"/>
    </row>
    <row r="715583" spans="2:2">
      <c r="B715583" s="67"/>
    </row>
    <row r="715584" spans="2:2">
      <c r="B715584" s="67"/>
    </row>
    <row r="715585" spans="2:2">
      <c r="B715585" s="67"/>
    </row>
    <row r="715586" spans="2:2">
      <c r="B715586" s="67"/>
    </row>
    <row r="715587" spans="2:2">
      <c r="B715587" s="67"/>
    </row>
    <row r="715588" spans="2:2">
      <c r="B715588" s="67"/>
    </row>
    <row r="715589" spans="2:2">
      <c r="B715589" s="67"/>
    </row>
    <row r="715590" spans="2:2">
      <c r="B715590" s="67"/>
    </row>
    <row r="715591" spans="2:2">
      <c r="B715591" s="67"/>
    </row>
    <row r="715592" spans="2:2">
      <c r="B715592" s="67"/>
    </row>
    <row r="715593" spans="2:2">
      <c r="B715593" s="67"/>
    </row>
    <row r="715594" spans="2:2">
      <c r="B715594" s="67"/>
    </row>
    <row r="715595" spans="2:2">
      <c r="B715595" s="67"/>
    </row>
    <row r="715596" spans="2:2">
      <c r="B715596" s="67"/>
    </row>
    <row r="715597" spans="2:2">
      <c r="B715597" s="67"/>
    </row>
    <row r="715598" spans="2:2">
      <c r="B715598" s="67"/>
    </row>
    <row r="715599" spans="2:2">
      <c r="B715599" s="67"/>
    </row>
    <row r="715600" spans="2:2">
      <c r="B715600" s="67"/>
    </row>
    <row r="715601" spans="2:2">
      <c r="B715601" s="67"/>
    </row>
    <row r="715602" spans="2:2">
      <c r="B715602" s="67"/>
    </row>
    <row r="715603" spans="2:2">
      <c r="B715603" s="67"/>
    </row>
    <row r="715604" spans="2:2">
      <c r="B715604" s="67"/>
    </row>
    <row r="715605" spans="2:2">
      <c r="B715605" s="67"/>
    </row>
    <row r="715606" spans="2:2">
      <c r="B715606" s="67"/>
    </row>
    <row r="715607" spans="2:2">
      <c r="B715607" s="67"/>
    </row>
    <row r="715608" spans="2:2">
      <c r="B715608" s="67"/>
    </row>
    <row r="715609" spans="2:2">
      <c r="B715609" s="67"/>
    </row>
    <row r="715610" spans="2:2">
      <c r="B715610" s="67"/>
    </row>
    <row r="715611" spans="2:2">
      <c r="B715611" s="67"/>
    </row>
    <row r="715612" spans="2:2">
      <c r="B715612" s="67"/>
    </row>
    <row r="715613" spans="2:2">
      <c r="B715613" s="67"/>
    </row>
    <row r="715614" spans="2:2">
      <c r="B715614" s="67"/>
    </row>
    <row r="715615" spans="2:2">
      <c r="B715615" s="67"/>
    </row>
    <row r="715616" spans="2:2">
      <c r="B715616" s="67"/>
    </row>
    <row r="715617" spans="2:2">
      <c r="B715617" s="67"/>
    </row>
    <row r="715618" spans="2:2">
      <c r="B715618" s="67"/>
    </row>
    <row r="715619" spans="2:2">
      <c r="B715619" s="67"/>
    </row>
    <row r="715620" spans="2:2">
      <c r="B715620" s="67"/>
    </row>
    <row r="715621" spans="2:2">
      <c r="B715621" s="67"/>
    </row>
    <row r="715622" spans="2:2">
      <c r="B715622" s="67"/>
    </row>
    <row r="715623" spans="2:2">
      <c r="B715623" s="67"/>
    </row>
    <row r="715624" spans="2:2">
      <c r="B715624" s="67"/>
    </row>
    <row r="715625" spans="2:2">
      <c r="B715625" s="67"/>
    </row>
    <row r="715626" spans="2:2">
      <c r="B715626" s="67"/>
    </row>
    <row r="715627" spans="2:2">
      <c r="B715627" s="67"/>
    </row>
    <row r="715628" spans="2:2">
      <c r="B715628" s="67"/>
    </row>
    <row r="715629" spans="2:2">
      <c r="B715629" s="67"/>
    </row>
    <row r="715630" spans="2:2">
      <c r="B715630" s="67"/>
    </row>
    <row r="715631" spans="2:2">
      <c r="B715631" s="67"/>
    </row>
    <row r="715632" spans="2:2">
      <c r="B715632" s="67"/>
    </row>
    <row r="715633" spans="2:2">
      <c r="B715633" s="67"/>
    </row>
    <row r="715634" spans="2:2">
      <c r="B715634" s="67"/>
    </row>
    <row r="715635" spans="2:2">
      <c r="B715635" s="67"/>
    </row>
    <row r="715636" spans="2:2">
      <c r="B715636" s="67"/>
    </row>
    <row r="715637" spans="2:2">
      <c r="B715637" s="67"/>
    </row>
    <row r="715638" spans="2:2">
      <c r="B715638" s="67"/>
    </row>
    <row r="715639" spans="2:2">
      <c r="B715639" s="67"/>
    </row>
    <row r="715640" spans="2:2">
      <c r="B715640" s="67"/>
    </row>
    <row r="715641" spans="2:2">
      <c r="B715641" s="67"/>
    </row>
    <row r="715642" spans="2:2">
      <c r="B715642" s="67"/>
    </row>
    <row r="715643" spans="2:2">
      <c r="B715643" s="67"/>
    </row>
    <row r="715644" spans="2:2">
      <c r="B715644" s="67"/>
    </row>
    <row r="715645" spans="2:2">
      <c r="B715645" s="67"/>
    </row>
    <row r="715646" spans="2:2">
      <c r="B715646" s="67"/>
    </row>
    <row r="715647" spans="2:2">
      <c r="B715647" s="67"/>
    </row>
    <row r="715648" spans="2:2">
      <c r="B715648" s="67"/>
    </row>
    <row r="715649" spans="2:2">
      <c r="B715649" s="67"/>
    </row>
    <row r="715650" spans="2:2">
      <c r="B715650" s="67"/>
    </row>
    <row r="715651" spans="2:2">
      <c r="B715651" s="67"/>
    </row>
    <row r="715652" spans="2:2">
      <c r="B715652" s="67"/>
    </row>
    <row r="715653" spans="2:2">
      <c r="B715653" s="67"/>
    </row>
    <row r="715654" spans="2:2">
      <c r="B715654" s="67"/>
    </row>
    <row r="715655" spans="2:2">
      <c r="B715655" s="67"/>
    </row>
    <row r="715656" spans="2:2">
      <c r="B715656" s="67"/>
    </row>
    <row r="715657" spans="2:2">
      <c r="B715657" s="67"/>
    </row>
    <row r="715658" spans="2:2">
      <c r="B715658" s="67"/>
    </row>
    <row r="715659" spans="2:2">
      <c r="B715659" s="67"/>
    </row>
    <row r="715660" spans="2:2">
      <c r="B715660" s="67"/>
    </row>
    <row r="715661" spans="2:2">
      <c r="B715661" s="67"/>
    </row>
    <row r="715662" spans="2:2">
      <c r="B715662" s="67"/>
    </row>
    <row r="715663" spans="2:2">
      <c r="B715663" s="67"/>
    </row>
    <row r="715664" spans="2:2">
      <c r="B715664" s="67"/>
    </row>
    <row r="715665" spans="2:2">
      <c r="B715665" s="67"/>
    </row>
    <row r="715666" spans="2:2">
      <c r="B715666" s="67"/>
    </row>
    <row r="715667" spans="2:2">
      <c r="B715667" s="67"/>
    </row>
    <row r="715668" spans="2:2">
      <c r="B715668" s="67"/>
    </row>
    <row r="715669" spans="2:2">
      <c r="B715669" s="67"/>
    </row>
    <row r="715670" spans="2:2">
      <c r="B715670" s="67"/>
    </row>
    <row r="715671" spans="2:2">
      <c r="B715671" s="67"/>
    </row>
    <row r="715672" spans="2:2">
      <c r="B715672" s="67"/>
    </row>
    <row r="715673" spans="2:2">
      <c r="B715673" s="67"/>
    </row>
    <row r="715674" spans="2:2">
      <c r="B715674" s="67"/>
    </row>
    <row r="715675" spans="2:2">
      <c r="B715675" s="67"/>
    </row>
    <row r="715676" spans="2:2">
      <c r="B715676" s="67"/>
    </row>
    <row r="715677" spans="2:2">
      <c r="B715677" s="67"/>
    </row>
    <row r="715678" spans="2:2">
      <c r="B715678" s="67"/>
    </row>
    <row r="715679" spans="2:2">
      <c r="B715679" s="67"/>
    </row>
    <row r="715680" spans="2:2">
      <c r="B715680" s="67"/>
    </row>
    <row r="715681" spans="2:2">
      <c r="B715681" s="67"/>
    </row>
    <row r="715682" spans="2:2">
      <c r="B715682" s="67"/>
    </row>
    <row r="715683" spans="2:2">
      <c r="B715683" s="67"/>
    </row>
    <row r="715684" spans="2:2">
      <c r="B715684" s="67"/>
    </row>
    <row r="715685" spans="2:2">
      <c r="B715685" s="67"/>
    </row>
    <row r="715686" spans="2:2">
      <c r="B715686" s="67"/>
    </row>
    <row r="715687" spans="2:2">
      <c r="B715687" s="67"/>
    </row>
    <row r="715688" spans="2:2">
      <c r="B715688" s="67"/>
    </row>
    <row r="715689" spans="2:2">
      <c r="B715689" s="67"/>
    </row>
    <row r="715690" spans="2:2">
      <c r="B715690" s="67"/>
    </row>
    <row r="715691" spans="2:2">
      <c r="B715691" s="67"/>
    </row>
    <row r="715692" spans="2:2">
      <c r="B715692" s="67"/>
    </row>
    <row r="715693" spans="2:2">
      <c r="B715693" s="67"/>
    </row>
    <row r="715694" spans="2:2">
      <c r="B715694" s="67"/>
    </row>
    <row r="715695" spans="2:2">
      <c r="B715695" s="67"/>
    </row>
    <row r="715696" spans="2:2">
      <c r="B715696" s="67"/>
    </row>
    <row r="715697" spans="2:2">
      <c r="B715697" s="67"/>
    </row>
    <row r="715698" spans="2:2">
      <c r="B715698" s="67"/>
    </row>
    <row r="715699" spans="2:2">
      <c r="B715699" s="67"/>
    </row>
    <row r="715700" spans="2:2">
      <c r="B715700" s="67"/>
    </row>
    <row r="715701" spans="2:2">
      <c r="B715701" s="67"/>
    </row>
    <row r="715702" spans="2:2">
      <c r="B715702" s="67"/>
    </row>
    <row r="715703" spans="2:2">
      <c r="B715703" s="67"/>
    </row>
    <row r="715704" spans="2:2">
      <c r="B715704" s="67"/>
    </row>
    <row r="715705" spans="2:2">
      <c r="B715705" s="67"/>
    </row>
    <row r="715706" spans="2:2">
      <c r="B715706" s="67"/>
    </row>
    <row r="715707" spans="2:2">
      <c r="B715707" s="67"/>
    </row>
    <row r="715708" spans="2:2">
      <c r="B715708" s="67"/>
    </row>
    <row r="715709" spans="2:2">
      <c r="B715709" s="67"/>
    </row>
    <row r="715710" spans="2:2">
      <c r="B715710" s="67"/>
    </row>
    <row r="715711" spans="2:2">
      <c r="B715711" s="67"/>
    </row>
    <row r="715712" spans="2:2">
      <c r="B715712" s="67"/>
    </row>
    <row r="715713" spans="2:2">
      <c r="B715713" s="67"/>
    </row>
    <row r="715714" spans="2:2">
      <c r="B715714" s="67"/>
    </row>
    <row r="715715" spans="2:2">
      <c r="B715715" s="67"/>
    </row>
    <row r="715716" spans="2:2">
      <c r="B715716" s="67"/>
    </row>
    <row r="715717" spans="2:2">
      <c r="B715717" s="67"/>
    </row>
    <row r="715718" spans="2:2">
      <c r="B715718" s="67"/>
    </row>
    <row r="715719" spans="2:2">
      <c r="B715719" s="67"/>
    </row>
    <row r="715720" spans="2:2">
      <c r="B715720" s="67"/>
    </row>
    <row r="715721" spans="2:2">
      <c r="B715721" s="67"/>
    </row>
    <row r="715722" spans="2:2">
      <c r="B715722" s="67"/>
    </row>
    <row r="715723" spans="2:2">
      <c r="B715723" s="67"/>
    </row>
    <row r="715724" spans="2:2">
      <c r="B715724" s="67"/>
    </row>
    <row r="715725" spans="2:2">
      <c r="B715725" s="67"/>
    </row>
    <row r="715726" spans="2:2">
      <c r="B715726" s="67"/>
    </row>
    <row r="715727" spans="2:2">
      <c r="B715727" s="67"/>
    </row>
    <row r="715728" spans="2:2">
      <c r="B715728" s="67"/>
    </row>
    <row r="715729" spans="2:2">
      <c r="B715729" s="67"/>
    </row>
    <row r="715730" spans="2:2">
      <c r="B715730" s="67"/>
    </row>
    <row r="715731" spans="2:2">
      <c r="B715731" s="67"/>
    </row>
    <row r="715732" spans="2:2">
      <c r="B715732" s="67"/>
    </row>
    <row r="715733" spans="2:2">
      <c r="B715733" s="67"/>
    </row>
    <row r="715734" spans="2:2">
      <c r="B715734" s="67"/>
    </row>
    <row r="715735" spans="2:2">
      <c r="B715735" s="67"/>
    </row>
    <row r="715736" spans="2:2">
      <c r="B715736" s="67"/>
    </row>
    <row r="715737" spans="2:2">
      <c r="B715737" s="67"/>
    </row>
    <row r="715738" spans="2:2">
      <c r="B715738" s="67"/>
    </row>
    <row r="715739" spans="2:2">
      <c r="B715739" s="67"/>
    </row>
    <row r="715740" spans="2:2">
      <c r="B715740" s="67"/>
    </row>
    <row r="715741" spans="2:2">
      <c r="B715741" s="67"/>
    </row>
    <row r="715742" spans="2:2">
      <c r="B715742" s="67"/>
    </row>
    <row r="715743" spans="2:2">
      <c r="B715743" s="67"/>
    </row>
    <row r="715744" spans="2:2">
      <c r="B715744" s="67"/>
    </row>
    <row r="715745" spans="2:2">
      <c r="B715745" s="67"/>
    </row>
    <row r="715746" spans="2:2">
      <c r="B715746" s="67"/>
    </row>
    <row r="715747" spans="2:2">
      <c r="B715747" s="67"/>
    </row>
    <row r="715748" spans="2:2">
      <c r="B715748" s="67"/>
    </row>
    <row r="715749" spans="2:2">
      <c r="B715749" s="67"/>
    </row>
    <row r="715750" spans="2:2">
      <c r="B715750" s="67"/>
    </row>
    <row r="715751" spans="2:2">
      <c r="B715751" s="67"/>
    </row>
    <row r="715752" spans="2:2">
      <c r="B715752" s="67"/>
    </row>
    <row r="715753" spans="2:2">
      <c r="B715753" s="67"/>
    </row>
    <row r="715754" spans="2:2">
      <c r="B715754" s="67"/>
    </row>
    <row r="715755" spans="2:2">
      <c r="B715755" s="67"/>
    </row>
    <row r="715756" spans="2:2">
      <c r="B715756" s="67"/>
    </row>
    <row r="715757" spans="2:2">
      <c r="B715757" s="67"/>
    </row>
    <row r="715758" spans="2:2">
      <c r="B715758" s="67"/>
    </row>
    <row r="715759" spans="2:2">
      <c r="B715759" s="67"/>
    </row>
    <row r="715760" spans="2:2">
      <c r="B715760" s="67"/>
    </row>
    <row r="715761" spans="2:2">
      <c r="B715761" s="67"/>
    </row>
    <row r="715762" spans="2:2">
      <c r="B715762" s="67"/>
    </row>
    <row r="715763" spans="2:2">
      <c r="B715763" s="67"/>
    </row>
    <row r="715764" spans="2:2">
      <c r="B715764" s="67"/>
    </row>
    <row r="715765" spans="2:2">
      <c r="B715765" s="67"/>
    </row>
    <row r="715766" spans="2:2">
      <c r="B715766" s="67"/>
    </row>
    <row r="715767" spans="2:2">
      <c r="B715767" s="67"/>
    </row>
    <row r="715768" spans="2:2">
      <c r="B715768" s="67"/>
    </row>
    <row r="715769" spans="2:2">
      <c r="B715769" s="67"/>
    </row>
    <row r="715770" spans="2:2">
      <c r="B715770" s="67"/>
    </row>
    <row r="715771" spans="2:2">
      <c r="B715771" s="67"/>
    </row>
    <row r="715772" spans="2:2">
      <c r="B715772" s="67"/>
    </row>
    <row r="715773" spans="2:2">
      <c r="B715773" s="67"/>
    </row>
    <row r="715774" spans="2:2">
      <c r="B715774" s="67"/>
    </row>
    <row r="715775" spans="2:2">
      <c r="B715775" s="67"/>
    </row>
    <row r="715776" spans="2:2">
      <c r="B715776" s="67"/>
    </row>
    <row r="715777" spans="2:2">
      <c r="B715777" s="67"/>
    </row>
    <row r="715778" spans="2:2">
      <c r="B715778" s="67"/>
    </row>
    <row r="715779" spans="2:2">
      <c r="B715779" s="67"/>
    </row>
    <row r="715780" spans="2:2">
      <c r="B715780" s="67"/>
    </row>
    <row r="715781" spans="2:2">
      <c r="B715781" s="67"/>
    </row>
    <row r="715782" spans="2:2">
      <c r="B715782" s="67"/>
    </row>
    <row r="715783" spans="2:2">
      <c r="B715783" s="67"/>
    </row>
    <row r="715784" spans="2:2">
      <c r="B715784" s="67"/>
    </row>
    <row r="715785" spans="2:2">
      <c r="B715785" s="67"/>
    </row>
    <row r="715786" spans="2:2">
      <c r="B715786" s="67"/>
    </row>
    <row r="715787" spans="2:2">
      <c r="B715787" s="67"/>
    </row>
    <row r="715788" spans="2:2">
      <c r="B715788" s="67"/>
    </row>
    <row r="715789" spans="2:2">
      <c r="B715789" s="67"/>
    </row>
    <row r="715790" spans="2:2">
      <c r="B715790" s="67"/>
    </row>
    <row r="715791" spans="2:2">
      <c r="B715791" s="67"/>
    </row>
    <row r="715792" spans="2:2">
      <c r="B715792" s="67"/>
    </row>
    <row r="715793" spans="2:2">
      <c r="B715793" s="67"/>
    </row>
    <row r="715794" spans="2:2">
      <c r="B715794" s="67"/>
    </row>
    <row r="715795" spans="2:2">
      <c r="B715795" s="67"/>
    </row>
    <row r="715796" spans="2:2">
      <c r="B715796" s="67"/>
    </row>
    <row r="715797" spans="2:2">
      <c r="B715797" s="67"/>
    </row>
    <row r="715798" spans="2:2">
      <c r="B715798" s="67"/>
    </row>
    <row r="715799" spans="2:2">
      <c r="B715799" s="67"/>
    </row>
    <row r="715800" spans="2:2">
      <c r="B715800" s="67"/>
    </row>
    <row r="715801" spans="2:2">
      <c r="B715801" s="67"/>
    </row>
    <row r="715802" spans="2:2">
      <c r="B715802" s="67"/>
    </row>
    <row r="715803" spans="2:2">
      <c r="B715803" s="67"/>
    </row>
    <row r="715804" spans="2:2">
      <c r="B715804" s="67"/>
    </row>
    <row r="715805" spans="2:2">
      <c r="B715805" s="67"/>
    </row>
    <row r="715806" spans="2:2">
      <c r="B715806" s="67"/>
    </row>
    <row r="715807" spans="2:2">
      <c r="B715807" s="67"/>
    </row>
    <row r="715808" spans="2:2">
      <c r="B715808" s="67"/>
    </row>
    <row r="715809" spans="2:2">
      <c r="B715809" s="67"/>
    </row>
    <row r="715810" spans="2:2">
      <c r="B715810" s="67"/>
    </row>
    <row r="715811" spans="2:2">
      <c r="B715811" s="67"/>
    </row>
    <row r="715812" spans="2:2">
      <c r="B715812" s="67"/>
    </row>
    <row r="715813" spans="2:2">
      <c r="B715813" s="67"/>
    </row>
    <row r="715814" spans="2:2">
      <c r="B715814" s="67"/>
    </row>
    <row r="715815" spans="2:2">
      <c r="B715815" s="67"/>
    </row>
    <row r="715816" spans="2:2">
      <c r="B715816" s="67"/>
    </row>
    <row r="715817" spans="2:2">
      <c r="B715817" s="67"/>
    </row>
    <row r="715818" spans="2:2">
      <c r="B715818" s="67"/>
    </row>
    <row r="715819" spans="2:2">
      <c r="B715819" s="67"/>
    </row>
    <row r="715820" spans="2:2">
      <c r="B715820" s="67"/>
    </row>
    <row r="715821" spans="2:2">
      <c r="B715821" s="67"/>
    </row>
    <row r="715822" spans="2:2">
      <c r="B715822" s="67"/>
    </row>
    <row r="715823" spans="2:2">
      <c r="B715823" s="67"/>
    </row>
    <row r="715824" spans="2:2">
      <c r="B715824" s="67"/>
    </row>
    <row r="715825" spans="2:2">
      <c r="B715825" s="67"/>
    </row>
    <row r="715826" spans="2:2">
      <c r="B715826" s="67"/>
    </row>
    <row r="715827" spans="2:2">
      <c r="B715827" s="67"/>
    </row>
    <row r="715828" spans="2:2">
      <c r="B715828" s="67"/>
    </row>
    <row r="715829" spans="2:2">
      <c r="B715829" s="67"/>
    </row>
    <row r="715830" spans="2:2">
      <c r="B715830" s="67"/>
    </row>
    <row r="715831" spans="2:2">
      <c r="B715831" s="67"/>
    </row>
    <row r="715832" spans="2:2">
      <c r="B715832" s="67"/>
    </row>
    <row r="715833" spans="2:2">
      <c r="B715833" s="67"/>
    </row>
    <row r="715834" spans="2:2">
      <c r="B715834" s="67"/>
    </row>
    <row r="715835" spans="2:2">
      <c r="B715835" s="67"/>
    </row>
    <row r="715836" spans="2:2">
      <c r="B715836" s="67"/>
    </row>
    <row r="715837" spans="2:2">
      <c r="B715837" s="67"/>
    </row>
    <row r="715838" spans="2:2">
      <c r="B715838" s="67"/>
    </row>
    <row r="715839" spans="2:2">
      <c r="B715839" s="67"/>
    </row>
    <row r="715840" spans="2:2">
      <c r="B715840" s="67"/>
    </row>
    <row r="715841" spans="2:2">
      <c r="B715841" s="67"/>
    </row>
    <row r="715842" spans="2:2">
      <c r="B715842" s="67"/>
    </row>
    <row r="715843" spans="2:2">
      <c r="B715843" s="67"/>
    </row>
    <row r="715844" spans="2:2">
      <c r="B715844" s="67"/>
    </row>
    <row r="715845" spans="2:2">
      <c r="B715845" s="67"/>
    </row>
    <row r="715846" spans="2:2">
      <c r="B715846" s="67"/>
    </row>
    <row r="715847" spans="2:2">
      <c r="B715847" s="67"/>
    </row>
    <row r="715848" spans="2:2">
      <c r="B715848" s="67"/>
    </row>
    <row r="715849" spans="2:2">
      <c r="B715849" s="67"/>
    </row>
    <row r="715850" spans="2:2">
      <c r="B715850" s="67"/>
    </row>
    <row r="715851" spans="2:2">
      <c r="B715851" s="67"/>
    </row>
    <row r="715852" spans="2:2">
      <c r="B715852" s="67"/>
    </row>
    <row r="715853" spans="2:2">
      <c r="B715853" s="67"/>
    </row>
    <row r="715854" spans="2:2">
      <c r="B715854" s="67"/>
    </row>
    <row r="715855" spans="2:2">
      <c r="B715855" s="67"/>
    </row>
    <row r="715856" spans="2:2">
      <c r="B715856" s="67"/>
    </row>
    <row r="715857" spans="2:2">
      <c r="B715857" s="67"/>
    </row>
    <row r="715858" spans="2:2">
      <c r="B715858" s="67"/>
    </row>
    <row r="715859" spans="2:2">
      <c r="B715859" s="67"/>
    </row>
    <row r="715860" spans="2:2">
      <c r="B715860" s="67"/>
    </row>
    <row r="715861" spans="2:2">
      <c r="B715861" s="67"/>
    </row>
    <row r="715862" spans="2:2">
      <c r="B715862" s="67"/>
    </row>
    <row r="715863" spans="2:2">
      <c r="B715863" s="67"/>
    </row>
    <row r="715864" spans="2:2">
      <c r="B715864" s="67"/>
    </row>
    <row r="715865" spans="2:2">
      <c r="B715865" s="67"/>
    </row>
    <row r="715866" spans="2:2">
      <c r="B715866" s="67"/>
    </row>
    <row r="715867" spans="2:2">
      <c r="B715867" s="67"/>
    </row>
    <row r="715868" spans="2:2">
      <c r="B715868" s="67"/>
    </row>
    <row r="715869" spans="2:2">
      <c r="B715869" s="67"/>
    </row>
    <row r="715870" spans="2:2">
      <c r="B715870" s="67"/>
    </row>
    <row r="715871" spans="2:2">
      <c r="B715871" s="67"/>
    </row>
    <row r="715872" spans="2:2">
      <c r="B715872" s="67"/>
    </row>
    <row r="715873" spans="2:2">
      <c r="B715873" s="67"/>
    </row>
    <row r="715874" spans="2:2">
      <c r="B715874" s="67"/>
    </row>
    <row r="715875" spans="2:2">
      <c r="B715875" s="67"/>
    </row>
    <row r="715876" spans="2:2">
      <c r="B715876" s="67"/>
    </row>
    <row r="715877" spans="2:2">
      <c r="B715877" s="67"/>
    </row>
    <row r="715878" spans="2:2">
      <c r="B715878" s="67"/>
    </row>
    <row r="715879" spans="2:2">
      <c r="B715879" s="67"/>
    </row>
    <row r="715880" spans="2:2">
      <c r="B715880" s="67"/>
    </row>
    <row r="715881" spans="2:2">
      <c r="B715881" s="67"/>
    </row>
    <row r="715882" spans="2:2">
      <c r="B715882" s="67"/>
    </row>
    <row r="715883" spans="2:2">
      <c r="B715883" s="67"/>
    </row>
    <row r="715884" spans="2:2">
      <c r="B715884" s="67"/>
    </row>
    <row r="715885" spans="2:2">
      <c r="B715885" s="67"/>
    </row>
    <row r="715886" spans="2:2">
      <c r="B715886" s="67"/>
    </row>
    <row r="715887" spans="2:2">
      <c r="B715887" s="67"/>
    </row>
    <row r="715888" spans="2:2">
      <c r="B715888" s="67"/>
    </row>
    <row r="715889" spans="2:2">
      <c r="B715889" s="67"/>
    </row>
    <row r="715890" spans="2:2">
      <c r="B715890" s="67"/>
    </row>
    <row r="715891" spans="2:2">
      <c r="B715891" s="67"/>
    </row>
    <row r="715892" spans="2:2">
      <c r="B715892" s="67"/>
    </row>
    <row r="715893" spans="2:2">
      <c r="B715893" s="67"/>
    </row>
    <row r="715894" spans="2:2">
      <c r="B715894" s="67"/>
    </row>
    <row r="715895" spans="2:2">
      <c r="B715895" s="67"/>
    </row>
    <row r="715896" spans="2:2">
      <c r="B715896" s="67"/>
    </row>
    <row r="715897" spans="2:2">
      <c r="B715897" s="67"/>
    </row>
    <row r="715898" spans="2:2">
      <c r="B715898" s="67"/>
    </row>
    <row r="715899" spans="2:2">
      <c r="B715899" s="67"/>
    </row>
    <row r="715900" spans="2:2">
      <c r="B715900" s="67"/>
    </row>
    <row r="715901" spans="2:2">
      <c r="B715901" s="67"/>
    </row>
    <row r="715902" spans="2:2">
      <c r="B715902" s="67"/>
    </row>
    <row r="715903" spans="2:2">
      <c r="B715903" s="67"/>
    </row>
    <row r="715904" spans="2:2">
      <c r="B715904" s="67"/>
    </row>
    <row r="715905" spans="2:2">
      <c r="B715905" s="67"/>
    </row>
    <row r="715906" spans="2:2">
      <c r="B715906" s="67"/>
    </row>
    <row r="715907" spans="2:2">
      <c r="B715907" s="67"/>
    </row>
    <row r="715908" spans="2:2">
      <c r="B715908" s="67"/>
    </row>
    <row r="715909" spans="2:2">
      <c r="B715909" s="67"/>
    </row>
    <row r="715910" spans="2:2">
      <c r="B715910" s="67"/>
    </row>
    <row r="715911" spans="2:2">
      <c r="B715911" s="67"/>
    </row>
    <row r="715912" spans="2:2">
      <c r="B715912" s="67"/>
    </row>
    <row r="715913" spans="2:2">
      <c r="B715913" s="67"/>
    </row>
    <row r="715914" spans="2:2">
      <c r="B715914" s="67"/>
    </row>
    <row r="715915" spans="2:2">
      <c r="B715915" s="67"/>
    </row>
    <row r="715916" spans="2:2">
      <c r="B715916" s="67"/>
    </row>
    <row r="715917" spans="2:2">
      <c r="B715917" s="67"/>
    </row>
    <row r="715918" spans="2:2">
      <c r="B715918" s="67"/>
    </row>
    <row r="715919" spans="2:2">
      <c r="B715919" s="67"/>
    </row>
    <row r="715920" spans="2:2">
      <c r="B715920" s="67"/>
    </row>
    <row r="715921" spans="2:2">
      <c r="B715921" s="67"/>
    </row>
    <row r="715922" spans="2:2">
      <c r="B715922" s="67"/>
    </row>
    <row r="715923" spans="2:2">
      <c r="B715923" s="67"/>
    </row>
    <row r="715924" spans="2:2">
      <c r="B715924" s="67"/>
    </row>
    <row r="715925" spans="2:2">
      <c r="B715925" s="67"/>
    </row>
    <row r="715926" spans="2:2">
      <c r="B715926" s="67"/>
    </row>
    <row r="715927" spans="2:2">
      <c r="B715927" s="67"/>
    </row>
    <row r="715928" spans="2:2">
      <c r="B715928" s="67"/>
    </row>
    <row r="715929" spans="2:2">
      <c r="B715929" s="67"/>
    </row>
    <row r="715930" spans="2:2">
      <c r="B715930" s="67"/>
    </row>
    <row r="715931" spans="2:2">
      <c r="B715931" s="67"/>
    </row>
    <row r="715932" spans="2:2">
      <c r="B715932" s="67"/>
    </row>
    <row r="715933" spans="2:2">
      <c r="B715933" s="67"/>
    </row>
    <row r="715934" spans="2:2">
      <c r="B715934" s="67"/>
    </row>
    <row r="715935" spans="2:2">
      <c r="B715935" s="67"/>
    </row>
    <row r="715936" spans="2:2">
      <c r="B715936" s="67"/>
    </row>
    <row r="715937" spans="2:2">
      <c r="B715937" s="67"/>
    </row>
    <row r="715938" spans="2:2">
      <c r="B715938" s="67"/>
    </row>
    <row r="715939" spans="2:2">
      <c r="B715939" s="67"/>
    </row>
    <row r="715940" spans="2:2">
      <c r="B715940" s="67"/>
    </row>
    <row r="715941" spans="2:2">
      <c r="B715941" s="67"/>
    </row>
    <row r="715942" spans="2:2">
      <c r="B715942" s="67"/>
    </row>
    <row r="715943" spans="2:2">
      <c r="B715943" s="67"/>
    </row>
    <row r="715944" spans="2:2">
      <c r="B715944" s="67"/>
    </row>
    <row r="715945" spans="2:2">
      <c r="B715945" s="67"/>
    </row>
    <row r="715946" spans="2:2">
      <c r="B715946" s="67"/>
    </row>
    <row r="715947" spans="2:2">
      <c r="B715947" s="67"/>
    </row>
    <row r="715948" spans="2:2">
      <c r="B715948" s="67"/>
    </row>
    <row r="715949" spans="2:2">
      <c r="B715949" s="67"/>
    </row>
    <row r="715950" spans="2:2">
      <c r="B715950" s="67"/>
    </row>
    <row r="715951" spans="2:2">
      <c r="B715951" s="67"/>
    </row>
    <row r="715952" spans="2:2">
      <c r="B715952" s="67"/>
    </row>
    <row r="715953" spans="2:2">
      <c r="B715953" s="67"/>
    </row>
    <row r="715954" spans="2:2">
      <c r="B715954" s="67"/>
    </row>
    <row r="715955" spans="2:2">
      <c r="B715955" s="67"/>
    </row>
    <row r="715956" spans="2:2">
      <c r="B715956" s="67"/>
    </row>
    <row r="715957" spans="2:2">
      <c r="B715957" s="67"/>
    </row>
    <row r="715958" spans="2:2">
      <c r="B715958" s="67"/>
    </row>
    <row r="715959" spans="2:2">
      <c r="B715959" s="67"/>
    </row>
    <row r="715960" spans="2:2">
      <c r="B715960" s="67"/>
    </row>
    <row r="715961" spans="2:2">
      <c r="B715961" s="67"/>
    </row>
    <row r="715962" spans="2:2">
      <c r="B715962" s="67"/>
    </row>
    <row r="715963" spans="2:2">
      <c r="B715963" s="67"/>
    </row>
    <row r="715964" spans="2:2">
      <c r="B715964" s="67"/>
    </row>
    <row r="715965" spans="2:2">
      <c r="B715965" s="67"/>
    </row>
    <row r="715966" spans="2:2">
      <c r="B715966" s="67"/>
    </row>
    <row r="715967" spans="2:2">
      <c r="B715967" s="67"/>
    </row>
    <row r="715968" spans="2:2">
      <c r="B715968" s="67"/>
    </row>
    <row r="715969" spans="2:2">
      <c r="B715969" s="67"/>
    </row>
    <row r="715970" spans="2:2">
      <c r="B715970" s="67"/>
    </row>
    <row r="715971" spans="2:2">
      <c r="B715971" s="67"/>
    </row>
    <row r="715972" spans="2:2">
      <c r="B715972" s="67"/>
    </row>
    <row r="715973" spans="2:2">
      <c r="B715973" s="67"/>
    </row>
    <row r="715974" spans="2:2">
      <c r="B715974" s="67"/>
    </row>
    <row r="715975" spans="2:2">
      <c r="B715975" s="67"/>
    </row>
    <row r="715976" spans="2:2">
      <c r="B715976" s="67"/>
    </row>
    <row r="715977" spans="2:2">
      <c r="B715977" s="67"/>
    </row>
    <row r="715978" spans="2:2">
      <c r="B715978" s="67"/>
    </row>
    <row r="715979" spans="2:2">
      <c r="B715979" s="67"/>
    </row>
    <row r="715980" spans="2:2">
      <c r="B715980" s="67"/>
    </row>
    <row r="715981" spans="2:2">
      <c r="B715981" s="67"/>
    </row>
    <row r="715982" spans="2:2">
      <c r="B715982" s="67"/>
    </row>
    <row r="715983" spans="2:2">
      <c r="B715983" s="67"/>
    </row>
    <row r="715984" spans="2:2">
      <c r="B715984" s="67"/>
    </row>
    <row r="715985" spans="2:2">
      <c r="B715985" s="67"/>
    </row>
    <row r="715986" spans="2:2">
      <c r="B715986" s="67"/>
    </row>
    <row r="715987" spans="2:2">
      <c r="B715987" s="67"/>
    </row>
    <row r="715988" spans="2:2">
      <c r="B715988" s="67"/>
    </row>
    <row r="715989" spans="2:2">
      <c r="B715989" s="67"/>
    </row>
    <row r="715990" spans="2:2">
      <c r="B715990" s="67"/>
    </row>
    <row r="715991" spans="2:2">
      <c r="B715991" s="67"/>
    </row>
    <row r="715992" spans="2:2">
      <c r="B715992" s="67"/>
    </row>
    <row r="715993" spans="2:2">
      <c r="B715993" s="67"/>
    </row>
    <row r="715994" spans="2:2">
      <c r="B715994" s="67"/>
    </row>
    <row r="715995" spans="2:2">
      <c r="B715995" s="67"/>
    </row>
    <row r="715996" spans="2:2">
      <c r="B715996" s="67"/>
    </row>
    <row r="715997" spans="2:2">
      <c r="B715997" s="67"/>
    </row>
    <row r="715998" spans="2:2">
      <c r="B715998" s="67"/>
    </row>
    <row r="715999" spans="2:2">
      <c r="B715999" s="67"/>
    </row>
    <row r="716000" spans="2:2">
      <c r="B716000" s="67"/>
    </row>
    <row r="716001" spans="2:2">
      <c r="B716001" s="67"/>
    </row>
    <row r="716002" spans="2:2">
      <c r="B716002" s="67"/>
    </row>
    <row r="716003" spans="2:2">
      <c r="B716003" s="67"/>
    </row>
    <row r="716004" spans="2:2">
      <c r="B716004" s="67"/>
    </row>
    <row r="716005" spans="2:2">
      <c r="B716005" s="67"/>
    </row>
    <row r="716006" spans="2:2">
      <c r="B716006" s="67"/>
    </row>
    <row r="716007" spans="2:2">
      <c r="B716007" s="67"/>
    </row>
    <row r="716008" spans="2:2">
      <c r="B716008" s="67"/>
    </row>
    <row r="716009" spans="2:2">
      <c r="B716009" s="67"/>
    </row>
    <row r="716010" spans="2:2">
      <c r="B716010" s="67"/>
    </row>
    <row r="716011" spans="2:2">
      <c r="B716011" s="67"/>
    </row>
    <row r="716012" spans="2:2">
      <c r="B716012" s="67"/>
    </row>
    <row r="716013" spans="2:2">
      <c r="B716013" s="67"/>
    </row>
    <row r="716014" spans="2:2">
      <c r="B716014" s="67"/>
    </row>
    <row r="716015" spans="2:2">
      <c r="B716015" s="67"/>
    </row>
    <row r="716016" spans="2:2">
      <c r="B716016" s="67"/>
    </row>
    <row r="716017" spans="2:2">
      <c r="B716017" s="67"/>
    </row>
    <row r="716018" spans="2:2">
      <c r="B716018" s="67"/>
    </row>
    <row r="716019" spans="2:2">
      <c r="B716019" s="67"/>
    </row>
    <row r="716020" spans="2:2">
      <c r="B716020" s="67"/>
    </row>
    <row r="716021" spans="2:2">
      <c r="B716021" s="67"/>
    </row>
    <row r="716022" spans="2:2">
      <c r="B716022" s="67"/>
    </row>
    <row r="716023" spans="2:2">
      <c r="B716023" s="67"/>
    </row>
    <row r="716024" spans="2:2">
      <c r="B716024" s="67"/>
    </row>
    <row r="716025" spans="2:2">
      <c r="B716025" s="67"/>
    </row>
    <row r="716026" spans="2:2">
      <c r="B716026" s="67"/>
    </row>
    <row r="716027" spans="2:2">
      <c r="B716027" s="67"/>
    </row>
    <row r="716028" spans="2:2">
      <c r="B716028" s="67"/>
    </row>
    <row r="716029" spans="2:2">
      <c r="B716029" s="67"/>
    </row>
    <row r="716030" spans="2:2">
      <c r="B716030" s="67"/>
    </row>
    <row r="716031" spans="2:2">
      <c r="B716031" s="67"/>
    </row>
    <row r="716032" spans="2:2">
      <c r="B716032" s="67"/>
    </row>
    <row r="716033" spans="2:2">
      <c r="B716033" s="67"/>
    </row>
    <row r="716034" spans="2:2">
      <c r="B716034" s="67"/>
    </row>
    <row r="716035" spans="2:2">
      <c r="B716035" s="67"/>
    </row>
    <row r="716036" spans="2:2">
      <c r="B716036" s="67"/>
    </row>
    <row r="716037" spans="2:2">
      <c r="B716037" s="67"/>
    </row>
    <row r="716038" spans="2:2">
      <c r="B716038" s="67"/>
    </row>
    <row r="716039" spans="2:2">
      <c r="B716039" s="67"/>
    </row>
    <row r="716040" spans="2:2">
      <c r="B716040" s="67"/>
    </row>
    <row r="716041" spans="2:2">
      <c r="B716041" s="67"/>
    </row>
    <row r="716042" spans="2:2">
      <c r="B716042" s="67"/>
    </row>
    <row r="716043" spans="2:2">
      <c r="B716043" s="67"/>
    </row>
    <row r="716044" spans="2:2">
      <c r="B716044" s="67"/>
    </row>
    <row r="716045" spans="2:2">
      <c r="B716045" s="67"/>
    </row>
    <row r="716046" spans="2:2">
      <c r="B716046" s="67"/>
    </row>
    <row r="716047" spans="2:2">
      <c r="B716047" s="67"/>
    </row>
    <row r="716048" spans="2:2">
      <c r="B716048" s="67"/>
    </row>
    <row r="716049" spans="2:2">
      <c r="B716049" s="67"/>
    </row>
    <row r="716050" spans="2:2">
      <c r="B716050" s="67"/>
    </row>
    <row r="716051" spans="2:2">
      <c r="B716051" s="67"/>
    </row>
    <row r="716052" spans="2:2">
      <c r="B716052" s="67"/>
    </row>
    <row r="716053" spans="2:2">
      <c r="B716053" s="67"/>
    </row>
    <row r="716054" spans="2:2">
      <c r="B716054" s="67"/>
    </row>
    <row r="716055" spans="2:2">
      <c r="B716055" s="67"/>
    </row>
    <row r="716056" spans="2:2">
      <c r="B716056" s="67"/>
    </row>
    <row r="716057" spans="2:2">
      <c r="B716057" s="67"/>
    </row>
    <row r="716058" spans="2:2">
      <c r="B716058" s="67"/>
    </row>
    <row r="716059" spans="2:2">
      <c r="B716059" s="67"/>
    </row>
    <row r="716060" spans="2:2">
      <c r="B716060" s="67"/>
    </row>
    <row r="716061" spans="2:2">
      <c r="B716061" s="67"/>
    </row>
    <row r="716062" spans="2:2">
      <c r="B716062" s="67"/>
    </row>
    <row r="716063" spans="2:2">
      <c r="B716063" s="67"/>
    </row>
    <row r="716064" spans="2:2">
      <c r="B716064" s="67"/>
    </row>
    <row r="716065" spans="2:2">
      <c r="B716065" s="67"/>
    </row>
    <row r="716066" spans="2:2">
      <c r="B716066" s="67"/>
    </row>
    <row r="716067" spans="2:2">
      <c r="B716067" s="67"/>
    </row>
    <row r="716068" spans="2:2">
      <c r="B716068" s="67"/>
    </row>
    <row r="716069" spans="2:2">
      <c r="B716069" s="67"/>
    </row>
    <row r="716070" spans="2:2">
      <c r="B716070" s="67"/>
    </row>
    <row r="716071" spans="2:2">
      <c r="B716071" s="67"/>
    </row>
    <row r="716072" spans="2:2">
      <c r="B716072" s="67"/>
    </row>
    <row r="716073" spans="2:2">
      <c r="B716073" s="67"/>
    </row>
    <row r="716074" spans="2:2">
      <c r="B716074" s="67"/>
    </row>
    <row r="716075" spans="2:2">
      <c r="B716075" s="67"/>
    </row>
    <row r="716076" spans="2:2">
      <c r="B716076" s="67"/>
    </row>
    <row r="716077" spans="2:2">
      <c r="B716077" s="67"/>
    </row>
    <row r="716078" spans="2:2">
      <c r="B716078" s="67"/>
    </row>
    <row r="716079" spans="2:2">
      <c r="B716079" s="67"/>
    </row>
    <row r="716080" spans="2:2">
      <c r="B716080" s="67"/>
    </row>
    <row r="716081" spans="2:2">
      <c r="B716081" s="67"/>
    </row>
    <row r="716082" spans="2:2">
      <c r="B716082" s="67"/>
    </row>
    <row r="716083" spans="2:2">
      <c r="B716083" s="67"/>
    </row>
    <row r="716084" spans="2:2">
      <c r="B716084" s="67"/>
    </row>
    <row r="716085" spans="2:2">
      <c r="B716085" s="67"/>
    </row>
    <row r="716086" spans="2:2">
      <c r="B716086" s="67"/>
    </row>
    <row r="716087" spans="2:2">
      <c r="B716087" s="67"/>
    </row>
    <row r="716088" spans="2:2">
      <c r="B716088" s="67"/>
    </row>
    <row r="716089" spans="2:2">
      <c r="B716089" s="67"/>
    </row>
    <row r="716090" spans="2:2">
      <c r="B716090" s="67"/>
    </row>
    <row r="716091" spans="2:2">
      <c r="B716091" s="67"/>
    </row>
    <row r="716092" spans="2:2">
      <c r="B716092" s="67"/>
    </row>
    <row r="716093" spans="2:2">
      <c r="B716093" s="67"/>
    </row>
    <row r="716094" spans="2:2">
      <c r="B716094" s="67"/>
    </row>
    <row r="716095" spans="2:2">
      <c r="B716095" s="67"/>
    </row>
    <row r="716096" spans="2:2">
      <c r="B716096" s="67"/>
    </row>
    <row r="716097" spans="2:2">
      <c r="B716097" s="67"/>
    </row>
    <row r="716098" spans="2:2">
      <c r="B716098" s="67"/>
    </row>
    <row r="716099" spans="2:2">
      <c r="B716099" s="67"/>
    </row>
    <row r="716100" spans="2:2">
      <c r="B716100" s="67"/>
    </row>
    <row r="716101" spans="2:2">
      <c r="B716101" s="67"/>
    </row>
    <row r="716102" spans="2:2">
      <c r="B716102" s="67"/>
    </row>
    <row r="716103" spans="2:2">
      <c r="B716103" s="67"/>
    </row>
    <row r="716104" spans="2:2">
      <c r="B716104" s="67"/>
    </row>
    <row r="716105" spans="2:2">
      <c r="B716105" s="67"/>
    </row>
    <row r="716106" spans="2:2">
      <c r="B716106" s="67"/>
    </row>
    <row r="716107" spans="2:2">
      <c r="B716107" s="67"/>
    </row>
    <row r="716108" spans="2:2">
      <c r="B716108" s="67"/>
    </row>
    <row r="716109" spans="2:2">
      <c r="B716109" s="67"/>
    </row>
    <row r="716110" spans="2:2">
      <c r="B716110" s="67"/>
    </row>
    <row r="716111" spans="2:2">
      <c r="B716111" s="67"/>
    </row>
    <row r="716112" spans="2:2">
      <c r="B716112" s="67"/>
    </row>
    <row r="716113" spans="2:2">
      <c r="B716113" s="67"/>
    </row>
    <row r="716114" spans="2:2">
      <c r="B716114" s="67"/>
    </row>
    <row r="716115" spans="2:2">
      <c r="B716115" s="67"/>
    </row>
    <row r="716116" spans="2:2">
      <c r="B716116" s="67"/>
    </row>
    <row r="716117" spans="2:2">
      <c r="B716117" s="67"/>
    </row>
    <row r="716118" spans="2:2">
      <c r="B716118" s="67"/>
    </row>
    <row r="716119" spans="2:2">
      <c r="B716119" s="67"/>
    </row>
    <row r="716120" spans="2:2">
      <c r="B716120" s="67"/>
    </row>
    <row r="716121" spans="2:2">
      <c r="B716121" s="67"/>
    </row>
    <row r="716122" spans="2:2">
      <c r="B716122" s="67"/>
    </row>
    <row r="716123" spans="2:2">
      <c r="B716123" s="67"/>
    </row>
    <row r="716124" spans="2:2">
      <c r="B716124" s="67"/>
    </row>
    <row r="716125" spans="2:2">
      <c r="B716125" s="67"/>
    </row>
    <row r="716126" spans="2:2">
      <c r="B716126" s="67"/>
    </row>
    <row r="716127" spans="2:2">
      <c r="B716127" s="67"/>
    </row>
    <row r="716128" spans="2:2">
      <c r="B716128" s="67"/>
    </row>
    <row r="716129" spans="2:2">
      <c r="B716129" s="67"/>
    </row>
    <row r="716130" spans="2:2">
      <c r="B716130" s="67"/>
    </row>
    <row r="716131" spans="2:2">
      <c r="B716131" s="67"/>
    </row>
    <row r="716132" spans="2:2">
      <c r="B716132" s="67"/>
    </row>
    <row r="716133" spans="2:2">
      <c r="B716133" s="67"/>
    </row>
    <row r="716134" spans="2:2">
      <c r="B716134" s="67"/>
    </row>
    <row r="716135" spans="2:2">
      <c r="B716135" s="67"/>
    </row>
    <row r="716136" spans="2:2">
      <c r="B716136" s="67"/>
    </row>
    <row r="716137" spans="2:2">
      <c r="B716137" s="67"/>
    </row>
    <row r="716138" spans="2:2">
      <c r="B716138" s="67"/>
    </row>
    <row r="716139" spans="2:2">
      <c r="B716139" s="67"/>
    </row>
    <row r="716140" spans="2:2">
      <c r="B716140" s="67"/>
    </row>
    <row r="716141" spans="2:2">
      <c r="B716141" s="67"/>
    </row>
    <row r="716142" spans="2:2">
      <c r="B716142" s="67"/>
    </row>
    <row r="716143" spans="2:2">
      <c r="B716143" s="67"/>
    </row>
    <row r="716144" spans="2:2">
      <c r="B716144" s="67"/>
    </row>
    <row r="716145" spans="2:2">
      <c r="B716145" s="67"/>
    </row>
    <row r="716146" spans="2:2">
      <c r="B716146" s="67"/>
    </row>
    <row r="716147" spans="2:2">
      <c r="B716147" s="67"/>
    </row>
    <row r="716148" spans="2:2">
      <c r="B716148" s="67"/>
    </row>
    <row r="716149" spans="2:2">
      <c r="B716149" s="67"/>
    </row>
    <row r="716150" spans="2:2">
      <c r="B716150" s="67"/>
    </row>
    <row r="716151" spans="2:2">
      <c r="B716151" s="67"/>
    </row>
    <row r="716152" spans="2:2">
      <c r="B716152" s="67"/>
    </row>
    <row r="716153" spans="2:2">
      <c r="B716153" s="67"/>
    </row>
    <row r="716154" spans="2:2">
      <c r="B716154" s="67"/>
    </row>
    <row r="716155" spans="2:2">
      <c r="B716155" s="67"/>
    </row>
    <row r="716156" spans="2:2">
      <c r="B716156" s="67"/>
    </row>
    <row r="716157" spans="2:2">
      <c r="B716157" s="67"/>
    </row>
    <row r="716158" spans="2:2">
      <c r="B716158" s="67"/>
    </row>
    <row r="716159" spans="2:2">
      <c r="B716159" s="67"/>
    </row>
    <row r="716160" spans="2:2">
      <c r="B716160" s="67"/>
    </row>
    <row r="716161" spans="2:2">
      <c r="B716161" s="67"/>
    </row>
    <row r="716162" spans="2:2">
      <c r="B716162" s="67"/>
    </row>
    <row r="716163" spans="2:2">
      <c r="B716163" s="67"/>
    </row>
    <row r="716164" spans="2:2">
      <c r="B716164" s="67"/>
    </row>
    <row r="716165" spans="2:2">
      <c r="B716165" s="67"/>
    </row>
    <row r="716166" spans="2:2">
      <c r="B716166" s="67"/>
    </row>
    <row r="716167" spans="2:2">
      <c r="B716167" s="67"/>
    </row>
    <row r="716168" spans="2:2">
      <c r="B716168" s="67"/>
    </row>
    <row r="716169" spans="2:2">
      <c r="B716169" s="67"/>
    </row>
    <row r="716170" spans="2:2">
      <c r="B716170" s="67"/>
    </row>
    <row r="716171" spans="2:2">
      <c r="B716171" s="67"/>
    </row>
    <row r="716172" spans="2:2">
      <c r="B716172" s="67"/>
    </row>
    <row r="716173" spans="2:2">
      <c r="B716173" s="67"/>
    </row>
    <row r="716174" spans="2:2">
      <c r="B716174" s="67"/>
    </row>
    <row r="716175" spans="2:2">
      <c r="B716175" s="67"/>
    </row>
    <row r="716176" spans="2:2">
      <c r="B716176" s="67"/>
    </row>
    <row r="716177" spans="2:2">
      <c r="B716177" s="67"/>
    </row>
    <row r="716178" spans="2:2">
      <c r="B716178" s="67"/>
    </row>
    <row r="716179" spans="2:2">
      <c r="B716179" s="67"/>
    </row>
    <row r="716180" spans="2:2">
      <c r="B716180" s="67"/>
    </row>
    <row r="716181" spans="2:2">
      <c r="B716181" s="67"/>
    </row>
    <row r="716182" spans="2:2">
      <c r="B716182" s="67"/>
    </row>
    <row r="716183" spans="2:2">
      <c r="B716183" s="67"/>
    </row>
    <row r="716184" spans="2:2">
      <c r="B716184" s="67"/>
    </row>
    <row r="716185" spans="2:2">
      <c r="B716185" s="67"/>
    </row>
    <row r="716186" spans="2:2">
      <c r="B716186" s="67"/>
    </row>
    <row r="716187" spans="2:2">
      <c r="B716187" s="67"/>
    </row>
    <row r="716188" spans="2:2">
      <c r="B716188" s="67"/>
    </row>
    <row r="716189" spans="2:2">
      <c r="B716189" s="67"/>
    </row>
    <row r="716190" spans="2:2">
      <c r="B716190" s="67"/>
    </row>
    <row r="716191" spans="2:2">
      <c r="B716191" s="67"/>
    </row>
    <row r="716192" spans="2:2">
      <c r="B716192" s="67"/>
    </row>
    <row r="716193" spans="2:2">
      <c r="B716193" s="67"/>
    </row>
    <row r="716194" spans="2:2">
      <c r="B716194" s="67"/>
    </row>
    <row r="716195" spans="2:2">
      <c r="B716195" s="67"/>
    </row>
    <row r="716196" spans="2:2">
      <c r="B716196" s="67"/>
    </row>
    <row r="716197" spans="2:2">
      <c r="B716197" s="67"/>
    </row>
    <row r="716198" spans="2:2">
      <c r="B716198" s="67"/>
    </row>
    <row r="716199" spans="2:2">
      <c r="B716199" s="67"/>
    </row>
    <row r="716200" spans="2:2">
      <c r="B716200" s="67"/>
    </row>
    <row r="716201" spans="2:2">
      <c r="B716201" s="67"/>
    </row>
    <row r="716202" spans="2:2">
      <c r="B716202" s="67"/>
    </row>
    <row r="716203" spans="2:2">
      <c r="B716203" s="67"/>
    </row>
    <row r="716204" spans="2:2">
      <c r="B716204" s="67"/>
    </row>
    <row r="716205" spans="2:2">
      <c r="B716205" s="67"/>
    </row>
    <row r="716206" spans="2:2">
      <c r="B716206" s="67"/>
    </row>
    <row r="716207" spans="2:2">
      <c r="B716207" s="67"/>
    </row>
    <row r="716208" spans="2:2">
      <c r="B716208" s="67"/>
    </row>
    <row r="716209" spans="2:2">
      <c r="B716209" s="67"/>
    </row>
    <row r="716210" spans="2:2">
      <c r="B716210" s="67"/>
    </row>
    <row r="716211" spans="2:2">
      <c r="B716211" s="67"/>
    </row>
    <row r="716212" spans="2:2">
      <c r="B716212" s="67"/>
    </row>
    <row r="716213" spans="2:2">
      <c r="B716213" s="67"/>
    </row>
    <row r="716214" spans="2:2">
      <c r="B716214" s="67"/>
    </row>
    <row r="716215" spans="2:2">
      <c r="B716215" s="67"/>
    </row>
    <row r="716216" spans="2:2">
      <c r="B716216" s="67"/>
    </row>
    <row r="716217" spans="2:2">
      <c r="B716217" s="67"/>
    </row>
    <row r="716218" spans="2:2">
      <c r="B716218" s="67"/>
    </row>
    <row r="716219" spans="2:2">
      <c r="B716219" s="67"/>
    </row>
    <row r="716220" spans="2:2">
      <c r="B716220" s="67"/>
    </row>
    <row r="716221" spans="2:2">
      <c r="B716221" s="67"/>
    </row>
    <row r="716222" spans="2:2">
      <c r="B716222" s="67"/>
    </row>
    <row r="716223" spans="2:2">
      <c r="B716223" s="67"/>
    </row>
    <row r="716224" spans="2:2">
      <c r="B716224" s="67"/>
    </row>
    <row r="716225" spans="2:2">
      <c r="B716225" s="67"/>
    </row>
    <row r="716226" spans="2:2">
      <c r="B716226" s="67"/>
    </row>
    <row r="716227" spans="2:2">
      <c r="B716227" s="67"/>
    </row>
    <row r="716228" spans="2:2">
      <c r="B716228" s="67"/>
    </row>
    <row r="716229" spans="2:2">
      <c r="B716229" s="67"/>
    </row>
    <row r="716230" spans="2:2">
      <c r="B716230" s="67"/>
    </row>
    <row r="716231" spans="2:2">
      <c r="B716231" s="67"/>
    </row>
    <row r="716232" spans="2:2">
      <c r="B716232" s="67"/>
    </row>
    <row r="716233" spans="2:2">
      <c r="B716233" s="67"/>
    </row>
    <row r="716234" spans="2:2">
      <c r="B716234" s="67"/>
    </row>
    <row r="716235" spans="2:2">
      <c r="B716235" s="67"/>
    </row>
    <row r="716236" spans="2:2">
      <c r="B716236" s="67"/>
    </row>
    <row r="716237" spans="2:2">
      <c r="B716237" s="67"/>
    </row>
    <row r="716238" spans="2:2">
      <c r="B716238" s="67"/>
    </row>
    <row r="716239" spans="2:2">
      <c r="B716239" s="67"/>
    </row>
    <row r="716240" spans="2:2">
      <c r="B716240" s="67"/>
    </row>
    <row r="716241" spans="2:2">
      <c r="B716241" s="67"/>
    </row>
    <row r="716242" spans="2:2">
      <c r="B716242" s="67"/>
    </row>
    <row r="716243" spans="2:2">
      <c r="B716243" s="67"/>
    </row>
    <row r="716244" spans="2:2">
      <c r="B716244" s="67"/>
    </row>
    <row r="716245" spans="2:2">
      <c r="B716245" s="67"/>
    </row>
    <row r="716246" spans="2:2">
      <c r="B716246" s="67"/>
    </row>
    <row r="716247" spans="2:2">
      <c r="B716247" s="67"/>
    </row>
    <row r="716248" spans="2:2">
      <c r="B716248" s="67"/>
    </row>
    <row r="716249" spans="2:2">
      <c r="B716249" s="67"/>
    </row>
    <row r="716250" spans="2:2">
      <c r="B716250" s="67"/>
    </row>
    <row r="716251" spans="2:2">
      <c r="B716251" s="67"/>
    </row>
    <row r="716252" spans="2:2">
      <c r="B716252" s="67"/>
    </row>
    <row r="716253" spans="2:2">
      <c r="B716253" s="67"/>
    </row>
    <row r="716254" spans="2:2">
      <c r="B716254" s="67"/>
    </row>
    <row r="716255" spans="2:2">
      <c r="B716255" s="67"/>
    </row>
    <row r="716256" spans="2:2">
      <c r="B716256" s="67"/>
    </row>
    <row r="716257" spans="2:2">
      <c r="B716257" s="67"/>
    </row>
    <row r="716258" spans="2:2">
      <c r="B716258" s="67"/>
    </row>
    <row r="716259" spans="2:2">
      <c r="B716259" s="67"/>
    </row>
    <row r="716260" spans="2:2">
      <c r="B716260" s="67"/>
    </row>
    <row r="716261" spans="2:2">
      <c r="B716261" s="67"/>
    </row>
    <row r="716262" spans="2:2">
      <c r="B716262" s="67"/>
    </row>
    <row r="716263" spans="2:2">
      <c r="B716263" s="67"/>
    </row>
    <row r="716264" spans="2:2">
      <c r="B716264" s="67"/>
    </row>
    <row r="716265" spans="2:2">
      <c r="B716265" s="67"/>
    </row>
    <row r="716266" spans="2:2">
      <c r="B716266" s="67"/>
    </row>
    <row r="716267" spans="2:2">
      <c r="B716267" s="67"/>
    </row>
    <row r="716268" spans="2:2">
      <c r="B716268" s="67"/>
    </row>
    <row r="716269" spans="2:2">
      <c r="B716269" s="67"/>
    </row>
    <row r="716270" spans="2:2">
      <c r="B716270" s="67"/>
    </row>
    <row r="716271" spans="2:2">
      <c r="B716271" s="67"/>
    </row>
    <row r="716272" spans="2:2">
      <c r="B716272" s="67"/>
    </row>
    <row r="716273" spans="2:2">
      <c r="B716273" s="67"/>
    </row>
    <row r="716274" spans="2:2">
      <c r="B716274" s="67"/>
    </row>
    <row r="716275" spans="2:2">
      <c r="B716275" s="67"/>
    </row>
    <row r="716276" spans="2:2">
      <c r="B716276" s="67"/>
    </row>
    <row r="716277" spans="2:2">
      <c r="B716277" s="67"/>
    </row>
    <row r="716278" spans="2:2">
      <c r="B716278" s="67"/>
    </row>
    <row r="716279" spans="2:2">
      <c r="B716279" s="67"/>
    </row>
    <row r="716280" spans="2:2">
      <c r="B716280" s="67"/>
    </row>
    <row r="716281" spans="2:2">
      <c r="B716281" s="67"/>
    </row>
    <row r="716282" spans="2:2">
      <c r="B716282" s="67"/>
    </row>
    <row r="716283" spans="2:2">
      <c r="B716283" s="67"/>
    </row>
    <row r="716284" spans="2:2">
      <c r="B716284" s="67"/>
    </row>
    <row r="716285" spans="2:2">
      <c r="B716285" s="67"/>
    </row>
    <row r="716286" spans="2:2">
      <c r="B716286" s="67"/>
    </row>
    <row r="716287" spans="2:2">
      <c r="B716287" s="67"/>
    </row>
    <row r="716288" spans="2:2">
      <c r="B716288" s="67"/>
    </row>
    <row r="716289" spans="2:2">
      <c r="B716289" s="67"/>
    </row>
    <row r="716290" spans="2:2">
      <c r="B716290" s="67"/>
    </row>
    <row r="716291" spans="2:2">
      <c r="B716291" s="67"/>
    </row>
    <row r="716292" spans="2:2">
      <c r="B716292" s="67"/>
    </row>
    <row r="716293" spans="2:2">
      <c r="B716293" s="67"/>
    </row>
    <row r="716294" spans="2:2">
      <c r="B716294" s="67"/>
    </row>
    <row r="716295" spans="2:2">
      <c r="B716295" s="67"/>
    </row>
    <row r="716296" spans="2:2">
      <c r="B716296" s="67"/>
    </row>
    <row r="716297" spans="2:2">
      <c r="B716297" s="67"/>
    </row>
    <row r="716298" spans="2:2">
      <c r="B716298" s="67"/>
    </row>
    <row r="716299" spans="2:2">
      <c r="B716299" s="67"/>
    </row>
    <row r="716300" spans="2:2">
      <c r="B716300" s="67"/>
    </row>
    <row r="716301" spans="2:2">
      <c r="B716301" s="67"/>
    </row>
    <row r="716302" spans="2:2">
      <c r="B716302" s="67"/>
    </row>
    <row r="716303" spans="2:2">
      <c r="B716303" s="67"/>
    </row>
    <row r="716304" spans="2:2">
      <c r="B716304" s="67"/>
    </row>
    <row r="716305" spans="2:2">
      <c r="B716305" s="67"/>
    </row>
    <row r="716306" spans="2:2">
      <c r="B716306" s="67"/>
    </row>
    <row r="716307" spans="2:2">
      <c r="B716307" s="67"/>
    </row>
    <row r="716308" spans="2:2">
      <c r="B716308" s="67"/>
    </row>
    <row r="716309" spans="2:2">
      <c r="B716309" s="67"/>
    </row>
    <row r="716310" spans="2:2">
      <c r="B716310" s="67"/>
    </row>
    <row r="716311" spans="2:2">
      <c r="B716311" s="67"/>
    </row>
    <row r="716312" spans="2:2">
      <c r="B716312" s="67"/>
    </row>
    <row r="716313" spans="2:2">
      <c r="B716313" s="67"/>
    </row>
    <row r="716314" spans="2:2">
      <c r="B716314" s="67"/>
    </row>
    <row r="716315" spans="2:2">
      <c r="B716315" s="67"/>
    </row>
    <row r="716316" spans="2:2">
      <c r="B716316" s="67"/>
    </row>
    <row r="716317" spans="2:2">
      <c r="B716317" s="67"/>
    </row>
    <row r="716318" spans="2:2">
      <c r="B716318" s="67"/>
    </row>
    <row r="716319" spans="2:2">
      <c r="B716319" s="67"/>
    </row>
    <row r="716320" spans="2:2">
      <c r="B716320" s="67"/>
    </row>
    <row r="716321" spans="2:2">
      <c r="B716321" s="67"/>
    </row>
    <row r="716322" spans="2:2">
      <c r="B716322" s="67"/>
    </row>
    <row r="716323" spans="2:2">
      <c r="B716323" s="67"/>
    </row>
    <row r="716324" spans="2:2">
      <c r="B716324" s="67"/>
    </row>
    <row r="716325" spans="2:2">
      <c r="B716325" s="67"/>
    </row>
    <row r="716326" spans="2:2">
      <c r="B716326" s="67"/>
    </row>
    <row r="716327" spans="2:2">
      <c r="B716327" s="67"/>
    </row>
    <row r="716328" spans="2:2">
      <c r="B716328" s="67"/>
    </row>
    <row r="716329" spans="2:2">
      <c r="B716329" s="67"/>
    </row>
    <row r="716330" spans="2:2">
      <c r="B716330" s="67"/>
    </row>
    <row r="716331" spans="2:2">
      <c r="B716331" s="67"/>
    </row>
    <row r="716332" spans="2:2">
      <c r="B716332" s="67"/>
    </row>
    <row r="716333" spans="2:2">
      <c r="B716333" s="67"/>
    </row>
    <row r="716334" spans="2:2">
      <c r="B716334" s="67"/>
    </row>
    <row r="716335" spans="2:2">
      <c r="B716335" s="67"/>
    </row>
    <row r="716336" spans="2:2">
      <c r="B716336" s="67"/>
    </row>
    <row r="716337" spans="2:2">
      <c r="B716337" s="67"/>
    </row>
    <row r="716338" spans="2:2">
      <c r="B716338" s="67"/>
    </row>
    <row r="716339" spans="2:2">
      <c r="B716339" s="67"/>
    </row>
    <row r="716340" spans="2:2">
      <c r="B716340" s="67"/>
    </row>
    <row r="716341" spans="2:2">
      <c r="B716341" s="67"/>
    </row>
    <row r="716342" spans="2:2">
      <c r="B716342" s="67"/>
    </row>
    <row r="716343" spans="2:2">
      <c r="B716343" s="67"/>
    </row>
    <row r="716344" spans="2:2">
      <c r="B716344" s="67"/>
    </row>
    <row r="716345" spans="2:2">
      <c r="B716345" s="67"/>
    </row>
    <row r="716346" spans="2:2">
      <c r="B716346" s="67"/>
    </row>
    <row r="716347" spans="2:2">
      <c r="B716347" s="67"/>
    </row>
    <row r="716348" spans="2:2">
      <c r="B716348" s="67"/>
    </row>
    <row r="716349" spans="2:2">
      <c r="B716349" s="67"/>
    </row>
    <row r="716350" spans="2:2">
      <c r="B716350" s="67"/>
    </row>
    <row r="716351" spans="2:2">
      <c r="B716351" s="67"/>
    </row>
    <row r="716352" spans="2:2">
      <c r="B716352" s="67"/>
    </row>
    <row r="716353" spans="2:2">
      <c r="B716353" s="67"/>
    </row>
    <row r="716354" spans="2:2">
      <c r="B716354" s="67"/>
    </row>
    <row r="716355" spans="2:2">
      <c r="B716355" s="67"/>
    </row>
    <row r="716356" spans="2:2">
      <c r="B716356" s="67"/>
    </row>
    <row r="716357" spans="2:2">
      <c r="B716357" s="67"/>
    </row>
    <row r="716358" spans="2:2">
      <c r="B716358" s="67"/>
    </row>
    <row r="716359" spans="2:2">
      <c r="B716359" s="67"/>
    </row>
    <row r="716360" spans="2:2">
      <c r="B716360" s="67"/>
    </row>
    <row r="716361" spans="2:2">
      <c r="B716361" s="67"/>
    </row>
    <row r="716362" spans="2:2">
      <c r="B716362" s="67"/>
    </row>
    <row r="716363" spans="2:2">
      <c r="B716363" s="67"/>
    </row>
    <row r="716364" spans="2:2">
      <c r="B716364" s="67"/>
    </row>
    <row r="716365" spans="2:2">
      <c r="B716365" s="67"/>
    </row>
    <row r="716366" spans="2:2">
      <c r="B716366" s="67"/>
    </row>
    <row r="716367" spans="2:2">
      <c r="B716367" s="67"/>
    </row>
    <row r="716368" spans="2:2">
      <c r="B716368" s="67"/>
    </row>
    <row r="716369" spans="2:2">
      <c r="B716369" s="67"/>
    </row>
    <row r="716370" spans="2:2">
      <c r="B716370" s="67"/>
    </row>
    <row r="716371" spans="2:2">
      <c r="B716371" s="67"/>
    </row>
    <row r="716372" spans="2:2">
      <c r="B716372" s="67"/>
    </row>
    <row r="716373" spans="2:2">
      <c r="B716373" s="67"/>
    </row>
    <row r="716374" spans="2:2">
      <c r="B716374" s="67"/>
    </row>
    <row r="716375" spans="2:2">
      <c r="B716375" s="67"/>
    </row>
    <row r="716376" spans="2:2">
      <c r="B716376" s="67"/>
    </row>
    <row r="716377" spans="2:2">
      <c r="B716377" s="67"/>
    </row>
    <row r="716378" spans="2:2">
      <c r="B716378" s="67"/>
    </row>
    <row r="716379" spans="2:2">
      <c r="B716379" s="67"/>
    </row>
    <row r="716380" spans="2:2">
      <c r="B716380" s="67"/>
    </row>
    <row r="716381" spans="2:2">
      <c r="B716381" s="67"/>
    </row>
    <row r="716382" spans="2:2">
      <c r="B716382" s="67"/>
    </row>
    <row r="716383" spans="2:2">
      <c r="B716383" s="67"/>
    </row>
    <row r="716384" spans="2:2">
      <c r="B716384" s="67"/>
    </row>
    <row r="716385" spans="2:2">
      <c r="B716385" s="67"/>
    </row>
    <row r="716386" spans="2:2">
      <c r="B716386" s="67"/>
    </row>
    <row r="716387" spans="2:2">
      <c r="B716387" s="67"/>
    </row>
    <row r="716388" spans="2:2">
      <c r="B716388" s="67"/>
    </row>
    <row r="716389" spans="2:2">
      <c r="B716389" s="67"/>
    </row>
    <row r="716390" spans="2:2">
      <c r="B716390" s="67"/>
    </row>
    <row r="716391" spans="2:2">
      <c r="B716391" s="67"/>
    </row>
    <row r="716392" spans="2:2">
      <c r="B716392" s="67"/>
    </row>
    <row r="716393" spans="2:2">
      <c r="B716393" s="67"/>
    </row>
    <row r="716394" spans="2:2">
      <c r="B716394" s="67"/>
    </row>
    <row r="716395" spans="2:2">
      <c r="B716395" s="67"/>
    </row>
    <row r="716396" spans="2:2">
      <c r="B716396" s="67"/>
    </row>
    <row r="716397" spans="2:2">
      <c r="B716397" s="67"/>
    </row>
    <row r="716398" spans="2:2">
      <c r="B716398" s="67"/>
    </row>
    <row r="716399" spans="2:2">
      <c r="B716399" s="67"/>
    </row>
    <row r="716400" spans="2:2">
      <c r="B716400" s="67"/>
    </row>
    <row r="716401" spans="2:2">
      <c r="B716401" s="67"/>
    </row>
    <row r="716402" spans="2:2">
      <c r="B716402" s="67"/>
    </row>
    <row r="716403" spans="2:2">
      <c r="B716403" s="67"/>
    </row>
    <row r="716404" spans="2:2">
      <c r="B716404" s="67"/>
    </row>
    <row r="716405" spans="2:2">
      <c r="B716405" s="67"/>
    </row>
    <row r="716406" spans="2:2">
      <c r="B716406" s="67"/>
    </row>
    <row r="716407" spans="2:2">
      <c r="B716407" s="67"/>
    </row>
    <row r="716408" spans="2:2">
      <c r="B716408" s="67"/>
    </row>
    <row r="716409" spans="2:2">
      <c r="B716409" s="67"/>
    </row>
    <row r="716410" spans="2:2">
      <c r="B716410" s="67"/>
    </row>
    <row r="716411" spans="2:2">
      <c r="B716411" s="67"/>
    </row>
    <row r="716412" spans="2:2">
      <c r="B716412" s="67"/>
    </row>
    <row r="716413" spans="2:2">
      <c r="B716413" s="67"/>
    </row>
    <row r="716414" spans="2:2">
      <c r="B716414" s="67"/>
    </row>
    <row r="716415" spans="2:2">
      <c r="B716415" s="67"/>
    </row>
    <row r="716416" spans="2:2">
      <c r="B716416" s="67"/>
    </row>
    <row r="716417" spans="2:2">
      <c r="B716417" s="67"/>
    </row>
    <row r="716418" spans="2:2">
      <c r="B716418" s="67"/>
    </row>
    <row r="716419" spans="2:2">
      <c r="B716419" s="67"/>
    </row>
    <row r="716420" spans="2:2">
      <c r="B716420" s="67"/>
    </row>
    <row r="716421" spans="2:2">
      <c r="B716421" s="67"/>
    </row>
    <row r="716422" spans="2:2">
      <c r="B716422" s="67"/>
    </row>
    <row r="716423" spans="2:2">
      <c r="B716423" s="67"/>
    </row>
    <row r="716424" spans="2:2">
      <c r="B716424" s="67"/>
    </row>
    <row r="716425" spans="2:2">
      <c r="B716425" s="67"/>
    </row>
    <row r="716426" spans="2:2">
      <c r="B716426" s="67"/>
    </row>
    <row r="716427" spans="2:2">
      <c r="B716427" s="67"/>
    </row>
    <row r="716428" spans="2:2">
      <c r="B716428" s="67"/>
    </row>
    <row r="716429" spans="2:2">
      <c r="B716429" s="67"/>
    </row>
    <row r="716430" spans="2:2">
      <c r="B716430" s="67"/>
    </row>
    <row r="716431" spans="2:2">
      <c r="B716431" s="67"/>
    </row>
    <row r="716432" spans="2:2">
      <c r="B716432" s="67"/>
    </row>
    <row r="716433" spans="2:2">
      <c r="B716433" s="67"/>
    </row>
    <row r="716434" spans="2:2">
      <c r="B716434" s="67"/>
    </row>
    <row r="716435" spans="2:2">
      <c r="B716435" s="67"/>
    </row>
    <row r="716436" spans="2:2">
      <c r="B716436" s="67"/>
    </row>
    <row r="716437" spans="2:2">
      <c r="B716437" s="67"/>
    </row>
    <row r="716438" spans="2:2">
      <c r="B716438" s="67"/>
    </row>
    <row r="716439" spans="2:2">
      <c r="B716439" s="67"/>
    </row>
    <row r="716440" spans="2:2">
      <c r="B716440" s="67"/>
    </row>
    <row r="716441" spans="2:2">
      <c r="B716441" s="67"/>
    </row>
    <row r="716442" spans="2:2">
      <c r="B716442" s="67"/>
    </row>
    <row r="716443" spans="2:2">
      <c r="B716443" s="67"/>
    </row>
    <row r="716444" spans="2:2">
      <c r="B716444" s="67"/>
    </row>
    <row r="716445" spans="2:2">
      <c r="B716445" s="67"/>
    </row>
    <row r="716446" spans="2:2">
      <c r="B716446" s="67"/>
    </row>
    <row r="716447" spans="2:2">
      <c r="B716447" s="67"/>
    </row>
    <row r="716448" spans="2:2">
      <c r="B716448" s="67"/>
    </row>
    <row r="716449" spans="2:2">
      <c r="B716449" s="67"/>
    </row>
    <row r="716450" spans="2:2">
      <c r="B716450" s="67"/>
    </row>
    <row r="716451" spans="2:2">
      <c r="B716451" s="67"/>
    </row>
    <row r="716452" spans="2:2">
      <c r="B716452" s="67"/>
    </row>
    <row r="716453" spans="2:2">
      <c r="B716453" s="67"/>
    </row>
    <row r="716454" spans="2:2">
      <c r="B716454" s="67"/>
    </row>
    <row r="716455" spans="2:2">
      <c r="B716455" s="67"/>
    </row>
    <row r="716456" spans="2:2">
      <c r="B716456" s="67"/>
    </row>
    <row r="716457" spans="2:2">
      <c r="B716457" s="67"/>
    </row>
    <row r="716458" spans="2:2">
      <c r="B716458" s="67"/>
    </row>
    <row r="716459" spans="2:2">
      <c r="B716459" s="67"/>
    </row>
    <row r="716460" spans="2:2">
      <c r="B716460" s="67"/>
    </row>
    <row r="716461" spans="2:2">
      <c r="B716461" s="67"/>
    </row>
    <row r="716462" spans="2:2">
      <c r="B716462" s="67"/>
    </row>
    <row r="716463" spans="2:2">
      <c r="B716463" s="67"/>
    </row>
    <row r="716464" spans="2:2">
      <c r="B716464" s="67"/>
    </row>
    <row r="716465" spans="2:2">
      <c r="B716465" s="67"/>
    </row>
    <row r="716466" spans="2:2">
      <c r="B716466" s="67"/>
    </row>
    <row r="716467" spans="2:2">
      <c r="B716467" s="67"/>
    </row>
    <row r="716468" spans="2:2">
      <c r="B716468" s="67"/>
    </row>
    <row r="716469" spans="2:2">
      <c r="B716469" s="67"/>
    </row>
    <row r="716470" spans="2:2">
      <c r="B716470" s="67"/>
    </row>
    <row r="716471" spans="2:2">
      <c r="B716471" s="67"/>
    </row>
    <row r="716472" spans="2:2">
      <c r="B716472" s="67"/>
    </row>
    <row r="716473" spans="2:2">
      <c r="B716473" s="67"/>
    </row>
    <row r="716474" spans="2:2">
      <c r="B716474" s="67"/>
    </row>
    <row r="716475" spans="2:2">
      <c r="B716475" s="67"/>
    </row>
    <row r="716476" spans="2:2">
      <c r="B716476" s="67"/>
    </row>
    <row r="716477" spans="2:2">
      <c r="B716477" s="67"/>
    </row>
    <row r="716478" spans="2:2">
      <c r="B716478" s="67"/>
    </row>
    <row r="716479" spans="2:2">
      <c r="B716479" s="67"/>
    </row>
    <row r="716480" spans="2:2">
      <c r="B716480" s="67"/>
    </row>
    <row r="716481" spans="2:2">
      <c r="B716481" s="67"/>
    </row>
    <row r="716482" spans="2:2">
      <c r="B716482" s="67"/>
    </row>
    <row r="716483" spans="2:2">
      <c r="B716483" s="67"/>
    </row>
    <row r="716484" spans="2:2">
      <c r="B716484" s="67"/>
    </row>
    <row r="716485" spans="2:2">
      <c r="B716485" s="67"/>
    </row>
    <row r="716486" spans="2:2">
      <c r="B716486" s="67"/>
    </row>
    <row r="716487" spans="2:2">
      <c r="B716487" s="67"/>
    </row>
    <row r="716488" spans="2:2">
      <c r="B716488" s="67"/>
    </row>
    <row r="716489" spans="2:2">
      <c r="B716489" s="67"/>
    </row>
    <row r="716490" spans="2:2">
      <c r="B716490" s="67"/>
    </row>
    <row r="716491" spans="2:2">
      <c r="B716491" s="67"/>
    </row>
    <row r="716492" spans="2:2">
      <c r="B716492" s="67"/>
    </row>
    <row r="716493" spans="2:2">
      <c r="B716493" s="67"/>
    </row>
    <row r="716494" spans="2:2">
      <c r="B716494" s="67"/>
    </row>
    <row r="716495" spans="2:2">
      <c r="B716495" s="67"/>
    </row>
    <row r="716496" spans="2:2">
      <c r="B716496" s="67"/>
    </row>
    <row r="716497" spans="2:2">
      <c r="B716497" s="67"/>
    </row>
    <row r="716498" spans="2:2">
      <c r="B716498" s="67"/>
    </row>
    <row r="716499" spans="2:2">
      <c r="B716499" s="67"/>
    </row>
    <row r="716500" spans="2:2">
      <c r="B716500" s="67"/>
    </row>
    <row r="716501" spans="2:2">
      <c r="B716501" s="67"/>
    </row>
    <row r="716502" spans="2:2">
      <c r="B716502" s="67"/>
    </row>
    <row r="716503" spans="2:2">
      <c r="B716503" s="67"/>
    </row>
    <row r="716504" spans="2:2">
      <c r="B716504" s="67"/>
    </row>
    <row r="716505" spans="2:2">
      <c r="B716505" s="67"/>
    </row>
    <row r="716506" spans="2:2">
      <c r="B716506" s="67"/>
    </row>
    <row r="716507" spans="2:2">
      <c r="B716507" s="67"/>
    </row>
    <row r="716508" spans="2:2">
      <c r="B716508" s="67"/>
    </row>
    <row r="716509" spans="2:2">
      <c r="B716509" s="67"/>
    </row>
    <row r="716510" spans="2:2">
      <c r="B716510" s="67"/>
    </row>
    <row r="716511" spans="2:2">
      <c r="B716511" s="67"/>
    </row>
    <row r="716512" spans="2:2">
      <c r="B716512" s="67"/>
    </row>
    <row r="716513" spans="2:2">
      <c r="B716513" s="67"/>
    </row>
    <row r="716514" spans="2:2">
      <c r="B716514" s="67"/>
    </row>
    <row r="716515" spans="2:2">
      <c r="B716515" s="67"/>
    </row>
    <row r="716516" spans="2:2">
      <c r="B716516" s="67"/>
    </row>
    <row r="716517" spans="2:2">
      <c r="B716517" s="67"/>
    </row>
    <row r="716518" spans="2:2">
      <c r="B716518" s="67"/>
    </row>
    <row r="716519" spans="2:2">
      <c r="B716519" s="67"/>
    </row>
    <row r="716520" spans="2:2">
      <c r="B716520" s="67"/>
    </row>
    <row r="716521" spans="2:2">
      <c r="B716521" s="67"/>
    </row>
    <row r="716522" spans="2:2">
      <c r="B716522" s="67"/>
    </row>
    <row r="716523" spans="2:2">
      <c r="B716523" s="67"/>
    </row>
    <row r="716524" spans="2:2">
      <c r="B716524" s="67"/>
    </row>
    <row r="716525" spans="2:2">
      <c r="B716525" s="67"/>
    </row>
    <row r="716526" spans="2:2">
      <c r="B716526" s="67"/>
    </row>
    <row r="716527" spans="2:2">
      <c r="B716527" s="67"/>
    </row>
    <row r="716528" spans="2:2">
      <c r="B716528" s="67"/>
    </row>
    <row r="716529" spans="2:2">
      <c r="B716529" s="67"/>
    </row>
    <row r="716530" spans="2:2">
      <c r="B716530" s="67"/>
    </row>
    <row r="716531" spans="2:2">
      <c r="B716531" s="67"/>
    </row>
    <row r="716532" spans="2:2">
      <c r="B716532" s="67"/>
    </row>
    <row r="716533" spans="2:2">
      <c r="B716533" s="67"/>
    </row>
    <row r="716534" spans="2:2">
      <c r="B716534" s="67"/>
    </row>
    <row r="716535" spans="2:2">
      <c r="B716535" s="67"/>
    </row>
    <row r="716536" spans="2:2">
      <c r="B716536" s="67"/>
    </row>
    <row r="716537" spans="2:2">
      <c r="B716537" s="67"/>
    </row>
    <row r="716538" spans="2:2">
      <c r="B716538" s="67"/>
    </row>
    <row r="716539" spans="2:2">
      <c r="B716539" s="67"/>
    </row>
    <row r="716540" spans="2:2">
      <c r="B716540" s="67"/>
    </row>
    <row r="716541" spans="2:2">
      <c r="B716541" s="67"/>
    </row>
    <row r="716542" spans="2:2">
      <c r="B716542" s="67"/>
    </row>
    <row r="716543" spans="2:2">
      <c r="B716543" s="67"/>
    </row>
    <row r="716544" spans="2:2">
      <c r="B716544" s="67"/>
    </row>
    <row r="716545" spans="2:2">
      <c r="B716545" s="67"/>
    </row>
    <row r="716546" spans="2:2">
      <c r="B716546" s="67"/>
    </row>
    <row r="716547" spans="2:2">
      <c r="B716547" s="67"/>
    </row>
    <row r="716548" spans="2:2">
      <c r="B716548" s="67"/>
    </row>
    <row r="716549" spans="2:2">
      <c r="B716549" s="67"/>
    </row>
    <row r="716550" spans="2:2">
      <c r="B716550" s="67"/>
    </row>
    <row r="716551" spans="2:2">
      <c r="B716551" s="67"/>
    </row>
    <row r="716552" spans="2:2">
      <c r="B716552" s="67"/>
    </row>
    <row r="716553" spans="2:2">
      <c r="B716553" s="67"/>
    </row>
    <row r="716554" spans="2:2">
      <c r="B716554" s="67"/>
    </row>
    <row r="716555" spans="2:2">
      <c r="B716555" s="67"/>
    </row>
    <row r="716556" spans="2:2">
      <c r="B716556" s="67"/>
    </row>
    <row r="716557" spans="2:2">
      <c r="B716557" s="67"/>
    </row>
    <row r="716558" spans="2:2">
      <c r="B716558" s="67"/>
    </row>
    <row r="716559" spans="2:2">
      <c r="B716559" s="67"/>
    </row>
    <row r="716560" spans="2:2">
      <c r="B716560" s="67"/>
    </row>
    <row r="716561" spans="2:2">
      <c r="B716561" s="67"/>
    </row>
    <row r="716562" spans="2:2">
      <c r="B716562" s="67"/>
    </row>
    <row r="716563" spans="2:2">
      <c r="B716563" s="67"/>
    </row>
    <row r="716564" spans="2:2">
      <c r="B716564" s="67"/>
    </row>
    <row r="716565" spans="2:2">
      <c r="B716565" s="67"/>
    </row>
    <row r="716566" spans="2:2">
      <c r="B716566" s="67"/>
    </row>
    <row r="716567" spans="2:2">
      <c r="B716567" s="67"/>
    </row>
    <row r="716568" spans="2:2">
      <c r="B716568" s="67"/>
    </row>
    <row r="716569" spans="2:2">
      <c r="B716569" s="67"/>
    </row>
    <row r="716570" spans="2:2">
      <c r="B716570" s="67"/>
    </row>
    <row r="716571" spans="2:2">
      <c r="B716571" s="67"/>
    </row>
    <row r="716572" spans="2:2">
      <c r="B716572" s="67"/>
    </row>
    <row r="716573" spans="2:2">
      <c r="B716573" s="67"/>
    </row>
    <row r="716574" spans="2:2">
      <c r="B716574" s="67"/>
    </row>
    <row r="716575" spans="2:2">
      <c r="B716575" s="67"/>
    </row>
    <row r="716576" spans="2:2">
      <c r="B716576" s="67"/>
    </row>
    <row r="716577" spans="2:2">
      <c r="B716577" s="67"/>
    </row>
    <row r="716578" spans="2:2">
      <c r="B716578" s="67"/>
    </row>
    <row r="716579" spans="2:2">
      <c r="B716579" s="67"/>
    </row>
    <row r="716580" spans="2:2">
      <c r="B716580" s="67"/>
    </row>
    <row r="716581" spans="2:2">
      <c r="B716581" s="67"/>
    </row>
    <row r="716582" spans="2:2">
      <c r="B716582" s="67"/>
    </row>
    <row r="716583" spans="2:2">
      <c r="B716583" s="67"/>
    </row>
    <row r="716584" spans="2:2">
      <c r="B716584" s="67"/>
    </row>
    <row r="716585" spans="2:2">
      <c r="B716585" s="67"/>
    </row>
    <row r="716586" spans="2:2">
      <c r="B716586" s="67"/>
    </row>
    <row r="716587" spans="2:2">
      <c r="B716587" s="67"/>
    </row>
    <row r="716588" spans="2:2">
      <c r="B716588" s="67"/>
    </row>
    <row r="716589" spans="2:2">
      <c r="B716589" s="67"/>
    </row>
    <row r="716590" spans="2:2">
      <c r="B716590" s="67"/>
    </row>
    <row r="716591" spans="2:2">
      <c r="B716591" s="67"/>
    </row>
    <row r="716592" spans="2:2">
      <c r="B716592" s="67"/>
    </row>
    <row r="716593" spans="2:2">
      <c r="B716593" s="67"/>
    </row>
    <row r="716594" spans="2:2">
      <c r="B716594" s="67"/>
    </row>
    <row r="716595" spans="2:2">
      <c r="B716595" s="67"/>
    </row>
    <row r="716596" spans="2:2">
      <c r="B716596" s="67"/>
    </row>
    <row r="716597" spans="2:2">
      <c r="B716597" s="67"/>
    </row>
    <row r="716598" spans="2:2">
      <c r="B716598" s="67"/>
    </row>
    <row r="716599" spans="2:2">
      <c r="B716599" s="67"/>
    </row>
    <row r="716600" spans="2:2">
      <c r="B716600" s="67"/>
    </row>
    <row r="716601" spans="2:2">
      <c r="B716601" s="67"/>
    </row>
    <row r="716602" spans="2:2">
      <c r="B716602" s="67"/>
    </row>
    <row r="716603" spans="2:2">
      <c r="B716603" s="67"/>
    </row>
    <row r="716604" spans="2:2">
      <c r="B716604" s="67"/>
    </row>
    <row r="716605" spans="2:2">
      <c r="B716605" s="67"/>
    </row>
    <row r="716606" spans="2:2">
      <c r="B716606" s="67"/>
    </row>
    <row r="716607" spans="2:2">
      <c r="B716607" s="67"/>
    </row>
    <row r="716608" spans="2:2">
      <c r="B716608" s="67"/>
    </row>
    <row r="716609" spans="2:2">
      <c r="B716609" s="67"/>
    </row>
    <row r="716610" spans="2:2">
      <c r="B716610" s="67"/>
    </row>
    <row r="716611" spans="2:2">
      <c r="B716611" s="67"/>
    </row>
    <row r="716612" spans="2:2">
      <c r="B716612" s="67"/>
    </row>
    <row r="716613" spans="2:2">
      <c r="B716613" s="67"/>
    </row>
    <row r="716614" spans="2:2">
      <c r="B716614" s="67"/>
    </row>
    <row r="716615" spans="2:2">
      <c r="B716615" s="67"/>
    </row>
    <row r="716616" spans="2:2">
      <c r="B716616" s="67"/>
    </row>
    <row r="716617" spans="2:2">
      <c r="B716617" s="67"/>
    </row>
    <row r="716618" spans="2:2">
      <c r="B716618" s="67"/>
    </row>
    <row r="716619" spans="2:2">
      <c r="B716619" s="67"/>
    </row>
    <row r="716620" spans="2:2">
      <c r="B716620" s="67"/>
    </row>
    <row r="716621" spans="2:2">
      <c r="B716621" s="67"/>
    </row>
    <row r="716622" spans="2:2">
      <c r="B716622" s="67"/>
    </row>
    <row r="716623" spans="2:2">
      <c r="B716623" s="67"/>
    </row>
    <row r="716624" spans="2:2">
      <c r="B716624" s="67"/>
    </row>
    <row r="716625" spans="2:2">
      <c r="B716625" s="67"/>
    </row>
    <row r="716626" spans="2:2">
      <c r="B716626" s="67"/>
    </row>
    <row r="716627" spans="2:2">
      <c r="B716627" s="67"/>
    </row>
    <row r="716628" spans="2:2">
      <c r="B716628" s="67"/>
    </row>
    <row r="716629" spans="2:2">
      <c r="B716629" s="67"/>
    </row>
    <row r="716630" spans="2:2">
      <c r="B716630" s="67"/>
    </row>
    <row r="716631" spans="2:2">
      <c r="B716631" s="67"/>
    </row>
    <row r="716632" spans="2:2">
      <c r="B716632" s="67"/>
    </row>
    <row r="716633" spans="2:2">
      <c r="B716633" s="67"/>
    </row>
    <row r="716634" spans="2:2">
      <c r="B716634" s="67"/>
    </row>
    <row r="716635" spans="2:2">
      <c r="B716635" s="67"/>
    </row>
    <row r="716636" spans="2:2">
      <c r="B716636" s="67"/>
    </row>
    <row r="716637" spans="2:2">
      <c r="B716637" s="67"/>
    </row>
    <row r="716638" spans="2:2">
      <c r="B716638" s="67"/>
    </row>
    <row r="716639" spans="2:2">
      <c r="B716639" s="67"/>
    </row>
    <row r="716640" spans="2:2">
      <c r="B716640" s="67"/>
    </row>
    <row r="716641" spans="2:2">
      <c r="B716641" s="67"/>
    </row>
    <row r="716642" spans="2:2">
      <c r="B716642" s="67"/>
    </row>
    <row r="716643" spans="2:2">
      <c r="B716643" s="67"/>
    </row>
    <row r="716644" spans="2:2">
      <c r="B716644" s="67"/>
    </row>
    <row r="716645" spans="2:2">
      <c r="B716645" s="67"/>
    </row>
    <row r="716646" spans="2:2">
      <c r="B716646" s="67"/>
    </row>
    <row r="716647" spans="2:2">
      <c r="B716647" s="67"/>
    </row>
    <row r="716648" spans="2:2">
      <c r="B716648" s="67"/>
    </row>
    <row r="716649" spans="2:2">
      <c r="B716649" s="67"/>
    </row>
    <row r="716650" spans="2:2">
      <c r="B716650" s="67"/>
    </row>
    <row r="716651" spans="2:2">
      <c r="B716651" s="67"/>
    </row>
    <row r="716652" spans="2:2">
      <c r="B716652" s="67"/>
    </row>
    <row r="716653" spans="2:2">
      <c r="B716653" s="67"/>
    </row>
    <row r="716654" spans="2:2">
      <c r="B716654" s="67"/>
    </row>
    <row r="716655" spans="2:2">
      <c r="B716655" s="67"/>
    </row>
    <row r="716656" spans="2:2">
      <c r="B716656" s="67"/>
    </row>
    <row r="716657" spans="2:2">
      <c r="B716657" s="67"/>
    </row>
    <row r="716658" spans="2:2">
      <c r="B716658" s="67"/>
    </row>
    <row r="716659" spans="2:2">
      <c r="B716659" s="67"/>
    </row>
    <row r="716660" spans="2:2">
      <c r="B716660" s="67"/>
    </row>
    <row r="716661" spans="2:2">
      <c r="B716661" s="67"/>
    </row>
    <row r="716662" spans="2:2">
      <c r="B716662" s="67"/>
    </row>
    <row r="716663" spans="2:2">
      <c r="B716663" s="67"/>
    </row>
    <row r="716664" spans="2:2">
      <c r="B716664" s="67"/>
    </row>
    <row r="716665" spans="2:2">
      <c r="B716665" s="67"/>
    </row>
    <row r="716666" spans="2:2">
      <c r="B716666" s="67"/>
    </row>
    <row r="716667" spans="2:2">
      <c r="B716667" s="67"/>
    </row>
    <row r="716668" spans="2:2">
      <c r="B716668" s="67"/>
    </row>
    <row r="716669" spans="2:2">
      <c r="B716669" s="67"/>
    </row>
    <row r="716670" spans="2:2">
      <c r="B716670" s="67"/>
    </row>
    <row r="716671" spans="2:2">
      <c r="B716671" s="67"/>
    </row>
    <row r="716672" spans="2:2">
      <c r="B716672" s="67"/>
    </row>
    <row r="716673" spans="2:2">
      <c r="B716673" s="67"/>
    </row>
    <row r="716674" spans="2:2">
      <c r="B716674" s="67"/>
    </row>
    <row r="716675" spans="2:2">
      <c r="B716675" s="67"/>
    </row>
    <row r="716676" spans="2:2">
      <c r="B716676" s="67"/>
    </row>
    <row r="716677" spans="2:2">
      <c r="B716677" s="67"/>
    </row>
    <row r="716678" spans="2:2">
      <c r="B716678" s="67"/>
    </row>
    <row r="716679" spans="2:2">
      <c r="B716679" s="67"/>
    </row>
    <row r="716680" spans="2:2">
      <c r="B716680" s="67"/>
    </row>
    <row r="716681" spans="2:2">
      <c r="B716681" s="67"/>
    </row>
    <row r="716682" spans="2:2">
      <c r="B716682" s="67"/>
    </row>
    <row r="716683" spans="2:2">
      <c r="B716683" s="67"/>
    </row>
    <row r="716684" spans="2:2">
      <c r="B716684" s="67"/>
    </row>
    <row r="716685" spans="2:2">
      <c r="B716685" s="67"/>
    </row>
    <row r="716686" spans="2:2">
      <c r="B716686" s="67"/>
    </row>
    <row r="716687" spans="2:2">
      <c r="B716687" s="67"/>
    </row>
    <row r="716688" spans="2:2">
      <c r="B716688" s="67"/>
    </row>
    <row r="716689" spans="2:2">
      <c r="B716689" s="67"/>
    </row>
    <row r="716690" spans="2:2">
      <c r="B716690" s="67"/>
    </row>
    <row r="716691" spans="2:2">
      <c r="B716691" s="67"/>
    </row>
    <row r="716692" spans="2:2">
      <c r="B716692" s="67"/>
    </row>
    <row r="716693" spans="2:2">
      <c r="B716693" s="67"/>
    </row>
    <row r="716694" spans="2:2">
      <c r="B716694" s="67"/>
    </row>
    <row r="716695" spans="2:2">
      <c r="B716695" s="67"/>
    </row>
    <row r="716696" spans="2:2">
      <c r="B716696" s="67"/>
    </row>
    <row r="716697" spans="2:2">
      <c r="B716697" s="67"/>
    </row>
    <row r="716698" spans="2:2">
      <c r="B716698" s="67"/>
    </row>
    <row r="716699" spans="2:2">
      <c r="B716699" s="67"/>
    </row>
    <row r="716700" spans="2:2">
      <c r="B716700" s="67"/>
    </row>
    <row r="716701" spans="2:2">
      <c r="B716701" s="67"/>
    </row>
    <row r="716702" spans="2:2">
      <c r="B716702" s="67"/>
    </row>
    <row r="716703" spans="2:2">
      <c r="B716703" s="67"/>
    </row>
    <row r="716704" spans="2:2">
      <c r="B716704" s="67"/>
    </row>
    <row r="716705" spans="2:2">
      <c r="B716705" s="67"/>
    </row>
    <row r="716706" spans="2:2">
      <c r="B716706" s="67"/>
    </row>
    <row r="716707" spans="2:2">
      <c r="B716707" s="67"/>
    </row>
    <row r="716708" spans="2:2">
      <c r="B716708" s="67"/>
    </row>
    <row r="716709" spans="2:2">
      <c r="B716709" s="67"/>
    </row>
    <row r="716710" spans="2:2">
      <c r="B716710" s="67"/>
    </row>
    <row r="716711" spans="2:2">
      <c r="B716711" s="67"/>
    </row>
    <row r="716712" spans="2:2">
      <c r="B716712" s="67"/>
    </row>
    <row r="716713" spans="2:2">
      <c r="B716713" s="67"/>
    </row>
    <row r="716714" spans="2:2">
      <c r="B716714" s="67"/>
    </row>
    <row r="716715" spans="2:2">
      <c r="B716715" s="67"/>
    </row>
    <row r="716716" spans="2:2">
      <c r="B716716" s="67"/>
    </row>
    <row r="716717" spans="2:2">
      <c r="B716717" s="67"/>
    </row>
    <row r="716718" spans="2:2">
      <c r="B716718" s="67"/>
    </row>
    <row r="716719" spans="2:2">
      <c r="B716719" s="67"/>
    </row>
    <row r="716720" spans="2:2">
      <c r="B716720" s="67"/>
    </row>
    <row r="716721" spans="2:2">
      <c r="B716721" s="67"/>
    </row>
    <row r="716722" spans="2:2">
      <c r="B716722" s="67"/>
    </row>
    <row r="716723" spans="2:2">
      <c r="B716723" s="67"/>
    </row>
    <row r="716724" spans="2:2">
      <c r="B716724" s="67"/>
    </row>
    <row r="716725" spans="2:2">
      <c r="B716725" s="67"/>
    </row>
    <row r="716726" spans="2:2">
      <c r="B716726" s="67"/>
    </row>
    <row r="716727" spans="2:2">
      <c r="B716727" s="67"/>
    </row>
    <row r="716728" spans="2:2">
      <c r="B716728" s="67"/>
    </row>
    <row r="716729" spans="2:2">
      <c r="B716729" s="67"/>
    </row>
    <row r="716730" spans="2:2">
      <c r="B716730" s="67"/>
    </row>
    <row r="716731" spans="2:2">
      <c r="B716731" s="67"/>
    </row>
    <row r="716732" spans="2:2">
      <c r="B716732" s="67"/>
    </row>
    <row r="716733" spans="2:2">
      <c r="B716733" s="67"/>
    </row>
    <row r="716734" spans="2:2">
      <c r="B716734" s="67"/>
    </row>
    <row r="716735" spans="2:2">
      <c r="B716735" s="67"/>
    </row>
    <row r="716736" spans="2:2">
      <c r="B716736" s="67"/>
    </row>
    <row r="716737" spans="2:2">
      <c r="B716737" s="67"/>
    </row>
    <row r="716738" spans="2:2">
      <c r="B716738" s="67"/>
    </row>
    <row r="716739" spans="2:2">
      <c r="B716739" s="67"/>
    </row>
    <row r="716740" spans="2:2">
      <c r="B716740" s="67"/>
    </row>
    <row r="716741" spans="2:2">
      <c r="B716741" s="67"/>
    </row>
    <row r="716742" spans="2:2">
      <c r="B716742" s="67"/>
    </row>
    <row r="716743" spans="2:2">
      <c r="B716743" s="67"/>
    </row>
    <row r="716744" spans="2:2">
      <c r="B716744" s="67"/>
    </row>
    <row r="716745" spans="2:2">
      <c r="B716745" s="67"/>
    </row>
    <row r="716746" spans="2:2">
      <c r="B716746" s="67"/>
    </row>
    <row r="716747" spans="2:2">
      <c r="B716747" s="67"/>
    </row>
    <row r="716748" spans="2:2">
      <c r="B716748" s="67"/>
    </row>
    <row r="716749" spans="2:2">
      <c r="B716749" s="67"/>
    </row>
    <row r="716750" spans="2:2">
      <c r="B716750" s="67"/>
    </row>
    <row r="716751" spans="2:2">
      <c r="B716751" s="67"/>
    </row>
    <row r="716752" spans="2:2">
      <c r="B716752" s="67"/>
    </row>
    <row r="716753" spans="2:2">
      <c r="B716753" s="67"/>
    </row>
    <row r="716754" spans="2:2">
      <c r="B716754" s="67"/>
    </row>
    <row r="716755" spans="2:2">
      <c r="B716755" s="67"/>
    </row>
    <row r="716756" spans="2:2">
      <c r="B716756" s="67"/>
    </row>
    <row r="716757" spans="2:2">
      <c r="B716757" s="67"/>
    </row>
    <row r="716758" spans="2:2">
      <c r="B716758" s="67"/>
    </row>
    <row r="716759" spans="2:2">
      <c r="B716759" s="67"/>
    </row>
    <row r="716760" spans="2:2">
      <c r="B716760" s="67"/>
    </row>
    <row r="716761" spans="2:2">
      <c r="B716761" s="67"/>
    </row>
    <row r="716762" spans="2:2">
      <c r="B716762" s="67"/>
    </row>
    <row r="716763" spans="2:2">
      <c r="B716763" s="67"/>
    </row>
    <row r="716764" spans="2:2">
      <c r="B716764" s="67"/>
    </row>
    <row r="716765" spans="2:2">
      <c r="B716765" s="67"/>
    </row>
    <row r="716766" spans="2:2">
      <c r="B716766" s="67"/>
    </row>
    <row r="716767" spans="2:2">
      <c r="B716767" s="67"/>
    </row>
    <row r="716768" spans="2:2">
      <c r="B716768" s="67"/>
    </row>
    <row r="716769" spans="2:2">
      <c r="B716769" s="67"/>
    </row>
    <row r="716770" spans="2:2">
      <c r="B716770" s="67"/>
    </row>
    <row r="716771" spans="2:2">
      <c r="B716771" s="67"/>
    </row>
    <row r="716772" spans="2:2">
      <c r="B716772" s="67"/>
    </row>
    <row r="716773" spans="2:2">
      <c r="B716773" s="67"/>
    </row>
    <row r="716774" spans="2:2">
      <c r="B716774" s="67"/>
    </row>
    <row r="716775" spans="2:2">
      <c r="B716775" s="67"/>
    </row>
    <row r="716776" spans="2:2">
      <c r="B716776" s="67"/>
    </row>
    <row r="716777" spans="2:2">
      <c r="B716777" s="67"/>
    </row>
    <row r="716778" spans="2:2">
      <c r="B716778" s="67"/>
    </row>
    <row r="716779" spans="2:2">
      <c r="B716779" s="67"/>
    </row>
    <row r="716780" spans="2:2">
      <c r="B716780" s="67"/>
    </row>
    <row r="716781" spans="2:2">
      <c r="B716781" s="67"/>
    </row>
    <row r="716782" spans="2:2">
      <c r="B716782" s="67"/>
    </row>
    <row r="716783" spans="2:2">
      <c r="B716783" s="67"/>
    </row>
    <row r="716784" spans="2:2">
      <c r="B716784" s="67"/>
    </row>
    <row r="716785" spans="2:2">
      <c r="B716785" s="67"/>
    </row>
    <row r="716786" spans="2:2">
      <c r="B716786" s="67"/>
    </row>
    <row r="716787" spans="2:2">
      <c r="B716787" s="67"/>
    </row>
    <row r="716788" spans="2:2">
      <c r="B716788" s="67"/>
    </row>
    <row r="716789" spans="2:2">
      <c r="B716789" s="67"/>
    </row>
    <row r="716790" spans="2:2">
      <c r="B716790" s="67"/>
    </row>
    <row r="716791" spans="2:2">
      <c r="B716791" s="67"/>
    </row>
    <row r="716792" spans="2:2">
      <c r="B716792" s="67"/>
    </row>
    <row r="716793" spans="2:2">
      <c r="B716793" s="67"/>
    </row>
    <row r="716794" spans="2:2">
      <c r="B716794" s="67"/>
    </row>
    <row r="716795" spans="2:2">
      <c r="B716795" s="67"/>
    </row>
    <row r="716796" spans="2:2">
      <c r="B716796" s="67"/>
    </row>
    <row r="716797" spans="2:2">
      <c r="B716797" s="67"/>
    </row>
    <row r="716798" spans="2:2">
      <c r="B716798" s="67"/>
    </row>
    <row r="716799" spans="2:2">
      <c r="B716799" s="67"/>
    </row>
    <row r="716800" spans="2:2">
      <c r="B716800" s="67"/>
    </row>
    <row r="716801" spans="2:2">
      <c r="B716801" s="67"/>
    </row>
    <row r="716802" spans="2:2">
      <c r="B716802" s="67"/>
    </row>
    <row r="716803" spans="2:2">
      <c r="B716803" s="67"/>
    </row>
    <row r="716804" spans="2:2">
      <c r="B716804" s="67"/>
    </row>
    <row r="716805" spans="2:2">
      <c r="B716805" s="67"/>
    </row>
    <row r="716806" spans="2:2">
      <c r="B716806" s="67"/>
    </row>
    <row r="716807" spans="2:2">
      <c r="B716807" s="67"/>
    </row>
    <row r="716808" spans="2:2">
      <c r="B716808" s="67"/>
    </row>
    <row r="716809" spans="2:2">
      <c r="B716809" s="67"/>
    </row>
    <row r="716810" spans="2:2">
      <c r="B716810" s="67"/>
    </row>
    <row r="716811" spans="2:2">
      <c r="B716811" s="67"/>
    </row>
    <row r="716812" spans="2:2">
      <c r="B716812" s="67"/>
    </row>
    <row r="716813" spans="2:2">
      <c r="B716813" s="67"/>
    </row>
    <row r="716814" spans="2:2">
      <c r="B716814" s="67"/>
    </row>
    <row r="716815" spans="2:2">
      <c r="B716815" s="67"/>
    </row>
    <row r="716816" spans="2:2">
      <c r="B716816" s="67"/>
    </row>
    <row r="716817" spans="2:2">
      <c r="B716817" s="67"/>
    </row>
    <row r="716818" spans="2:2">
      <c r="B716818" s="67"/>
    </row>
    <row r="716819" spans="2:2">
      <c r="B716819" s="67"/>
    </row>
    <row r="716820" spans="2:2">
      <c r="B716820" s="67"/>
    </row>
    <row r="716821" spans="2:2">
      <c r="B716821" s="67"/>
    </row>
    <row r="716822" spans="2:2">
      <c r="B716822" s="67"/>
    </row>
    <row r="716823" spans="2:2">
      <c r="B716823" s="67"/>
    </row>
    <row r="716824" spans="2:2">
      <c r="B716824" s="67"/>
    </row>
    <row r="716825" spans="2:2">
      <c r="B716825" s="67"/>
    </row>
    <row r="716826" spans="2:2">
      <c r="B716826" s="67"/>
    </row>
    <row r="716827" spans="2:2">
      <c r="B716827" s="67"/>
    </row>
    <row r="716828" spans="2:2">
      <c r="B716828" s="67"/>
    </row>
    <row r="716829" spans="2:2">
      <c r="B716829" s="67"/>
    </row>
    <row r="716830" spans="2:2">
      <c r="B716830" s="67"/>
    </row>
    <row r="716831" spans="2:2">
      <c r="B716831" s="67"/>
    </row>
    <row r="716832" spans="2:2">
      <c r="B716832" s="67"/>
    </row>
    <row r="716833" spans="2:2">
      <c r="B716833" s="67"/>
    </row>
    <row r="716834" spans="2:2">
      <c r="B716834" s="67"/>
    </row>
    <row r="716835" spans="2:2">
      <c r="B716835" s="67"/>
    </row>
    <row r="716836" spans="2:2">
      <c r="B716836" s="67"/>
    </row>
    <row r="716837" spans="2:2">
      <c r="B716837" s="67"/>
    </row>
    <row r="716838" spans="2:2">
      <c r="B716838" s="67"/>
    </row>
    <row r="716839" spans="2:2">
      <c r="B716839" s="67"/>
    </row>
    <row r="716840" spans="2:2">
      <c r="B716840" s="67"/>
    </row>
    <row r="716841" spans="2:2">
      <c r="B716841" s="67"/>
    </row>
    <row r="716842" spans="2:2">
      <c r="B716842" s="67"/>
    </row>
    <row r="716843" spans="2:2">
      <c r="B716843" s="67"/>
    </row>
    <row r="716844" spans="2:2">
      <c r="B716844" s="67"/>
    </row>
    <row r="716845" spans="2:2">
      <c r="B716845" s="67"/>
    </row>
    <row r="716846" spans="2:2">
      <c r="B716846" s="67"/>
    </row>
    <row r="716847" spans="2:2">
      <c r="B716847" s="67"/>
    </row>
    <row r="716848" spans="2:2">
      <c r="B716848" s="67"/>
    </row>
    <row r="716849" spans="2:2">
      <c r="B716849" s="67"/>
    </row>
    <row r="716850" spans="2:2">
      <c r="B716850" s="67"/>
    </row>
    <row r="716851" spans="2:2">
      <c r="B716851" s="67"/>
    </row>
    <row r="716852" spans="2:2">
      <c r="B716852" s="67"/>
    </row>
    <row r="716853" spans="2:2">
      <c r="B716853" s="67"/>
    </row>
    <row r="716854" spans="2:2">
      <c r="B716854" s="67"/>
    </row>
    <row r="716855" spans="2:2">
      <c r="B716855" s="67"/>
    </row>
    <row r="716856" spans="2:2">
      <c r="B716856" s="67"/>
    </row>
    <row r="716857" spans="2:2">
      <c r="B716857" s="67"/>
    </row>
    <row r="716858" spans="2:2">
      <c r="B716858" s="67"/>
    </row>
    <row r="716859" spans="2:2">
      <c r="B716859" s="67"/>
    </row>
    <row r="716860" spans="2:2">
      <c r="B716860" s="67"/>
    </row>
    <row r="716861" spans="2:2">
      <c r="B716861" s="67"/>
    </row>
    <row r="716862" spans="2:2">
      <c r="B716862" s="67"/>
    </row>
    <row r="716863" spans="2:2">
      <c r="B716863" s="67"/>
    </row>
    <row r="716864" spans="2:2">
      <c r="B716864" s="67"/>
    </row>
    <row r="716865" spans="2:2">
      <c r="B716865" s="67"/>
    </row>
    <row r="716866" spans="2:2">
      <c r="B716866" s="67"/>
    </row>
    <row r="716867" spans="2:2">
      <c r="B716867" s="67"/>
    </row>
    <row r="716868" spans="2:2">
      <c r="B716868" s="67"/>
    </row>
    <row r="716869" spans="2:2">
      <c r="B716869" s="67"/>
    </row>
    <row r="716870" spans="2:2">
      <c r="B716870" s="67"/>
    </row>
    <row r="716871" spans="2:2">
      <c r="B716871" s="67"/>
    </row>
    <row r="716872" spans="2:2">
      <c r="B716872" s="67"/>
    </row>
    <row r="716873" spans="2:2">
      <c r="B716873" s="67"/>
    </row>
    <row r="716874" spans="2:2">
      <c r="B716874" s="67"/>
    </row>
    <row r="716875" spans="2:2">
      <c r="B716875" s="67"/>
    </row>
    <row r="716876" spans="2:2">
      <c r="B716876" s="67"/>
    </row>
    <row r="716877" spans="2:2">
      <c r="B716877" s="67"/>
    </row>
    <row r="716878" spans="2:2">
      <c r="B716878" s="67"/>
    </row>
    <row r="716879" spans="2:2">
      <c r="B716879" s="67"/>
    </row>
    <row r="716880" spans="2:2">
      <c r="B716880" s="67"/>
    </row>
    <row r="716881" spans="2:2">
      <c r="B716881" s="67"/>
    </row>
    <row r="716882" spans="2:2">
      <c r="B716882" s="67"/>
    </row>
    <row r="716883" spans="2:2">
      <c r="B716883" s="67"/>
    </row>
    <row r="716884" spans="2:2">
      <c r="B716884" s="67"/>
    </row>
    <row r="716885" spans="2:2">
      <c r="B716885" s="67"/>
    </row>
    <row r="716886" spans="2:2">
      <c r="B716886" s="67"/>
    </row>
    <row r="716887" spans="2:2">
      <c r="B716887" s="67"/>
    </row>
    <row r="716888" spans="2:2">
      <c r="B716888" s="67"/>
    </row>
    <row r="716889" spans="2:2">
      <c r="B716889" s="67"/>
    </row>
    <row r="716890" spans="2:2">
      <c r="B716890" s="67"/>
    </row>
    <row r="716891" spans="2:2">
      <c r="B716891" s="67"/>
    </row>
    <row r="716892" spans="2:2">
      <c r="B716892" s="67"/>
    </row>
    <row r="716893" spans="2:2">
      <c r="B716893" s="67"/>
    </row>
    <row r="716894" spans="2:2">
      <c r="B716894" s="67"/>
    </row>
    <row r="716895" spans="2:2">
      <c r="B716895" s="67"/>
    </row>
    <row r="716896" spans="2:2">
      <c r="B716896" s="67"/>
    </row>
    <row r="716897" spans="2:2">
      <c r="B716897" s="67"/>
    </row>
    <row r="716898" spans="2:2">
      <c r="B716898" s="67"/>
    </row>
    <row r="716899" spans="2:2">
      <c r="B716899" s="67"/>
    </row>
    <row r="716900" spans="2:2">
      <c r="B716900" s="67"/>
    </row>
    <row r="716901" spans="2:2">
      <c r="B716901" s="67"/>
    </row>
    <row r="716902" spans="2:2">
      <c r="B716902" s="67"/>
    </row>
    <row r="716903" spans="2:2">
      <c r="B716903" s="67"/>
    </row>
    <row r="716904" spans="2:2">
      <c r="B716904" s="67"/>
    </row>
    <row r="716905" spans="2:2">
      <c r="B716905" s="67"/>
    </row>
    <row r="716906" spans="2:2">
      <c r="B716906" s="67"/>
    </row>
    <row r="716907" spans="2:2">
      <c r="B716907" s="67"/>
    </row>
    <row r="716908" spans="2:2">
      <c r="B716908" s="67"/>
    </row>
    <row r="716909" spans="2:2">
      <c r="B716909" s="67"/>
    </row>
    <row r="716910" spans="2:2">
      <c r="B716910" s="67"/>
    </row>
    <row r="716911" spans="2:2">
      <c r="B716911" s="67"/>
    </row>
    <row r="716912" spans="2:2">
      <c r="B716912" s="67"/>
    </row>
    <row r="716913" spans="2:2">
      <c r="B716913" s="67"/>
    </row>
    <row r="716914" spans="2:2">
      <c r="B716914" s="67"/>
    </row>
    <row r="716915" spans="2:2">
      <c r="B716915" s="67"/>
    </row>
    <row r="716916" spans="2:2">
      <c r="B716916" s="67"/>
    </row>
    <row r="716917" spans="2:2">
      <c r="B716917" s="67"/>
    </row>
    <row r="716918" spans="2:2">
      <c r="B716918" s="67"/>
    </row>
    <row r="716919" spans="2:2">
      <c r="B716919" s="67"/>
    </row>
    <row r="716920" spans="2:2">
      <c r="B716920" s="67"/>
    </row>
    <row r="716921" spans="2:2">
      <c r="B716921" s="67"/>
    </row>
    <row r="716922" spans="2:2">
      <c r="B716922" s="67"/>
    </row>
    <row r="716923" spans="2:2">
      <c r="B716923" s="67"/>
    </row>
    <row r="716924" spans="2:2">
      <c r="B716924" s="67"/>
    </row>
    <row r="716925" spans="2:2">
      <c r="B716925" s="67"/>
    </row>
    <row r="716926" spans="2:2">
      <c r="B716926" s="67"/>
    </row>
    <row r="716927" spans="2:2">
      <c r="B716927" s="67"/>
    </row>
    <row r="716928" spans="2:2">
      <c r="B716928" s="67"/>
    </row>
    <row r="716929" spans="2:2">
      <c r="B716929" s="67"/>
    </row>
    <row r="716930" spans="2:2">
      <c r="B716930" s="67"/>
    </row>
    <row r="716931" spans="2:2">
      <c r="B716931" s="67"/>
    </row>
    <row r="716932" spans="2:2">
      <c r="B716932" s="67"/>
    </row>
    <row r="716933" spans="2:2">
      <c r="B716933" s="67"/>
    </row>
    <row r="716934" spans="2:2">
      <c r="B716934" s="67"/>
    </row>
    <row r="716935" spans="2:2">
      <c r="B716935" s="67"/>
    </row>
    <row r="716936" spans="2:2">
      <c r="B716936" s="67"/>
    </row>
    <row r="716937" spans="2:2">
      <c r="B716937" s="67"/>
    </row>
    <row r="716938" spans="2:2">
      <c r="B716938" s="67"/>
    </row>
    <row r="716939" spans="2:2">
      <c r="B716939" s="67"/>
    </row>
    <row r="716940" spans="2:2">
      <c r="B716940" s="67"/>
    </row>
    <row r="716941" spans="2:2">
      <c r="B716941" s="67"/>
    </row>
    <row r="716942" spans="2:2">
      <c r="B716942" s="67"/>
    </row>
    <row r="716943" spans="2:2">
      <c r="B716943" s="67"/>
    </row>
    <row r="716944" spans="2:2">
      <c r="B716944" s="67"/>
    </row>
    <row r="716945" spans="2:2">
      <c r="B716945" s="67"/>
    </row>
    <row r="716946" spans="2:2">
      <c r="B716946" s="67"/>
    </row>
    <row r="716947" spans="2:2">
      <c r="B716947" s="67"/>
    </row>
    <row r="716948" spans="2:2">
      <c r="B716948" s="67"/>
    </row>
    <row r="716949" spans="2:2">
      <c r="B716949" s="67"/>
    </row>
    <row r="716950" spans="2:2">
      <c r="B716950" s="67"/>
    </row>
    <row r="716951" spans="2:2">
      <c r="B716951" s="67"/>
    </row>
    <row r="716952" spans="2:2">
      <c r="B716952" s="67"/>
    </row>
    <row r="716953" spans="2:2">
      <c r="B716953" s="67"/>
    </row>
    <row r="716954" spans="2:2">
      <c r="B716954" s="67"/>
    </row>
    <row r="716955" spans="2:2">
      <c r="B716955" s="67"/>
    </row>
    <row r="716956" spans="2:2">
      <c r="B716956" s="67"/>
    </row>
    <row r="716957" spans="2:2">
      <c r="B716957" s="67"/>
    </row>
    <row r="716958" spans="2:2">
      <c r="B716958" s="67"/>
    </row>
    <row r="716959" spans="2:2">
      <c r="B716959" s="67"/>
    </row>
    <row r="716960" spans="2:2">
      <c r="B716960" s="67"/>
    </row>
    <row r="716961" spans="2:2">
      <c r="B716961" s="67"/>
    </row>
    <row r="716962" spans="2:2">
      <c r="B716962" s="67"/>
    </row>
    <row r="716963" spans="2:2">
      <c r="B716963" s="67"/>
    </row>
    <row r="716964" spans="2:2">
      <c r="B716964" s="67"/>
    </row>
    <row r="716965" spans="2:2">
      <c r="B716965" s="67"/>
    </row>
    <row r="716966" spans="2:2">
      <c r="B716966" s="67"/>
    </row>
    <row r="716967" spans="2:2">
      <c r="B716967" s="67"/>
    </row>
    <row r="716968" spans="2:2">
      <c r="B716968" s="67"/>
    </row>
    <row r="716969" spans="2:2">
      <c r="B716969" s="67"/>
    </row>
    <row r="716970" spans="2:2">
      <c r="B716970" s="67"/>
    </row>
    <row r="716971" spans="2:2">
      <c r="B716971" s="67"/>
    </row>
    <row r="716972" spans="2:2">
      <c r="B716972" s="67"/>
    </row>
    <row r="716973" spans="2:2">
      <c r="B716973" s="67"/>
    </row>
    <row r="716974" spans="2:2">
      <c r="B716974" s="67"/>
    </row>
    <row r="716975" spans="2:2">
      <c r="B716975" s="67"/>
    </row>
    <row r="716976" spans="2:2">
      <c r="B716976" s="67"/>
    </row>
    <row r="716977" spans="2:2">
      <c r="B716977" s="67"/>
    </row>
    <row r="716978" spans="2:2">
      <c r="B716978" s="67"/>
    </row>
    <row r="716979" spans="2:2">
      <c r="B716979" s="67"/>
    </row>
    <row r="716980" spans="2:2">
      <c r="B716980" s="67"/>
    </row>
    <row r="716981" spans="2:2">
      <c r="B716981" s="67"/>
    </row>
    <row r="716982" spans="2:2">
      <c r="B716982" s="67"/>
    </row>
    <row r="716983" spans="2:2">
      <c r="B716983" s="67"/>
    </row>
    <row r="716984" spans="2:2">
      <c r="B716984" s="67"/>
    </row>
    <row r="716985" spans="2:2">
      <c r="B716985" s="67"/>
    </row>
    <row r="716986" spans="2:2">
      <c r="B716986" s="67"/>
    </row>
    <row r="716987" spans="2:2">
      <c r="B716987" s="67"/>
    </row>
    <row r="716988" spans="2:2">
      <c r="B716988" s="67"/>
    </row>
    <row r="716989" spans="2:2">
      <c r="B716989" s="67"/>
    </row>
    <row r="716990" spans="2:2">
      <c r="B716990" s="67"/>
    </row>
    <row r="716991" spans="2:2">
      <c r="B716991" s="67"/>
    </row>
    <row r="716992" spans="2:2">
      <c r="B716992" s="67"/>
    </row>
    <row r="716993" spans="2:2">
      <c r="B716993" s="67"/>
    </row>
    <row r="716994" spans="2:2">
      <c r="B716994" s="67"/>
    </row>
    <row r="716995" spans="2:2">
      <c r="B716995" s="67"/>
    </row>
    <row r="716996" spans="2:2">
      <c r="B716996" s="67"/>
    </row>
    <row r="716997" spans="2:2">
      <c r="B716997" s="67"/>
    </row>
    <row r="716998" spans="2:2">
      <c r="B716998" s="67"/>
    </row>
    <row r="716999" spans="2:2">
      <c r="B716999" s="67"/>
    </row>
    <row r="717000" spans="2:2">
      <c r="B717000" s="67"/>
    </row>
    <row r="717001" spans="2:2">
      <c r="B717001" s="67"/>
    </row>
    <row r="717002" spans="2:2">
      <c r="B717002" s="67"/>
    </row>
    <row r="717003" spans="2:2">
      <c r="B717003" s="67"/>
    </row>
    <row r="717004" spans="2:2">
      <c r="B717004" s="67"/>
    </row>
    <row r="717005" spans="2:2">
      <c r="B717005" s="67"/>
    </row>
    <row r="717006" spans="2:2">
      <c r="B717006" s="67"/>
    </row>
    <row r="717007" spans="2:2">
      <c r="B717007" s="67"/>
    </row>
    <row r="717008" spans="2:2">
      <c r="B717008" s="67"/>
    </row>
    <row r="717009" spans="2:2">
      <c r="B717009" s="67"/>
    </row>
    <row r="717010" spans="2:2">
      <c r="B717010" s="67"/>
    </row>
    <row r="717011" spans="2:2">
      <c r="B717011" s="67"/>
    </row>
    <row r="717012" spans="2:2">
      <c r="B717012" s="67"/>
    </row>
    <row r="717013" spans="2:2">
      <c r="B717013" s="67"/>
    </row>
    <row r="717014" spans="2:2">
      <c r="B717014" s="67"/>
    </row>
    <row r="717015" spans="2:2">
      <c r="B717015" s="67"/>
    </row>
    <row r="717016" spans="2:2">
      <c r="B717016" s="67"/>
    </row>
    <row r="717017" spans="2:2">
      <c r="B717017" s="67"/>
    </row>
    <row r="717018" spans="2:2">
      <c r="B717018" s="67"/>
    </row>
    <row r="717019" spans="2:2">
      <c r="B717019" s="67"/>
    </row>
    <row r="717020" spans="2:2">
      <c r="B717020" s="67"/>
    </row>
    <row r="717021" spans="2:2">
      <c r="B717021" s="67"/>
    </row>
    <row r="717022" spans="2:2">
      <c r="B717022" s="67"/>
    </row>
    <row r="717023" spans="2:2">
      <c r="B717023" s="67"/>
    </row>
    <row r="717024" spans="2:2">
      <c r="B717024" s="67"/>
    </row>
    <row r="717025" spans="2:2">
      <c r="B717025" s="67"/>
    </row>
    <row r="717026" spans="2:2">
      <c r="B717026" s="67"/>
    </row>
    <row r="717027" spans="2:2">
      <c r="B717027" s="67"/>
    </row>
    <row r="717028" spans="2:2">
      <c r="B717028" s="67"/>
    </row>
    <row r="717029" spans="2:2">
      <c r="B717029" s="67"/>
    </row>
    <row r="717030" spans="2:2">
      <c r="B717030" s="67"/>
    </row>
    <row r="717031" spans="2:2">
      <c r="B717031" s="67"/>
    </row>
    <row r="717032" spans="2:2">
      <c r="B717032" s="67"/>
    </row>
    <row r="717033" spans="2:2">
      <c r="B717033" s="67"/>
    </row>
    <row r="717034" spans="2:2">
      <c r="B717034" s="67"/>
    </row>
    <row r="717035" spans="2:2">
      <c r="B717035" s="67"/>
    </row>
    <row r="717036" spans="2:2">
      <c r="B717036" s="67"/>
    </row>
    <row r="717037" spans="2:2">
      <c r="B717037" s="67"/>
    </row>
    <row r="717038" spans="2:2">
      <c r="B717038" s="67"/>
    </row>
    <row r="717039" spans="2:2">
      <c r="B717039" s="67"/>
    </row>
    <row r="717040" spans="2:2">
      <c r="B717040" s="67"/>
    </row>
    <row r="717041" spans="2:2">
      <c r="B717041" s="67"/>
    </row>
    <row r="717042" spans="2:2">
      <c r="B717042" s="67"/>
    </row>
    <row r="717043" spans="2:2">
      <c r="B717043" s="67"/>
    </row>
    <row r="717044" spans="2:2">
      <c r="B717044" s="67"/>
    </row>
    <row r="717045" spans="2:2">
      <c r="B717045" s="67"/>
    </row>
    <row r="717046" spans="2:2">
      <c r="B717046" s="67"/>
    </row>
    <row r="717047" spans="2:2">
      <c r="B717047" s="67"/>
    </row>
    <row r="717048" spans="2:2">
      <c r="B717048" s="67"/>
    </row>
    <row r="717049" spans="2:2">
      <c r="B717049" s="67"/>
    </row>
    <row r="717050" spans="2:2">
      <c r="B717050" s="67"/>
    </row>
    <row r="717051" spans="2:2">
      <c r="B717051" s="67"/>
    </row>
    <row r="717052" spans="2:2">
      <c r="B717052" s="67"/>
    </row>
    <row r="717053" spans="2:2">
      <c r="B717053" s="67"/>
    </row>
    <row r="717054" spans="2:2">
      <c r="B717054" s="67"/>
    </row>
    <row r="717055" spans="2:2">
      <c r="B717055" s="67"/>
    </row>
    <row r="717056" spans="2:2">
      <c r="B717056" s="67"/>
    </row>
    <row r="717057" spans="2:2">
      <c r="B717057" s="67"/>
    </row>
    <row r="717058" spans="2:2">
      <c r="B717058" s="67"/>
    </row>
    <row r="717059" spans="2:2">
      <c r="B717059" s="67"/>
    </row>
    <row r="717060" spans="2:2">
      <c r="B717060" s="67"/>
    </row>
    <row r="717061" spans="2:2">
      <c r="B717061" s="67"/>
    </row>
    <row r="717062" spans="2:2">
      <c r="B717062" s="67"/>
    </row>
    <row r="717063" spans="2:2">
      <c r="B717063" s="67"/>
    </row>
    <row r="717064" spans="2:2">
      <c r="B717064" s="67"/>
    </row>
    <row r="717065" spans="2:2">
      <c r="B717065" s="67"/>
    </row>
    <row r="717066" spans="2:2">
      <c r="B717066" s="67"/>
    </row>
    <row r="717067" spans="2:2">
      <c r="B717067" s="67"/>
    </row>
    <row r="717068" spans="2:2">
      <c r="B717068" s="67"/>
    </row>
    <row r="717069" spans="2:2">
      <c r="B717069" s="67"/>
    </row>
    <row r="717070" spans="2:2">
      <c r="B717070" s="67"/>
    </row>
    <row r="717071" spans="2:2">
      <c r="B717071" s="67"/>
    </row>
    <row r="717072" spans="2:2">
      <c r="B717072" s="67"/>
    </row>
    <row r="717073" spans="2:2">
      <c r="B717073" s="67"/>
    </row>
    <row r="717074" spans="2:2">
      <c r="B717074" s="67"/>
    </row>
    <row r="717075" spans="2:2">
      <c r="B717075" s="67"/>
    </row>
    <row r="717076" spans="2:2">
      <c r="B717076" s="67"/>
    </row>
    <row r="717077" spans="2:2">
      <c r="B717077" s="67"/>
    </row>
    <row r="717078" spans="2:2">
      <c r="B717078" s="67"/>
    </row>
    <row r="717079" spans="2:2">
      <c r="B717079" s="67"/>
    </row>
    <row r="717080" spans="2:2">
      <c r="B717080" s="67"/>
    </row>
    <row r="717081" spans="2:2">
      <c r="B717081" s="67"/>
    </row>
    <row r="717082" spans="2:2">
      <c r="B717082" s="67"/>
    </row>
    <row r="717083" spans="2:2">
      <c r="B717083" s="67"/>
    </row>
    <row r="717084" spans="2:2">
      <c r="B717084" s="67"/>
    </row>
    <row r="717085" spans="2:2">
      <c r="B717085" s="67"/>
    </row>
    <row r="717086" spans="2:2">
      <c r="B717086" s="67"/>
    </row>
    <row r="717087" spans="2:2">
      <c r="B717087" s="67"/>
    </row>
    <row r="717088" spans="2:2">
      <c r="B717088" s="67"/>
    </row>
    <row r="717089" spans="2:2">
      <c r="B717089" s="67"/>
    </row>
    <row r="717090" spans="2:2">
      <c r="B717090" s="67"/>
    </row>
    <row r="717091" spans="2:2">
      <c r="B717091" s="67"/>
    </row>
    <row r="717092" spans="2:2">
      <c r="B717092" s="67"/>
    </row>
    <row r="717093" spans="2:2">
      <c r="B717093" s="67"/>
    </row>
    <row r="717094" spans="2:2">
      <c r="B717094" s="67"/>
    </row>
    <row r="717095" spans="2:2">
      <c r="B717095" s="67"/>
    </row>
    <row r="717096" spans="2:2">
      <c r="B717096" s="67"/>
    </row>
    <row r="717097" spans="2:2">
      <c r="B717097" s="67"/>
    </row>
    <row r="717098" spans="2:2">
      <c r="B717098" s="67"/>
    </row>
    <row r="717099" spans="2:2">
      <c r="B717099" s="67"/>
    </row>
    <row r="717100" spans="2:2">
      <c r="B717100" s="67"/>
    </row>
    <row r="717101" spans="2:2">
      <c r="B717101" s="67"/>
    </row>
    <row r="717102" spans="2:2">
      <c r="B717102" s="67"/>
    </row>
    <row r="717103" spans="2:2">
      <c r="B717103" s="67"/>
    </row>
    <row r="717104" spans="2:2">
      <c r="B717104" s="67"/>
    </row>
    <row r="717105" spans="2:2">
      <c r="B717105" s="67"/>
    </row>
    <row r="717106" spans="2:2">
      <c r="B717106" s="67"/>
    </row>
    <row r="717107" spans="2:2">
      <c r="B717107" s="67"/>
    </row>
    <row r="717108" spans="2:2">
      <c r="B717108" s="67"/>
    </row>
    <row r="717109" spans="2:2">
      <c r="B717109" s="67"/>
    </row>
    <row r="717110" spans="2:2">
      <c r="B717110" s="67"/>
    </row>
    <row r="717111" spans="2:2">
      <c r="B717111" s="67"/>
    </row>
    <row r="717112" spans="2:2">
      <c r="B717112" s="67"/>
    </row>
    <row r="717113" spans="2:2">
      <c r="B717113" s="67"/>
    </row>
    <row r="717114" spans="2:2">
      <c r="B717114" s="67"/>
    </row>
    <row r="717115" spans="2:2">
      <c r="B717115" s="67"/>
    </row>
    <row r="717116" spans="2:2">
      <c r="B717116" s="67"/>
    </row>
    <row r="717117" spans="2:2">
      <c r="B717117" s="67"/>
    </row>
    <row r="717118" spans="2:2">
      <c r="B717118" s="67"/>
    </row>
    <row r="717119" spans="2:2">
      <c r="B717119" s="67"/>
    </row>
    <row r="717120" spans="2:2">
      <c r="B717120" s="67"/>
    </row>
    <row r="717121" spans="2:2">
      <c r="B717121" s="67"/>
    </row>
    <row r="717122" spans="2:2">
      <c r="B717122" s="67"/>
    </row>
    <row r="717123" spans="2:2">
      <c r="B717123" s="67"/>
    </row>
    <row r="717124" spans="2:2">
      <c r="B717124" s="67"/>
    </row>
    <row r="717125" spans="2:2">
      <c r="B717125" s="67"/>
    </row>
    <row r="717126" spans="2:2">
      <c r="B717126" s="67"/>
    </row>
    <row r="717127" spans="2:2">
      <c r="B717127" s="67"/>
    </row>
    <row r="717128" spans="2:2">
      <c r="B717128" s="67"/>
    </row>
    <row r="717129" spans="2:2">
      <c r="B717129" s="67"/>
    </row>
    <row r="717130" spans="2:2">
      <c r="B717130" s="67"/>
    </row>
    <row r="717131" spans="2:2">
      <c r="B717131" s="67"/>
    </row>
    <row r="717132" spans="2:2">
      <c r="B717132" s="67"/>
    </row>
    <row r="717133" spans="2:2">
      <c r="B717133" s="67"/>
    </row>
    <row r="717134" spans="2:2">
      <c r="B717134" s="67"/>
    </row>
    <row r="717135" spans="2:2">
      <c r="B717135" s="67"/>
    </row>
    <row r="717136" spans="2:2">
      <c r="B717136" s="67"/>
    </row>
    <row r="717137" spans="2:2">
      <c r="B717137" s="67"/>
    </row>
    <row r="717138" spans="2:2">
      <c r="B717138" s="67"/>
    </row>
    <row r="717139" spans="2:2">
      <c r="B717139" s="67"/>
    </row>
    <row r="717140" spans="2:2">
      <c r="B717140" s="67"/>
    </row>
    <row r="717141" spans="2:2">
      <c r="B717141" s="67"/>
    </row>
    <row r="717142" spans="2:2">
      <c r="B717142" s="67"/>
    </row>
    <row r="717143" spans="2:2">
      <c r="B717143" s="67"/>
    </row>
    <row r="717144" spans="2:2">
      <c r="B717144" s="67"/>
    </row>
    <row r="717145" spans="2:2">
      <c r="B717145" s="67"/>
    </row>
    <row r="717146" spans="2:2">
      <c r="B717146" s="67"/>
    </row>
    <row r="717147" spans="2:2">
      <c r="B717147" s="67"/>
    </row>
    <row r="717148" spans="2:2">
      <c r="B717148" s="67"/>
    </row>
    <row r="717149" spans="2:2">
      <c r="B717149" s="67"/>
    </row>
    <row r="717150" spans="2:2">
      <c r="B717150" s="67"/>
    </row>
    <row r="717151" spans="2:2">
      <c r="B717151" s="67"/>
    </row>
    <row r="717152" spans="2:2">
      <c r="B717152" s="67"/>
    </row>
    <row r="717153" spans="2:2">
      <c r="B717153" s="67"/>
    </row>
    <row r="717154" spans="2:2">
      <c r="B717154" s="67"/>
    </row>
    <row r="717155" spans="2:2">
      <c r="B717155" s="67"/>
    </row>
    <row r="717156" spans="2:2">
      <c r="B717156" s="67"/>
    </row>
    <row r="717157" spans="2:2">
      <c r="B717157" s="67"/>
    </row>
    <row r="717158" spans="2:2">
      <c r="B717158" s="67"/>
    </row>
    <row r="717159" spans="2:2">
      <c r="B717159" s="67"/>
    </row>
    <row r="717160" spans="2:2">
      <c r="B717160" s="67"/>
    </row>
    <row r="717161" spans="2:2">
      <c r="B717161" s="67"/>
    </row>
    <row r="717162" spans="2:2">
      <c r="B717162" s="67"/>
    </row>
    <row r="717163" spans="2:2">
      <c r="B717163" s="67"/>
    </row>
    <row r="717164" spans="2:2">
      <c r="B717164" s="67"/>
    </row>
    <row r="717165" spans="2:2">
      <c r="B717165" s="67"/>
    </row>
    <row r="717166" spans="2:2">
      <c r="B717166" s="67"/>
    </row>
    <row r="717167" spans="2:2">
      <c r="B717167" s="67"/>
    </row>
    <row r="717168" spans="2:2">
      <c r="B717168" s="67"/>
    </row>
    <row r="717169" spans="2:2">
      <c r="B717169" s="67"/>
    </row>
    <row r="717170" spans="2:2">
      <c r="B717170" s="67"/>
    </row>
    <row r="717171" spans="2:2">
      <c r="B717171" s="67"/>
    </row>
    <row r="717172" spans="2:2">
      <c r="B717172" s="67"/>
    </row>
    <row r="717173" spans="2:2">
      <c r="B717173" s="67"/>
    </row>
    <row r="717174" spans="2:2">
      <c r="B717174" s="67"/>
    </row>
    <row r="717175" spans="2:2">
      <c r="B717175" s="67"/>
    </row>
    <row r="717176" spans="2:2">
      <c r="B717176" s="67"/>
    </row>
    <row r="717177" spans="2:2">
      <c r="B717177" s="67"/>
    </row>
    <row r="717178" spans="2:2">
      <c r="B717178" s="67"/>
    </row>
    <row r="717179" spans="2:2">
      <c r="B717179" s="67"/>
    </row>
    <row r="717180" spans="2:2">
      <c r="B717180" s="67"/>
    </row>
    <row r="717181" spans="2:2">
      <c r="B717181" s="67"/>
    </row>
    <row r="717182" spans="2:2">
      <c r="B717182" s="67"/>
    </row>
    <row r="717183" spans="2:2">
      <c r="B717183" s="67"/>
    </row>
    <row r="717184" spans="2:2">
      <c r="B717184" s="67"/>
    </row>
    <row r="717185" spans="2:2">
      <c r="B717185" s="67"/>
    </row>
    <row r="717186" spans="2:2">
      <c r="B717186" s="67"/>
    </row>
    <row r="717187" spans="2:2">
      <c r="B717187" s="67"/>
    </row>
    <row r="717188" spans="2:2">
      <c r="B717188" s="67"/>
    </row>
    <row r="717189" spans="2:2">
      <c r="B717189" s="67"/>
    </row>
    <row r="717190" spans="2:2">
      <c r="B717190" s="67"/>
    </row>
    <row r="717191" spans="2:2">
      <c r="B717191" s="67"/>
    </row>
    <row r="717192" spans="2:2">
      <c r="B717192" s="67"/>
    </row>
    <row r="717193" spans="2:2">
      <c r="B717193" s="67"/>
    </row>
    <row r="717194" spans="2:2">
      <c r="B717194" s="67"/>
    </row>
    <row r="717195" spans="2:2">
      <c r="B717195" s="67"/>
    </row>
    <row r="717196" spans="2:2">
      <c r="B717196" s="67"/>
    </row>
    <row r="717197" spans="2:2">
      <c r="B717197" s="67"/>
    </row>
    <row r="717198" spans="2:2">
      <c r="B717198" s="67"/>
    </row>
    <row r="717199" spans="2:2">
      <c r="B717199" s="67"/>
    </row>
    <row r="717200" spans="2:2">
      <c r="B717200" s="67"/>
    </row>
    <row r="717201" spans="2:2">
      <c r="B717201" s="67"/>
    </row>
    <row r="717202" spans="2:2">
      <c r="B717202" s="67"/>
    </row>
    <row r="717203" spans="2:2">
      <c r="B717203" s="67"/>
    </row>
    <row r="717204" spans="2:2">
      <c r="B717204" s="67"/>
    </row>
    <row r="717205" spans="2:2">
      <c r="B717205" s="67"/>
    </row>
    <row r="717206" spans="2:2">
      <c r="B717206" s="67"/>
    </row>
    <row r="717207" spans="2:2">
      <c r="B717207" s="67"/>
    </row>
    <row r="717208" spans="2:2">
      <c r="B717208" s="67"/>
    </row>
    <row r="717209" spans="2:2">
      <c r="B717209" s="67"/>
    </row>
    <row r="717210" spans="2:2">
      <c r="B717210" s="67"/>
    </row>
    <row r="717211" spans="2:2">
      <c r="B717211" s="67"/>
    </row>
    <row r="717212" spans="2:2">
      <c r="B717212" s="67"/>
    </row>
    <row r="717213" spans="2:2">
      <c r="B717213" s="67"/>
    </row>
    <row r="717214" spans="2:2">
      <c r="B717214" s="67"/>
    </row>
    <row r="717215" spans="2:2">
      <c r="B717215" s="67"/>
    </row>
    <row r="717216" spans="2:2">
      <c r="B717216" s="67"/>
    </row>
    <row r="717217" spans="2:2">
      <c r="B717217" s="67"/>
    </row>
    <row r="717218" spans="2:2">
      <c r="B717218" s="67"/>
    </row>
    <row r="717219" spans="2:2">
      <c r="B717219" s="67"/>
    </row>
    <row r="717220" spans="2:2">
      <c r="B717220" s="67"/>
    </row>
    <row r="717221" spans="2:2">
      <c r="B717221" s="67"/>
    </row>
    <row r="717222" spans="2:2">
      <c r="B717222" s="67"/>
    </row>
    <row r="717223" spans="2:2">
      <c r="B717223" s="67"/>
    </row>
    <row r="717224" spans="2:2">
      <c r="B717224" s="67"/>
    </row>
    <row r="717225" spans="2:2">
      <c r="B717225" s="67"/>
    </row>
    <row r="717226" spans="2:2">
      <c r="B717226" s="67"/>
    </row>
    <row r="717227" spans="2:2">
      <c r="B717227" s="67"/>
    </row>
    <row r="717228" spans="2:2">
      <c r="B717228" s="67"/>
    </row>
    <row r="717229" spans="2:2">
      <c r="B717229" s="67"/>
    </row>
    <row r="717230" spans="2:2">
      <c r="B717230" s="67"/>
    </row>
    <row r="717231" spans="2:2">
      <c r="B717231" s="67"/>
    </row>
    <row r="717232" spans="2:2">
      <c r="B717232" s="67"/>
    </row>
    <row r="717233" spans="2:2">
      <c r="B717233" s="67"/>
    </row>
    <row r="717234" spans="2:2">
      <c r="B717234" s="67"/>
    </row>
    <row r="717235" spans="2:2">
      <c r="B717235" s="67"/>
    </row>
    <row r="717236" spans="2:2">
      <c r="B717236" s="67"/>
    </row>
    <row r="717237" spans="2:2">
      <c r="B717237" s="67"/>
    </row>
    <row r="717238" spans="2:2">
      <c r="B717238" s="67"/>
    </row>
    <row r="717239" spans="2:2">
      <c r="B717239" s="67"/>
    </row>
    <row r="717240" spans="2:2">
      <c r="B717240" s="67"/>
    </row>
    <row r="717241" spans="2:2">
      <c r="B717241" s="67"/>
    </row>
    <row r="717242" spans="2:2">
      <c r="B717242" s="67"/>
    </row>
    <row r="717243" spans="2:2">
      <c r="B717243" s="67"/>
    </row>
    <row r="717244" spans="2:2">
      <c r="B717244" s="67"/>
    </row>
    <row r="717245" spans="2:2">
      <c r="B717245" s="67"/>
    </row>
    <row r="717246" spans="2:2">
      <c r="B717246" s="67"/>
    </row>
    <row r="717247" spans="2:2">
      <c r="B717247" s="67"/>
    </row>
    <row r="717248" spans="2:2">
      <c r="B717248" s="67"/>
    </row>
    <row r="717249" spans="2:2">
      <c r="B717249" s="67"/>
    </row>
    <row r="717250" spans="2:2">
      <c r="B717250" s="67"/>
    </row>
    <row r="717251" spans="2:2">
      <c r="B717251" s="67"/>
    </row>
    <row r="717252" spans="2:2">
      <c r="B717252" s="67"/>
    </row>
    <row r="717253" spans="2:2">
      <c r="B717253" s="67"/>
    </row>
    <row r="717254" spans="2:2">
      <c r="B717254" s="67"/>
    </row>
    <row r="717255" spans="2:2">
      <c r="B717255" s="67"/>
    </row>
    <row r="717256" spans="2:2">
      <c r="B717256" s="67"/>
    </row>
    <row r="717257" spans="2:2">
      <c r="B717257" s="67"/>
    </row>
    <row r="717258" spans="2:2">
      <c r="B717258" s="67"/>
    </row>
    <row r="717259" spans="2:2">
      <c r="B717259" s="67"/>
    </row>
    <row r="717260" spans="2:2">
      <c r="B717260" s="67"/>
    </row>
    <row r="717261" spans="2:2">
      <c r="B717261" s="67"/>
    </row>
    <row r="717262" spans="2:2">
      <c r="B717262" s="67"/>
    </row>
    <row r="717263" spans="2:2">
      <c r="B717263" s="67"/>
    </row>
    <row r="717264" spans="2:2">
      <c r="B717264" s="67"/>
    </row>
    <row r="717265" spans="2:2">
      <c r="B717265" s="67"/>
    </row>
    <row r="717266" spans="2:2">
      <c r="B717266" s="67"/>
    </row>
    <row r="717267" spans="2:2">
      <c r="B717267" s="67"/>
    </row>
    <row r="717268" spans="2:2">
      <c r="B717268" s="67"/>
    </row>
    <row r="717269" spans="2:2">
      <c r="B717269" s="67"/>
    </row>
    <row r="717270" spans="2:2">
      <c r="B717270" s="67"/>
    </row>
    <row r="717271" spans="2:2">
      <c r="B717271" s="67"/>
    </row>
    <row r="717272" spans="2:2">
      <c r="B717272" s="67"/>
    </row>
    <row r="717273" spans="2:2">
      <c r="B717273" s="67"/>
    </row>
    <row r="717274" spans="2:2">
      <c r="B717274" s="67"/>
    </row>
    <row r="717275" spans="2:2">
      <c r="B717275" s="67"/>
    </row>
    <row r="717276" spans="2:2">
      <c r="B717276" s="67"/>
    </row>
    <row r="717277" spans="2:2">
      <c r="B717277" s="67"/>
    </row>
    <row r="717278" spans="2:2">
      <c r="B717278" s="67"/>
    </row>
    <row r="717279" spans="2:2">
      <c r="B717279" s="67"/>
    </row>
    <row r="717280" spans="2:2">
      <c r="B717280" s="67"/>
    </row>
    <row r="717281" spans="2:2">
      <c r="B717281" s="67"/>
    </row>
    <row r="717282" spans="2:2">
      <c r="B717282" s="67"/>
    </row>
    <row r="717283" spans="2:2">
      <c r="B717283" s="67"/>
    </row>
    <row r="717284" spans="2:2">
      <c r="B717284" s="67"/>
    </row>
    <row r="717285" spans="2:2">
      <c r="B717285" s="67"/>
    </row>
    <row r="717286" spans="2:2">
      <c r="B717286" s="67"/>
    </row>
    <row r="717287" spans="2:2">
      <c r="B717287" s="67"/>
    </row>
    <row r="717288" spans="2:2">
      <c r="B717288" s="67"/>
    </row>
    <row r="717289" spans="2:2">
      <c r="B717289" s="67"/>
    </row>
    <row r="717290" spans="2:2">
      <c r="B717290" s="67"/>
    </row>
    <row r="717291" spans="2:2">
      <c r="B717291" s="67"/>
    </row>
    <row r="717292" spans="2:2">
      <c r="B717292" s="67"/>
    </row>
    <row r="717293" spans="2:2">
      <c r="B717293" s="67"/>
    </row>
    <row r="717294" spans="2:2">
      <c r="B717294" s="67"/>
    </row>
    <row r="717295" spans="2:2">
      <c r="B717295" s="67"/>
    </row>
    <row r="717296" spans="2:2">
      <c r="B717296" s="67"/>
    </row>
    <row r="717297" spans="2:2">
      <c r="B717297" s="67"/>
    </row>
    <row r="717298" spans="2:2">
      <c r="B717298" s="67"/>
    </row>
    <row r="717299" spans="2:2">
      <c r="B717299" s="67"/>
    </row>
    <row r="717300" spans="2:2">
      <c r="B717300" s="67"/>
    </row>
    <row r="717301" spans="2:2">
      <c r="B717301" s="67"/>
    </row>
    <row r="717302" spans="2:2">
      <c r="B717302" s="67"/>
    </row>
    <row r="717303" spans="2:2">
      <c r="B717303" s="67"/>
    </row>
    <row r="717304" spans="2:2">
      <c r="B717304" s="67"/>
    </row>
    <row r="717305" spans="2:2">
      <c r="B717305" s="67"/>
    </row>
    <row r="717306" spans="2:2">
      <c r="B717306" s="67"/>
    </row>
    <row r="717307" spans="2:2">
      <c r="B717307" s="67"/>
    </row>
    <row r="717308" spans="2:2">
      <c r="B717308" s="67"/>
    </row>
    <row r="717309" spans="2:2">
      <c r="B717309" s="67"/>
    </row>
    <row r="717310" spans="2:2">
      <c r="B717310" s="67"/>
    </row>
    <row r="717311" spans="2:2">
      <c r="B717311" s="67"/>
    </row>
    <row r="717312" spans="2:2">
      <c r="B717312" s="67"/>
    </row>
    <row r="717313" spans="2:2">
      <c r="B717313" s="67"/>
    </row>
    <row r="717314" spans="2:2">
      <c r="B717314" s="67"/>
    </row>
    <row r="717315" spans="2:2">
      <c r="B717315" s="67"/>
    </row>
    <row r="717316" spans="2:2">
      <c r="B717316" s="67"/>
    </row>
    <row r="717317" spans="2:2">
      <c r="B717317" s="67"/>
    </row>
    <row r="717318" spans="2:2">
      <c r="B717318" s="67"/>
    </row>
    <row r="717319" spans="2:2">
      <c r="B717319" s="67"/>
    </row>
    <row r="717320" spans="2:2">
      <c r="B717320" s="67"/>
    </row>
    <row r="717321" spans="2:2">
      <c r="B717321" s="67"/>
    </row>
    <row r="717322" spans="2:2">
      <c r="B717322" s="67"/>
    </row>
    <row r="717323" spans="2:2">
      <c r="B717323" s="67"/>
    </row>
    <row r="717324" spans="2:2">
      <c r="B717324" s="67"/>
    </row>
    <row r="717325" spans="2:2">
      <c r="B717325" s="67"/>
    </row>
    <row r="717326" spans="2:2">
      <c r="B717326" s="67"/>
    </row>
    <row r="717327" spans="2:2">
      <c r="B717327" s="67"/>
    </row>
    <row r="717328" spans="2:2">
      <c r="B717328" s="67"/>
    </row>
    <row r="717329" spans="2:2">
      <c r="B717329" s="67"/>
    </row>
    <row r="717330" spans="2:2">
      <c r="B717330" s="67"/>
    </row>
    <row r="717331" spans="2:2">
      <c r="B717331" s="67"/>
    </row>
    <row r="717332" spans="2:2">
      <c r="B717332" s="67"/>
    </row>
    <row r="717333" spans="2:2">
      <c r="B717333" s="67"/>
    </row>
    <row r="717334" spans="2:2">
      <c r="B717334" s="67"/>
    </row>
    <row r="717335" spans="2:2">
      <c r="B717335" s="67"/>
    </row>
    <row r="717336" spans="2:2">
      <c r="B717336" s="67"/>
    </row>
    <row r="717337" spans="2:2">
      <c r="B717337" s="67"/>
    </row>
    <row r="717338" spans="2:2">
      <c r="B717338" s="67"/>
    </row>
    <row r="717339" spans="2:2">
      <c r="B717339" s="67"/>
    </row>
    <row r="717340" spans="2:2">
      <c r="B717340" s="67"/>
    </row>
    <row r="717341" spans="2:2">
      <c r="B717341" s="67"/>
    </row>
    <row r="717342" spans="2:2">
      <c r="B717342" s="67"/>
    </row>
    <row r="717343" spans="2:2">
      <c r="B717343" s="67"/>
    </row>
    <row r="717344" spans="2:2">
      <c r="B717344" s="67"/>
    </row>
    <row r="717345" spans="2:2">
      <c r="B717345" s="67"/>
    </row>
    <row r="717346" spans="2:2">
      <c r="B717346" s="67"/>
    </row>
    <row r="717347" spans="2:2">
      <c r="B717347" s="67"/>
    </row>
    <row r="717348" spans="2:2">
      <c r="B717348" s="67"/>
    </row>
    <row r="717349" spans="2:2">
      <c r="B717349" s="67"/>
    </row>
    <row r="717350" spans="2:2">
      <c r="B717350" s="67"/>
    </row>
    <row r="717351" spans="2:2">
      <c r="B717351" s="67"/>
    </row>
    <row r="717352" spans="2:2">
      <c r="B717352" s="67"/>
    </row>
    <row r="717353" spans="2:2">
      <c r="B717353" s="67"/>
    </row>
    <row r="717354" spans="2:2">
      <c r="B717354" s="67"/>
    </row>
    <row r="717355" spans="2:2">
      <c r="B717355" s="67"/>
    </row>
    <row r="717356" spans="2:2">
      <c r="B717356" s="67"/>
    </row>
    <row r="717357" spans="2:2">
      <c r="B717357" s="67"/>
    </row>
    <row r="717358" spans="2:2">
      <c r="B717358" s="67"/>
    </row>
    <row r="717359" spans="2:2">
      <c r="B717359" s="67"/>
    </row>
    <row r="717360" spans="2:2">
      <c r="B717360" s="67"/>
    </row>
    <row r="717361" spans="2:2">
      <c r="B717361" s="67"/>
    </row>
    <row r="717362" spans="2:2">
      <c r="B717362" s="67"/>
    </row>
    <row r="717363" spans="2:2">
      <c r="B717363" s="67"/>
    </row>
    <row r="717364" spans="2:2">
      <c r="B717364" s="67"/>
    </row>
    <row r="717365" spans="2:2">
      <c r="B717365" s="67"/>
    </row>
    <row r="717366" spans="2:2">
      <c r="B717366" s="67"/>
    </row>
    <row r="717367" spans="2:2">
      <c r="B717367" s="67"/>
    </row>
    <row r="717368" spans="2:2">
      <c r="B717368" s="67"/>
    </row>
    <row r="717369" spans="2:2">
      <c r="B717369" s="67"/>
    </row>
    <row r="717370" spans="2:2">
      <c r="B717370" s="67"/>
    </row>
    <row r="717371" spans="2:2">
      <c r="B717371" s="67"/>
    </row>
    <row r="717372" spans="2:2">
      <c r="B717372" s="67"/>
    </row>
    <row r="717373" spans="2:2">
      <c r="B717373" s="67"/>
    </row>
    <row r="717374" spans="2:2">
      <c r="B717374" s="67"/>
    </row>
    <row r="717375" spans="2:2">
      <c r="B717375" s="67"/>
    </row>
    <row r="717376" spans="2:2">
      <c r="B717376" s="67"/>
    </row>
    <row r="717377" spans="2:2">
      <c r="B717377" s="67"/>
    </row>
    <row r="717378" spans="2:2">
      <c r="B717378" s="67"/>
    </row>
    <row r="717379" spans="2:2">
      <c r="B717379" s="67"/>
    </row>
    <row r="717380" spans="2:2">
      <c r="B717380" s="67"/>
    </row>
    <row r="717381" spans="2:2">
      <c r="B717381" s="67"/>
    </row>
    <row r="717382" spans="2:2">
      <c r="B717382" s="67"/>
    </row>
    <row r="717383" spans="2:2">
      <c r="B717383" s="67"/>
    </row>
    <row r="717384" spans="2:2">
      <c r="B717384" s="67"/>
    </row>
    <row r="717385" spans="2:2">
      <c r="B717385" s="67"/>
    </row>
    <row r="717386" spans="2:2">
      <c r="B717386" s="67"/>
    </row>
    <row r="717387" spans="2:2">
      <c r="B717387" s="67"/>
    </row>
    <row r="717388" spans="2:2">
      <c r="B717388" s="67"/>
    </row>
    <row r="717389" spans="2:2">
      <c r="B717389" s="67"/>
    </row>
    <row r="717390" spans="2:2">
      <c r="B717390" s="67"/>
    </row>
    <row r="717391" spans="2:2">
      <c r="B717391" s="67"/>
    </row>
    <row r="717392" spans="2:2">
      <c r="B717392" s="67"/>
    </row>
    <row r="717393" spans="2:2">
      <c r="B717393" s="67"/>
    </row>
    <row r="717394" spans="2:2">
      <c r="B717394" s="67"/>
    </row>
    <row r="717395" spans="2:2">
      <c r="B717395" s="67"/>
    </row>
    <row r="717396" spans="2:2">
      <c r="B717396" s="67"/>
    </row>
    <row r="717397" spans="2:2">
      <c r="B717397" s="67"/>
    </row>
    <row r="717398" spans="2:2">
      <c r="B717398" s="67"/>
    </row>
    <row r="717399" spans="2:2">
      <c r="B717399" s="67"/>
    </row>
    <row r="717400" spans="2:2">
      <c r="B717400" s="67"/>
    </row>
    <row r="717401" spans="2:2">
      <c r="B717401" s="67"/>
    </row>
    <row r="717402" spans="2:2">
      <c r="B717402" s="67"/>
    </row>
    <row r="717403" spans="2:2">
      <c r="B717403" s="67"/>
    </row>
    <row r="717404" spans="2:2">
      <c r="B717404" s="67"/>
    </row>
    <row r="717405" spans="2:2">
      <c r="B717405" s="67"/>
    </row>
    <row r="717406" spans="2:2">
      <c r="B717406" s="67"/>
    </row>
    <row r="717407" spans="2:2">
      <c r="B717407" s="67"/>
    </row>
    <row r="717408" spans="2:2">
      <c r="B717408" s="67"/>
    </row>
    <row r="717409" spans="2:2">
      <c r="B717409" s="67"/>
    </row>
    <row r="717410" spans="2:2">
      <c r="B717410" s="67"/>
    </row>
    <row r="717411" spans="2:2">
      <c r="B717411" s="67"/>
    </row>
    <row r="717412" spans="2:2">
      <c r="B717412" s="67"/>
    </row>
    <row r="717413" spans="2:2">
      <c r="B717413" s="67"/>
    </row>
    <row r="717414" spans="2:2">
      <c r="B717414" s="67"/>
    </row>
    <row r="717415" spans="2:2">
      <c r="B717415" s="67"/>
    </row>
    <row r="717416" spans="2:2">
      <c r="B717416" s="67"/>
    </row>
    <row r="717417" spans="2:2">
      <c r="B717417" s="67"/>
    </row>
    <row r="717418" spans="2:2">
      <c r="B717418" s="67"/>
    </row>
    <row r="717419" spans="2:2">
      <c r="B717419" s="67"/>
    </row>
    <row r="717420" spans="2:2">
      <c r="B717420" s="67"/>
    </row>
    <row r="717421" spans="2:2">
      <c r="B717421" s="67"/>
    </row>
    <row r="717422" spans="2:2">
      <c r="B717422" s="67"/>
    </row>
    <row r="717423" spans="2:2">
      <c r="B717423" s="67"/>
    </row>
    <row r="717424" spans="2:2">
      <c r="B717424" s="67"/>
    </row>
    <row r="717425" spans="2:2">
      <c r="B717425" s="67"/>
    </row>
    <row r="717426" spans="2:2">
      <c r="B717426" s="67"/>
    </row>
    <row r="717427" spans="2:2">
      <c r="B717427" s="67"/>
    </row>
    <row r="717428" spans="2:2">
      <c r="B717428" s="67"/>
    </row>
    <row r="717429" spans="2:2">
      <c r="B717429" s="67"/>
    </row>
    <row r="717430" spans="2:2">
      <c r="B717430" s="67"/>
    </row>
    <row r="717431" spans="2:2">
      <c r="B717431" s="67"/>
    </row>
    <row r="717432" spans="2:2">
      <c r="B717432" s="67"/>
    </row>
    <row r="717433" spans="2:2">
      <c r="B717433" s="67"/>
    </row>
    <row r="717434" spans="2:2">
      <c r="B717434" s="67"/>
    </row>
    <row r="717435" spans="2:2">
      <c r="B717435" s="67"/>
    </row>
    <row r="717436" spans="2:2">
      <c r="B717436" s="67"/>
    </row>
    <row r="717437" spans="2:2">
      <c r="B717437" s="67"/>
    </row>
    <row r="717438" spans="2:2">
      <c r="B717438" s="67"/>
    </row>
    <row r="717439" spans="2:2">
      <c r="B717439" s="67"/>
    </row>
    <row r="717440" spans="2:2">
      <c r="B717440" s="67"/>
    </row>
    <row r="717441" spans="2:2">
      <c r="B717441" s="67"/>
    </row>
    <row r="717442" spans="2:2">
      <c r="B717442" s="67"/>
    </row>
    <row r="717443" spans="2:2">
      <c r="B717443" s="67"/>
    </row>
    <row r="717444" spans="2:2">
      <c r="B717444" s="67"/>
    </row>
    <row r="717445" spans="2:2">
      <c r="B717445" s="67"/>
    </row>
    <row r="717446" spans="2:2">
      <c r="B717446" s="67"/>
    </row>
    <row r="717447" spans="2:2">
      <c r="B717447" s="67"/>
    </row>
    <row r="717448" spans="2:2">
      <c r="B717448" s="67"/>
    </row>
    <row r="717449" spans="2:2">
      <c r="B717449" s="67"/>
    </row>
    <row r="717450" spans="2:2">
      <c r="B717450" s="67"/>
    </row>
    <row r="717451" spans="2:2">
      <c r="B717451" s="67"/>
    </row>
    <row r="717452" spans="2:2">
      <c r="B717452" s="67"/>
    </row>
    <row r="717453" spans="2:2">
      <c r="B717453" s="67"/>
    </row>
    <row r="717454" spans="2:2">
      <c r="B717454" s="67"/>
    </row>
    <row r="717455" spans="2:2">
      <c r="B717455" s="67"/>
    </row>
    <row r="717456" spans="2:2">
      <c r="B717456" s="67"/>
    </row>
    <row r="717457" spans="2:2">
      <c r="B717457" s="67"/>
    </row>
    <row r="717458" spans="2:2">
      <c r="B717458" s="67"/>
    </row>
    <row r="717459" spans="2:2">
      <c r="B717459" s="67"/>
    </row>
    <row r="717460" spans="2:2">
      <c r="B717460" s="67"/>
    </row>
    <row r="717461" spans="2:2">
      <c r="B717461" s="67"/>
    </row>
    <row r="717462" spans="2:2">
      <c r="B717462" s="67"/>
    </row>
    <row r="717463" spans="2:2">
      <c r="B717463" s="67"/>
    </row>
    <row r="717464" spans="2:2">
      <c r="B717464" s="67"/>
    </row>
    <row r="717465" spans="2:2">
      <c r="B717465" s="67"/>
    </row>
    <row r="717466" spans="2:2">
      <c r="B717466" s="67"/>
    </row>
    <row r="717467" spans="2:2">
      <c r="B717467" s="67"/>
    </row>
    <row r="717468" spans="2:2">
      <c r="B717468" s="67"/>
    </row>
    <row r="717469" spans="2:2">
      <c r="B717469" s="67"/>
    </row>
    <row r="717470" spans="2:2">
      <c r="B717470" s="67"/>
    </row>
    <row r="717471" spans="2:2">
      <c r="B717471" s="67"/>
    </row>
    <row r="717472" spans="2:2">
      <c r="B717472" s="67"/>
    </row>
    <row r="717473" spans="2:2">
      <c r="B717473" s="67"/>
    </row>
    <row r="717474" spans="2:2">
      <c r="B717474" s="67"/>
    </row>
    <row r="717475" spans="2:2">
      <c r="B717475" s="67"/>
    </row>
    <row r="717476" spans="2:2">
      <c r="B717476" s="67"/>
    </row>
    <row r="717477" spans="2:2">
      <c r="B717477" s="67"/>
    </row>
    <row r="717478" spans="2:2">
      <c r="B717478" s="67"/>
    </row>
    <row r="717479" spans="2:2">
      <c r="B717479" s="67"/>
    </row>
    <row r="717480" spans="2:2">
      <c r="B717480" s="67"/>
    </row>
    <row r="717481" spans="2:2">
      <c r="B717481" s="67"/>
    </row>
    <row r="717482" spans="2:2">
      <c r="B717482" s="67"/>
    </row>
    <row r="717483" spans="2:2">
      <c r="B717483" s="67"/>
    </row>
    <row r="717484" spans="2:2">
      <c r="B717484" s="67"/>
    </row>
    <row r="717485" spans="2:2">
      <c r="B717485" s="67"/>
    </row>
    <row r="717486" spans="2:2">
      <c r="B717486" s="67"/>
    </row>
    <row r="717487" spans="2:2">
      <c r="B717487" s="67"/>
    </row>
    <row r="717488" spans="2:2">
      <c r="B717488" s="67"/>
    </row>
    <row r="717489" spans="2:2">
      <c r="B717489" s="67"/>
    </row>
    <row r="717490" spans="2:2">
      <c r="B717490" s="67"/>
    </row>
    <row r="717491" spans="2:2">
      <c r="B717491" s="67"/>
    </row>
    <row r="717492" spans="2:2">
      <c r="B717492" s="67"/>
    </row>
    <row r="717493" spans="2:2">
      <c r="B717493" s="67"/>
    </row>
    <row r="717494" spans="2:2">
      <c r="B717494" s="67"/>
    </row>
    <row r="717495" spans="2:2">
      <c r="B717495" s="67"/>
    </row>
    <row r="717496" spans="2:2">
      <c r="B717496" s="67"/>
    </row>
    <row r="717497" spans="2:2">
      <c r="B717497" s="67"/>
    </row>
    <row r="717498" spans="2:2">
      <c r="B717498" s="67"/>
    </row>
    <row r="717499" spans="2:2">
      <c r="B717499" s="67"/>
    </row>
    <row r="717500" spans="2:2">
      <c r="B717500" s="67"/>
    </row>
    <row r="717501" spans="2:2">
      <c r="B717501" s="67"/>
    </row>
    <row r="717502" spans="2:2">
      <c r="B717502" s="67"/>
    </row>
    <row r="717503" spans="2:2">
      <c r="B717503" s="67"/>
    </row>
    <row r="717504" spans="2:2">
      <c r="B717504" s="67"/>
    </row>
    <row r="717505" spans="2:2">
      <c r="B717505" s="67"/>
    </row>
    <row r="717506" spans="2:2">
      <c r="B717506" s="67"/>
    </row>
    <row r="717507" spans="2:2">
      <c r="B717507" s="67"/>
    </row>
    <row r="717508" spans="2:2">
      <c r="B717508" s="67"/>
    </row>
    <row r="717509" spans="2:2">
      <c r="B717509" s="67"/>
    </row>
    <row r="717510" spans="2:2">
      <c r="B717510" s="67"/>
    </row>
    <row r="717511" spans="2:2">
      <c r="B717511" s="67"/>
    </row>
    <row r="717512" spans="2:2">
      <c r="B717512" s="67"/>
    </row>
    <row r="717513" spans="2:2">
      <c r="B717513" s="67"/>
    </row>
    <row r="717514" spans="2:2">
      <c r="B717514" s="67"/>
    </row>
    <row r="717515" spans="2:2">
      <c r="B717515" s="67"/>
    </row>
    <row r="717516" spans="2:2">
      <c r="B717516" s="67"/>
    </row>
    <row r="717517" spans="2:2">
      <c r="B717517" s="67"/>
    </row>
    <row r="717518" spans="2:2">
      <c r="B717518" s="67"/>
    </row>
    <row r="717519" spans="2:2">
      <c r="B717519" s="67"/>
    </row>
    <row r="717520" spans="2:2">
      <c r="B717520" s="67"/>
    </row>
    <row r="717521" spans="2:2">
      <c r="B717521" s="67"/>
    </row>
    <row r="717522" spans="2:2">
      <c r="B717522" s="67"/>
    </row>
    <row r="717523" spans="2:2">
      <c r="B717523" s="67"/>
    </row>
    <row r="717524" spans="2:2">
      <c r="B717524" s="67"/>
    </row>
    <row r="717525" spans="2:2">
      <c r="B717525" s="67"/>
    </row>
    <row r="717526" spans="2:2">
      <c r="B717526" s="67"/>
    </row>
    <row r="717527" spans="2:2">
      <c r="B717527" s="67"/>
    </row>
    <row r="717528" spans="2:2">
      <c r="B717528" s="67"/>
    </row>
    <row r="717529" spans="2:2">
      <c r="B717529" s="67"/>
    </row>
    <row r="717530" spans="2:2">
      <c r="B717530" s="67"/>
    </row>
    <row r="717531" spans="2:2">
      <c r="B717531" s="67"/>
    </row>
    <row r="717532" spans="2:2">
      <c r="B717532" s="67"/>
    </row>
    <row r="717533" spans="2:2">
      <c r="B717533" s="67"/>
    </row>
    <row r="717534" spans="2:2">
      <c r="B717534" s="67"/>
    </row>
    <row r="717535" spans="2:2">
      <c r="B717535" s="67"/>
    </row>
    <row r="717536" spans="2:2">
      <c r="B717536" s="67"/>
    </row>
    <row r="717537" spans="2:2">
      <c r="B717537" s="67"/>
    </row>
    <row r="717538" spans="2:2">
      <c r="B717538" s="67"/>
    </row>
    <row r="717539" spans="2:2">
      <c r="B717539" s="67"/>
    </row>
    <row r="717540" spans="2:2">
      <c r="B717540" s="67"/>
    </row>
    <row r="717541" spans="2:2">
      <c r="B717541" s="67"/>
    </row>
    <row r="717542" spans="2:2">
      <c r="B717542" s="67"/>
    </row>
    <row r="717543" spans="2:2">
      <c r="B717543" s="67"/>
    </row>
    <row r="717544" spans="2:2">
      <c r="B717544" s="67"/>
    </row>
    <row r="717545" spans="2:2">
      <c r="B717545" s="67"/>
    </row>
    <row r="717546" spans="2:2">
      <c r="B717546" s="67"/>
    </row>
    <row r="717547" spans="2:2">
      <c r="B717547" s="67"/>
    </row>
    <row r="717548" spans="2:2">
      <c r="B717548" s="67"/>
    </row>
    <row r="717549" spans="2:2">
      <c r="B717549" s="67"/>
    </row>
    <row r="717550" spans="2:2">
      <c r="B717550" s="67"/>
    </row>
    <row r="717551" spans="2:2">
      <c r="B717551" s="67"/>
    </row>
    <row r="717552" spans="2:2">
      <c r="B717552" s="67"/>
    </row>
    <row r="717553" spans="2:2">
      <c r="B717553" s="67"/>
    </row>
    <row r="717554" spans="2:2">
      <c r="B717554" s="67"/>
    </row>
    <row r="717555" spans="2:2">
      <c r="B717555" s="67"/>
    </row>
    <row r="717556" spans="2:2">
      <c r="B717556" s="67"/>
    </row>
    <row r="717557" spans="2:2">
      <c r="B717557" s="67"/>
    </row>
    <row r="717558" spans="2:2">
      <c r="B717558" s="67"/>
    </row>
    <row r="717559" spans="2:2">
      <c r="B717559" s="67"/>
    </row>
    <row r="717560" spans="2:2">
      <c r="B717560" s="67"/>
    </row>
    <row r="717561" spans="2:2">
      <c r="B717561" s="67"/>
    </row>
    <row r="717562" spans="2:2">
      <c r="B717562" s="67"/>
    </row>
    <row r="717563" spans="2:2">
      <c r="B717563" s="67"/>
    </row>
    <row r="717564" spans="2:2">
      <c r="B717564" s="67"/>
    </row>
    <row r="717565" spans="2:2">
      <c r="B717565" s="67"/>
    </row>
    <row r="717566" spans="2:2">
      <c r="B717566" s="67"/>
    </row>
    <row r="717567" spans="2:2">
      <c r="B717567" s="67"/>
    </row>
    <row r="717568" spans="2:2">
      <c r="B717568" s="67"/>
    </row>
    <row r="717569" spans="2:2">
      <c r="B717569" s="67"/>
    </row>
    <row r="717570" spans="2:2">
      <c r="B717570" s="67"/>
    </row>
    <row r="717571" spans="2:2">
      <c r="B717571" s="67"/>
    </row>
    <row r="717572" spans="2:2">
      <c r="B717572" s="67"/>
    </row>
    <row r="717573" spans="2:2">
      <c r="B717573" s="67"/>
    </row>
    <row r="717574" spans="2:2">
      <c r="B717574" s="67"/>
    </row>
    <row r="717575" spans="2:2">
      <c r="B717575" s="67"/>
    </row>
    <row r="717576" spans="2:2">
      <c r="B717576" s="67"/>
    </row>
    <row r="717577" spans="2:2">
      <c r="B717577" s="67"/>
    </row>
    <row r="717578" spans="2:2">
      <c r="B717578" s="67"/>
    </row>
    <row r="717579" spans="2:2">
      <c r="B717579" s="67"/>
    </row>
    <row r="717580" spans="2:2">
      <c r="B717580" s="67"/>
    </row>
    <row r="717581" spans="2:2">
      <c r="B717581" s="67"/>
    </row>
    <row r="717582" spans="2:2">
      <c r="B717582" s="67"/>
    </row>
    <row r="717583" spans="2:2">
      <c r="B717583" s="67"/>
    </row>
    <row r="717584" spans="2:2">
      <c r="B717584" s="67"/>
    </row>
    <row r="717585" spans="2:2">
      <c r="B717585" s="67"/>
    </row>
    <row r="717586" spans="2:2">
      <c r="B717586" s="67"/>
    </row>
    <row r="717587" spans="2:2">
      <c r="B717587" s="67"/>
    </row>
    <row r="717588" spans="2:2">
      <c r="B717588" s="67"/>
    </row>
    <row r="717589" spans="2:2">
      <c r="B717589" s="67"/>
    </row>
    <row r="717590" spans="2:2">
      <c r="B717590" s="67"/>
    </row>
    <row r="717591" spans="2:2">
      <c r="B717591" s="67"/>
    </row>
    <row r="717592" spans="2:2">
      <c r="B717592" s="67"/>
    </row>
    <row r="717593" spans="2:2">
      <c r="B717593" s="67"/>
    </row>
    <row r="717594" spans="2:2">
      <c r="B717594" s="67"/>
    </row>
    <row r="717595" spans="2:2">
      <c r="B717595" s="67"/>
    </row>
    <row r="717596" spans="2:2">
      <c r="B717596" s="67"/>
    </row>
    <row r="717597" spans="2:2">
      <c r="B717597" s="67"/>
    </row>
    <row r="717598" spans="2:2">
      <c r="B717598" s="67"/>
    </row>
    <row r="717599" spans="2:2">
      <c r="B717599" s="67"/>
    </row>
    <row r="717600" spans="2:2">
      <c r="B717600" s="67"/>
    </row>
    <row r="717601" spans="2:2">
      <c r="B717601" s="67"/>
    </row>
    <row r="717602" spans="2:2">
      <c r="B717602" s="67"/>
    </row>
    <row r="717603" spans="2:2">
      <c r="B717603" s="67"/>
    </row>
    <row r="717604" spans="2:2">
      <c r="B717604" s="67"/>
    </row>
    <row r="717605" spans="2:2">
      <c r="B717605" s="67"/>
    </row>
    <row r="717606" spans="2:2">
      <c r="B717606" s="67"/>
    </row>
    <row r="717607" spans="2:2">
      <c r="B717607" s="67"/>
    </row>
    <row r="717608" spans="2:2">
      <c r="B717608" s="67"/>
    </row>
    <row r="717609" spans="2:2">
      <c r="B717609" s="67"/>
    </row>
    <row r="717610" spans="2:2">
      <c r="B717610" s="67"/>
    </row>
    <row r="717611" spans="2:2">
      <c r="B717611" s="67"/>
    </row>
    <row r="717612" spans="2:2">
      <c r="B717612" s="67"/>
    </row>
    <row r="717613" spans="2:2">
      <c r="B717613" s="67"/>
    </row>
    <row r="717614" spans="2:2">
      <c r="B717614" s="67"/>
    </row>
    <row r="717615" spans="2:2">
      <c r="B717615" s="67"/>
    </row>
    <row r="717616" spans="2:2">
      <c r="B717616" s="67"/>
    </row>
    <row r="717617" spans="2:2">
      <c r="B717617" s="67"/>
    </row>
    <row r="717618" spans="2:2">
      <c r="B717618" s="67"/>
    </row>
    <row r="717619" spans="2:2">
      <c r="B717619" s="67"/>
    </row>
    <row r="717620" spans="2:2">
      <c r="B717620" s="67"/>
    </row>
    <row r="717621" spans="2:2">
      <c r="B717621" s="67"/>
    </row>
    <row r="717622" spans="2:2">
      <c r="B717622" s="67"/>
    </row>
    <row r="717623" spans="2:2">
      <c r="B717623" s="67"/>
    </row>
    <row r="717624" spans="2:2">
      <c r="B717624" s="67"/>
    </row>
    <row r="717625" spans="2:2">
      <c r="B717625" s="67"/>
    </row>
    <row r="717626" spans="2:2">
      <c r="B717626" s="67"/>
    </row>
    <row r="717627" spans="2:2">
      <c r="B717627" s="67"/>
    </row>
    <row r="717628" spans="2:2">
      <c r="B717628" s="67"/>
    </row>
    <row r="717629" spans="2:2">
      <c r="B717629" s="67"/>
    </row>
    <row r="717630" spans="2:2">
      <c r="B717630" s="67"/>
    </row>
    <row r="717631" spans="2:2">
      <c r="B717631" s="67"/>
    </row>
    <row r="717632" spans="2:2">
      <c r="B717632" s="67"/>
    </row>
    <row r="717633" spans="2:2">
      <c r="B717633" s="67"/>
    </row>
    <row r="717634" spans="2:2">
      <c r="B717634" s="67"/>
    </row>
    <row r="717635" spans="2:2">
      <c r="B717635" s="67"/>
    </row>
    <row r="717636" spans="2:2">
      <c r="B717636" s="67"/>
    </row>
    <row r="717637" spans="2:2">
      <c r="B717637" s="67"/>
    </row>
    <row r="717638" spans="2:2">
      <c r="B717638" s="67"/>
    </row>
    <row r="717639" spans="2:2">
      <c r="B717639" s="67"/>
    </row>
    <row r="717640" spans="2:2">
      <c r="B717640" s="67"/>
    </row>
    <row r="717641" spans="2:2">
      <c r="B717641" s="67"/>
    </row>
    <row r="717642" spans="2:2">
      <c r="B717642" s="67"/>
    </row>
    <row r="717643" spans="2:2">
      <c r="B717643" s="67"/>
    </row>
    <row r="717644" spans="2:2">
      <c r="B717644" s="67"/>
    </row>
    <row r="717645" spans="2:2">
      <c r="B717645" s="67"/>
    </row>
    <row r="717646" spans="2:2">
      <c r="B717646" s="67"/>
    </row>
    <row r="717647" spans="2:2">
      <c r="B717647" s="67"/>
    </row>
    <row r="717648" spans="2:2">
      <c r="B717648" s="67"/>
    </row>
    <row r="717649" spans="2:2">
      <c r="B717649" s="67"/>
    </row>
    <row r="717650" spans="2:2">
      <c r="B717650" s="67"/>
    </row>
    <row r="717651" spans="2:2">
      <c r="B717651" s="67"/>
    </row>
    <row r="717652" spans="2:2">
      <c r="B717652" s="67"/>
    </row>
    <row r="717653" spans="2:2">
      <c r="B717653" s="67"/>
    </row>
    <row r="717654" spans="2:2">
      <c r="B717654" s="67"/>
    </row>
    <row r="717655" spans="2:2">
      <c r="B717655" s="67"/>
    </row>
    <row r="717656" spans="2:2">
      <c r="B717656" s="67"/>
    </row>
    <row r="717657" spans="2:2">
      <c r="B717657" s="67"/>
    </row>
    <row r="717658" spans="2:2">
      <c r="B717658" s="67"/>
    </row>
    <row r="717659" spans="2:2">
      <c r="B717659" s="67"/>
    </row>
    <row r="717660" spans="2:2">
      <c r="B717660" s="67"/>
    </row>
    <row r="717661" spans="2:2">
      <c r="B717661" s="67"/>
    </row>
    <row r="717662" spans="2:2">
      <c r="B717662" s="67"/>
    </row>
    <row r="717663" spans="2:2">
      <c r="B717663" s="67"/>
    </row>
    <row r="717664" spans="2:2">
      <c r="B717664" s="67"/>
    </row>
    <row r="717665" spans="2:2">
      <c r="B717665" s="67"/>
    </row>
    <row r="717666" spans="2:2">
      <c r="B717666" s="67"/>
    </row>
    <row r="717667" spans="2:2">
      <c r="B717667" s="67"/>
    </row>
    <row r="717668" spans="2:2">
      <c r="B717668" s="67"/>
    </row>
    <row r="717669" spans="2:2">
      <c r="B717669" s="67"/>
    </row>
    <row r="717670" spans="2:2">
      <c r="B717670" s="67"/>
    </row>
    <row r="717671" spans="2:2">
      <c r="B717671" s="67"/>
    </row>
    <row r="717672" spans="2:2">
      <c r="B717672" s="67"/>
    </row>
    <row r="717673" spans="2:2">
      <c r="B717673" s="67"/>
    </row>
    <row r="717674" spans="2:2">
      <c r="B717674" s="67"/>
    </row>
    <row r="717675" spans="2:2">
      <c r="B717675" s="67"/>
    </row>
    <row r="717676" spans="2:2">
      <c r="B717676" s="67"/>
    </row>
    <row r="717677" spans="2:2">
      <c r="B717677" s="67"/>
    </row>
    <row r="717678" spans="2:2">
      <c r="B717678" s="67"/>
    </row>
    <row r="717679" spans="2:2">
      <c r="B717679" s="67"/>
    </row>
    <row r="717680" spans="2:2">
      <c r="B717680" s="67"/>
    </row>
    <row r="717681" spans="2:2">
      <c r="B717681" s="67"/>
    </row>
    <row r="717682" spans="2:2">
      <c r="B717682" s="67"/>
    </row>
    <row r="717683" spans="2:2">
      <c r="B717683" s="67"/>
    </row>
    <row r="717684" spans="2:2">
      <c r="B717684" s="67"/>
    </row>
    <row r="717685" spans="2:2">
      <c r="B717685" s="67"/>
    </row>
    <row r="717686" spans="2:2">
      <c r="B717686" s="67"/>
    </row>
    <row r="717687" spans="2:2">
      <c r="B717687" s="67"/>
    </row>
    <row r="717688" spans="2:2">
      <c r="B717688" s="67"/>
    </row>
    <row r="717689" spans="2:2">
      <c r="B717689" s="67"/>
    </row>
    <row r="717690" spans="2:2">
      <c r="B717690" s="67"/>
    </row>
    <row r="717691" spans="2:2">
      <c r="B717691" s="67"/>
    </row>
    <row r="717692" spans="2:2">
      <c r="B717692" s="67"/>
    </row>
    <row r="717693" spans="2:2">
      <c r="B717693" s="67"/>
    </row>
    <row r="717694" spans="2:2">
      <c r="B717694" s="67"/>
    </row>
    <row r="717695" spans="2:2">
      <c r="B717695" s="67"/>
    </row>
    <row r="717696" spans="2:2">
      <c r="B717696" s="67"/>
    </row>
    <row r="717697" spans="2:2">
      <c r="B717697" s="67"/>
    </row>
    <row r="717698" spans="2:2">
      <c r="B717698" s="67"/>
    </row>
    <row r="717699" spans="2:2">
      <c r="B717699" s="67"/>
    </row>
    <row r="717700" spans="2:2">
      <c r="B717700" s="67"/>
    </row>
    <row r="717701" spans="2:2">
      <c r="B717701" s="67"/>
    </row>
    <row r="717702" spans="2:2">
      <c r="B717702" s="67"/>
    </row>
    <row r="717703" spans="2:2">
      <c r="B717703" s="67"/>
    </row>
    <row r="717704" spans="2:2">
      <c r="B717704" s="67"/>
    </row>
    <row r="717705" spans="2:2">
      <c r="B717705" s="67"/>
    </row>
    <row r="717706" spans="2:2">
      <c r="B717706" s="67"/>
    </row>
    <row r="717707" spans="2:2">
      <c r="B717707" s="67"/>
    </row>
    <row r="717708" spans="2:2">
      <c r="B717708" s="67"/>
    </row>
    <row r="717709" spans="2:2">
      <c r="B717709" s="67"/>
    </row>
    <row r="717710" spans="2:2">
      <c r="B717710" s="67"/>
    </row>
    <row r="717711" spans="2:2">
      <c r="B717711" s="67"/>
    </row>
    <row r="717712" spans="2:2">
      <c r="B717712" s="67"/>
    </row>
    <row r="717713" spans="2:2">
      <c r="B717713" s="67"/>
    </row>
    <row r="717714" spans="2:2">
      <c r="B717714" s="67"/>
    </row>
    <row r="717715" spans="2:2">
      <c r="B717715" s="67"/>
    </row>
    <row r="717716" spans="2:2">
      <c r="B717716" s="67"/>
    </row>
    <row r="717717" spans="2:2">
      <c r="B717717" s="67"/>
    </row>
    <row r="717718" spans="2:2">
      <c r="B717718" s="67"/>
    </row>
    <row r="717719" spans="2:2">
      <c r="B717719" s="67"/>
    </row>
    <row r="717720" spans="2:2">
      <c r="B717720" s="67"/>
    </row>
    <row r="717721" spans="2:2">
      <c r="B717721" s="67"/>
    </row>
    <row r="717722" spans="2:2">
      <c r="B717722" s="67"/>
    </row>
    <row r="717723" spans="2:2">
      <c r="B717723" s="67"/>
    </row>
    <row r="717724" spans="2:2">
      <c r="B717724" s="67"/>
    </row>
    <row r="717725" spans="2:2">
      <c r="B717725" s="67"/>
    </row>
    <row r="717726" spans="2:2">
      <c r="B717726" s="67"/>
    </row>
    <row r="717727" spans="2:2">
      <c r="B717727" s="67"/>
    </row>
    <row r="717728" spans="2:2">
      <c r="B717728" s="67"/>
    </row>
    <row r="717729" spans="2:2">
      <c r="B717729" s="67"/>
    </row>
    <row r="717730" spans="2:2">
      <c r="B717730" s="67"/>
    </row>
    <row r="717731" spans="2:2">
      <c r="B717731" s="67"/>
    </row>
    <row r="717732" spans="2:2">
      <c r="B717732" s="67"/>
    </row>
    <row r="717733" spans="2:2">
      <c r="B717733" s="67"/>
    </row>
    <row r="717734" spans="2:2">
      <c r="B717734" s="67"/>
    </row>
    <row r="717735" spans="2:2">
      <c r="B717735" s="67"/>
    </row>
    <row r="717736" spans="2:2">
      <c r="B717736" s="67"/>
    </row>
    <row r="717737" spans="2:2">
      <c r="B717737" s="67"/>
    </row>
    <row r="717738" spans="2:2">
      <c r="B717738" s="67"/>
    </row>
    <row r="717739" spans="2:2">
      <c r="B717739" s="67"/>
    </row>
    <row r="717740" spans="2:2">
      <c r="B717740" s="67"/>
    </row>
    <row r="717741" spans="2:2">
      <c r="B717741" s="67"/>
    </row>
    <row r="717742" spans="2:2">
      <c r="B717742" s="67"/>
    </row>
    <row r="717743" spans="2:2">
      <c r="B717743" s="67"/>
    </row>
    <row r="717744" spans="2:2">
      <c r="B717744" s="67"/>
    </row>
    <row r="717745" spans="2:2">
      <c r="B717745" s="67"/>
    </row>
    <row r="717746" spans="2:2">
      <c r="B717746" s="67"/>
    </row>
    <row r="717747" spans="2:2">
      <c r="B717747" s="67"/>
    </row>
    <row r="717748" spans="2:2">
      <c r="B717748" s="67"/>
    </row>
    <row r="717749" spans="2:2">
      <c r="B717749" s="67"/>
    </row>
    <row r="717750" spans="2:2">
      <c r="B717750" s="67"/>
    </row>
    <row r="717751" spans="2:2">
      <c r="B717751" s="67"/>
    </row>
    <row r="717752" spans="2:2">
      <c r="B717752" s="67"/>
    </row>
    <row r="717753" spans="2:2">
      <c r="B717753" s="67"/>
    </row>
    <row r="717754" spans="2:2">
      <c r="B717754" s="67"/>
    </row>
    <row r="717755" spans="2:2">
      <c r="B717755" s="67"/>
    </row>
    <row r="717756" spans="2:2">
      <c r="B717756" s="67"/>
    </row>
    <row r="717757" spans="2:2">
      <c r="B717757" s="67"/>
    </row>
    <row r="717758" spans="2:2">
      <c r="B717758" s="67"/>
    </row>
    <row r="717759" spans="2:2">
      <c r="B717759" s="67"/>
    </row>
    <row r="717760" spans="2:2">
      <c r="B717760" s="67"/>
    </row>
    <row r="717761" spans="2:2">
      <c r="B717761" s="67"/>
    </row>
    <row r="717762" spans="2:2">
      <c r="B717762" s="67"/>
    </row>
    <row r="717763" spans="2:2">
      <c r="B717763" s="67"/>
    </row>
    <row r="717764" spans="2:2">
      <c r="B717764" s="67"/>
    </row>
    <row r="717765" spans="2:2">
      <c r="B717765" s="67"/>
    </row>
    <row r="717766" spans="2:2">
      <c r="B717766" s="67"/>
    </row>
    <row r="717767" spans="2:2">
      <c r="B717767" s="67"/>
    </row>
    <row r="717768" spans="2:2">
      <c r="B717768" s="67"/>
    </row>
    <row r="717769" spans="2:2">
      <c r="B717769" s="67"/>
    </row>
    <row r="717770" spans="2:2">
      <c r="B717770" s="67"/>
    </row>
    <row r="717771" spans="2:2">
      <c r="B717771" s="67"/>
    </row>
    <row r="717772" spans="2:2">
      <c r="B717772" s="67"/>
    </row>
    <row r="717773" spans="2:2">
      <c r="B717773" s="67"/>
    </row>
    <row r="717774" spans="2:2">
      <c r="B717774" s="67"/>
    </row>
    <row r="717775" spans="2:2">
      <c r="B717775" s="67"/>
    </row>
    <row r="717776" spans="2:2">
      <c r="B717776" s="67"/>
    </row>
    <row r="717777" spans="2:2">
      <c r="B717777" s="67"/>
    </row>
    <row r="717778" spans="2:2">
      <c r="B717778" s="67"/>
    </row>
    <row r="717779" spans="2:2">
      <c r="B717779" s="67"/>
    </row>
    <row r="717780" spans="2:2">
      <c r="B717780" s="67"/>
    </row>
    <row r="717781" spans="2:2">
      <c r="B717781" s="67"/>
    </row>
    <row r="717782" spans="2:2">
      <c r="B717782" s="67"/>
    </row>
    <row r="717783" spans="2:2">
      <c r="B717783" s="67"/>
    </row>
    <row r="717784" spans="2:2">
      <c r="B717784" s="67"/>
    </row>
    <row r="717785" spans="2:2">
      <c r="B717785" s="67"/>
    </row>
    <row r="717786" spans="2:2">
      <c r="B717786" s="67"/>
    </row>
    <row r="717787" spans="2:2">
      <c r="B717787" s="67"/>
    </row>
    <row r="717788" spans="2:2">
      <c r="B717788" s="67"/>
    </row>
    <row r="717789" spans="2:2">
      <c r="B717789" s="67"/>
    </row>
    <row r="717790" spans="2:2">
      <c r="B717790" s="67"/>
    </row>
    <row r="717791" spans="2:2">
      <c r="B717791" s="67"/>
    </row>
    <row r="717792" spans="2:2">
      <c r="B717792" s="67"/>
    </row>
    <row r="717793" spans="2:2">
      <c r="B717793" s="67"/>
    </row>
    <row r="717794" spans="2:2">
      <c r="B717794" s="67"/>
    </row>
    <row r="717795" spans="2:2">
      <c r="B717795" s="67"/>
    </row>
    <row r="717796" spans="2:2">
      <c r="B717796" s="67"/>
    </row>
    <row r="717797" spans="2:2">
      <c r="B717797" s="67"/>
    </row>
    <row r="717798" spans="2:2">
      <c r="B717798" s="67"/>
    </row>
    <row r="717799" spans="2:2">
      <c r="B717799" s="67"/>
    </row>
    <row r="717800" spans="2:2">
      <c r="B717800" s="67"/>
    </row>
    <row r="717801" spans="2:2">
      <c r="B717801" s="67"/>
    </row>
    <row r="717802" spans="2:2">
      <c r="B717802" s="67"/>
    </row>
    <row r="717803" spans="2:2">
      <c r="B717803" s="67"/>
    </row>
    <row r="717804" spans="2:2">
      <c r="B717804" s="67"/>
    </row>
    <row r="717805" spans="2:2">
      <c r="B717805" s="67"/>
    </row>
    <row r="717806" spans="2:2">
      <c r="B717806" s="67"/>
    </row>
    <row r="717807" spans="2:2">
      <c r="B717807" s="67"/>
    </row>
    <row r="717808" spans="2:2">
      <c r="B717808" s="67"/>
    </row>
    <row r="717809" spans="2:2">
      <c r="B717809" s="67"/>
    </row>
    <row r="717810" spans="2:2">
      <c r="B717810" s="67"/>
    </row>
    <row r="717811" spans="2:2">
      <c r="B717811" s="67"/>
    </row>
    <row r="717812" spans="2:2">
      <c r="B717812" s="67"/>
    </row>
    <row r="717813" spans="2:2">
      <c r="B717813" s="67"/>
    </row>
    <row r="717814" spans="2:2">
      <c r="B717814" s="67"/>
    </row>
    <row r="717815" spans="2:2">
      <c r="B717815" s="67"/>
    </row>
    <row r="717816" spans="2:2">
      <c r="B717816" s="67"/>
    </row>
    <row r="717817" spans="2:2">
      <c r="B717817" s="67"/>
    </row>
    <row r="717818" spans="2:2">
      <c r="B717818" s="67"/>
    </row>
    <row r="717819" spans="2:2">
      <c r="B717819" s="67"/>
    </row>
    <row r="717820" spans="2:2">
      <c r="B717820" s="67"/>
    </row>
    <row r="717821" spans="2:2">
      <c r="B717821" s="67"/>
    </row>
    <row r="717822" spans="2:2">
      <c r="B717822" s="67"/>
    </row>
    <row r="717823" spans="2:2">
      <c r="B717823" s="67"/>
    </row>
    <row r="717824" spans="2:2">
      <c r="B717824" s="67"/>
    </row>
    <row r="717825" spans="2:2">
      <c r="B717825" s="67"/>
    </row>
    <row r="717826" spans="2:2">
      <c r="B717826" s="67"/>
    </row>
    <row r="717827" spans="2:2">
      <c r="B717827" s="67"/>
    </row>
    <row r="717828" spans="2:2">
      <c r="B717828" s="67"/>
    </row>
    <row r="717829" spans="2:2">
      <c r="B717829" s="67"/>
    </row>
    <row r="717830" spans="2:2">
      <c r="B717830" s="67"/>
    </row>
    <row r="717831" spans="2:2">
      <c r="B717831" s="67"/>
    </row>
    <row r="717832" spans="2:2">
      <c r="B717832" s="67"/>
    </row>
    <row r="717833" spans="2:2">
      <c r="B717833" s="67"/>
    </row>
    <row r="717834" spans="2:2">
      <c r="B717834" s="67"/>
    </row>
    <row r="717835" spans="2:2">
      <c r="B717835" s="67"/>
    </row>
    <row r="717836" spans="2:2">
      <c r="B717836" s="67"/>
    </row>
    <row r="717837" spans="2:2">
      <c r="B717837" s="67"/>
    </row>
    <row r="717838" spans="2:2">
      <c r="B717838" s="67"/>
    </row>
    <row r="717839" spans="2:2">
      <c r="B717839" s="67"/>
    </row>
    <row r="717840" spans="2:2">
      <c r="B717840" s="67"/>
    </row>
    <row r="717841" spans="2:2">
      <c r="B717841" s="67"/>
    </row>
    <row r="717842" spans="2:2">
      <c r="B717842" s="67"/>
    </row>
    <row r="717843" spans="2:2">
      <c r="B717843" s="67"/>
    </row>
    <row r="717844" spans="2:2">
      <c r="B717844" s="67"/>
    </row>
    <row r="717845" spans="2:2">
      <c r="B717845" s="67"/>
    </row>
    <row r="717846" spans="2:2">
      <c r="B717846" s="67"/>
    </row>
    <row r="717847" spans="2:2">
      <c r="B717847" s="67"/>
    </row>
    <row r="717848" spans="2:2">
      <c r="B717848" s="67"/>
    </row>
    <row r="717849" spans="2:2">
      <c r="B717849" s="67"/>
    </row>
    <row r="717850" spans="2:2">
      <c r="B717850" s="67"/>
    </row>
    <row r="717851" spans="2:2">
      <c r="B717851" s="67"/>
    </row>
    <row r="717852" spans="2:2">
      <c r="B717852" s="67"/>
    </row>
    <row r="717853" spans="2:2">
      <c r="B717853" s="67"/>
    </row>
    <row r="717854" spans="2:2">
      <c r="B717854" s="67"/>
    </row>
    <row r="717855" spans="2:2">
      <c r="B717855" s="67"/>
    </row>
    <row r="717856" spans="2:2">
      <c r="B717856" s="67"/>
    </row>
    <row r="717857" spans="2:2">
      <c r="B717857" s="67"/>
    </row>
    <row r="717858" spans="2:2">
      <c r="B717858" s="67"/>
    </row>
    <row r="717859" spans="2:2">
      <c r="B717859" s="67"/>
    </row>
    <row r="717860" spans="2:2">
      <c r="B717860" s="67"/>
    </row>
    <row r="717861" spans="2:2">
      <c r="B717861" s="67"/>
    </row>
    <row r="717862" spans="2:2">
      <c r="B717862" s="67"/>
    </row>
    <row r="717863" spans="2:2">
      <c r="B717863" s="67"/>
    </row>
    <row r="717864" spans="2:2">
      <c r="B717864" s="67"/>
    </row>
    <row r="717865" spans="2:2">
      <c r="B717865" s="67"/>
    </row>
    <row r="717866" spans="2:2">
      <c r="B717866" s="67"/>
    </row>
    <row r="717867" spans="2:2">
      <c r="B717867" s="67"/>
    </row>
    <row r="717868" spans="2:2">
      <c r="B717868" s="67"/>
    </row>
    <row r="717869" spans="2:2">
      <c r="B717869" s="67"/>
    </row>
    <row r="717870" spans="2:2">
      <c r="B717870" s="67"/>
    </row>
    <row r="717871" spans="2:2">
      <c r="B717871" s="67"/>
    </row>
    <row r="717872" spans="2:2">
      <c r="B717872" s="67"/>
    </row>
    <row r="717873" spans="2:2">
      <c r="B717873" s="67"/>
    </row>
    <row r="717874" spans="2:2">
      <c r="B717874" s="67"/>
    </row>
    <row r="717875" spans="2:2">
      <c r="B717875" s="67"/>
    </row>
    <row r="717876" spans="2:2">
      <c r="B717876" s="67"/>
    </row>
    <row r="717877" spans="2:2">
      <c r="B717877" s="67"/>
    </row>
    <row r="717878" spans="2:2">
      <c r="B717878" s="67"/>
    </row>
    <row r="717879" spans="2:2">
      <c r="B717879" s="67"/>
    </row>
    <row r="717880" spans="2:2">
      <c r="B717880" s="67"/>
    </row>
    <row r="717881" spans="2:2">
      <c r="B717881" s="67"/>
    </row>
    <row r="717882" spans="2:2">
      <c r="B717882" s="67"/>
    </row>
    <row r="717883" spans="2:2">
      <c r="B717883" s="67"/>
    </row>
    <row r="717884" spans="2:2">
      <c r="B717884" s="67"/>
    </row>
    <row r="717885" spans="2:2">
      <c r="B717885" s="67"/>
    </row>
    <row r="717886" spans="2:2">
      <c r="B717886" s="67"/>
    </row>
    <row r="717887" spans="2:2">
      <c r="B717887" s="67"/>
    </row>
    <row r="717888" spans="2:2">
      <c r="B717888" s="67"/>
    </row>
    <row r="717889" spans="2:2">
      <c r="B717889" s="67"/>
    </row>
    <row r="717890" spans="2:2">
      <c r="B717890" s="67"/>
    </row>
    <row r="717891" spans="2:2">
      <c r="B717891" s="67"/>
    </row>
    <row r="717892" spans="2:2">
      <c r="B717892" s="67"/>
    </row>
    <row r="717893" spans="2:2">
      <c r="B717893" s="67"/>
    </row>
    <row r="717894" spans="2:2">
      <c r="B717894" s="67"/>
    </row>
    <row r="717895" spans="2:2">
      <c r="B717895" s="67"/>
    </row>
    <row r="717896" spans="2:2">
      <c r="B717896" s="67"/>
    </row>
    <row r="717897" spans="2:2">
      <c r="B717897" s="67"/>
    </row>
    <row r="717898" spans="2:2">
      <c r="B717898" s="67"/>
    </row>
    <row r="717899" spans="2:2">
      <c r="B717899" s="67"/>
    </row>
    <row r="717900" spans="2:2">
      <c r="B717900" s="67"/>
    </row>
    <row r="717901" spans="2:2">
      <c r="B717901" s="67"/>
    </row>
    <row r="717902" spans="2:2">
      <c r="B717902" s="67"/>
    </row>
    <row r="717903" spans="2:2">
      <c r="B717903" s="67"/>
    </row>
    <row r="717904" spans="2:2">
      <c r="B717904" s="67"/>
    </row>
    <row r="717905" spans="2:2">
      <c r="B717905" s="67"/>
    </row>
    <row r="717906" spans="2:2">
      <c r="B717906" s="67"/>
    </row>
    <row r="717907" spans="2:2">
      <c r="B717907" s="67"/>
    </row>
    <row r="717908" spans="2:2">
      <c r="B717908" s="67"/>
    </row>
    <row r="717909" spans="2:2">
      <c r="B717909" s="67"/>
    </row>
    <row r="717910" spans="2:2">
      <c r="B717910" s="67"/>
    </row>
    <row r="717911" spans="2:2">
      <c r="B717911" s="67"/>
    </row>
    <row r="717912" spans="2:2">
      <c r="B717912" s="67"/>
    </row>
    <row r="717913" spans="2:2">
      <c r="B717913" s="67"/>
    </row>
    <row r="717914" spans="2:2">
      <c r="B717914" s="67"/>
    </row>
    <row r="717915" spans="2:2">
      <c r="B717915" s="67"/>
    </row>
    <row r="717916" spans="2:2">
      <c r="B717916" s="67"/>
    </row>
    <row r="717917" spans="2:2">
      <c r="B717917" s="67"/>
    </row>
    <row r="717918" spans="2:2">
      <c r="B717918" s="67"/>
    </row>
    <row r="717919" spans="2:2">
      <c r="B717919" s="67"/>
    </row>
    <row r="717920" spans="2:2">
      <c r="B717920" s="67"/>
    </row>
    <row r="717921" spans="2:2">
      <c r="B717921" s="67"/>
    </row>
    <row r="717922" spans="2:2">
      <c r="B717922" s="67"/>
    </row>
    <row r="717923" spans="2:2">
      <c r="B717923" s="67"/>
    </row>
    <row r="717924" spans="2:2">
      <c r="B717924" s="67"/>
    </row>
    <row r="717925" spans="2:2">
      <c r="B717925" s="67"/>
    </row>
    <row r="717926" spans="2:2">
      <c r="B717926" s="67"/>
    </row>
    <row r="717927" spans="2:2">
      <c r="B717927" s="67"/>
    </row>
    <row r="717928" spans="2:2">
      <c r="B717928" s="67"/>
    </row>
    <row r="717929" spans="2:2">
      <c r="B717929" s="67"/>
    </row>
    <row r="717930" spans="2:2">
      <c r="B717930" s="67"/>
    </row>
    <row r="717931" spans="2:2">
      <c r="B717931" s="67"/>
    </row>
    <row r="717932" spans="2:2">
      <c r="B717932" s="67"/>
    </row>
    <row r="717933" spans="2:2">
      <c r="B717933" s="67"/>
    </row>
    <row r="717934" spans="2:2">
      <c r="B717934" s="67"/>
    </row>
    <row r="717935" spans="2:2">
      <c r="B717935" s="67"/>
    </row>
    <row r="717936" spans="2:2">
      <c r="B717936" s="67"/>
    </row>
    <row r="717937" spans="2:2">
      <c r="B717937" s="67"/>
    </row>
    <row r="717938" spans="2:2">
      <c r="B717938" s="67"/>
    </row>
    <row r="717939" spans="2:2">
      <c r="B717939" s="67"/>
    </row>
    <row r="717940" spans="2:2">
      <c r="B717940" s="67"/>
    </row>
    <row r="717941" spans="2:2">
      <c r="B717941" s="67"/>
    </row>
    <row r="717942" spans="2:2">
      <c r="B717942" s="67"/>
    </row>
    <row r="717943" spans="2:2">
      <c r="B717943" s="67"/>
    </row>
    <row r="717944" spans="2:2">
      <c r="B717944" s="67"/>
    </row>
    <row r="717945" spans="2:2">
      <c r="B717945" s="67"/>
    </row>
    <row r="717946" spans="2:2">
      <c r="B717946" s="67"/>
    </row>
    <row r="717947" spans="2:2">
      <c r="B717947" s="67"/>
    </row>
    <row r="717948" spans="2:2">
      <c r="B717948" s="67"/>
    </row>
    <row r="717949" spans="2:2">
      <c r="B717949" s="67"/>
    </row>
    <row r="717950" spans="2:2">
      <c r="B717950" s="67"/>
    </row>
    <row r="717951" spans="2:2">
      <c r="B717951" s="67"/>
    </row>
    <row r="717952" spans="2:2">
      <c r="B717952" s="67"/>
    </row>
    <row r="717953" spans="2:2">
      <c r="B717953" s="67"/>
    </row>
    <row r="717954" spans="2:2">
      <c r="B717954" s="67"/>
    </row>
    <row r="717955" spans="2:2">
      <c r="B717955" s="67"/>
    </row>
    <row r="717956" spans="2:2">
      <c r="B717956" s="67"/>
    </row>
    <row r="717957" spans="2:2">
      <c r="B717957" s="67"/>
    </row>
    <row r="717958" spans="2:2">
      <c r="B717958" s="67"/>
    </row>
    <row r="717959" spans="2:2">
      <c r="B717959" s="67"/>
    </row>
    <row r="717960" spans="2:2">
      <c r="B717960" s="67"/>
    </row>
    <row r="717961" spans="2:2">
      <c r="B717961" s="67"/>
    </row>
    <row r="717962" spans="2:2">
      <c r="B717962" s="67"/>
    </row>
    <row r="717963" spans="2:2">
      <c r="B717963" s="67"/>
    </row>
    <row r="717964" spans="2:2">
      <c r="B717964" s="67"/>
    </row>
    <row r="717965" spans="2:2">
      <c r="B717965" s="67"/>
    </row>
    <row r="717966" spans="2:2">
      <c r="B717966" s="67"/>
    </row>
    <row r="717967" spans="2:2">
      <c r="B717967" s="67"/>
    </row>
    <row r="717968" spans="2:2">
      <c r="B717968" s="67"/>
    </row>
    <row r="717969" spans="2:2">
      <c r="B717969" s="67"/>
    </row>
    <row r="717970" spans="2:2">
      <c r="B717970" s="67"/>
    </row>
    <row r="717971" spans="2:2">
      <c r="B717971" s="67"/>
    </row>
    <row r="717972" spans="2:2">
      <c r="B717972" s="67"/>
    </row>
    <row r="717973" spans="2:2">
      <c r="B717973" s="67"/>
    </row>
    <row r="717974" spans="2:2">
      <c r="B717974" s="67"/>
    </row>
    <row r="717975" spans="2:2">
      <c r="B717975" s="67"/>
    </row>
    <row r="717976" spans="2:2">
      <c r="B717976" s="67"/>
    </row>
    <row r="717977" spans="2:2">
      <c r="B717977" s="67"/>
    </row>
    <row r="717978" spans="2:2">
      <c r="B717978" s="67"/>
    </row>
    <row r="717979" spans="2:2">
      <c r="B717979" s="67"/>
    </row>
    <row r="717980" spans="2:2">
      <c r="B717980" s="67"/>
    </row>
    <row r="717981" spans="2:2">
      <c r="B717981" s="67"/>
    </row>
    <row r="717982" spans="2:2">
      <c r="B717982" s="67"/>
    </row>
    <row r="717983" spans="2:2">
      <c r="B717983" s="67"/>
    </row>
    <row r="717984" spans="2:2">
      <c r="B717984" s="67"/>
    </row>
    <row r="717985" spans="2:2">
      <c r="B717985" s="67"/>
    </row>
    <row r="717986" spans="2:2">
      <c r="B717986" s="67"/>
    </row>
    <row r="717987" spans="2:2">
      <c r="B717987" s="67"/>
    </row>
    <row r="717988" spans="2:2">
      <c r="B717988" s="67"/>
    </row>
    <row r="717989" spans="2:2">
      <c r="B717989" s="67"/>
    </row>
    <row r="717990" spans="2:2">
      <c r="B717990" s="67"/>
    </row>
    <row r="717991" spans="2:2">
      <c r="B717991" s="67"/>
    </row>
    <row r="717992" spans="2:2">
      <c r="B717992" s="67"/>
    </row>
    <row r="717993" spans="2:2">
      <c r="B717993" s="67"/>
    </row>
    <row r="717994" spans="2:2">
      <c r="B717994" s="67"/>
    </row>
    <row r="717995" spans="2:2">
      <c r="B717995" s="67"/>
    </row>
    <row r="717996" spans="2:2">
      <c r="B717996" s="67"/>
    </row>
    <row r="717997" spans="2:2">
      <c r="B717997" s="67"/>
    </row>
    <row r="717998" spans="2:2">
      <c r="B717998" s="67"/>
    </row>
    <row r="717999" spans="2:2">
      <c r="B717999" s="67"/>
    </row>
    <row r="718000" spans="2:2">
      <c r="B718000" s="67"/>
    </row>
    <row r="718001" spans="2:2">
      <c r="B718001" s="67"/>
    </row>
    <row r="718002" spans="2:2">
      <c r="B718002" s="67"/>
    </row>
    <row r="718003" spans="2:2">
      <c r="B718003" s="67"/>
    </row>
    <row r="718004" spans="2:2">
      <c r="B718004" s="67"/>
    </row>
    <row r="718005" spans="2:2">
      <c r="B718005" s="67"/>
    </row>
    <row r="718006" spans="2:2">
      <c r="B718006" s="67"/>
    </row>
    <row r="718007" spans="2:2">
      <c r="B718007" s="67"/>
    </row>
    <row r="718008" spans="2:2">
      <c r="B718008" s="67"/>
    </row>
    <row r="718009" spans="2:2">
      <c r="B718009" s="67"/>
    </row>
    <row r="718010" spans="2:2">
      <c r="B718010" s="67"/>
    </row>
    <row r="718011" spans="2:2">
      <c r="B718011" s="67"/>
    </row>
    <row r="718012" spans="2:2">
      <c r="B718012" s="67"/>
    </row>
    <row r="718013" spans="2:2">
      <c r="B718013" s="67"/>
    </row>
    <row r="718014" spans="2:2">
      <c r="B718014" s="67"/>
    </row>
    <row r="718015" spans="2:2">
      <c r="B718015" s="67"/>
    </row>
    <row r="718016" spans="2:2">
      <c r="B718016" s="67"/>
    </row>
    <row r="718017" spans="2:2">
      <c r="B718017" s="67"/>
    </row>
    <row r="718018" spans="2:2">
      <c r="B718018" s="67"/>
    </row>
    <row r="718019" spans="2:2">
      <c r="B718019" s="67"/>
    </row>
    <row r="718020" spans="2:2">
      <c r="B718020" s="67"/>
    </row>
    <row r="718021" spans="2:2">
      <c r="B718021" s="67"/>
    </row>
    <row r="718022" spans="2:2">
      <c r="B718022" s="67"/>
    </row>
    <row r="718023" spans="2:2">
      <c r="B718023" s="67"/>
    </row>
    <row r="718024" spans="2:2">
      <c r="B718024" s="67"/>
    </row>
    <row r="718025" spans="2:2">
      <c r="B718025" s="67"/>
    </row>
    <row r="718026" spans="2:2">
      <c r="B718026" s="67"/>
    </row>
    <row r="718027" spans="2:2">
      <c r="B718027" s="67"/>
    </row>
    <row r="718028" spans="2:2">
      <c r="B718028" s="67"/>
    </row>
    <row r="718029" spans="2:2">
      <c r="B718029" s="67"/>
    </row>
    <row r="718030" spans="2:2">
      <c r="B718030" s="67"/>
    </row>
    <row r="718031" spans="2:2">
      <c r="B718031" s="67"/>
    </row>
    <row r="718032" spans="2:2">
      <c r="B718032" s="67"/>
    </row>
    <row r="718033" spans="2:2">
      <c r="B718033" s="67"/>
    </row>
    <row r="718034" spans="2:2">
      <c r="B718034" s="67"/>
    </row>
    <row r="718035" spans="2:2">
      <c r="B718035" s="67"/>
    </row>
    <row r="718036" spans="2:2">
      <c r="B718036" s="67"/>
    </row>
    <row r="718037" spans="2:2">
      <c r="B718037" s="67"/>
    </row>
    <row r="718038" spans="2:2">
      <c r="B718038" s="67"/>
    </row>
    <row r="718039" spans="2:2">
      <c r="B718039" s="67"/>
    </row>
    <row r="718040" spans="2:2">
      <c r="B718040" s="67"/>
    </row>
    <row r="718041" spans="2:2">
      <c r="B718041" s="67"/>
    </row>
    <row r="718042" spans="2:2">
      <c r="B718042" s="67"/>
    </row>
    <row r="718043" spans="2:2">
      <c r="B718043" s="67"/>
    </row>
    <row r="718044" spans="2:2">
      <c r="B718044" s="67"/>
    </row>
    <row r="718045" spans="2:2">
      <c r="B718045" s="67"/>
    </row>
    <row r="718046" spans="2:2">
      <c r="B718046" s="67"/>
    </row>
    <row r="718047" spans="2:2">
      <c r="B718047" s="67"/>
    </row>
    <row r="718048" spans="2:2">
      <c r="B718048" s="67"/>
    </row>
    <row r="718049" spans="2:2">
      <c r="B718049" s="67"/>
    </row>
    <row r="718050" spans="2:2">
      <c r="B718050" s="67"/>
    </row>
    <row r="718051" spans="2:2">
      <c r="B718051" s="67"/>
    </row>
    <row r="718052" spans="2:2">
      <c r="B718052" s="67"/>
    </row>
    <row r="718053" spans="2:2">
      <c r="B718053" s="67"/>
    </row>
    <row r="718054" spans="2:2">
      <c r="B718054" s="67"/>
    </row>
    <row r="718055" spans="2:2">
      <c r="B718055" s="67"/>
    </row>
    <row r="718056" spans="2:2">
      <c r="B718056" s="67"/>
    </row>
    <row r="718057" spans="2:2">
      <c r="B718057" s="67"/>
    </row>
    <row r="718058" spans="2:2">
      <c r="B718058" s="67"/>
    </row>
    <row r="718059" spans="2:2">
      <c r="B718059" s="67"/>
    </row>
    <row r="718060" spans="2:2">
      <c r="B718060" s="67"/>
    </row>
    <row r="718061" spans="2:2">
      <c r="B718061" s="67"/>
    </row>
    <row r="718062" spans="2:2">
      <c r="B718062" s="67"/>
    </row>
    <row r="718063" spans="2:2">
      <c r="B718063" s="67"/>
    </row>
    <row r="718064" spans="2:2">
      <c r="B718064" s="67"/>
    </row>
    <row r="718065" spans="2:2">
      <c r="B718065" s="67"/>
    </row>
    <row r="718066" spans="2:2">
      <c r="B718066" s="67"/>
    </row>
    <row r="718067" spans="2:2">
      <c r="B718067" s="67"/>
    </row>
    <row r="718068" spans="2:2">
      <c r="B718068" s="67"/>
    </row>
    <row r="718069" spans="2:2">
      <c r="B718069" s="67"/>
    </row>
    <row r="718070" spans="2:2">
      <c r="B718070" s="67"/>
    </row>
    <row r="718071" spans="2:2">
      <c r="B718071" s="67"/>
    </row>
    <row r="718072" spans="2:2">
      <c r="B718072" s="67"/>
    </row>
    <row r="718073" spans="2:2">
      <c r="B718073" s="67"/>
    </row>
    <row r="718074" spans="2:2">
      <c r="B718074" s="67"/>
    </row>
    <row r="718075" spans="2:2">
      <c r="B718075" s="67"/>
    </row>
    <row r="718076" spans="2:2">
      <c r="B718076" s="67"/>
    </row>
    <row r="718077" spans="2:2">
      <c r="B718077" s="67"/>
    </row>
    <row r="718078" spans="2:2">
      <c r="B718078" s="67"/>
    </row>
    <row r="718079" spans="2:2">
      <c r="B718079" s="67"/>
    </row>
    <row r="718080" spans="2:2">
      <c r="B718080" s="67"/>
    </row>
    <row r="718081" spans="2:2">
      <c r="B718081" s="67"/>
    </row>
    <row r="718082" spans="2:2">
      <c r="B718082" s="67"/>
    </row>
    <row r="718083" spans="2:2">
      <c r="B718083" s="67"/>
    </row>
    <row r="718084" spans="2:2">
      <c r="B718084" s="67"/>
    </row>
    <row r="718085" spans="2:2">
      <c r="B718085" s="67"/>
    </row>
    <row r="718086" spans="2:2">
      <c r="B718086" s="67"/>
    </row>
    <row r="718087" spans="2:2">
      <c r="B718087" s="67"/>
    </row>
    <row r="718088" spans="2:2">
      <c r="B718088" s="67"/>
    </row>
    <row r="718089" spans="2:2">
      <c r="B718089" s="67"/>
    </row>
    <row r="718090" spans="2:2">
      <c r="B718090" s="67"/>
    </row>
    <row r="718091" spans="2:2">
      <c r="B718091" s="67"/>
    </row>
    <row r="718092" spans="2:2">
      <c r="B718092" s="67"/>
    </row>
    <row r="718093" spans="2:2">
      <c r="B718093" s="67"/>
    </row>
    <row r="718094" spans="2:2">
      <c r="B718094" s="67"/>
    </row>
    <row r="718095" spans="2:2">
      <c r="B718095" s="67"/>
    </row>
    <row r="718096" spans="2:2">
      <c r="B718096" s="67"/>
    </row>
    <row r="718097" spans="2:2">
      <c r="B718097" s="67"/>
    </row>
    <row r="718098" spans="2:2">
      <c r="B718098" s="67"/>
    </row>
    <row r="718099" spans="2:2">
      <c r="B718099" s="67"/>
    </row>
    <row r="718100" spans="2:2">
      <c r="B718100" s="67"/>
    </row>
    <row r="718101" spans="2:2">
      <c r="B718101" s="67"/>
    </row>
    <row r="718102" spans="2:2">
      <c r="B718102" s="67"/>
    </row>
    <row r="718103" spans="2:2">
      <c r="B718103" s="67"/>
    </row>
    <row r="718104" spans="2:2">
      <c r="B718104" s="67"/>
    </row>
    <row r="718105" spans="2:2">
      <c r="B718105" s="67"/>
    </row>
    <row r="718106" spans="2:2">
      <c r="B718106" s="67"/>
    </row>
    <row r="718107" spans="2:2">
      <c r="B718107" s="67"/>
    </row>
    <row r="718108" spans="2:2">
      <c r="B718108" s="67"/>
    </row>
    <row r="718109" spans="2:2">
      <c r="B718109" s="67"/>
    </row>
    <row r="718110" spans="2:2">
      <c r="B718110" s="67"/>
    </row>
    <row r="718111" spans="2:2">
      <c r="B718111" s="67"/>
    </row>
    <row r="718112" spans="2:2">
      <c r="B718112" s="67"/>
    </row>
    <row r="718113" spans="2:2">
      <c r="B718113" s="67"/>
    </row>
    <row r="718114" spans="2:2">
      <c r="B718114" s="67"/>
    </row>
    <row r="718115" spans="2:2">
      <c r="B718115" s="67"/>
    </row>
    <row r="718116" spans="2:2">
      <c r="B718116" s="67"/>
    </row>
    <row r="718117" spans="2:2">
      <c r="B718117" s="67"/>
    </row>
    <row r="718118" spans="2:2">
      <c r="B718118" s="67"/>
    </row>
    <row r="718119" spans="2:2">
      <c r="B718119" s="67"/>
    </row>
    <row r="718120" spans="2:2">
      <c r="B718120" s="67"/>
    </row>
    <row r="718121" spans="2:2">
      <c r="B718121" s="67"/>
    </row>
    <row r="718122" spans="2:2">
      <c r="B718122" s="67"/>
    </row>
    <row r="718123" spans="2:2">
      <c r="B718123" s="67"/>
    </row>
    <row r="718124" spans="2:2">
      <c r="B718124" s="67"/>
    </row>
    <row r="718125" spans="2:2">
      <c r="B718125" s="67"/>
    </row>
    <row r="718126" spans="2:2">
      <c r="B718126" s="67"/>
    </row>
    <row r="718127" spans="2:2">
      <c r="B718127" s="67"/>
    </row>
    <row r="718128" spans="2:2">
      <c r="B718128" s="67"/>
    </row>
    <row r="718129" spans="2:2">
      <c r="B718129" s="67"/>
    </row>
    <row r="718130" spans="2:2">
      <c r="B718130" s="67"/>
    </row>
    <row r="718131" spans="2:2">
      <c r="B718131" s="67"/>
    </row>
    <row r="718132" spans="2:2">
      <c r="B718132" s="67"/>
    </row>
    <row r="718133" spans="2:2">
      <c r="B718133" s="67"/>
    </row>
    <row r="718134" spans="2:2">
      <c r="B718134" s="67"/>
    </row>
    <row r="718135" spans="2:2">
      <c r="B718135" s="67"/>
    </row>
    <row r="718136" spans="2:2">
      <c r="B718136" s="67"/>
    </row>
    <row r="718137" spans="2:2">
      <c r="B718137" s="67"/>
    </row>
    <row r="718138" spans="2:2">
      <c r="B718138" s="67"/>
    </row>
    <row r="718139" spans="2:2">
      <c r="B718139" s="67"/>
    </row>
    <row r="718140" spans="2:2">
      <c r="B718140" s="67"/>
    </row>
    <row r="718141" spans="2:2">
      <c r="B718141" s="67"/>
    </row>
    <row r="718142" spans="2:2">
      <c r="B718142" s="67"/>
    </row>
    <row r="718143" spans="2:2">
      <c r="B718143" s="67"/>
    </row>
    <row r="718144" spans="2:2">
      <c r="B718144" s="67"/>
    </row>
    <row r="718145" spans="2:2">
      <c r="B718145" s="67"/>
    </row>
    <row r="718146" spans="2:2">
      <c r="B718146" s="67"/>
    </row>
    <row r="718147" spans="2:2">
      <c r="B718147" s="67"/>
    </row>
    <row r="718148" spans="2:2">
      <c r="B718148" s="67"/>
    </row>
    <row r="718149" spans="2:2">
      <c r="B718149" s="67"/>
    </row>
    <row r="718150" spans="2:2">
      <c r="B718150" s="67"/>
    </row>
    <row r="718151" spans="2:2">
      <c r="B718151" s="67"/>
    </row>
    <row r="718152" spans="2:2">
      <c r="B718152" s="67"/>
    </row>
    <row r="718153" spans="2:2">
      <c r="B718153" s="67"/>
    </row>
    <row r="718154" spans="2:2">
      <c r="B718154" s="67"/>
    </row>
    <row r="718155" spans="2:2">
      <c r="B718155" s="67"/>
    </row>
    <row r="718156" spans="2:2">
      <c r="B718156" s="67"/>
    </row>
    <row r="718157" spans="2:2">
      <c r="B718157" s="67"/>
    </row>
    <row r="718158" spans="2:2">
      <c r="B718158" s="67"/>
    </row>
    <row r="718159" spans="2:2">
      <c r="B718159" s="67"/>
    </row>
    <row r="718160" spans="2:2">
      <c r="B718160" s="67"/>
    </row>
    <row r="718161" spans="2:2">
      <c r="B718161" s="67"/>
    </row>
    <row r="718162" spans="2:2">
      <c r="B718162" s="67"/>
    </row>
    <row r="718163" spans="2:2">
      <c r="B718163" s="67"/>
    </row>
    <row r="718164" spans="2:2">
      <c r="B718164" s="67"/>
    </row>
    <row r="718165" spans="2:2">
      <c r="B718165" s="67"/>
    </row>
    <row r="718166" spans="2:2">
      <c r="B718166" s="67"/>
    </row>
    <row r="718167" spans="2:2">
      <c r="B718167" s="67"/>
    </row>
    <row r="718168" spans="2:2">
      <c r="B718168" s="67"/>
    </row>
    <row r="718169" spans="2:2">
      <c r="B718169" s="67"/>
    </row>
    <row r="718170" spans="2:2">
      <c r="B718170" s="67"/>
    </row>
    <row r="718171" spans="2:2">
      <c r="B718171" s="67"/>
    </row>
    <row r="718172" spans="2:2">
      <c r="B718172" s="67"/>
    </row>
    <row r="718173" spans="2:2">
      <c r="B718173" s="67"/>
    </row>
    <row r="718174" spans="2:2">
      <c r="B718174" s="67"/>
    </row>
    <row r="718175" spans="2:2">
      <c r="B718175" s="67"/>
    </row>
    <row r="718176" spans="2:2">
      <c r="B718176" s="67"/>
    </row>
    <row r="718177" spans="2:2">
      <c r="B718177" s="67"/>
    </row>
    <row r="718178" spans="2:2">
      <c r="B718178" s="67"/>
    </row>
    <row r="718179" spans="2:2">
      <c r="B718179" s="67"/>
    </row>
    <row r="718180" spans="2:2">
      <c r="B718180" s="67"/>
    </row>
    <row r="718181" spans="2:2">
      <c r="B718181" s="67"/>
    </row>
    <row r="718182" spans="2:2">
      <c r="B718182" s="67"/>
    </row>
    <row r="718183" spans="2:2">
      <c r="B718183" s="67"/>
    </row>
    <row r="718184" spans="2:2">
      <c r="B718184" s="67"/>
    </row>
    <row r="718185" spans="2:2">
      <c r="B718185" s="67"/>
    </row>
    <row r="718186" spans="2:2">
      <c r="B718186" s="67"/>
    </row>
    <row r="718187" spans="2:2">
      <c r="B718187" s="67"/>
    </row>
    <row r="718188" spans="2:2">
      <c r="B718188" s="67"/>
    </row>
    <row r="718189" spans="2:2">
      <c r="B718189" s="67"/>
    </row>
    <row r="718190" spans="2:2">
      <c r="B718190" s="67"/>
    </row>
    <row r="718191" spans="2:2">
      <c r="B718191" s="67"/>
    </row>
    <row r="718192" spans="2:2">
      <c r="B718192" s="67"/>
    </row>
    <row r="718193" spans="2:2">
      <c r="B718193" s="67"/>
    </row>
    <row r="718194" spans="2:2">
      <c r="B718194" s="67"/>
    </row>
    <row r="718195" spans="2:2">
      <c r="B718195" s="67"/>
    </row>
    <row r="718196" spans="2:2">
      <c r="B718196" s="67"/>
    </row>
    <row r="718197" spans="2:2">
      <c r="B718197" s="67"/>
    </row>
    <row r="718198" spans="2:2">
      <c r="B718198" s="67"/>
    </row>
    <row r="718199" spans="2:2">
      <c r="B718199" s="67"/>
    </row>
    <row r="718200" spans="2:2">
      <c r="B718200" s="67"/>
    </row>
    <row r="718201" spans="2:2">
      <c r="B718201" s="67"/>
    </row>
    <row r="718202" spans="2:2">
      <c r="B718202" s="67"/>
    </row>
    <row r="718203" spans="2:2">
      <c r="B718203" s="67"/>
    </row>
    <row r="718204" spans="2:2">
      <c r="B718204" s="67"/>
    </row>
    <row r="718205" spans="2:2">
      <c r="B718205" s="67"/>
    </row>
    <row r="718206" spans="2:2">
      <c r="B718206" s="67"/>
    </row>
    <row r="718207" spans="2:2">
      <c r="B718207" s="67"/>
    </row>
    <row r="718208" spans="2:2">
      <c r="B718208" s="67"/>
    </row>
    <row r="718209" spans="2:2">
      <c r="B718209" s="67"/>
    </row>
    <row r="718210" spans="2:2">
      <c r="B718210" s="67"/>
    </row>
    <row r="718211" spans="2:2">
      <c r="B718211" s="67"/>
    </row>
    <row r="718212" spans="2:2">
      <c r="B718212" s="67"/>
    </row>
    <row r="718213" spans="2:2">
      <c r="B718213" s="67"/>
    </row>
    <row r="718214" spans="2:2">
      <c r="B718214" s="67"/>
    </row>
    <row r="718215" spans="2:2">
      <c r="B718215" s="67"/>
    </row>
    <row r="718216" spans="2:2">
      <c r="B718216" s="67"/>
    </row>
    <row r="718217" spans="2:2">
      <c r="B718217" s="67"/>
    </row>
    <row r="718218" spans="2:2">
      <c r="B718218" s="67"/>
    </row>
    <row r="718219" spans="2:2">
      <c r="B718219" s="67"/>
    </row>
    <row r="718220" spans="2:2">
      <c r="B718220" s="67"/>
    </row>
    <row r="718221" spans="2:2">
      <c r="B718221" s="67"/>
    </row>
    <row r="718222" spans="2:2">
      <c r="B718222" s="67"/>
    </row>
    <row r="718223" spans="2:2">
      <c r="B718223" s="67"/>
    </row>
    <row r="718224" spans="2:2">
      <c r="B718224" s="67"/>
    </row>
    <row r="718225" spans="2:2">
      <c r="B718225" s="67"/>
    </row>
    <row r="718226" spans="2:2">
      <c r="B718226" s="67"/>
    </row>
    <row r="718227" spans="2:2">
      <c r="B718227" s="67"/>
    </row>
    <row r="718228" spans="2:2">
      <c r="B718228" s="67"/>
    </row>
    <row r="718229" spans="2:2">
      <c r="B718229" s="67"/>
    </row>
    <row r="718230" spans="2:2">
      <c r="B718230" s="67"/>
    </row>
    <row r="718231" spans="2:2">
      <c r="B718231" s="67"/>
    </row>
    <row r="718232" spans="2:2">
      <c r="B718232" s="67"/>
    </row>
    <row r="718233" spans="2:2">
      <c r="B718233" s="67"/>
    </row>
    <row r="718234" spans="2:2">
      <c r="B718234" s="67"/>
    </row>
    <row r="718235" spans="2:2">
      <c r="B718235" s="67"/>
    </row>
    <row r="718236" spans="2:2">
      <c r="B718236" s="67"/>
    </row>
    <row r="718237" spans="2:2">
      <c r="B718237" s="67"/>
    </row>
    <row r="718238" spans="2:2">
      <c r="B718238" s="67"/>
    </row>
    <row r="718239" spans="2:2">
      <c r="B718239" s="67"/>
    </row>
    <row r="718240" spans="2:2">
      <c r="B718240" s="67"/>
    </row>
    <row r="718241" spans="2:2">
      <c r="B718241" s="67"/>
    </row>
    <row r="718242" spans="2:2">
      <c r="B718242" s="67"/>
    </row>
    <row r="718243" spans="2:2">
      <c r="B718243" s="67"/>
    </row>
    <row r="718244" spans="2:2">
      <c r="B718244" s="67"/>
    </row>
    <row r="718245" spans="2:2">
      <c r="B718245" s="67"/>
    </row>
    <row r="718246" spans="2:2">
      <c r="B718246" s="67"/>
    </row>
    <row r="718247" spans="2:2">
      <c r="B718247" s="67"/>
    </row>
    <row r="718248" spans="2:2">
      <c r="B718248" s="67"/>
    </row>
    <row r="718249" spans="2:2">
      <c r="B718249" s="67"/>
    </row>
    <row r="718250" spans="2:2">
      <c r="B718250" s="67"/>
    </row>
    <row r="718251" spans="2:2">
      <c r="B718251" s="67"/>
    </row>
    <row r="718252" spans="2:2">
      <c r="B718252" s="67"/>
    </row>
    <row r="718253" spans="2:2">
      <c r="B718253" s="67"/>
    </row>
    <row r="718254" spans="2:2">
      <c r="B718254" s="67"/>
    </row>
    <row r="718255" spans="2:2">
      <c r="B718255" s="67"/>
    </row>
    <row r="718256" spans="2:2">
      <c r="B718256" s="67"/>
    </row>
    <row r="718257" spans="2:2">
      <c r="B718257" s="67"/>
    </row>
    <row r="718258" spans="2:2">
      <c r="B718258" s="67"/>
    </row>
    <row r="718259" spans="2:2">
      <c r="B718259" s="67"/>
    </row>
    <row r="718260" spans="2:2">
      <c r="B718260" s="67"/>
    </row>
    <row r="718261" spans="2:2">
      <c r="B718261" s="67"/>
    </row>
    <row r="718262" spans="2:2">
      <c r="B718262" s="67"/>
    </row>
    <row r="718263" spans="2:2">
      <c r="B718263" s="67"/>
    </row>
    <row r="718264" spans="2:2">
      <c r="B718264" s="67"/>
    </row>
    <row r="718265" spans="2:2">
      <c r="B718265" s="67"/>
    </row>
    <row r="718266" spans="2:2">
      <c r="B718266" s="67"/>
    </row>
    <row r="718267" spans="2:2">
      <c r="B718267" s="67"/>
    </row>
    <row r="718268" spans="2:2">
      <c r="B718268" s="67"/>
    </row>
    <row r="718269" spans="2:2">
      <c r="B718269" s="67"/>
    </row>
    <row r="718270" spans="2:2">
      <c r="B718270" s="67"/>
    </row>
    <row r="718271" spans="2:2">
      <c r="B718271" s="67"/>
    </row>
    <row r="718272" spans="2:2">
      <c r="B718272" s="67"/>
    </row>
    <row r="718273" spans="2:2">
      <c r="B718273" s="67"/>
    </row>
    <row r="718274" spans="2:2">
      <c r="B718274" s="67"/>
    </row>
    <row r="718275" spans="2:2">
      <c r="B718275" s="67"/>
    </row>
    <row r="718276" spans="2:2">
      <c r="B718276" s="67"/>
    </row>
    <row r="718277" spans="2:2">
      <c r="B718277" s="67"/>
    </row>
    <row r="718278" spans="2:2">
      <c r="B718278" s="67"/>
    </row>
    <row r="718279" spans="2:2">
      <c r="B718279" s="67"/>
    </row>
    <row r="718280" spans="2:2">
      <c r="B718280" s="67"/>
    </row>
    <row r="718281" spans="2:2">
      <c r="B718281" s="67"/>
    </row>
    <row r="718282" spans="2:2">
      <c r="B718282" s="67"/>
    </row>
    <row r="718283" spans="2:2">
      <c r="B718283" s="67"/>
    </row>
    <row r="718284" spans="2:2">
      <c r="B718284" s="67"/>
    </row>
    <row r="718285" spans="2:2">
      <c r="B718285" s="67"/>
    </row>
    <row r="718286" spans="2:2">
      <c r="B718286" s="67"/>
    </row>
    <row r="718287" spans="2:2">
      <c r="B718287" s="67"/>
    </row>
    <row r="718288" spans="2:2">
      <c r="B718288" s="67"/>
    </row>
    <row r="718289" spans="2:2">
      <c r="B718289" s="67"/>
    </row>
    <row r="718290" spans="2:2">
      <c r="B718290" s="67"/>
    </row>
    <row r="718291" spans="2:2">
      <c r="B718291" s="67"/>
    </row>
    <row r="718292" spans="2:2">
      <c r="B718292" s="67"/>
    </row>
    <row r="718293" spans="2:2">
      <c r="B718293" s="67"/>
    </row>
    <row r="718294" spans="2:2">
      <c r="B718294" s="67"/>
    </row>
    <row r="718295" spans="2:2">
      <c r="B718295" s="67"/>
    </row>
    <row r="718296" spans="2:2">
      <c r="B718296" s="67"/>
    </row>
    <row r="718297" spans="2:2">
      <c r="B718297" s="67"/>
    </row>
    <row r="718298" spans="2:2">
      <c r="B718298" s="67"/>
    </row>
    <row r="718299" spans="2:2">
      <c r="B718299" s="67"/>
    </row>
    <row r="718300" spans="2:2">
      <c r="B718300" s="67"/>
    </row>
    <row r="718301" spans="2:2">
      <c r="B718301" s="67"/>
    </row>
    <row r="718302" spans="2:2">
      <c r="B718302" s="67"/>
    </row>
    <row r="718303" spans="2:2">
      <c r="B718303" s="67"/>
    </row>
    <row r="718304" spans="2:2">
      <c r="B718304" s="67"/>
    </row>
    <row r="718305" spans="2:2">
      <c r="B718305" s="67"/>
    </row>
    <row r="718306" spans="2:2">
      <c r="B718306" s="67"/>
    </row>
    <row r="718307" spans="2:2">
      <c r="B718307" s="67"/>
    </row>
    <row r="718308" spans="2:2">
      <c r="B718308" s="67"/>
    </row>
    <row r="718309" spans="2:2">
      <c r="B718309" s="67"/>
    </row>
    <row r="718310" spans="2:2">
      <c r="B718310" s="67"/>
    </row>
    <row r="718311" spans="2:2">
      <c r="B718311" s="67"/>
    </row>
    <row r="718312" spans="2:2">
      <c r="B718312" s="67"/>
    </row>
    <row r="718313" spans="2:2">
      <c r="B718313" s="67"/>
    </row>
    <row r="718314" spans="2:2">
      <c r="B718314" s="67"/>
    </row>
    <row r="718315" spans="2:2">
      <c r="B718315" s="67"/>
    </row>
    <row r="718316" spans="2:2">
      <c r="B718316" s="67"/>
    </row>
    <row r="718317" spans="2:2">
      <c r="B718317" s="67"/>
    </row>
    <row r="718318" spans="2:2">
      <c r="B718318" s="67"/>
    </row>
    <row r="718319" spans="2:2">
      <c r="B718319" s="67"/>
    </row>
    <row r="718320" spans="2:2">
      <c r="B718320" s="67"/>
    </row>
    <row r="718321" spans="2:2">
      <c r="B718321" s="67"/>
    </row>
    <row r="718322" spans="2:2">
      <c r="B718322" s="67"/>
    </row>
    <row r="718323" spans="2:2">
      <c r="B718323" s="67"/>
    </row>
    <row r="718324" spans="2:2">
      <c r="B718324" s="67"/>
    </row>
    <row r="718325" spans="2:2">
      <c r="B718325" s="67"/>
    </row>
    <row r="718326" spans="2:2">
      <c r="B718326" s="67"/>
    </row>
    <row r="718327" spans="2:2">
      <c r="B718327" s="67"/>
    </row>
    <row r="718328" spans="2:2">
      <c r="B718328" s="67"/>
    </row>
    <row r="718329" spans="2:2">
      <c r="B718329" s="67"/>
    </row>
    <row r="718330" spans="2:2">
      <c r="B718330" s="67"/>
    </row>
    <row r="718331" spans="2:2">
      <c r="B718331" s="67"/>
    </row>
    <row r="718332" spans="2:2">
      <c r="B718332" s="67"/>
    </row>
    <row r="718333" spans="2:2">
      <c r="B718333" s="67"/>
    </row>
    <row r="718334" spans="2:2">
      <c r="B718334" s="67"/>
    </row>
    <row r="718335" spans="2:2">
      <c r="B718335" s="67"/>
    </row>
    <row r="718336" spans="2:2">
      <c r="B718336" s="67"/>
    </row>
    <row r="718337" spans="2:2">
      <c r="B718337" s="67"/>
    </row>
    <row r="718338" spans="2:2">
      <c r="B718338" s="67"/>
    </row>
    <row r="718339" spans="2:2">
      <c r="B718339" s="67"/>
    </row>
    <row r="718340" spans="2:2">
      <c r="B718340" s="67"/>
    </row>
    <row r="718341" spans="2:2">
      <c r="B718341" s="67"/>
    </row>
    <row r="718342" spans="2:2">
      <c r="B718342" s="67"/>
    </row>
    <row r="718343" spans="2:2">
      <c r="B718343" s="67"/>
    </row>
    <row r="718344" spans="2:2">
      <c r="B718344" s="67"/>
    </row>
    <row r="718345" spans="2:2">
      <c r="B718345" s="67"/>
    </row>
    <row r="718346" spans="2:2">
      <c r="B718346" s="67"/>
    </row>
    <row r="718347" spans="2:2">
      <c r="B718347" s="67"/>
    </row>
    <row r="718348" spans="2:2">
      <c r="B718348" s="67"/>
    </row>
    <row r="718349" spans="2:2">
      <c r="B718349" s="67"/>
    </row>
    <row r="718350" spans="2:2">
      <c r="B718350" s="67"/>
    </row>
    <row r="718351" spans="2:2">
      <c r="B718351" s="67"/>
    </row>
    <row r="718352" spans="2:2">
      <c r="B718352" s="67"/>
    </row>
    <row r="718353" spans="2:2">
      <c r="B718353" s="67"/>
    </row>
    <row r="718354" spans="2:2">
      <c r="B718354" s="67"/>
    </row>
    <row r="718355" spans="2:2">
      <c r="B718355" s="67"/>
    </row>
    <row r="718356" spans="2:2">
      <c r="B718356" s="67"/>
    </row>
    <row r="718357" spans="2:2">
      <c r="B718357" s="67"/>
    </row>
    <row r="718358" spans="2:2">
      <c r="B718358" s="67"/>
    </row>
    <row r="718359" spans="2:2">
      <c r="B718359" s="67"/>
    </row>
    <row r="718360" spans="2:2">
      <c r="B718360" s="67"/>
    </row>
    <row r="718361" spans="2:2">
      <c r="B718361" s="67"/>
    </row>
    <row r="718362" spans="2:2">
      <c r="B718362" s="67"/>
    </row>
    <row r="718363" spans="2:2">
      <c r="B718363" s="67"/>
    </row>
    <row r="718364" spans="2:2">
      <c r="B718364" s="67"/>
    </row>
    <row r="718365" spans="2:2">
      <c r="B718365" s="67"/>
    </row>
    <row r="718366" spans="2:2">
      <c r="B718366" s="67"/>
    </row>
    <row r="718367" spans="2:2">
      <c r="B718367" s="67"/>
    </row>
    <row r="718368" spans="2:2">
      <c r="B718368" s="67"/>
    </row>
    <row r="718369" spans="2:2">
      <c r="B718369" s="67"/>
    </row>
    <row r="718370" spans="2:2">
      <c r="B718370" s="67"/>
    </row>
    <row r="718371" spans="2:2">
      <c r="B718371" s="67"/>
    </row>
    <row r="718372" spans="2:2">
      <c r="B718372" s="67"/>
    </row>
    <row r="718373" spans="2:2">
      <c r="B718373" s="67"/>
    </row>
    <row r="718374" spans="2:2">
      <c r="B718374" s="67"/>
    </row>
    <row r="718375" spans="2:2">
      <c r="B718375" s="67"/>
    </row>
    <row r="718376" spans="2:2">
      <c r="B718376" s="67"/>
    </row>
    <row r="718377" spans="2:2">
      <c r="B718377" s="67"/>
    </row>
    <row r="718378" spans="2:2">
      <c r="B718378" s="67"/>
    </row>
    <row r="718379" spans="2:2">
      <c r="B718379" s="67"/>
    </row>
    <row r="718380" spans="2:2">
      <c r="B718380" s="67"/>
    </row>
    <row r="718381" spans="2:2">
      <c r="B718381" s="67"/>
    </row>
    <row r="718382" spans="2:2">
      <c r="B718382" s="67"/>
    </row>
    <row r="718383" spans="2:2">
      <c r="B718383" s="67"/>
    </row>
    <row r="718384" spans="2:2">
      <c r="B718384" s="67"/>
    </row>
    <row r="718385" spans="2:2">
      <c r="B718385" s="67"/>
    </row>
    <row r="718386" spans="2:2">
      <c r="B718386" s="67"/>
    </row>
    <row r="718387" spans="2:2">
      <c r="B718387" s="67"/>
    </row>
    <row r="718388" spans="2:2">
      <c r="B718388" s="67"/>
    </row>
    <row r="718389" spans="2:2">
      <c r="B718389" s="67"/>
    </row>
    <row r="718390" spans="2:2">
      <c r="B718390" s="67"/>
    </row>
    <row r="718391" spans="2:2">
      <c r="B718391" s="67"/>
    </row>
    <row r="718392" spans="2:2">
      <c r="B718392" s="67"/>
    </row>
    <row r="718393" spans="2:2">
      <c r="B718393" s="67"/>
    </row>
    <row r="718394" spans="2:2">
      <c r="B718394" s="67"/>
    </row>
    <row r="718395" spans="2:2">
      <c r="B718395" s="67"/>
    </row>
    <row r="718396" spans="2:2">
      <c r="B718396" s="67"/>
    </row>
    <row r="718397" spans="2:2">
      <c r="B718397" s="67"/>
    </row>
    <row r="718398" spans="2:2">
      <c r="B718398" s="67"/>
    </row>
    <row r="718399" spans="2:2">
      <c r="B718399" s="67"/>
    </row>
    <row r="718400" spans="2:2">
      <c r="B718400" s="67"/>
    </row>
    <row r="718401" spans="2:2">
      <c r="B718401" s="67"/>
    </row>
    <row r="718402" spans="2:2">
      <c r="B718402" s="67"/>
    </row>
    <row r="718403" spans="2:2">
      <c r="B718403" s="67"/>
    </row>
    <row r="718404" spans="2:2">
      <c r="B718404" s="67"/>
    </row>
    <row r="718405" spans="2:2">
      <c r="B718405" s="67"/>
    </row>
    <row r="718406" spans="2:2">
      <c r="B718406" s="67"/>
    </row>
    <row r="718407" spans="2:2">
      <c r="B718407" s="67"/>
    </row>
    <row r="718408" spans="2:2">
      <c r="B718408" s="67"/>
    </row>
    <row r="718409" spans="2:2">
      <c r="B718409" s="67"/>
    </row>
    <row r="718410" spans="2:2">
      <c r="B718410" s="67"/>
    </row>
    <row r="718411" spans="2:2">
      <c r="B718411" s="67"/>
    </row>
    <row r="718412" spans="2:2">
      <c r="B718412" s="67"/>
    </row>
    <row r="718413" spans="2:2">
      <c r="B718413" s="67"/>
    </row>
    <row r="718414" spans="2:2">
      <c r="B718414" s="67"/>
    </row>
    <row r="718415" spans="2:2">
      <c r="B718415" s="67"/>
    </row>
    <row r="718416" spans="2:2">
      <c r="B718416" s="67"/>
    </row>
    <row r="718417" spans="2:2">
      <c r="B718417" s="67"/>
    </row>
    <row r="718418" spans="2:2">
      <c r="B718418" s="67"/>
    </row>
    <row r="718419" spans="2:2">
      <c r="B718419" s="67"/>
    </row>
    <row r="718420" spans="2:2">
      <c r="B718420" s="67"/>
    </row>
    <row r="718421" spans="2:2">
      <c r="B718421" s="67"/>
    </row>
    <row r="718422" spans="2:2">
      <c r="B718422" s="67"/>
    </row>
    <row r="718423" spans="2:2">
      <c r="B718423" s="67"/>
    </row>
    <row r="718424" spans="2:2">
      <c r="B718424" s="67"/>
    </row>
    <row r="718425" spans="2:2">
      <c r="B718425" s="67"/>
    </row>
    <row r="718426" spans="2:2">
      <c r="B718426" s="67"/>
    </row>
    <row r="718427" spans="2:2">
      <c r="B718427" s="67"/>
    </row>
    <row r="718428" spans="2:2">
      <c r="B718428" s="67"/>
    </row>
    <row r="718429" spans="2:2">
      <c r="B718429" s="67"/>
    </row>
    <row r="718430" spans="2:2">
      <c r="B718430" s="67"/>
    </row>
    <row r="718431" spans="2:2">
      <c r="B718431" s="67"/>
    </row>
    <row r="718432" spans="2:2">
      <c r="B718432" s="67"/>
    </row>
    <row r="718433" spans="2:2">
      <c r="B718433" s="67"/>
    </row>
    <row r="718434" spans="2:2">
      <c r="B718434" s="67"/>
    </row>
    <row r="718435" spans="2:2">
      <c r="B718435" s="67"/>
    </row>
    <row r="718436" spans="2:2">
      <c r="B718436" s="67"/>
    </row>
    <row r="718437" spans="2:2">
      <c r="B718437" s="67"/>
    </row>
    <row r="718438" spans="2:2">
      <c r="B718438" s="67"/>
    </row>
    <row r="718439" spans="2:2">
      <c r="B718439" s="67"/>
    </row>
    <row r="718440" spans="2:2">
      <c r="B718440" s="67"/>
    </row>
    <row r="718441" spans="2:2">
      <c r="B718441" s="67"/>
    </row>
    <row r="718442" spans="2:2">
      <c r="B718442" s="67"/>
    </row>
    <row r="718443" spans="2:2">
      <c r="B718443" s="67"/>
    </row>
    <row r="718444" spans="2:2">
      <c r="B718444" s="67"/>
    </row>
    <row r="718445" spans="2:2">
      <c r="B718445" s="67"/>
    </row>
    <row r="718446" spans="2:2">
      <c r="B718446" s="67"/>
    </row>
    <row r="718447" spans="2:2">
      <c r="B718447" s="67"/>
    </row>
    <row r="718448" spans="2:2">
      <c r="B718448" s="67"/>
    </row>
    <row r="718449" spans="2:2">
      <c r="B718449" s="67"/>
    </row>
    <row r="718450" spans="2:2">
      <c r="B718450" s="67"/>
    </row>
    <row r="718451" spans="2:2">
      <c r="B718451" s="67"/>
    </row>
    <row r="718452" spans="2:2">
      <c r="B718452" s="67"/>
    </row>
    <row r="718453" spans="2:2">
      <c r="B718453" s="67"/>
    </row>
    <row r="718454" spans="2:2">
      <c r="B718454" s="67"/>
    </row>
    <row r="718455" spans="2:2">
      <c r="B718455" s="67"/>
    </row>
    <row r="718456" spans="2:2">
      <c r="B718456" s="67"/>
    </row>
    <row r="718457" spans="2:2">
      <c r="B718457" s="67"/>
    </row>
    <row r="718458" spans="2:2">
      <c r="B718458" s="67"/>
    </row>
    <row r="718459" spans="2:2">
      <c r="B718459" s="67"/>
    </row>
    <row r="718460" spans="2:2">
      <c r="B718460" s="67"/>
    </row>
    <row r="718461" spans="2:2">
      <c r="B718461" s="67"/>
    </row>
    <row r="718462" spans="2:2">
      <c r="B718462" s="67"/>
    </row>
    <row r="718463" spans="2:2">
      <c r="B718463" s="67"/>
    </row>
    <row r="718464" spans="2:2">
      <c r="B718464" s="67"/>
    </row>
    <row r="718465" spans="2:2">
      <c r="B718465" s="67"/>
    </row>
    <row r="718466" spans="2:2">
      <c r="B718466" s="67"/>
    </row>
    <row r="718467" spans="2:2">
      <c r="B718467" s="67"/>
    </row>
    <row r="718468" spans="2:2">
      <c r="B718468" s="67"/>
    </row>
    <row r="718469" spans="2:2">
      <c r="B718469" s="67"/>
    </row>
    <row r="718470" spans="2:2">
      <c r="B718470" s="67"/>
    </row>
    <row r="718471" spans="2:2">
      <c r="B718471" s="67"/>
    </row>
    <row r="718472" spans="2:2">
      <c r="B718472" s="67"/>
    </row>
    <row r="718473" spans="2:2">
      <c r="B718473" s="67"/>
    </row>
    <row r="718474" spans="2:2">
      <c r="B718474" s="67"/>
    </row>
    <row r="718475" spans="2:2">
      <c r="B718475" s="67"/>
    </row>
    <row r="718476" spans="2:2">
      <c r="B718476" s="67"/>
    </row>
    <row r="718477" spans="2:2">
      <c r="B718477" s="67"/>
    </row>
    <row r="718478" spans="2:2">
      <c r="B718478" s="67"/>
    </row>
    <row r="718479" spans="2:2">
      <c r="B718479" s="67"/>
    </row>
    <row r="718480" spans="2:2">
      <c r="B718480" s="67"/>
    </row>
    <row r="718481" spans="2:2">
      <c r="B718481" s="67"/>
    </row>
    <row r="718482" spans="2:2">
      <c r="B718482" s="67"/>
    </row>
    <row r="718483" spans="2:2">
      <c r="B718483" s="67"/>
    </row>
    <row r="718484" spans="2:2">
      <c r="B718484" s="67"/>
    </row>
    <row r="718485" spans="2:2">
      <c r="B718485" s="67"/>
    </row>
    <row r="718486" spans="2:2">
      <c r="B718486" s="67"/>
    </row>
    <row r="718487" spans="2:2">
      <c r="B718487" s="67"/>
    </row>
    <row r="718488" spans="2:2">
      <c r="B718488" s="67"/>
    </row>
    <row r="718489" spans="2:2">
      <c r="B718489" s="67"/>
    </row>
    <row r="718490" spans="2:2">
      <c r="B718490" s="67"/>
    </row>
    <row r="718491" spans="2:2">
      <c r="B718491" s="67"/>
    </row>
    <row r="718492" spans="2:2">
      <c r="B718492" s="67"/>
    </row>
    <row r="718493" spans="2:2">
      <c r="B718493" s="67"/>
    </row>
    <row r="718494" spans="2:2">
      <c r="B718494" s="67"/>
    </row>
    <row r="718495" spans="2:2">
      <c r="B718495" s="67"/>
    </row>
    <row r="718496" spans="2:2">
      <c r="B718496" s="67"/>
    </row>
    <row r="718497" spans="2:2">
      <c r="B718497" s="67"/>
    </row>
    <row r="718498" spans="2:2">
      <c r="B718498" s="67"/>
    </row>
    <row r="718499" spans="2:2">
      <c r="B718499" s="67"/>
    </row>
    <row r="718500" spans="2:2">
      <c r="B718500" s="67"/>
    </row>
    <row r="718501" spans="2:2">
      <c r="B718501" s="67"/>
    </row>
    <row r="718502" spans="2:2">
      <c r="B718502" s="67"/>
    </row>
    <row r="718503" spans="2:2">
      <c r="B718503" s="67"/>
    </row>
    <row r="718504" spans="2:2">
      <c r="B718504" s="67"/>
    </row>
    <row r="718505" spans="2:2">
      <c r="B718505" s="67"/>
    </row>
    <row r="718506" spans="2:2">
      <c r="B718506" s="67"/>
    </row>
    <row r="718507" spans="2:2">
      <c r="B718507" s="67"/>
    </row>
    <row r="718508" spans="2:2">
      <c r="B718508" s="67"/>
    </row>
    <row r="718509" spans="2:2">
      <c r="B718509" s="67"/>
    </row>
    <row r="718510" spans="2:2">
      <c r="B718510" s="67"/>
    </row>
    <row r="718511" spans="2:2">
      <c r="B718511" s="67"/>
    </row>
    <row r="718512" spans="2:2">
      <c r="B718512" s="67"/>
    </row>
    <row r="718513" spans="2:2">
      <c r="B718513" s="67"/>
    </row>
    <row r="718514" spans="2:2">
      <c r="B718514" s="67"/>
    </row>
    <row r="718515" spans="2:2">
      <c r="B718515" s="67"/>
    </row>
    <row r="718516" spans="2:2">
      <c r="B718516" s="67"/>
    </row>
    <row r="718517" spans="2:2">
      <c r="B718517" s="67"/>
    </row>
    <row r="718518" spans="2:2">
      <c r="B718518" s="67"/>
    </row>
    <row r="718519" spans="2:2">
      <c r="B718519" s="67"/>
    </row>
    <row r="718520" spans="2:2">
      <c r="B718520" s="67"/>
    </row>
    <row r="718521" spans="2:2">
      <c r="B718521" s="67"/>
    </row>
    <row r="718522" spans="2:2">
      <c r="B718522" s="67"/>
    </row>
    <row r="718523" spans="2:2">
      <c r="B718523" s="67"/>
    </row>
    <row r="718524" spans="2:2">
      <c r="B718524" s="67"/>
    </row>
    <row r="718525" spans="2:2">
      <c r="B718525" s="67"/>
    </row>
    <row r="718526" spans="2:2">
      <c r="B718526" s="67"/>
    </row>
    <row r="718527" spans="2:2">
      <c r="B718527" s="67"/>
    </row>
    <row r="718528" spans="2:2">
      <c r="B718528" s="67"/>
    </row>
    <row r="718529" spans="2:2">
      <c r="B718529" s="67"/>
    </row>
    <row r="718530" spans="2:2">
      <c r="B718530" s="67"/>
    </row>
    <row r="718531" spans="2:2">
      <c r="B718531" s="67"/>
    </row>
    <row r="718532" spans="2:2">
      <c r="B718532" s="67"/>
    </row>
    <row r="718533" spans="2:2">
      <c r="B718533" s="67"/>
    </row>
    <row r="718534" spans="2:2">
      <c r="B718534" s="67"/>
    </row>
    <row r="718535" spans="2:2">
      <c r="B718535" s="67"/>
    </row>
    <row r="718536" spans="2:2">
      <c r="B718536" s="67"/>
    </row>
    <row r="718537" spans="2:2">
      <c r="B718537" s="67"/>
    </row>
    <row r="718538" spans="2:2">
      <c r="B718538" s="67"/>
    </row>
    <row r="718539" spans="2:2">
      <c r="B718539" s="67"/>
    </row>
    <row r="718540" spans="2:2">
      <c r="B718540" s="67"/>
    </row>
    <row r="718541" spans="2:2">
      <c r="B718541" s="67"/>
    </row>
    <row r="718542" spans="2:2">
      <c r="B718542" s="67"/>
    </row>
    <row r="718543" spans="2:2">
      <c r="B718543" s="67"/>
    </row>
    <row r="718544" spans="2:2">
      <c r="B718544" s="67"/>
    </row>
    <row r="718545" spans="2:2">
      <c r="B718545" s="67"/>
    </row>
    <row r="718546" spans="2:2">
      <c r="B718546" s="67"/>
    </row>
    <row r="718547" spans="2:2">
      <c r="B718547" s="67"/>
    </row>
    <row r="718548" spans="2:2">
      <c r="B718548" s="67"/>
    </row>
    <row r="718549" spans="2:2">
      <c r="B718549" s="67"/>
    </row>
    <row r="718550" spans="2:2">
      <c r="B718550" s="67"/>
    </row>
    <row r="718551" spans="2:2">
      <c r="B718551" s="67"/>
    </row>
    <row r="718552" spans="2:2">
      <c r="B718552" s="67"/>
    </row>
    <row r="718553" spans="2:2">
      <c r="B718553" s="67"/>
    </row>
    <row r="718554" spans="2:2">
      <c r="B718554" s="67"/>
    </row>
    <row r="718555" spans="2:2">
      <c r="B718555" s="67"/>
    </row>
    <row r="718556" spans="2:2">
      <c r="B718556" s="67"/>
    </row>
    <row r="718557" spans="2:2">
      <c r="B718557" s="67"/>
    </row>
    <row r="718558" spans="2:2">
      <c r="B718558" s="67"/>
    </row>
    <row r="718559" spans="2:2">
      <c r="B718559" s="67"/>
    </row>
    <row r="718560" spans="2:2">
      <c r="B718560" s="67"/>
    </row>
    <row r="718561" spans="2:2">
      <c r="B718561" s="67"/>
    </row>
    <row r="718562" spans="2:2">
      <c r="B718562" s="67"/>
    </row>
    <row r="718563" spans="2:2">
      <c r="B718563" s="67"/>
    </row>
    <row r="718564" spans="2:2">
      <c r="B718564" s="67"/>
    </row>
    <row r="718565" spans="2:2">
      <c r="B718565" s="67"/>
    </row>
    <row r="718566" spans="2:2">
      <c r="B718566" s="67"/>
    </row>
    <row r="718567" spans="2:2">
      <c r="B718567" s="67"/>
    </row>
    <row r="718568" spans="2:2">
      <c r="B718568" s="67"/>
    </row>
    <row r="718569" spans="2:2">
      <c r="B718569" s="67"/>
    </row>
    <row r="718570" spans="2:2">
      <c r="B718570" s="67"/>
    </row>
    <row r="718571" spans="2:2">
      <c r="B718571" s="67"/>
    </row>
    <row r="718572" spans="2:2">
      <c r="B718572" s="67"/>
    </row>
    <row r="718573" spans="2:2">
      <c r="B718573" s="67"/>
    </row>
    <row r="718574" spans="2:2">
      <c r="B718574" s="67"/>
    </row>
    <row r="718575" spans="2:2">
      <c r="B718575" s="67"/>
    </row>
    <row r="718576" spans="2:2">
      <c r="B718576" s="67"/>
    </row>
    <row r="718577" spans="2:2">
      <c r="B718577" s="67"/>
    </row>
    <row r="718578" spans="2:2">
      <c r="B718578" s="67"/>
    </row>
    <row r="718579" spans="2:2">
      <c r="B718579" s="67"/>
    </row>
    <row r="718580" spans="2:2">
      <c r="B718580" s="67"/>
    </row>
    <row r="718581" spans="2:2">
      <c r="B718581" s="67"/>
    </row>
    <row r="718582" spans="2:2">
      <c r="B718582" s="67"/>
    </row>
    <row r="718583" spans="2:2">
      <c r="B718583" s="67"/>
    </row>
    <row r="718584" spans="2:2">
      <c r="B718584" s="67"/>
    </row>
    <row r="718585" spans="2:2">
      <c r="B718585" s="67"/>
    </row>
    <row r="718586" spans="2:2">
      <c r="B718586" s="67"/>
    </row>
    <row r="718587" spans="2:2">
      <c r="B718587" s="67"/>
    </row>
    <row r="718588" spans="2:2">
      <c r="B718588" s="67"/>
    </row>
    <row r="718589" spans="2:2">
      <c r="B718589" s="67"/>
    </row>
    <row r="718590" spans="2:2">
      <c r="B718590" s="67"/>
    </row>
    <row r="718591" spans="2:2">
      <c r="B718591" s="67"/>
    </row>
    <row r="718592" spans="2:2">
      <c r="B718592" s="67"/>
    </row>
    <row r="718593" spans="2:2">
      <c r="B718593" s="67"/>
    </row>
    <row r="718594" spans="2:2">
      <c r="B718594" s="67"/>
    </row>
    <row r="718595" spans="2:2">
      <c r="B718595" s="67"/>
    </row>
    <row r="718596" spans="2:2">
      <c r="B718596" s="67"/>
    </row>
    <row r="718597" spans="2:2">
      <c r="B718597" s="67"/>
    </row>
    <row r="718598" spans="2:2">
      <c r="B718598" s="67"/>
    </row>
    <row r="718599" spans="2:2">
      <c r="B718599" s="67"/>
    </row>
    <row r="718600" spans="2:2">
      <c r="B718600" s="67"/>
    </row>
    <row r="718601" spans="2:2">
      <c r="B718601" s="67"/>
    </row>
    <row r="718602" spans="2:2">
      <c r="B718602" s="67"/>
    </row>
    <row r="718603" spans="2:2">
      <c r="B718603" s="67"/>
    </row>
    <row r="718604" spans="2:2">
      <c r="B718604" s="67"/>
    </row>
    <row r="718605" spans="2:2">
      <c r="B718605" s="67"/>
    </row>
    <row r="718606" spans="2:2">
      <c r="B718606" s="67"/>
    </row>
    <row r="718607" spans="2:2">
      <c r="B718607" s="67"/>
    </row>
    <row r="718608" spans="2:2">
      <c r="B718608" s="67"/>
    </row>
    <row r="718609" spans="2:2">
      <c r="B718609" s="67"/>
    </row>
    <row r="718610" spans="2:2">
      <c r="B718610" s="67"/>
    </row>
    <row r="718611" spans="2:2">
      <c r="B718611" s="67"/>
    </row>
    <row r="718612" spans="2:2">
      <c r="B718612" s="67"/>
    </row>
    <row r="718613" spans="2:2">
      <c r="B718613" s="67"/>
    </row>
    <row r="718614" spans="2:2">
      <c r="B718614" s="67"/>
    </row>
    <row r="718615" spans="2:2">
      <c r="B718615" s="67"/>
    </row>
    <row r="718616" spans="2:2">
      <c r="B718616" s="67"/>
    </row>
    <row r="718617" spans="2:2">
      <c r="B718617" s="67"/>
    </row>
    <row r="718618" spans="2:2">
      <c r="B718618" s="67"/>
    </row>
    <row r="718619" spans="2:2">
      <c r="B718619" s="67"/>
    </row>
    <row r="718620" spans="2:2">
      <c r="B718620" s="67"/>
    </row>
    <row r="718621" spans="2:2">
      <c r="B718621" s="67"/>
    </row>
    <row r="718622" spans="2:2">
      <c r="B718622" s="67"/>
    </row>
    <row r="718623" spans="2:2">
      <c r="B718623" s="67"/>
    </row>
    <row r="718624" spans="2:2">
      <c r="B718624" s="67"/>
    </row>
    <row r="718625" spans="2:2">
      <c r="B718625" s="67"/>
    </row>
    <row r="718626" spans="2:2">
      <c r="B718626" s="67"/>
    </row>
    <row r="718627" spans="2:2">
      <c r="B718627" s="67"/>
    </row>
    <row r="718628" spans="2:2">
      <c r="B718628" s="67"/>
    </row>
    <row r="718629" spans="2:2">
      <c r="B718629" s="67"/>
    </row>
    <row r="718630" spans="2:2">
      <c r="B718630" s="67"/>
    </row>
    <row r="718631" spans="2:2">
      <c r="B718631" s="67"/>
    </row>
    <row r="718632" spans="2:2">
      <c r="B718632" s="67"/>
    </row>
    <row r="718633" spans="2:2">
      <c r="B718633" s="67"/>
    </row>
    <row r="718634" spans="2:2">
      <c r="B718634" s="67"/>
    </row>
    <row r="718635" spans="2:2">
      <c r="B718635" s="67"/>
    </row>
    <row r="718636" spans="2:2">
      <c r="B718636" s="67"/>
    </row>
    <row r="718637" spans="2:2">
      <c r="B718637" s="67"/>
    </row>
    <row r="718638" spans="2:2">
      <c r="B718638" s="67"/>
    </row>
    <row r="718639" spans="2:2">
      <c r="B718639" s="67"/>
    </row>
    <row r="718640" spans="2:2">
      <c r="B718640" s="67"/>
    </row>
    <row r="718641" spans="2:2">
      <c r="B718641" s="67"/>
    </row>
    <row r="718642" spans="2:2">
      <c r="B718642" s="67"/>
    </row>
    <row r="718643" spans="2:2">
      <c r="B718643" s="67"/>
    </row>
    <row r="718644" spans="2:2">
      <c r="B718644" s="67"/>
    </row>
    <row r="718645" spans="2:2">
      <c r="B718645" s="67"/>
    </row>
    <row r="718646" spans="2:2">
      <c r="B718646" s="67"/>
    </row>
    <row r="718647" spans="2:2">
      <c r="B718647" s="67"/>
    </row>
    <row r="718648" spans="2:2">
      <c r="B718648" s="67"/>
    </row>
    <row r="718649" spans="2:2">
      <c r="B718649" s="67"/>
    </row>
    <row r="718650" spans="2:2">
      <c r="B718650" s="67"/>
    </row>
    <row r="718651" spans="2:2">
      <c r="B718651" s="67"/>
    </row>
    <row r="718652" spans="2:2">
      <c r="B718652" s="67"/>
    </row>
    <row r="718653" spans="2:2">
      <c r="B718653" s="67"/>
    </row>
    <row r="718654" spans="2:2">
      <c r="B718654" s="67"/>
    </row>
    <row r="718655" spans="2:2">
      <c r="B718655" s="67"/>
    </row>
    <row r="718656" spans="2:2">
      <c r="B718656" s="67"/>
    </row>
    <row r="718657" spans="2:2">
      <c r="B718657" s="67"/>
    </row>
    <row r="718658" spans="2:2">
      <c r="B718658" s="67"/>
    </row>
    <row r="718659" spans="2:2">
      <c r="B718659" s="67"/>
    </row>
    <row r="718660" spans="2:2">
      <c r="B718660" s="67"/>
    </row>
    <row r="718661" spans="2:2">
      <c r="B718661" s="67"/>
    </row>
    <row r="718662" spans="2:2">
      <c r="B718662" s="67"/>
    </row>
    <row r="718663" spans="2:2">
      <c r="B718663" s="67"/>
    </row>
    <row r="718664" spans="2:2">
      <c r="B718664" s="67"/>
    </row>
    <row r="718665" spans="2:2">
      <c r="B718665" s="67"/>
    </row>
    <row r="718666" spans="2:2">
      <c r="B718666" s="67"/>
    </row>
    <row r="718667" spans="2:2">
      <c r="B718667" s="67"/>
    </row>
    <row r="718668" spans="2:2">
      <c r="B718668" s="67"/>
    </row>
    <row r="718669" spans="2:2">
      <c r="B718669" s="67"/>
    </row>
    <row r="718670" spans="2:2">
      <c r="B718670" s="67"/>
    </row>
    <row r="718671" spans="2:2">
      <c r="B718671" s="67"/>
    </row>
    <row r="718672" spans="2:2">
      <c r="B718672" s="67"/>
    </row>
    <row r="718673" spans="2:2">
      <c r="B718673" s="67"/>
    </row>
    <row r="718674" spans="2:2">
      <c r="B718674" s="67"/>
    </row>
    <row r="718675" spans="2:2">
      <c r="B718675" s="67"/>
    </row>
    <row r="718676" spans="2:2">
      <c r="B718676" s="67"/>
    </row>
    <row r="718677" spans="2:2">
      <c r="B718677" s="67"/>
    </row>
    <row r="718678" spans="2:2">
      <c r="B718678" s="67"/>
    </row>
    <row r="718679" spans="2:2">
      <c r="B718679" s="67"/>
    </row>
    <row r="718680" spans="2:2">
      <c r="B718680" s="67"/>
    </row>
    <row r="718681" spans="2:2">
      <c r="B718681" s="67"/>
    </row>
    <row r="718682" spans="2:2">
      <c r="B718682" s="67"/>
    </row>
    <row r="718683" spans="2:2">
      <c r="B718683" s="67"/>
    </row>
    <row r="718684" spans="2:2">
      <c r="B718684" s="67"/>
    </row>
    <row r="718685" spans="2:2">
      <c r="B718685" s="67"/>
    </row>
    <row r="718686" spans="2:2">
      <c r="B718686" s="67"/>
    </row>
    <row r="718687" spans="2:2">
      <c r="B718687" s="67"/>
    </row>
    <row r="718688" spans="2:2">
      <c r="B718688" s="67"/>
    </row>
    <row r="718689" spans="2:2">
      <c r="B718689" s="67"/>
    </row>
    <row r="718690" spans="2:2">
      <c r="B718690" s="67"/>
    </row>
    <row r="718691" spans="2:2">
      <c r="B718691" s="67"/>
    </row>
    <row r="718692" spans="2:2">
      <c r="B718692" s="67"/>
    </row>
    <row r="718693" spans="2:2">
      <c r="B718693" s="67"/>
    </row>
    <row r="718694" spans="2:2">
      <c r="B718694" s="67"/>
    </row>
    <row r="718695" spans="2:2">
      <c r="B718695" s="67"/>
    </row>
    <row r="718696" spans="2:2">
      <c r="B718696" s="67"/>
    </row>
    <row r="718697" spans="2:2">
      <c r="B718697" s="67"/>
    </row>
    <row r="718698" spans="2:2">
      <c r="B718698" s="67"/>
    </row>
    <row r="718699" spans="2:2">
      <c r="B718699" s="67"/>
    </row>
    <row r="718700" spans="2:2">
      <c r="B718700" s="67"/>
    </row>
    <row r="718701" spans="2:2">
      <c r="B718701" s="67"/>
    </row>
    <row r="718702" spans="2:2">
      <c r="B718702" s="67"/>
    </row>
    <row r="718703" spans="2:2">
      <c r="B718703" s="67"/>
    </row>
    <row r="718704" spans="2:2">
      <c r="B718704" s="67"/>
    </row>
    <row r="718705" spans="2:2">
      <c r="B718705" s="67"/>
    </row>
    <row r="718706" spans="2:2">
      <c r="B718706" s="67"/>
    </row>
    <row r="718707" spans="2:2">
      <c r="B718707" s="67"/>
    </row>
    <row r="718708" spans="2:2">
      <c r="B718708" s="67"/>
    </row>
    <row r="718709" spans="2:2">
      <c r="B718709" s="67"/>
    </row>
    <row r="718710" spans="2:2">
      <c r="B718710" s="67"/>
    </row>
    <row r="718711" spans="2:2">
      <c r="B718711" s="67"/>
    </row>
    <row r="718712" spans="2:2">
      <c r="B718712" s="67"/>
    </row>
    <row r="718713" spans="2:2">
      <c r="B718713" s="67"/>
    </row>
    <row r="718714" spans="2:2">
      <c r="B718714" s="67"/>
    </row>
    <row r="718715" spans="2:2">
      <c r="B718715" s="67"/>
    </row>
    <row r="718716" spans="2:2">
      <c r="B718716" s="67"/>
    </row>
    <row r="718717" spans="2:2">
      <c r="B718717" s="67"/>
    </row>
    <row r="718718" spans="2:2">
      <c r="B718718" s="67"/>
    </row>
    <row r="718719" spans="2:2">
      <c r="B718719" s="67"/>
    </row>
    <row r="718720" spans="2:2">
      <c r="B718720" s="67"/>
    </row>
    <row r="718721" spans="2:2">
      <c r="B718721" s="67"/>
    </row>
    <row r="718722" spans="2:2">
      <c r="B718722" s="67"/>
    </row>
    <row r="718723" spans="2:2">
      <c r="B718723" s="67"/>
    </row>
    <row r="718724" spans="2:2">
      <c r="B718724" s="67"/>
    </row>
    <row r="718725" spans="2:2">
      <c r="B718725" s="67"/>
    </row>
    <row r="718726" spans="2:2">
      <c r="B718726" s="67"/>
    </row>
    <row r="718727" spans="2:2">
      <c r="B718727" s="67"/>
    </row>
    <row r="718728" spans="2:2">
      <c r="B718728" s="67"/>
    </row>
    <row r="718729" spans="2:2">
      <c r="B718729" s="67"/>
    </row>
    <row r="718730" spans="2:2">
      <c r="B718730" s="67"/>
    </row>
    <row r="718731" spans="2:2">
      <c r="B718731" s="67"/>
    </row>
    <row r="718732" spans="2:2">
      <c r="B718732" s="67"/>
    </row>
    <row r="718733" spans="2:2">
      <c r="B718733" s="67"/>
    </row>
    <row r="718734" spans="2:2">
      <c r="B718734" s="67"/>
    </row>
    <row r="718735" spans="2:2">
      <c r="B718735" s="67"/>
    </row>
    <row r="718736" spans="2:2">
      <c r="B718736" s="67"/>
    </row>
    <row r="718737" spans="2:2">
      <c r="B718737" s="67"/>
    </row>
    <row r="718738" spans="2:2">
      <c r="B718738" s="67"/>
    </row>
    <row r="718739" spans="2:2">
      <c r="B718739" s="67"/>
    </row>
    <row r="718740" spans="2:2">
      <c r="B718740" s="67"/>
    </row>
    <row r="718741" spans="2:2">
      <c r="B718741" s="67"/>
    </row>
    <row r="718742" spans="2:2">
      <c r="B718742" s="67"/>
    </row>
    <row r="718743" spans="2:2">
      <c r="B718743" s="67"/>
    </row>
    <row r="718744" spans="2:2">
      <c r="B718744" s="67"/>
    </row>
    <row r="718745" spans="2:2">
      <c r="B718745" s="67"/>
    </row>
    <row r="718746" spans="2:2">
      <c r="B718746" s="67"/>
    </row>
    <row r="718747" spans="2:2">
      <c r="B718747" s="67"/>
    </row>
    <row r="718748" spans="2:2">
      <c r="B718748" s="67"/>
    </row>
    <row r="718749" spans="2:2">
      <c r="B718749" s="67"/>
    </row>
    <row r="718750" spans="2:2">
      <c r="B718750" s="67"/>
    </row>
    <row r="718751" spans="2:2">
      <c r="B718751" s="67"/>
    </row>
    <row r="718752" spans="2:2">
      <c r="B718752" s="67"/>
    </row>
    <row r="718753" spans="2:2">
      <c r="B718753" s="67"/>
    </row>
    <row r="718754" spans="2:2">
      <c r="B718754" s="67"/>
    </row>
    <row r="718755" spans="2:2">
      <c r="B718755" s="67"/>
    </row>
    <row r="718756" spans="2:2">
      <c r="B718756" s="67"/>
    </row>
    <row r="718757" spans="2:2">
      <c r="B718757" s="67"/>
    </row>
    <row r="718758" spans="2:2">
      <c r="B718758" s="67"/>
    </row>
    <row r="718759" spans="2:2">
      <c r="B718759" s="67"/>
    </row>
    <row r="718760" spans="2:2">
      <c r="B718760" s="67"/>
    </row>
    <row r="718761" spans="2:2">
      <c r="B718761" s="67"/>
    </row>
    <row r="718762" spans="2:2">
      <c r="B718762" s="67"/>
    </row>
    <row r="718763" spans="2:2">
      <c r="B718763" s="67"/>
    </row>
    <row r="718764" spans="2:2">
      <c r="B718764" s="67"/>
    </row>
    <row r="718765" spans="2:2">
      <c r="B718765" s="67"/>
    </row>
    <row r="718766" spans="2:2">
      <c r="B718766" s="67"/>
    </row>
    <row r="718767" spans="2:2">
      <c r="B718767" s="67"/>
    </row>
    <row r="718768" spans="2:2">
      <c r="B718768" s="67"/>
    </row>
    <row r="718769" spans="2:2">
      <c r="B718769" s="67"/>
    </row>
    <row r="718770" spans="2:2">
      <c r="B718770" s="67"/>
    </row>
    <row r="718771" spans="2:2">
      <c r="B718771" s="67"/>
    </row>
    <row r="718772" spans="2:2">
      <c r="B718772" s="67"/>
    </row>
    <row r="718773" spans="2:2">
      <c r="B718773" s="67"/>
    </row>
    <row r="718774" spans="2:2">
      <c r="B718774" s="67"/>
    </row>
    <row r="718775" spans="2:2">
      <c r="B718775" s="67"/>
    </row>
    <row r="718776" spans="2:2">
      <c r="B718776" s="67"/>
    </row>
    <row r="718777" spans="2:2">
      <c r="B718777" s="67"/>
    </row>
    <row r="718778" spans="2:2">
      <c r="B718778" s="67"/>
    </row>
    <row r="718779" spans="2:2">
      <c r="B718779" s="67"/>
    </row>
    <row r="718780" spans="2:2">
      <c r="B718780" s="67"/>
    </row>
    <row r="718781" spans="2:2">
      <c r="B718781" s="67"/>
    </row>
    <row r="718782" spans="2:2">
      <c r="B718782" s="67"/>
    </row>
    <row r="718783" spans="2:2">
      <c r="B718783" s="67"/>
    </row>
    <row r="718784" spans="2:2">
      <c r="B718784" s="67"/>
    </row>
    <row r="718785" spans="2:2">
      <c r="B718785" s="67"/>
    </row>
    <row r="718786" spans="2:2">
      <c r="B718786" s="67"/>
    </row>
    <row r="718787" spans="2:2">
      <c r="B718787" s="67"/>
    </row>
    <row r="718788" spans="2:2">
      <c r="B718788" s="67"/>
    </row>
    <row r="718789" spans="2:2">
      <c r="B718789" s="67"/>
    </row>
    <row r="718790" spans="2:2">
      <c r="B718790" s="67"/>
    </row>
    <row r="718791" spans="2:2">
      <c r="B718791" s="67"/>
    </row>
    <row r="718792" spans="2:2">
      <c r="B718792" s="67"/>
    </row>
    <row r="718793" spans="2:2">
      <c r="B718793" s="67"/>
    </row>
    <row r="718794" spans="2:2">
      <c r="B718794" s="67"/>
    </row>
    <row r="718795" spans="2:2">
      <c r="B718795" s="67"/>
    </row>
    <row r="718796" spans="2:2">
      <c r="B718796" s="67"/>
    </row>
    <row r="718797" spans="2:2">
      <c r="B718797" s="67"/>
    </row>
    <row r="718798" spans="2:2">
      <c r="B718798" s="67"/>
    </row>
    <row r="718799" spans="2:2">
      <c r="B718799" s="67"/>
    </row>
    <row r="718800" spans="2:2">
      <c r="B718800" s="67"/>
    </row>
    <row r="718801" spans="2:2">
      <c r="B718801" s="67"/>
    </row>
    <row r="718802" spans="2:2">
      <c r="B718802" s="67"/>
    </row>
    <row r="718803" spans="2:2">
      <c r="B718803" s="67"/>
    </row>
    <row r="718804" spans="2:2">
      <c r="B718804" s="67"/>
    </row>
    <row r="718805" spans="2:2">
      <c r="B718805" s="67"/>
    </row>
    <row r="718806" spans="2:2">
      <c r="B718806" s="67"/>
    </row>
    <row r="718807" spans="2:2">
      <c r="B718807" s="67"/>
    </row>
    <row r="718808" spans="2:2">
      <c r="B718808" s="67"/>
    </row>
    <row r="718809" spans="2:2">
      <c r="B718809" s="67"/>
    </row>
    <row r="718810" spans="2:2">
      <c r="B718810" s="67"/>
    </row>
    <row r="718811" spans="2:2">
      <c r="B718811" s="67"/>
    </row>
    <row r="718812" spans="2:2">
      <c r="B718812" s="67"/>
    </row>
    <row r="718813" spans="2:2">
      <c r="B718813" s="67"/>
    </row>
    <row r="718814" spans="2:2">
      <c r="B718814" s="67"/>
    </row>
    <row r="718815" spans="2:2">
      <c r="B718815" s="67"/>
    </row>
    <row r="718816" spans="2:2">
      <c r="B718816" s="67"/>
    </row>
    <row r="718817" spans="2:2">
      <c r="B718817" s="67"/>
    </row>
    <row r="718818" spans="2:2">
      <c r="B718818" s="67"/>
    </row>
    <row r="718819" spans="2:2">
      <c r="B718819" s="67"/>
    </row>
    <row r="718820" spans="2:2">
      <c r="B718820" s="67"/>
    </row>
    <row r="718821" spans="2:2">
      <c r="B718821" s="67"/>
    </row>
    <row r="718822" spans="2:2">
      <c r="B718822" s="67"/>
    </row>
    <row r="718823" spans="2:2">
      <c r="B718823" s="67"/>
    </row>
    <row r="718824" spans="2:2">
      <c r="B718824" s="67"/>
    </row>
    <row r="718825" spans="2:2">
      <c r="B718825" s="67"/>
    </row>
    <row r="718826" spans="2:2">
      <c r="B718826" s="67"/>
    </row>
    <row r="718827" spans="2:2">
      <c r="B718827" s="67"/>
    </row>
    <row r="718828" spans="2:2">
      <c r="B718828" s="67"/>
    </row>
    <row r="718829" spans="2:2">
      <c r="B718829" s="67"/>
    </row>
    <row r="718830" spans="2:2">
      <c r="B718830" s="67"/>
    </row>
    <row r="718831" spans="2:2">
      <c r="B718831" s="67"/>
    </row>
    <row r="718832" spans="2:2">
      <c r="B718832" s="67"/>
    </row>
    <row r="718833" spans="2:2">
      <c r="B718833" s="67"/>
    </row>
    <row r="718834" spans="2:2">
      <c r="B718834" s="67"/>
    </row>
    <row r="718835" spans="2:2">
      <c r="B718835" s="67"/>
    </row>
    <row r="718836" spans="2:2">
      <c r="B718836" s="67"/>
    </row>
    <row r="718837" spans="2:2">
      <c r="B718837" s="67"/>
    </row>
    <row r="718838" spans="2:2">
      <c r="B718838" s="67"/>
    </row>
    <row r="718839" spans="2:2">
      <c r="B718839" s="67"/>
    </row>
    <row r="718840" spans="2:2">
      <c r="B718840" s="67"/>
    </row>
    <row r="718841" spans="2:2">
      <c r="B718841" s="67"/>
    </row>
    <row r="718842" spans="2:2">
      <c r="B718842" s="67"/>
    </row>
    <row r="718843" spans="2:2">
      <c r="B718843" s="67"/>
    </row>
    <row r="718844" spans="2:2">
      <c r="B718844" s="67"/>
    </row>
    <row r="718845" spans="2:2">
      <c r="B718845" s="67"/>
    </row>
    <row r="718846" spans="2:2">
      <c r="B718846" s="67"/>
    </row>
    <row r="718847" spans="2:2">
      <c r="B718847" s="67"/>
    </row>
    <row r="718848" spans="2:2">
      <c r="B718848" s="67"/>
    </row>
    <row r="718849" spans="2:2">
      <c r="B718849" s="67"/>
    </row>
    <row r="718850" spans="2:2">
      <c r="B718850" s="67"/>
    </row>
    <row r="718851" spans="2:2">
      <c r="B718851" s="67"/>
    </row>
    <row r="718852" spans="2:2">
      <c r="B718852" s="67"/>
    </row>
    <row r="718853" spans="2:2">
      <c r="B718853" s="67"/>
    </row>
    <row r="718854" spans="2:2">
      <c r="B718854" s="67"/>
    </row>
    <row r="718855" spans="2:2">
      <c r="B718855" s="67"/>
    </row>
    <row r="718856" spans="2:2">
      <c r="B718856" s="67"/>
    </row>
    <row r="718857" spans="2:2">
      <c r="B718857" s="67"/>
    </row>
    <row r="718858" spans="2:2">
      <c r="B718858" s="67"/>
    </row>
    <row r="718859" spans="2:2">
      <c r="B718859" s="67"/>
    </row>
    <row r="718860" spans="2:2">
      <c r="B718860" s="67"/>
    </row>
    <row r="718861" spans="2:2">
      <c r="B718861" s="67"/>
    </row>
    <row r="718862" spans="2:2">
      <c r="B718862" s="67"/>
    </row>
    <row r="718863" spans="2:2">
      <c r="B718863" s="67"/>
    </row>
    <row r="718864" spans="2:2">
      <c r="B718864" s="67"/>
    </row>
    <row r="718865" spans="2:2">
      <c r="B718865" s="67"/>
    </row>
    <row r="718866" spans="2:2">
      <c r="B718866" s="67"/>
    </row>
    <row r="718867" spans="2:2">
      <c r="B718867" s="67"/>
    </row>
    <row r="718868" spans="2:2">
      <c r="B718868" s="67"/>
    </row>
    <row r="718869" spans="2:2">
      <c r="B718869" s="67"/>
    </row>
    <row r="718870" spans="2:2">
      <c r="B718870" s="67"/>
    </row>
    <row r="718871" spans="2:2">
      <c r="B718871" s="67"/>
    </row>
    <row r="718872" spans="2:2">
      <c r="B718872" s="67"/>
    </row>
    <row r="718873" spans="2:2">
      <c r="B718873" s="67"/>
    </row>
    <row r="718874" spans="2:2">
      <c r="B718874" s="67"/>
    </row>
    <row r="718875" spans="2:2">
      <c r="B718875" s="67"/>
    </row>
    <row r="718876" spans="2:2">
      <c r="B718876" s="67"/>
    </row>
    <row r="718877" spans="2:2">
      <c r="B718877" s="67"/>
    </row>
    <row r="718878" spans="2:2">
      <c r="B718878" s="67"/>
    </row>
    <row r="718879" spans="2:2">
      <c r="B718879" s="67"/>
    </row>
    <row r="718880" spans="2:2">
      <c r="B718880" s="67"/>
    </row>
    <row r="718881" spans="2:2">
      <c r="B718881" s="67"/>
    </row>
    <row r="718882" spans="2:2">
      <c r="B718882" s="67"/>
    </row>
    <row r="718883" spans="2:2">
      <c r="B718883" s="67"/>
    </row>
    <row r="718884" spans="2:2">
      <c r="B718884" s="67"/>
    </row>
    <row r="718885" spans="2:2">
      <c r="B718885" s="67"/>
    </row>
    <row r="718886" spans="2:2">
      <c r="B718886" s="67"/>
    </row>
    <row r="718887" spans="2:2">
      <c r="B718887" s="67"/>
    </row>
    <row r="718888" spans="2:2">
      <c r="B718888" s="67"/>
    </row>
    <row r="718889" spans="2:2">
      <c r="B718889" s="67"/>
    </row>
    <row r="718890" spans="2:2">
      <c r="B718890" s="67"/>
    </row>
    <row r="718891" spans="2:2">
      <c r="B718891" s="67"/>
    </row>
    <row r="718892" spans="2:2">
      <c r="B718892" s="67"/>
    </row>
    <row r="718893" spans="2:2">
      <c r="B718893" s="67"/>
    </row>
    <row r="718894" spans="2:2">
      <c r="B718894" s="67"/>
    </row>
    <row r="718895" spans="2:2">
      <c r="B718895" s="67"/>
    </row>
    <row r="718896" spans="2:2">
      <c r="B718896" s="67"/>
    </row>
    <row r="718897" spans="2:2">
      <c r="B718897" s="67"/>
    </row>
    <row r="718898" spans="2:2">
      <c r="B718898" s="67"/>
    </row>
    <row r="718899" spans="2:2">
      <c r="B718899" s="67"/>
    </row>
    <row r="718900" spans="2:2">
      <c r="B718900" s="67"/>
    </row>
    <row r="718901" spans="2:2">
      <c r="B718901" s="67"/>
    </row>
    <row r="718902" spans="2:2">
      <c r="B718902" s="67"/>
    </row>
    <row r="718903" spans="2:2">
      <c r="B718903" s="67"/>
    </row>
    <row r="718904" spans="2:2">
      <c r="B718904" s="67"/>
    </row>
    <row r="718905" spans="2:2">
      <c r="B718905" s="67"/>
    </row>
    <row r="718906" spans="2:2">
      <c r="B718906" s="67"/>
    </row>
    <row r="718907" spans="2:2">
      <c r="B718907" s="67"/>
    </row>
    <row r="718908" spans="2:2">
      <c r="B718908" s="67"/>
    </row>
    <row r="718909" spans="2:2">
      <c r="B718909" s="67"/>
    </row>
    <row r="718910" spans="2:2">
      <c r="B718910" s="67"/>
    </row>
    <row r="718911" spans="2:2">
      <c r="B718911" s="67"/>
    </row>
    <row r="718912" spans="2:2">
      <c r="B718912" s="67"/>
    </row>
    <row r="718913" spans="2:2">
      <c r="B718913" s="67"/>
    </row>
    <row r="718914" spans="2:2">
      <c r="B718914" s="67"/>
    </row>
    <row r="718915" spans="2:2">
      <c r="B718915" s="67"/>
    </row>
    <row r="718916" spans="2:2">
      <c r="B718916" s="67"/>
    </row>
    <row r="718917" spans="2:2">
      <c r="B718917" s="67"/>
    </row>
    <row r="718918" spans="2:2">
      <c r="B718918" s="67"/>
    </row>
    <row r="718919" spans="2:2">
      <c r="B718919" s="67"/>
    </row>
    <row r="718920" spans="2:2">
      <c r="B718920" s="67"/>
    </row>
    <row r="718921" spans="2:2">
      <c r="B718921" s="67"/>
    </row>
    <row r="718922" spans="2:2">
      <c r="B718922" s="67"/>
    </row>
    <row r="718923" spans="2:2">
      <c r="B718923" s="67"/>
    </row>
    <row r="718924" spans="2:2">
      <c r="B718924" s="67"/>
    </row>
    <row r="718925" spans="2:2">
      <c r="B718925" s="67"/>
    </row>
    <row r="718926" spans="2:2">
      <c r="B718926" s="67"/>
    </row>
    <row r="718927" spans="2:2">
      <c r="B718927" s="67"/>
    </row>
    <row r="718928" spans="2:2">
      <c r="B718928" s="67"/>
    </row>
    <row r="718929" spans="2:2">
      <c r="B718929" s="67"/>
    </row>
    <row r="718930" spans="2:2">
      <c r="B718930" s="67"/>
    </row>
    <row r="718931" spans="2:2">
      <c r="B718931" s="67"/>
    </row>
    <row r="718932" spans="2:2">
      <c r="B718932" s="67"/>
    </row>
    <row r="718933" spans="2:2">
      <c r="B718933" s="67"/>
    </row>
    <row r="718934" spans="2:2">
      <c r="B718934" s="67"/>
    </row>
    <row r="718935" spans="2:2">
      <c r="B718935" s="67"/>
    </row>
    <row r="718936" spans="2:2">
      <c r="B718936" s="67"/>
    </row>
    <row r="718937" spans="2:2">
      <c r="B718937" s="67"/>
    </row>
    <row r="718938" spans="2:2">
      <c r="B718938" s="67"/>
    </row>
    <row r="718939" spans="2:2">
      <c r="B718939" s="67"/>
    </row>
    <row r="718940" spans="2:2">
      <c r="B718940" s="67"/>
    </row>
    <row r="718941" spans="2:2">
      <c r="B718941" s="67"/>
    </row>
    <row r="718942" spans="2:2">
      <c r="B718942" s="67"/>
    </row>
    <row r="718943" spans="2:2">
      <c r="B718943" s="67"/>
    </row>
    <row r="718944" spans="2:2">
      <c r="B718944" s="67"/>
    </row>
    <row r="718945" spans="2:2">
      <c r="B718945" s="67"/>
    </row>
    <row r="718946" spans="2:2">
      <c r="B718946" s="67"/>
    </row>
    <row r="718947" spans="2:2">
      <c r="B718947" s="67"/>
    </row>
    <row r="718948" spans="2:2">
      <c r="B718948" s="67"/>
    </row>
    <row r="718949" spans="2:2">
      <c r="B718949" s="67"/>
    </row>
    <row r="718950" spans="2:2">
      <c r="B718950" s="67"/>
    </row>
    <row r="718951" spans="2:2">
      <c r="B718951" s="67"/>
    </row>
    <row r="718952" spans="2:2">
      <c r="B718952" s="67"/>
    </row>
    <row r="718953" spans="2:2">
      <c r="B718953" s="67"/>
    </row>
    <row r="718954" spans="2:2">
      <c r="B718954" s="67"/>
    </row>
    <row r="718955" spans="2:2">
      <c r="B718955" s="67"/>
    </row>
    <row r="718956" spans="2:2">
      <c r="B718956" s="67"/>
    </row>
    <row r="718957" spans="2:2">
      <c r="B718957" s="67"/>
    </row>
    <row r="718958" spans="2:2">
      <c r="B718958" s="67"/>
    </row>
    <row r="718959" spans="2:2">
      <c r="B718959" s="67"/>
    </row>
    <row r="718960" spans="2:2">
      <c r="B718960" s="67"/>
    </row>
    <row r="718961" spans="2:2">
      <c r="B718961" s="67"/>
    </row>
    <row r="718962" spans="2:2">
      <c r="B718962" s="67"/>
    </row>
    <row r="718963" spans="2:2">
      <c r="B718963" s="67"/>
    </row>
    <row r="718964" spans="2:2">
      <c r="B718964" s="67"/>
    </row>
    <row r="718965" spans="2:2">
      <c r="B718965" s="67"/>
    </row>
    <row r="718966" spans="2:2">
      <c r="B718966" s="67"/>
    </row>
    <row r="718967" spans="2:2">
      <c r="B718967" s="67"/>
    </row>
    <row r="718968" spans="2:2">
      <c r="B718968" s="67"/>
    </row>
    <row r="718969" spans="2:2">
      <c r="B718969" s="67"/>
    </row>
    <row r="718970" spans="2:2">
      <c r="B718970" s="67"/>
    </row>
    <row r="718971" spans="2:2">
      <c r="B718971" s="67"/>
    </row>
    <row r="718972" spans="2:2">
      <c r="B718972" s="67"/>
    </row>
    <row r="718973" spans="2:2">
      <c r="B718973" s="67"/>
    </row>
    <row r="718974" spans="2:2">
      <c r="B718974" s="67"/>
    </row>
    <row r="718975" spans="2:2">
      <c r="B718975" s="67"/>
    </row>
    <row r="718976" spans="2:2">
      <c r="B718976" s="67"/>
    </row>
    <row r="718977" spans="2:2">
      <c r="B718977" s="67"/>
    </row>
    <row r="718978" spans="2:2">
      <c r="B718978" s="67"/>
    </row>
    <row r="718979" spans="2:2">
      <c r="B718979" s="67"/>
    </row>
    <row r="718980" spans="2:2">
      <c r="B718980" s="67"/>
    </row>
    <row r="718981" spans="2:2">
      <c r="B718981" s="67"/>
    </row>
    <row r="718982" spans="2:2">
      <c r="B718982" s="67"/>
    </row>
    <row r="718983" spans="2:2">
      <c r="B718983" s="67"/>
    </row>
    <row r="718984" spans="2:2">
      <c r="B718984" s="67"/>
    </row>
    <row r="718985" spans="2:2">
      <c r="B718985" s="67"/>
    </row>
    <row r="718986" spans="2:2">
      <c r="B718986" s="67"/>
    </row>
    <row r="718987" spans="2:2">
      <c r="B718987" s="67"/>
    </row>
    <row r="718988" spans="2:2">
      <c r="B718988" s="67"/>
    </row>
    <row r="718989" spans="2:2">
      <c r="B718989" s="67"/>
    </row>
    <row r="718990" spans="2:2">
      <c r="B718990" s="67"/>
    </row>
    <row r="718991" spans="2:2">
      <c r="B718991" s="67"/>
    </row>
    <row r="718992" spans="2:2">
      <c r="B718992" s="67"/>
    </row>
    <row r="718993" spans="2:2">
      <c r="B718993" s="67"/>
    </row>
    <row r="718994" spans="2:2">
      <c r="B718994" s="67"/>
    </row>
    <row r="718995" spans="2:2">
      <c r="B718995" s="67"/>
    </row>
    <row r="718996" spans="2:2">
      <c r="B718996" s="67"/>
    </row>
    <row r="718997" spans="2:2">
      <c r="B718997" s="67"/>
    </row>
    <row r="718998" spans="2:2">
      <c r="B718998" s="67"/>
    </row>
    <row r="718999" spans="2:2">
      <c r="B718999" s="67"/>
    </row>
    <row r="719000" spans="2:2">
      <c r="B719000" s="67"/>
    </row>
    <row r="719001" spans="2:2">
      <c r="B719001" s="67"/>
    </row>
    <row r="719002" spans="2:2">
      <c r="B719002" s="67"/>
    </row>
    <row r="719003" spans="2:2">
      <c r="B719003" s="67"/>
    </row>
    <row r="719004" spans="2:2">
      <c r="B719004" s="67"/>
    </row>
    <row r="719005" spans="2:2">
      <c r="B719005" s="67"/>
    </row>
    <row r="719006" spans="2:2">
      <c r="B719006" s="67"/>
    </row>
    <row r="719007" spans="2:2">
      <c r="B719007" s="67"/>
    </row>
    <row r="719008" spans="2:2">
      <c r="B719008" s="67"/>
    </row>
    <row r="719009" spans="2:2">
      <c r="B719009" s="67"/>
    </row>
    <row r="719010" spans="2:2">
      <c r="B719010" s="67"/>
    </row>
    <row r="719011" spans="2:2">
      <c r="B719011" s="67"/>
    </row>
    <row r="719012" spans="2:2">
      <c r="B719012" s="67"/>
    </row>
    <row r="719013" spans="2:2">
      <c r="B719013" s="67"/>
    </row>
    <row r="719014" spans="2:2">
      <c r="B719014" s="67"/>
    </row>
    <row r="719015" spans="2:2">
      <c r="B719015" s="67"/>
    </row>
    <row r="719016" spans="2:2">
      <c r="B719016" s="67"/>
    </row>
    <row r="719017" spans="2:2">
      <c r="B719017" s="67"/>
    </row>
    <row r="719018" spans="2:2">
      <c r="B719018" s="67"/>
    </row>
    <row r="719019" spans="2:2">
      <c r="B719019" s="67"/>
    </row>
    <row r="719020" spans="2:2">
      <c r="B719020" s="67"/>
    </row>
    <row r="719021" spans="2:2">
      <c r="B719021" s="67"/>
    </row>
    <row r="719022" spans="2:2">
      <c r="B719022" s="67"/>
    </row>
    <row r="719023" spans="2:2">
      <c r="B719023" s="67"/>
    </row>
    <row r="719024" spans="2:2">
      <c r="B719024" s="67"/>
    </row>
    <row r="719025" spans="2:2">
      <c r="B719025" s="67"/>
    </row>
    <row r="719026" spans="2:2">
      <c r="B719026" s="67"/>
    </row>
    <row r="719027" spans="2:2">
      <c r="B719027" s="67"/>
    </row>
    <row r="719028" spans="2:2">
      <c r="B719028" s="67"/>
    </row>
    <row r="719029" spans="2:2">
      <c r="B719029" s="67"/>
    </row>
    <row r="719030" spans="2:2">
      <c r="B719030" s="67"/>
    </row>
    <row r="719031" spans="2:2">
      <c r="B719031" s="67"/>
    </row>
    <row r="719032" spans="2:2">
      <c r="B719032" s="67"/>
    </row>
    <row r="719033" spans="2:2">
      <c r="B719033" s="67"/>
    </row>
    <row r="719034" spans="2:2">
      <c r="B719034" s="67"/>
    </row>
    <row r="719035" spans="2:2">
      <c r="B719035" s="67"/>
    </row>
    <row r="719036" spans="2:2">
      <c r="B719036" s="67"/>
    </row>
    <row r="719037" spans="2:2">
      <c r="B719037" s="67"/>
    </row>
    <row r="719038" spans="2:2">
      <c r="B719038" s="67"/>
    </row>
    <row r="719039" spans="2:2">
      <c r="B719039" s="67"/>
    </row>
    <row r="719040" spans="2:2">
      <c r="B719040" s="67"/>
    </row>
    <row r="719041" spans="2:2">
      <c r="B719041" s="67"/>
    </row>
    <row r="719042" spans="2:2">
      <c r="B719042" s="67"/>
    </row>
    <row r="719043" spans="2:2">
      <c r="B719043" s="67"/>
    </row>
    <row r="719044" spans="2:2">
      <c r="B719044" s="67"/>
    </row>
    <row r="719045" spans="2:2">
      <c r="B719045" s="67"/>
    </row>
    <row r="719046" spans="2:2">
      <c r="B719046" s="67"/>
    </row>
    <row r="719047" spans="2:2">
      <c r="B719047" s="67"/>
    </row>
    <row r="719048" spans="2:2">
      <c r="B719048" s="67"/>
    </row>
    <row r="719049" spans="2:2">
      <c r="B719049" s="67"/>
    </row>
    <row r="719050" spans="2:2">
      <c r="B719050" s="67"/>
    </row>
    <row r="719051" spans="2:2">
      <c r="B719051" s="67"/>
    </row>
    <row r="719052" spans="2:2">
      <c r="B719052" s="67"/>
    </row>
    <row r="719053" spans="2:2">
      <c r="B719053" s="67"/>
    </row>
    <row r="719054" spans="2:2">
      <c r="B719054" s="67"/>
    </row>
    <row r="719055" spans="2:2">
      <c r="B719055" s="67"/>
    </row>
    <row r="719056" spans="2:2">
      <c r="B719056" s="67"/>
    </row>
    <row r="719057" spans="2:2">
      <c r="B719057" s="67"/>
    </row>
    <row r="719058" spans="2:2">
      <c r="B719058" s="67"/>
    </row>
    <row r="719059" spans="2:2">
      <c r="B719059" s="67"/>
    </row>
    <row r="719060" spans="2:2">
      <c r="B719060" s="67"/>
    </row>
    <row r="719061" spans="2:2">
      <c r="B719061" s="67"/>
    </row>
    <row r="719062" spans="2:2">
      <c r="B719062" s="67"/>
    </row>
    <row r="719063" spans="2:2">
      <c r="B719063" s="67"/>
    </row>
    <row r="719064" spans="2:2">
      <c r="B719064" s="67"/>
    </row>
    <row r="719065" spans="2:2">
      <c r="B719065" s="67"/>
    </row>
    <row r="719066" spans="2:2">
      <c r="B719066" s="67"/>
    </row>
    <row r="719067" spans="2:2">
      <c r="B719067" s="67"/>
    </row>
    <row r="719068" spans="2:2">
      <c r="B719068" s="67"/>
    </row>
    <row r="719069" spans="2:2">
      <c r="B719069" s="67"/>
    </row>
    <row r="719070" spans="2:2">
      <c r="B719070" s="67"/>
    </row>
    <row r="719071" spans="2:2">
      <c r="B719071" s="67"/>
    </row>
    <row r="719072" spans="2:2">
      <c r="B719072" s="67"/>
    </row>
    <row r="719073" spans="2:2">
      <c r="B719073" s="67"/>
    </row>
    <row r="719074" spans="2:2">
      <c r="B719074" s="67"/>
    </row>
    <row r="719075" spans="2:2">
      <c r="B719075" s="67"/>
    </row>
    <row r="719076" spans="2:2">
      <c r="B719076" s="67"/>
    </row>
    <row r="719077" spans="2:2">
      <c r="B719077" s="67"/>
    </row>
    <row r="719078" spans="2:2">
      <c r="B719078" s="67"/>
    </row>
    <row r="719079" spans="2:2">
      <c r="B719079" s="67"/>
    </row>
    <row r="719080" spans="2:2">
      <c r="B719080" s="67"/>
    </row>
    <row r="719081" spans="2:2">
      <c r="B719081" s="67"/>
    </row>
    <row r="719082" spans="2:2">
      <c r="B719082" s="67"/>
    </row>
    <row r="719083" spans="2:2">
      <c r="B719083" s="67"/>
    </row>
    <row r="719084" spans="2:2">
      <c r="B719084" s="67"/>
    </row>
    <row r="719085" spans="2:2">
      <c r="B719085" s="67"/>
    </row>
    <row r="719086" spans="2:2">
      <c r="B719086" s="67"/>
    </row>
    <row r="719087" spans="2:2">
      <c r="B719087" s="67"/>
    </row>
    <row r="719088" spans="2:2">
      <c r="B719088" s="67"/>
    </row>
    <row r="719089" spans="2:2">
      <c r="B719089" s="67"/>
    </row>
    <row r="719090" spans="2:2">
      <c r="B719090" s="67"/>
    </row>
    <row r="719091" spans="2:2">
      <c r="B719091" s="67"/>
    </row>
    <row r="719092" spans="2:2">
      <c r="B719092" s="67"/>
    </row>
    <row r="719093" spans="2:2">
      <c r="B719093" s="67"/>
    </row>
    <row r="719094" spans="2:2">
      <c r="B719094" s="67"/>
    </row>
    <row r="719095" spans="2:2">
      <c r="B719095" s="67"/>
    </row>
    <row r="719096" spans="2:2">
      <c r="B719096" s="67"/>
    </row>
    <row r="719097" spans="2:2">
      <c r="B719097" s="67"/>
    </row>
    <row r="719098" spans="2:2">
      <c r="B719098" s="67"/>
    </row>
    <row r="719099" spans="2:2">
      <c r="B719099" s="67"/>
    </row>
    <row r="719100" spans="2:2">
      <c r="B719100" s="67"/>
    </row>
    <row r="719101" spans="2:2">
      <c r="B719101" s="67"/>
    </row>
    <row r="719102" spans="2:2">
      <c r="B719102" s="67"/>
    </row>
    <row r="719103" spans="2:2">
      <c r="B719103" s="67"/>
    </row>
    <row r="719104" spans="2:2">
      <c r="B719104" s="67"/>
    </row>
    <row r="719105" spans="2:2">
      <c r="B719105" s="67"/>
    </row>
    <row r="719106" spans="2:2">
      <c r="B719106" s="67"/>
    </row>
    <row r="719107" spans="2:2">
      <c r="B719107" s="67"/>
    </row>
    <row r="719108" spans="2:2">
      <c r="B719108" s="67"/>
    </row>
    <row r="719109" spans="2:2">
      <c r="B719109" s="67"/>
    </row>
    <row r="719110" spans="2:2">
      <c r="B719110" s="67"/>
    </row>
    <row r="719111" spans="2:2">
      <c r="B719111" s="67"/>
    </row>
    <row r="719112" spans="2:2">
      <c r="B719112" s="67"/>
    </row>
    <row r="719113" spans="2:2">
      <c r="B719113" s="67"/>
    </row>
    <row r="719114" spans="2:2">
      <c r="B719114" s="67"/>
    </row>
    <row r="719115" spans="2:2">
      <c r="B719115" s="67"/>
    </row>
    <row r="719116" spans="2:2">
      <c r="B719116" s="67"/>
    </row>
    <row r="719117" spans="2:2">
      <c r="B719117" s="67"/>
    </row>
    <row r="719118" spans="2:2">
      <c r="B719118" s="67"/>
    </row>
    <row r="719119" spans="2:2">
      <c r="B719119" s="67"/>
    </row>
    <row r="719120" spans="2:2">
      <c r="B719120" s="67"/>
    </row>
    <row r="719121" spans="2:2">
      <c r="B719121" s="67"/>
    </row>
    <row r="719122" spans="2:2">
      <c r="B719122" s="67"/>
    </row>
    <row r="719123" spans="2:2">
      <c r="B719123" s="67"/>
    </row>
    <row r="719124" spans="2:2">
      <c r="B719124" s="67"/>
    </row>
    <row r="719125" spans="2:2">
      <c r="B719125" s="67"/>
    </row>
    <row r="719126" spans="2:2">
      <c r="B719126" s="67"/>
    </row>
    <row r="719127" spans="2:2">
      <c r="B719127" s="67"/>
    </row>
    <row r="719128" spans="2:2">
      <c r="B719128" s="67"/>
    </row>
    <row r="719129" spans="2:2">
      <c r="B719129" s="67"/>
    </row>
    <row r="719130" spans="2:2">
      <c r="B719130" s="67"/>
    </row>
    <row r="719131" spans="2:2">
      <c r="B719131" s="67"/>
    </row>
    <row r="719132" spans="2:2">
      <c r="B719132" s="67"/>
    </row>
    <row r="719133" spans="2:2">
      <c r="B719133" s="67"/>
    </row>
    <row r="719134" spans="2:2">
      <c r="B719134" s="67"/>
    </row>
    <row r="719135" spans="2:2">
      <c r="B719135" s="67"/>
    </row>
    <row r="719136" spans="2:2">
      <c r="B719136" s="67"/>
    </row>
    <row r="719137" spans="2:2">
      <c r="B719137" s="67"/>
    </row>
    <row r="719138" spans="2:2">
      <c r="B719138" s="67"/>
    </row>
    <row r="719139" spans="2:2">
      <c r="B719139" s="67"/>
    </row>
    <row r="719140" spans="2:2">
      <c r="B719140" s="67"/>
    </row>
    <row r="719141" spans="2:2">
      <c r="B719141" s="67"/>
    </row>
    <row r="719142" spans="2:2">
      <c r="B719142" s="67"/>
    </row>
    <row r="719143" spans="2:2">
      <c r="B719143" s="67"/>
    </row>
    <row r="719144" spans="2:2">
      <c r="B719144" s="67"/>
    </row>
    <row r="719145" spans="2:2">
      <c r="B719145" s="67"/>
    </row>
    <row r="719146" spans="2:2">
      <c r="B719146" s="67"/>
    </row>
    <row r="719147" spans="2:2">
      <c r="B719147" s="67"/>
    </row>
    <row r="719148" spans="2:2">
      <c r="B719148" s="67"/>
    </row>
    <row r="719149" spans="2:2">
      <c r="B719149" s="67"/>
    </row>
    <row r="719150" spans="2:2">
      <c r="B719150" s="67"/>
    </row>
    <row r="719151" spans="2:2">
      <c r="B719151" s="67"/>
    </row>
    <row r="719152" spans="2:2">
      <c r="B719152" s="67"/>
    </row>
    <row r="719153" spans="2:2">
      <c r="B719153" s="67"/>
    </row>
    <row r="719154" spans="2:2">
      <c r="B719154" s="67"/>
    </row>
    <row r="719155" spans="2:2">
      <c r="B719155" s="67"/>
    </row>
    <row r="719156" spans="2:2">
      <c r="B719156" s="67"/>
    </row>
    <row r="719157" spans="2:2">
      <c r="B719157" s="67"/>
    </row>
    <row r="719158" spans="2:2">
      <c r="B719158" s="67"/>
    </row>
    <row r="719159" spans="2:2">
      <c r="B719159" s="67"/>
    </row>
    <row r="719160" spans="2:2">
      <c r="B719160" s="67"/>
    </row>
    <row r="719161" spans="2:2">
      <c r="B719161" s="67"/>
    </row>
    <row r="719162" spans="2:2">
      <c r="B719162" s="67"/>
    </row>
    <row r="719163" spans="2:2">
      <c r="B719163" s="67"/>
    </row>
    <row r="719164" spans="2:2">
      <c r="B719164" s="67"/>
    </row>
    <row r="719165" spans="2:2">
      <c r="B719165" s="67"/>
    </row>
    <row r="719166" spans="2:2">
      <c r="B719166" s="67"/>
    </row>
    <row r="719167" spans="2:2">
      <c r="B719167" s="67"/>
    </row>
    <row r="719168" spans="2:2">
      <c r="B719168" s="67"/>
    </row>
    <row r="719169" spans="2:2">
      <c r="B719169" s="67"/>
    </row>
    <row r="719170" spans="2:2">
      <c r="B719170" s="67"/>
    </row>
    <row r="719171" spans="2:2">
      <c r="B719171" s="67"/>
    </row>
    <row r="719172" spans="2:2">
      <c r="B719172" s="67"/>
    </row>
    <row r="719173" spans="2:2">
      <c r="B719173" s="67"/>
    </row>
    <row r="719174" spans="2:2">
      <c r="B719174" s="67"/>
    </row>
    <row r="719175" spans="2:2">
      <c r="B719175" s="67"/>
    </row>
    <row r="719176" spans="2:2">
      <c r="B719176" s="67"/>
    </row>
    <row r="719177" spans="2:2">
      <c r="B719177" s="67"/>
    </row>
    <row r="719178" spans="2:2">
      <c r="B719178" s="67"/>
    </row>
    <row r="719179" spans="2:2">
      <c r="B719179" s="67"/>
    </row>
    <row r="719180" spans="2:2">
      <c r="B719180" s="67"/>
    </row>
    <row r="719181" spans="2:2">
      <c r="B719181" s="67"/>
    </row>
    <row r="719182" spans="2:2">
      <c r="B719182" s="67"/>
    </row>
    <row r="719183" spans="2:2">
      <c r="B719183" s="67"/>
    </row>
    <row r="719184" spans="2:2">
      <c r="B719184" s="67"/>
    </row>
    <row r="719185" spans="2:2">
      <c r="B719185" s="67"/>
    </row>
    <row r="719186" spans="2:2">
      <c r="B719186" s="67"/>
    </row>
    <row r="719187" spans="2:2">
      <c r="B719187" s="67"/>
    </row>
    <row r="719188" spans="2:2">
      <c r="B719188" s="67"/>
    </row>
    <row r="719189" spans="2:2">
      <c r="B719189" s="67"/>
    </row>
    <row r="719190" spans="2:2">
      <c r="B719190" s="67"/>
    </row>
    <row r="719191" spans="2:2">
      <c r="B719191" s="67"/>
    </row>
    <row r="719192" spans="2:2">
      <c r="B719192" s="67"/>
    </row>
    <row r="719193" spans="2:2">
      <c r="B719193" s="67"/>
    </row>
    <row r="719194" spans="2:2">
      <c r="B719194" s="67"/>
    </row>
    <row r="719195" spans="2:2">
      <c r="B719195" s="67"/>
    </row>
    <row r="719196" spans="2:2">
      <c r="B719196" s="67"/>
    </row>
    <row r="719197" spans="2:2">
      <c r="B719197" s="67"/>
    </row>
    <row r="719198" spans="2:2">
      <c r="B719198" s="67"/>
    </row>
    <row r="719199" spans="2:2">
      <c r="B719199" s="67"/>
    </row>
    <row r="719200" spans="2:2">
      <c r="B719200" s="67"/>
    </row>
    <row r="719201" spans="2:2">
      <c r="B719201" s="67"/>
    </row>
    <row r="719202" spans="2:2">
      <c r="B719202" s="67"/>
    </row>
    <row r="719203" spans="2:2">
      <c r="B719203" s="67"/>
    </row>
    <row r="719204" spans="2:2">
      <c r="B719204" s="67"/>
    </row>
    <row r="719205" spans="2:2">
      <c r="B719205" s="67"/>
    </row>
    <row r="719206" spans="2:2">
      <c r="B719206" s="67"/>
    </row>
    <row r="719207" spans="2:2">
      <c r="B719207" s="67"/>
    </row>
    <row r="719208" spans="2:2">
      <c r="B719208" s="67"/>
    </row>
    <row r="719209" spans="2:2">
      <c r="B719209" s="67"/>
    </row>
    <row r="719210" spans="2:2">
      <c r="B719210" s="67"/>
    </row>
    <row r="719211" spans="2:2">
      <c r="B719211" s="67"/>
    </row>
    <row r="719212" spans="2:2">
      <c r="B719212" s="67"/>
    </row>
    <row r="719213" spans="2:2">
      <c r="B719213" s="67"/>
    </row>
    <row r="719214" spans="2:2">
      <c r="B719214" s="67"/>
    </row>
    <row r="719215" spans="2:2">
      <c r="B719215" s="67"/>
    </row>
    <row r="719216" spans="2:2">
      <c r="B719216" s="67"/>
    </row>
    <row r="719217" spans="2:2">
      <c r="B719217" s="67"/>
    </row>
    <row r="719218" spans="2:2">
      <c r="B719218" s="67"/>
    </row>
    <row r="719219" spans="2:2">
      <c r="B719219" s="67"/>
    </row>
    <row r="719220" spans="2:2">
      <c r="B719220" s="67"/>
    </row>
    <row r="719221" spans="2:2">
      <c r="B719221" s="67"/>
    </row>
    <row r="719222" spans="2:2">
      <c r="B719222" s="67"/>
    </row>
    <row r="719223" spans="2:2">
      <c r="B719223" s="67"/>
    </row>
    <row r="719224" spans="2:2">
      <c r="B719224" s="67"/>
    </row>
    <row r="719225" spans="2:2">
      <c r="B719225" s="67"/>
    </row>
    <row r="719226" spans="2:2">
      <c r="B719226" s="67"/>
    </row>
    <row r="719227" spans="2:2">
      <c r="B719227" s="67"/>
    </row>
    <row r="719228" spans="2:2">
      <c r="B719228" s="67"/>
    </row>
    <row r="719229" spans="2:2">
      <c r="B719229" s="67"/>
    </row>
    <row r="719230" spans="2:2">
      <c r="B719230" s="67"/>
    </row>
    <row r="719231" spans="2:2">
      <c r="B719231" s="67"/>
    </row>
    <row r="719232" spans="2:2">
      <c r="B719232" s="67"/>
    </row>
    <row r="719233" spans="2:2">
      <c r="B719233" s="67"/>
    </row>
    <row r="719234" spans="2:2">
      <c r="B719234" s="67"/>
    </row>
    <row r="719235" spans="2:2">
      <c r="B719235" s="67"/>
    </row>
    <row r="719236" spans="2:2">
      <c r="B719236" s="67"/>
    </row>
    <row r="719237" spans="2:2">
      <c r="B719237" s="67"/>
    </row>
    <row r="719238" spans="2:2">
      <c r="B719238" s="67"/>
    </row>
    <row r="719239" spans="2:2">
      <c r="B719239" s="67"/>
    </row>
    <row r="719240" spans="2:2">
      <c r="B719240" s="67"/>
    </row>
    <row r="719241" spans="2:2">
      <c r="B719241" s="67"/>
    </row>
    <row r="719242" spans="2:2">
      <c r="B719242" s="67"/>
    </row>
    <row r="719243" spans="2:2">
      <c r="B719243" s="67"/>
    </row>
    <row r="719244" spans="2:2">
      <c r="B719244" s="67"/>
    </row>
    <row r="719245" spans="2:2">
      <c r="B719245" s="67"/>
    </row>
    <row r="719246" spans="2:2">
      <c r="B719246" s="67"/>
    </row>
    <row r="719247" spans="2:2">
      <c r="B719247" s="67"/>
    </row>
    <row r="719248" spans="2:2">
      <c r="B719248" s="67"/>
    </row>
    <row r="719249" spans="2:2">
      <c r="B719249" s="67"/>
    </row>
    <row r="719250" spans="2:2">
      <c r="B719250" s="67"/>
    </row>
    <row r="719251" spans="2:2">
      <c r="B719251" s="67"/>
    </row>
    <row r="719252" spans="2:2">
      <c r="B719252" s="67"/>
    </row>
    <row r="719253" spans="2:2">
      <c r="B719253" s="67"/>
    </row>
    <row r="719254" spans="2:2">
      <c r="B719254" s="67"/>
    </row>
    <row r="719255" spans="2:2">
      <c r="B719255" s="67"/>
    </row>
    <row r="719256" spans="2:2">
      <c r="B719256" s="67"/>
    </row>
    <row r="719257" spans="2:2">
      <c r="B719257" s="67"/>
    </row>
    <row r="719258" spans="2:2">
      <c r="B719258" s="67"/>
    </row>
    <row r="719259" spans="2:2">
      <c r="B719259" s="67"/>
    </row>
    <row r="719260" spans="2:2">
      <c r="B719260" s="67"/>
    </row>
    <row r="719261" spans="2:2">
      <c r="B719261" s="67"/>
    </row>
    <row r="719262" spans="2:2">
      <c r="B719262" s="67"/>
    </row>
    <row r="719263" spans="2:2">
      <c r="B719263" s="67"/>
    </row>
    <row r="719264" spans="2:2">
      <c r="B719264" s="67"/>
    </row>
    <row r="719265" spans="2:2">
      <c r="B719265" s="67"/>
    </row>
    <row r="719266" spans="2:2">
      <c r="B719266" s="67"/>
    </row>
    <row r="719267" spans="2:2">
      <c r="B719267" s="67"/>
    </row>
    <row r="719268" spans="2:2">
      <c r="B719268" s="67"/>
    </row>
    <row r="719269" spans="2:2">
      <c r="B719269" s="67"/>
    </row>
    <row r="719270" spans="2:2">
      <c r="B719270" s="67"/>
    </row>
    <row r="719271" spans="2:2">
      <c r="B719271" s="67"/>
    </row>
    <row r="719272" spans="2:2">
      <c r="B719272" s="67"/>
    </row>
    <row r="719273" spans="2:2">
      <c r="B719273" s="67"/>
    </row>
    <row r="719274" spans="2:2">
      <c r="B719274" s="67"/>
    </row>
    <row r="719275" spans="2:2">
      <c r="B719275" s="67"/>
    </row>
    <row r="719276" spans="2:2">
      <c r="B719276" s="67"/>
    </row>
    <row r="719277" spans="2:2">
      <c r="B719277" s="67"/>
    </row>
    <row r="719278" spans="2:2">
      <c r="B719278" s="67"/>
    </row>
    <row r="719279" spans="2:2">
      <c r="B719279" s="67"/>
    </row>
    <row r="719280" spans="2:2">
      <c r="B719280" s="67"/>
    </row>
    <row r="719281" spans="2:2">
      <c r="B719281" s="67"/>
    </row>
    <row r="719282" spans="2:2">
      <c r="B719282" s="67"/>
    </row>
    <row r="719283" spans="2:2">
      <c r="B719283" s="67"/>
    </row>
    <row r="719284" spans="2:2">
      <c r="B719284" s="67"/>
    </row>
    <row r="719285" spans="2:2">
      <c r="B719285" s="67"/>
    </row>
    <row r="719286" spans="2:2">
      <c r="B719286" s="67"/>
    </row>
    <row r="719287" spans="2:2">
      <c r="B719287" s="67"/>
    </row>
    <row r="719288" spans="2:2">
      <c r="B719288" s="67"/>
    </row>
    <row r="719289" spans="2:2">
      <c r="B719289" s="67"/>
    </row>
    <row r="719290" spans="2:2">
      <c r="B719290" s="67"/>
    </row>
    <row r="719291" spans="2:2">
      <c r="B719291" s="67"/>
    </row>
    <row r="719292" spans="2:2">
      <c r="B719292" s="67"/>
    </row>
    <row r="719293" spans="2:2">
      <c r="B719293" s="67"/>
    </row>
    <row r="719294" spans="2:2">
      <c r="B719294" s="67"/>
    </row>
    <row r="719295" spans="2:2">
      <c r="B719295" s="67"/>
    </row>
    <row r="719296" spans="2:2">
      <c r="B719296" s="67"/>
    </row>
    <row r="719297" spans="2:2">
      <c r="B719297" s="67"/>
    </row>
    <row r="719298" spans="2:2">
      <c r="B719298" s="67"/>
    </row>
    <row r="719299" spans="2:2">
      <c r="B719299" s="67"/>
    </row>
    <row r="719300" spans="2:2">
      <c r="B719300" s="67"/>
    </row>
    <row r="719301" spans="2:2">
      <c r="B719301" s="67"/>
    </row>
    <row r="719302" spans="2:2">
      <c r="B719302" s="67"/>
    </row>
    <row r="719303" spans="2:2">
      <c r="B719303" s="67"/>
    </row>
    <row r="719304" spans="2:2">
      <c r="B719304" s="67"/>
    </row>
    <row r="719305" spans="2:2">
      <c r="B719305" s="67"/>
    </row>
    <row r="719306" spans="2:2">
      <c r="B719306" s="67"/>
    </row>
    <row r="719307" spans="2:2">
      <c r="B719307" s="67"/>
    </row>
    <row r="719308" spans="2:2">
      <c r="B719308" s="67"/>
    </row>
    <row r="719309" spans="2:2">
      <c r="B719309" s="67"/>
    </row>
    <row r="719310" spans="2:2">
      <c r="B719310" s="67"/>
    </row>
    <row r="719311" spans="2:2">
      <c r="B719311" s="67"/>
    </row>
    <row r="719312" spans="2:2">
      <c r="B719312" s="67"/>
    </row>
    <row r="719313" spans="2:2">
      <c r="B719313" s="67"/>
    </row>
    <row r="719314" spans="2:2">
      <c r="B719314" s="67"/>
    </row>
    <row r="719315" spans="2:2">
      <c r="B719315" s="67"/>
    </row>
    <row r="719316" spans="2:2">
      <c r="B719316" s="67"/>
    </row>
    <row r="719317" spans="2:2">
      <c r="B719317" s="67"/>
    </row>
    <row r="719318" spans="2:2">
      <c r="B719318" s="67"/>
    </row>
    <row r="719319" spans="2:2">
      <c r="B719319" s="67"/>
    </row>
    <row r="719320" spans="2:2">
      <c r="B719320" s="67"/>
    </row>
    <row r="719321" spans="2:2">
      <c r="B719321" s="67"/>
    </row>
    <row r="719322" spans="2:2">
      <c r="B719322" s="67"/>
    </row>
    <row r="719323" spans="2:2">
      <c r="B719323" s="67"/>
    </row>
    <row r="719324" spans="2:2">
      <c r="B719324" s="67"/>
    </row>
    <row r="719325" spans="2:2">
      <c r="B719325" s="67"/>
    </row>
    <row r="719326" spans="2:2">
      <c r="B719326" s="67"/>
    </row>
    <row r="719327" spans="2:2">
      <c r="B719327" s="67"/>
    </row>
    <row r="719328" spans="2:2">
      <c r="B719328" s="67"/>
    </row>
    <row r="719329" spans="2:2">
      <c r="B719329" s="67"/>
    </row>
    <row r="719330" spans="2:2">
      <c r="B719330" s="67"/>
    </row>
    <row r="719331" spans="2:2">
      <c r="B719331" s="67"/>
    </row>
    <row r="719332" spans="2:2">
      <c r="B719332" s="67"/>
    </row>
    <row r="719333" spans="2:2">
      <c r="B719333" s="67"/>
    </row>
    <row r="719334" spans="2:2">
      <c r="B719334" s="67"/>
    </row>
    <row r="719335" spans="2:2">
      <c r="B719335" s="67"/>
    </row>
    <row r="719336" spans="2:2">
      <c r="B719336" s="67"/>
    </row>
    <row r="719337" spans="2:2">
      <c r="B719337" s="67"/>
    </row>
    <row r="719338" spans="2:2">
      <c r="B719338" s="67"/>
    </row>
    <row r="719339" spans="2:2">
      <c r="B719339" s="67"/>
    </row>
    <row r="719340" spans="2:2">
      <c r="B719340" s="67"/>
    </row>
    <row r="719341" spans="2:2">
      <c r="B719341" s="67"/>
    </row>
    <row r="719342" spans="2:2">
      <c r="B719342" s="67"/>
    </row>
    <row r="719343" spans="2:2">
      <c r="B719343" s="67"/>
    </row>
    <row r="719344" spans="2:2">
      <c r="B719344" s="67"/>
    </row>
    <row r="719345" spans="2:2">
      <c r="B719345" s="67"/>
    </row>
    <row r="719346" spans="2:2">
      <c r="B719346" s="67"/>
    </row>
    <row r="719347" spans="2:2">
      <c r="B719347" s="67"/>
    </row>
    <row r="719348" spans="2:2">
      <c r="B719348" s="67"/>
    </row>
    <row r="719349" spans="2:2">
      <c r="B719349" s="67"/>
    </row>
    <row r="719350" spans="2:2">
      <c r="B719350" s="67"/>
    </row>
    <row r="719351" spans="2:2">
      <c r="B719351" s="67"/>
    </row>
    <row r="719352" spans="2:2">
      <c r="B719352" s="67"/>
    </row>
    <row r="719353" spans="2:2">
      <c r="B719353" s="67"/>
    </row>
    <row r="719354" spans="2:2">
      <c r="B719354" s="67"/>
    </row>
    <row r="719355" spans="2:2">
      <c r="B719355" s="67"/>
    </row>
    <row r="719356" spans="2:2">
      <c r="B719356" s="67"/>
    </row>
    <row r="719357" spans="2:2">
      <c r="B719357" s="67"/>
    </row>
    <row r="719358" spans="2:2">
      <c r="B719358" s="67"/>
    </row>
    <row r="719359" spans="2:2">
      <c r="B719359" s="67"/>
    </row>
    <row r="719360" spans="2:2">
      <c r="B719360" s="67"/>
    </row>
    <row r="719361" spans="2:2">
      <c r="B719361" s="67"/>
    </row>
    <row r="719362" spans="2:2">
      <c r="B719362" s="67"/>
    </row>
    <row r="719363" spans="2:2">
      <c r="B719363" s="67"/>
    </row>
    <row r="719364" spans="2:2">
      <c r="B719364" s="67"/>
    </row>
    <row r="719365" spans="2:2">
      <c r="B719365" s="67"/>
    </row>
    <row r="719366" spans="2:2">
      <c r="B719366" s="67"/>
    </row>
    <row r="719367" spans="2:2">
      <c r="B719367" s="67"/>
    </row>
    <row r="719368" spans="2:2">
      <c r="B719368" s="67"/>
    </row>
    <row r="719369" spans="2:2">
      <c r="B719369" s="67"/>
    </row>
    <row r="719370" spans="2:2">
      <c r="B719370" s="67"/>
    </row>
    <row r="719371" spans="2:2">
      <c r="B719371" s="67"/>
    </row>
    <row r="719372" spans="2:2">
      <c r="B719372" s="67"/>
    </row>
    <row r="719373" spans="2:2">
      <c r="B719373" s="67"/>
    </row>
    <row r="719374" spans="2:2">
      <c r="B719374" s="67"/>
    </row>
    <row r="719375" spans="2:2">
      <c r="B719375" s="67"/>
    </row>
    <row r="719376" spans="2:2">
      <c r="B719376" s="67"/>
    </row>
    <row r="719377" spans="2:2">
      <c r="B719377" s="67"/>
    </row>
    <row r="719378" spans="2:2">
      <c r="B719378" s="67"/>
    </row>
    <row r="719379" spans="2:2">
      <c r="B719379" s="67"/>
    </row>
    <row r="719380" spans="2:2">
      <c r="B719380" s="67"/>
    </row>
    <row r="719381" spans="2:2">
      <c r="B719381" s="67"/>
    </row>
    <row r="719382" spans="2:2">
      <c r="B719382" s="67"/>
    </row>
    <row r="719383" spans="2:2">
      <c r="B719383" s="67"/>
    </row>
    <row r="719384" spans="2:2">
      <c r="B719384" s="67"/>
    </row>
    <row r="719385" spans="2:2">
      <c r="B719385" s="67"/>
    </row>
    <row r="719386" spans="2:2">
      <c r="B719386" s="67"/>
    </row>
    <row r="719387" spans="2:2">
      <c r="B719387" s="67"/>
    </row>
    <row r="719388" spans="2:2">
      <c r="B719388" s="67"/>
    </row>
    <row r="719389" spans="2:2">
      <c r="B719389" s="67"/>
    </row>
    <row r="719390" spans="2:2">
      <c r="B719390" s="67"/>
    </row>
    <row r="719391" spans="2:2">
      <c r="B719391" s="67"/>
    </row>
    <row r="719392" spans="2:2">
      <c r="B719392" s="67"/>
    </row>
    <row r="719393" spans="2:2">
      <c r="B719393" s="67"/>
    </row>
    <row r="719394" spans="2:2">
      <c r="B719394" s="67"/>
    </row>
    <row r="719395" spans="2:2">
      <c r="B719395" s="67"/>
    </row>
    <row r="719396" spans="2:2">
      <c r="B719396" s="67"/>
    </row>
    <row r="719397" spans="2:2">
      <c r="B719397" s="67"/>
    </row>
    <row r="719398" spans="2:2">
      <c r="B719398" s="67"/>
    </row>
    <row r="719399" spans="2:2">
      <c r="B719399" s="67"/>
    </row>
    <row r="719400" spans="2:2">
      <c r="B719400" s="67"/>
    </row>
    <row r="719401" spans="2:2">
      <c r="B719401" s="67"/>
    </row>
    <row r="719402" spans="2:2">
      <c r="B719402" s="67"/>
    </row>
    <row r="719403" spans="2:2">
      <c r="B719403" s="67"/>
    </row>
    <row r="719404" spans="2:2">
      <c r="B719404" s="67"/>
    </row>
    <row r="719405" spans="2:2">
      <c r="B719405" s="67"/>
    </row>
    <row r="719406" spans="2:2">
      <c r="B719406" s="67"/>
    </row>
    <row r="719407" spans="2:2">
      <c r="B719407" s="67"/>
    </row>
    <row r="719408" spans="2:2">
      <c r="B719408" s="67"/>
    </row>
    <row r="719409" spans="2:2">
      <c r="B719409" s="67"/>
    </row>
    <row r="719410" spans="2:2">
      <c r="B719410" s="67"/>
    </row>
    <row r="719411" spans="2:2">
      <c r="B719411" s="67"/>
    </row>
    <row r="719412" spans="2:2">
      <c r="B719412" s="67"/>
    </row>
    <row r="719413" spans="2:2">
      <c r="B719413" s="67"/>
    </row>
    <row r="719414" spans="2:2">
      <c r="B719414" s="67"/>
    </row>
    <row r="719415" spans="2:2">
      <c r="B719415" s="67"/>
    </row>
    <row r="719416" spans="2:2">
      <c r="B719416" s="67"/>
    </row>
    <row r="719417" spans="2:2">
      <c r="B719417" s="67"/>
    </row>
    <row r="719418" spans="2:2">
      <c r="B719418" s="67"/>
    </row>
    <row r="719419" spans="2:2">
      <c r="B719419" s="67"/>
    </row>
    <row r="719420" spans="2:2">
      <c r="B719420" s="67"/>
    </row>
    <row r="719421" spans="2:2">
      <c r="B719421" s="67"/>
    </row>
    <row r="719422" spans="2:2">
      <c r="B719422" s="67"/>
    </row>
    <row r="719423" spans="2:2">
      <c r="B719423" s="67"/>
    </row>
    <row r="719424" spans="2:2">
      <c r="B719424" s="67"/>
    </row>
    <row r="719425" spans="2:2">
      <c r="B719425" s="67"/>
    </row>
    <row r="719426" spans="2:2">
      <c r="B719426" s="67"/>
    </row>
    <row r="719427" spans="2:2">
      <c r="B719427" s="67"/>
    </row>
    <row r="719428" spans="2:2">
      <c r="B719428" s="67"/>
    </row>
    <row r="719429" spans="2:2">
      <c r="B719429" s="67"/>
    </row>
    <row r="719430" spans="2:2">
      <c r="B719430" s="67"/>
    </row>
    <row r="719431" spans="2:2">
      <c r="B719431" s="67"/>
    </row>
    <row r="719432" spans="2:2">
      <c r="B719432" s="67"/>
    </row>
    <row r="719433" spans="2:2">
      <c r="B719433" s="67"/>
    </row>
    <row r="719434" spans="2:2">
      <c r="B719434" s="67"/>
    </row>
    <row r="719435" spans="2:2">
      <c r="B719435" s="67"/>
    </row>
    <row r="719436" spans="2:2">
      <c r="B719436" s="67"/>
    </row>
    <row r="719437" spans="2:2">
      <c r="B719437" s="67"/>
    </row>
    <row r="719438" spans="2:2">
      <c r="B719438" s="67"/>
    </row>
    <row r="719439" spans="2:2">
      <c r="B719439" s="67"/>
    </row>
    <row r="719440" spans="2:2">
      <c r="B719440" s="67"/>
    </row>
    <row r="719441" spans="2:2">
      <c r="B719441" s="67"/>
    </row>
    <row r="719442" spans="2:2">
      <c r="B719442" s="67"/>
    </row>
    <row r="719443" spans="2:2">
      <c r="B719443" s="67"/>
    </row>
    <row r="719444" spans="2:2">
      <c r="B719444" s="67"/>
    </row>
    <row r="719445" spans="2:2">
      <c r="B719445" s="67"/>
    </row>
    <row r="719446" spans="2:2">
      <c r="B719446" s="67"/>
    </row>
    <row r="719447" spans="2:2">
      <c r="B719447" s="67"/>
    </row>
    <row r="719448" spans="2:2">
      <c r="B719448" s="67"/>
    </row>
    <row r="719449" spans="2:2">
      <c r="B719449" s="67"/>
    </row>
    <row r="719450" spans="2:2">
      <c r="B719450" s="67"/>
    </row>
    <row r="719451" spans="2:2">
      <c r="B719451" s="67"/>
    </row>
    <row r="719452" spans="2:2">
      <c r="B719452" s="67"/>
    </row>
    <row r="719453" spans="2:2">
      <c r="B719453" s="67"/>
    </row>
    <row r="719454" spans="2:2">
      <c r="B719454" s="67"/>
    </row>
    <row r="719455" spans="2:2">
      <c r="B719455" s="67"/>
    </row>
    <row r="719456" spans="2:2">
      <c r="B719456" s="67"/>
    </row>
    <row r="719457" spans="2:2">
      <c r="B719457" s="67"/>
    </row>
    <row r="719458" spans="2:2">
      <c r="B719458" s="67"/>
    </row>
    <row r="719459" spans="2:2">
      <c r="B719459" s="67"/>
    </row>
    <row r="719460" spans="2:2">
      <c r="B719460" s="67"/>
    </row>
    <row r="719461" spans="2:2">
      <c r="B719461" s="67"/>
    </row>
    <row r="719462" spans="2:2">
      <c r="B719462" s="67"/>
    </row>
    <row r="719463" spans="2:2">
      <c r="B719463" s="67"/>
    </row>
    <row r="719464" spans="2:2">
      <c r="B719464" s="67"/>
    </row>
    <row r="719465" spans="2:2">
      <c r="B719465" s="67"/>
    </row>
    <row r="719466" spans="2:2">
      <c r="B719466" s="67"/>
    </row>
    <row r="719467" spans="2:2">
      <c r="B719467" s="67"/>
    </row>
    <row r="719468" spans="2:2">
      <c r="B719468" s="67"/>
    </row>
    <row r="719469" spans="2:2">
      <c r="B719469" s="67"/>
    </row>
    <row r="719470" spans="2:2">
      <c r="B719470" s="67"/>
    </row>
    <row r="719471" spans="2:2">
      <c r="B719471" s="67"/>
    </row>
    <row r="719472" spans="2:2">
      <c r="B719472" s="67"/>
    </row>
    <row r="719473" spans="2:2">
      <c r="B719473" s="67"/>
    </row>
    <row r="719474" spans="2:2">
      <c r="B719474" s="67"/>
    </row>
    <row r="719475" spans="2:2">
      <c r="B719475" s="67"/>
    </row>
    <row r="719476" spans="2:2">
      <c r="B719476" s="67"/>
    </row>
    <row r="719477" spans="2:2">
      <c r="B719477" s="67"/>
    </row>
    <row r="719478" spans="2:2">
      <c r="B719478" s="67"/>
    </row>
    <row r="719479" spans="2:2">
      <c r="B719479" s="67"/>
    </row>
    <row r="719480" spans="2:2">
      <c r="B719480" s="67"/>
    </row>
    <row r="719481" spans="2:2">
      <c r="B719481" s="67"/>
    </row>
    <row r="719482" spans="2:2">
      <c r="B719482" s="67"/>
    </row>
    <row r="719483" spans="2:2">
      <c r="B719483" s="67"/>
    </row>
    <row r="719484" spans="2:2">
      <c r="B719484" s="67"/>
    </row>
    <row r="719485" spans="2:2">
      <c r="B719485" s="67"/>
    </row>
    <row r="719486" spans="2:2">
      <c r="B719486" s="67"/>
    </row>
    <row r="719487" spans="2:2">
      <c r="B719487" s="67"/>
    </row>
    <row r="719488" spans="2:2">
      <c r="B719488" s="67"/>
    </row>
    <row r="719489" spans="2:2">
      <c r="B719489" s="67"/>
    </row>
    <row r="719490" spans="2:2">
      <c r="B719490" s="67"/>
    </row>
    <row r="719491" spans="2:2">
      <c r="B719491" s="67"/>
    </row>
    <row r="719492" spans="2:2">
      <c r="B719492" s="67"/>
    </row>
    <row r="719493" spans="2:2">
      <c r="B719493" s="67"/>
    </row>
    <row r="719494" spans="2:2">
      <c r="B719494" s="67"/>
    </row>
    <row r="719495" spans="2:2">
      <c r="B719495" s="67"/>
    </row>
    <row r="719496" spans="2:2">
      <c r="B719496" s="67"/>
    </row>
    <row r="719497" spans="2:2">
      <c r="B719497" s="67"/>
    </row>
    <row r="719498" spans="2:2">
      <c r="B719498" s="67"/>
    </row>
    <row r="719499" spans="2:2">
      <c r="B719499" s="67"/>
    </row>
    <row r="719500" spans="2:2">
      <c r="B719500" s="67"/>
    </row>
    <row r="719501" spans="2:2">
      <c r="B719501" s="67"/>
    </row>
    <row r="719502" spans="2:2">
      <c r="B719502" s="67"/>
    </row>
    <row r="719503" spans="2:2">
      <c r="B719503" s="67"/>
    </row>
    <row r="719504" spans="2:2">
      <c r="B719504" s="67"/>
    </row>
    <row r="719505" spans="2:2">
      <c r="B719505" s="67"/>
    </row>
    <row r="719506" spans="2:2">
      <c r="B719506" s="67"/>
    </row>
    <row r="719507" spans="2:2">
      <c r="B719507" s="67"/>
    </row>
    <row r="719508" spans="2:2">
      <c r="B719508" s="67"/>
    </row>
    <row r="719509" spans="2:2">
      <c r="B719509" s="67"/>
    </row>
    <row r="719510" spans="2:2">
      <c r="B719510" s="67"/>
    </row>
    <row r="719511" spans="2:2">
      <c r="B719511" s="67"/>
    </row>
    <row r="719512" spans="2:2">
      <c r="B719512" s="67"/>
    </row>
    <row r="719513" spans="2:2">
      <c r="B719513" s="67"/>
    </row>
    <row r="719514" spans="2:2">
      <c r="B719514" s="67"/>
    </row>
    <row r="719515" spans="2:2">
      <c r="B719515" s="67"/>
    </row>
    <row r="719516" spans="2:2">
      <c r="B719516" s="67"/>
    </row>
    <row r="719517" spans="2:2">
      <c r="B719517" s="67"/>
    </row>
    <row r="719518" spans="2:2">
      <c r="B719518" s="67"/>
    </row>
    <row r="719519" spans="2:2">
      <c r="B719519" s="67"/>
    </row>
    <row r="719520" spans="2:2">
      <c r="B719520" s="67"/>
    </row>
    <row r="719521" spans="2:2">
      <c r="B719521" s="67"/>
    </row>
    <row r="719522" spans="2:2">
      <c r="B719522" s="67"/>
    </row>
    <row r="719523" spans="2:2">
      <c r="B719523" s="67"/>
    </row>
    <row r="719524" spans="2:2">
      <c r="B719524" s="67"/>
    </row>
    <row r="719525" spans="2:2">
      <c r="B719525" s="67"/>
    </row>
    <row r="719526" spans="2:2">
      <c r="B719526" s="67"/>
    </row>
    <row r="719527" spans="2:2">
      <c r="B719527" s="67"/>
    </row>
    <row r="719528" spans="2:2">
      <c r="B719528" s="67"/>
    </row>
    <row r="719529" spans="2:2">
      <c r="B719529" s="67"/>
    </row>
    <row r="719530" spans="2:2">
      <c r="B719530" s="67"/>
    </row>
    <row r="719531" spans="2:2">
      <c r="B719531" s="67"/>
    </row>
    <row r="719532" spans="2:2">
      <c r="B719532" s="67"/>
    </row>
    <row r="719533" spans="2:2">
      <c r="B719533" s="67"/>
    </row>
    <row r="719534" spans="2:2">
      <c r="B719534" s="67"/>
    </row>
    <row r="719535" spans="2:2">
      <c r="B719535" s="67"/>
    </row>
    <row r="719536" spans="2:2">
      <c r="B719536" s="67"/>
    </row>
    <row r="719537" spans="2:2">
      <c r="B719537" s="67"/>
    </row>
    <row r="719538" spans="2:2">
      <c r="B719538" s="67"/>
    </row>
    <row r="719539" spans="2:2">
      <c r="B719539" s="67"/>
    </row>
    <row r="719540" spans="2:2">
      <c r="B719540" s="67"/>
    </row>
    <row r="719541" spans="2:2">
      <c r="B719541" s="67"/>
    </row>
    <row r="719542" spans="2:2">
      <c r="B719542" s="67"/>
    </row>
    <row r="719543" spans="2:2">
      <c r="B719543" s="67"/>
    </row>
    <row r="719544" spans="2:2">
      <c r="B719544" s="67"/>
    </row>
    <row r="719545" spans="2:2">
      <c r="B719545" s="67"/>
    </row>
    <row r="719546" spans="2:2">
      <c r="B719546" s="67"/>
    </row>
    <row r="719547" spans="2:2">
      <c r="B719547" s="67"/>
    </row>
    <row r="719548" spans="2:2">
      <c r="B719548" s="67"/>
    </row>
    <row r="719549" spans="2:2">
      <c r="B719549" s="67"/>
    </row>
    <row r="719550" spans="2:2">
      <c r="B719550" s="67"/>
    </row>
    <row r="719551" spans="2:2">
      <c r="B719551" s="67"/>
    </row>
    <row r="719552" spans="2:2">
      <c r="B719552" s="67"/>
    </row>
    <row r="719553" spans="2:2">
      <c r="B719553" s="67"/>
    </row>
    <row r="719554" spans="2:2">
      <c r="B719554" s="67"/>
    </row>
    <row r="719555" spans="2:2">
      <c r="B719555" s="67"/>
    </row>
    <row r="719556" spans="2:2">
      <c r="B719556" s="67"/>
    </row>
    <row r="719557" spans="2:2">
      <c r="B719557" s="67"/>
    </row>
    <row r="719558" spans="2:2">
      <c r="B719558" s="67"/>
    </row>
    <row r="719559" spans="2:2">
      <c r="B719559" s="67"/>
    </row>
    <row r="719560" spans="2:2">
      <c r="B719560" s="67"/>
    </row>
    <row r="719561" spans="2:2">
      <c r="B719561" s="67"/>
    </row>
    <row r="719562" spans="2:2">
      <c r="B719562" s="67"/>
    </row>
    <row r="719563" spans="2:2">
      <c r="B719563" s="67"/>
    </row>
    <row r="719564" spans="2:2">
      <c r="B719564" s="67"/>
    </row>
    <row r="719565" spans="2:2">
      <c r="B719565" s="67"/>
    </row>
    <row r="719566" spans="2:2">
      <c r="B719566" s="67"/>
    </row>
    <row r="719567" spans="2:2">
      <c r="B719567" s="67"/>
    </row>
    <row r="719568" spans="2:2">
      <c r="B719568" s="67"/>
    </row>
    <row r="719569" spans="2:2">
      <c r="B719569" s="67"/>
    </row>
    <row r="719570" spans="2:2">
      <c r="B719570" s="67"/>
    </row>
    <row r="719571" spans="2:2">
      <c r="B719571" s="67"/>
    </row>
    <row r="719572" spans="2:2">
      <c r="B719572" s="67"/>
    </row>
    <row r="719573" spans="2:2">
      <c r="B719573" s="67"/>
    </row>
    <row r="719574" spans="2:2">
      <c r="B719574" s="67"/>
    </row>
    <row r="719575" spans="2:2">
      <c r="B719575" s="67"/>
    </row>
    <row r="719576" spans="2:2">
      <c r="B719576" s="67"/>
    </row>
    <row r="719577" spans="2:2">
      <c r="B719577" s="67"/>
    </row>
    <row r="719578" spans="2:2">
      <c r="B719578" s="67"/>
    </row>
    <row r="719579" spans="2:2">
      <c r="B719579" s="67"/>
    </row>
    <row r="719580" spans="2:2">
      <c r="B719580" s="67"/>
    </row>
    <row r="719581" spans="2:2">
      <c r="B719581" s="67"/>
    </row>
    <row r="719582" spans="2:2">
      <c r="B719582" s="67"/>
    </row>
    <row r="719583" spans="2:2">
      <c r="B719583" s="67"/>
    </row>
    <row r="719584" spans="2:2">
      <c r="B719584" s="67"/>
    </row>
    <row r="719585" spans="2:2">
      <c r="B719585" s="67"/>
    </row>
    <row r="719586" spans="2:2">
      <c r="B719586" s="67"/>
    </row>
    <row r="719587" spans="2:2">
      <c r="B719587" s="67"/>
    </row>
    <row r="719588" spans="2:2">
      <c r="B719588" s="67"/>
    </row>
    <row r="719589" spans="2:2">
      <c r="B719589" s="67"/>
    </row>
    <row r="719590" spans="2:2">
      <c r="B719590" s="67"/>
    </row>
    <row r="719591" spans="2:2">
      <c r="B719591" s="67"/>
    </row>
    <row r="719592" spans="2:2">
      <c r="B719592" s="67"/>
    </row>
    <row r="719593" spans="2:2">
      <c r="B719593" s="67"/>
    </row>
    <row r="719594" spans="2:2">
      <c r="B719594" s="67"/>
    </row>
    <row r="719595" spans="2:2">
      <c r="B719595" s="67"/>
    </row>
    <row r="719596" spans="2:2">
      <c r="B719596" s="67"/>
    </row>
    <row r="719597" spans="2:2">
      <c r="B719597" s="67"/>
    </row>
    <row r="719598" spans="2:2">
      <c r="B719598" s="67"/>
    </row>
    <row r="719599" spans="2:2">
      <c r="B719599" s="67"/>
    </row>
    <row r="719600" spans="2:2">
      <c r="B719600" s="67"/>
    </row>
    <row r="719601" spans="2:2">
      <c r="B719601" s="67"/>
    </row>
    <row r="719602" spans="2:2">
      <c r="B719602" s="67"/>
    </row>
    <row r="719603" spans="2:2">
      <c r="B719603" s="67"/>
    </row>
    <row r="719604" spans="2:2">
      <c r="B719604" s="67"/>
    </row>
    <row r="719605" spans="2:2">
      <c r="B719605" s="67"/>
    </row>
    <row r="719606" spans="2:2">
      <c r="B719606" s="67"/>
    </row>
    <row r="719607" spans="2:2">
      <c r="B719607" s="67"/>
    </row>
    <row r="719608" spans="2:2">
      <c r="B719608" s="67"/>
    </row>
    <row r="719609" spans="2:2">
      <c r="B719609" s="67"/>
    </row>
    <row r="719610" spans="2:2">
      <c r="B719610" s="67"/>
    </row>
    <row r="719611" spans="2:2">
      <c r="B719611" s="67"/>
    </row>
    <row r="719612" spans="2:2">
      <c r="B719612" s="67"/>
    </row>
    <row r="719613" spans="2:2">
      <c r="B719613" s="67"/>
    </row>
    <row r="719614" spans="2:2">
      <c r="B719614" s="67"/>
    </row>
    <row r="719615" spans="2:2">
      <c r="B719615" s="67"/>
    </row>
    <row r="719616" spans="2:2">
      <c r="B719616" s="67"/>
    </row>
    <row r="719617" spans="2:2">
      <c r="B719617" s="67"/>
    </row>
    <row r="719618" spans="2:2">
      <c r="B719618" s="67"/>
    </row>
    <row r="719619" spans="2:2">
      <c r="B719619" s="67"/>
    </row>
    <row r="719620" spans="2:2">
      <c r="B719620" s="67"/>
    </row>
    <row r="719621" spans="2:2">
      <c r="B719621" s="67"/>
    </row>
    <row r="719622" spans="2:2">
      <c r="B719622" s="67"/>
    </row>
    <row r="719623" spans="2:2">
      <c r="B719623" s="67"/>
    </row>
    <row r="719624" spans="2:2">
      <c r="B719624" s="67"/>
    </row>
    <row r="719625" spans="2:2">
      <c r="B719625" s="67"/>
    </row>
    <row r="719626" spans="2:2">
      <c r="B719626" s="67"/>
    </row>
    <row r="719627" spans="2:2">
      <c r="B719627" s="67"/>
    </row>
    <row r="719628" spans="2:2">
      <c r="B719628" s="67"/>
    </row>
    <row r="719629" spans="2:2">
      <c r="B719629" s="67"/>
    </row>
    <row r="719630" spans="2:2">
      <c r="B719630" s="67"/>
    </row>
    <row r="719631" spans="2:2">
      <c r="B719631" s="67"/>
    </row>
    <row r="719632" spans="2:2">
      <c r="B719632" s="67"/>
    </row>
    <row r="719633" spans="2:2">
      <c r="B719633" s="67"/>
    </row>
    <row r="719634" spans="2:2">
      <c r="B719634" s="67"/>
    </row>
    <row r="719635" spans="2:2">
      <c r="B719635" s="67"/>
    </row>
    <row r="719636" spans="2:2">
      <c r="B719636" s="67"/>
    </row>
    <row r="719637" spans="2:2">
      <c r="B719637" s="67"/>
    </row>
    <row r="719638" spans="2:2">
      <c r="B719638" s="67"/>
    </row>
    <row r="719639" spans="2:2">
      <c r="B719639" s="67"/>
    </row>
    <row r="719640" spans="2:2">
      <c r="B719640" s="67"/>
    </row>
    <row r="719641" spans="2:2">
      <c r="B719641" s="67"/>
    </row>
    <row r="719642" spans="2:2">
      <c r="B719642" s="67"/>
    </row>
    <row r="719643" spans="2:2">
      <c r="B719643" s="67"/>
    </row>
    <row r="719644" spans="2:2">
      <c r="B719644" s="67"/>
    </row>
    <row r="719645" spans="2:2">
      <c r="B719645" s="67"/>
    </row>
    <row r="719646" spans="2:2">
      <c r="B719646" s="67"/>
    </row>
    <row r="719647" spans="2:2">
      <c r="B719647" s="67"/>
    </row>
    <row r="719648" spans="2:2">
      <c r="B719648" s="67"/>
    </row>
    <row r="719649" spans="2:2">
      <c r="B719649" s="67"/>
    </row>
    <row r="719650" spans="2:2">
      <c r="B719650" s="67"/>
    </row>
    <row r="719651" spans="2:2">
      <c r="B719651" s="67"/>
    </row>
    <row r="719652" spans="2:2">
      <c r="B719652" s="67"/>
    </row>
    <row r="719653" spans="2:2">
      <c r="B719653" s="67"/>
    </row>
    <row r="719654" spans="2:2">
      <c r="B719654" s="67"/>
    </row>
    <row r="719655" spans="2:2">
      <c r="B719655" s="67"/>
    </row>
    <row r="719656" spans="2:2">
      <c r="B719656" s="67"/>
    </row>
    <row r="719657" spans="2:2">
      <c r="B719657" s="67"/>
    </row>
    <row r="719658" spans="2:2">
      <c r="B719658" s="67"/>
    </row>
    <row r="719659" spans="2:2">
      <c r="B719659" s="67"/>
    </row>
    <row r="719660" spans="2:2">
      <c r="B719660" s="67"/>
    </row>
    <row r="719661" spans="2:2">
      <c r="B719661" s="67"/>
    </row>
    <row r="719662" spans="2:2">
      <c r="B719662" s="67"/>
    </row>
    <row r="719663" spans="2:2">
      <c r="B719663" s="67"/>
    </row>
    <row r="719664" spans="2:2">
      <c r="B719664" s="67"/>
    </row>
    <row r="719665" spans="2:2">
      <c r="B719665" s="67"/>
    </row>
    <row r="719666" spans="2:2">
      <c r="B719666" s="67"/>
    </row>
    <row r="719667" spans="2:2">
      <c r="B719667" s="67"/>
    </row>
    <row r="719668" spans="2:2">
      <c r="B719668" s="67"/>
    </row>
    <row r="719669" spans="2:2">
      <c r="B719669" s="67"/>
    </row>
    <row r="719670" spans="2:2">
      <c r="B719670" s="67"/>
    </row>
    <row r="719671" spans="2:2">
      <c r="B719671" s="67"/>
    </row>
    <row r="719672" spans="2:2">
      <c r="B719672" s="67"/>
    </row>
    <row r="719673" spans="2:2">
      <c r="B719673" s="67"/>
    </row>
    <row r="719674" spans="2:2">
      <c r="B719674" s="67"/>
    </row>
    <row r="719675" spans="2:2">
      <c r="B719675" s="67"/>
    </row>
    <row r="719676" spans="2:2">
      <c r="B719676" s="67"/>
    </row>
    <row r="719677" spans="2:2">
      <c r="B719677" s="67"/>
    </row>
    <row r="719678" spans="2:2">
      <c r="B719678" s="67"/>
    </row>
    <row r="719679" spans="2:2">
      <c r="B719679" s="67"/>
    </row>
    <row r="719680" spans="2:2">
      <c r="B719680" s="67"/>
    </row>
    <row r="719681" spans="2:2">
      <c r="B719681" s="67"/>
    </row>
    <row r="719682" spans="2:2">
      <c r="B719682" s="67"/>
    </row>
    <row r="719683" spans="2:2">
      <c r="B719683" s="67"/>
    </row>
    <row r="719684" spans="2:2">
      <c r="B719684" s="67"/>
    </row>
    <row r="719685" spans="2:2">
      <c r="B719685" s="67"/>
    </row>
    <row r="719686" spans="2:2">
      <c r="B719686" s="67"/>
    </row>
    <row r="719687" spans="2:2">
      <c r="B719687" s="67"/>
    </row>
    <row r="719688" spans="2:2">
      <c r="B719688" s="67"/>
    </row>
    <row r="719689" spans="2:2">
      <c r="B719689" s="67"/>
    </row>
    <row r="719690" spans="2:2">
      <c r="B719690" s="67"/>
    </row>
    <row r="719691" spans="2:2">
      <c r="B719691" s="67"/>
    </row>
    <row r="719692" spans="2:2">
      <c r="B719692" s="67"/>
    </row>
    <row r="719693" spans="2:2">
      <c r="B719693" s="67"/>
    </row>
    <row r="719694" spans="2:2">
      <c r="B719694" s="67"/>
    </row>
    <row r="719695" spans="2:2">
      <c r="B719695" s="67"/>
    </row>
    <row r="719696" spans="2:2">
      <c r="B719696" s="67"/>
    </row>
    <row r="719697" spans="2:2">
      <c r="B719697" s="67"/>
    </row>
    <row r="719698" spans="2:2">
      <c r="B719698" s="67"/>
    </row>
    <row r="719699" spans="2:2">
      <c r="B719699" s="67"/>
    </row>
    <row r="719700" spans="2:2">
      <c r="B719700" s="67"/>
    </row>
    <row r="719701" spans="2:2">
      <c r="B719701" s="67"/>
    </row>
    <row r="719702" spans="2:2">
      <c r="B719702" s="67"/>
    </row>
    <row r="719703" spans="2:2">
      <c r="B719703" s="67"/>
    </row>
    <row r="719704" spans="2:2">
      <c r="B719704" s="67"/>
    </row>
    <row r="719705" spans="2:2">
      <c r="B719705" s="67"/>
    </row>
    <row r="719706" spans="2:2">
      <c r="B719706" s="67"/>
    </row>
    <row r="719707" spans="2:2">
      <c r="B719707" s="67"/>
    </row>
    <row r="719708" spans="2:2">
      <c r="B719708" s="67"/>
    </row>
    <row r="719709" spans="2:2">
      <c r="B719709" s="67"/>
    </row>
    <row r="719710" spans="2:2">
      <c r="B719710" s="67"/>
    </row>
    <row r="719711" spans="2:2">
      <c r="B719711" s="67"/>
    </row>
    <row r="719712" spans="2:2">
      <c r="B719712" s="67"/>
    </row>
    <row r="719713" spans="2:2">
      <c r="B719713" s="67"/>
    </row>
    <row r="719714" spans="2:2">
      <c r="B719714" s="67"/>
    </row>
    <row r="719715" spans="2:2">
      <c r="B719715" s="67"/>
    </row>
    <row r="719716" spans="2:2">
      <c r="B719716" s="67"/>
    </row>
    <row r="719717" spans="2:2">
      <c r="B719717" s="67"/>
    </row>
    <row r="719718" spans="2:2">
      <c r="B719718" s="67"/>
    </row>
    <row r="719719" spans="2:2">
      <c r="B719719" s="67"/>
    </row>
    <row r="719720" spans="2:2">
      <c r="B719720" s="67"/>
    </row>
    <row r="719721" spans="2:2">
      <c r="B719721" s="67"/>
    </row>
    <row r="719722" spans="2:2">
      <c r="B719722" s="67"/>
    </row>
    <row r="719723" spans="2:2">
      <c r="B719723" s="67"/>
    </row>
    <row r="719724" spans="2:2">
      <c r="B719724" s="67"/>
    </row>
    <row r="719725" spans="2:2">
      <c r="B719725" s="67"/>
    </row>
    <row r="719726" spans="2:2">
      <c r="B719726" s="67"/>
    </row>
    <row r="719727" spans="2:2">
      <c r="B719727" s="67"/>
    </row>
    <row r="719728" spans="2:2">
      <c r="B719728" s="67"/>
    </row>
    <row r="719729" spans="2:2">
      <c r="B719729" s="67"/>
    </row>
    <row r="719730" spans="2:2">
      <c r="B719730" s="67"/>
    </row>
    <row r="719731" spans="2:2">
      <c r="B719731" s="67"/>
    </row>
    <row r="719732" spans="2:2">
      <c r="B719732" s="67"/>
    </row>
    <row r="719733" spans="2:2">
      <c r="B719733" s="67"/>
    </row>
    <row r="719734" spans="2:2">
      <c r="B719734" s="67"/>
    </row>
    <row r="719735" spans="2:2">
      <c r="B719735" s="67"/>
    </row>
    <row r="719736" spans="2:2">
      <c r="B719736" s="67"/>
    </row>
    <row r="719737" spans="2:2">
      <c r="B719737" s="67"/>
    </row>
    <row r="719738" spans="2:2">
      <c r="B719738" s="67"/>
    </row>
    <row r="719739" spans="2:2">
      <c r="B719739" s="67"/>
    </row>
    <row r="719740" spans="2:2">
      <c r="B719740" s="67"/>
    </row>
    <row r="719741" spans="2:2">
      <c r="B719741" s="67"/>
    </row>
    <row r="719742" spans="2:2">
      <c r="B719742" s="67"/>
    </row>
    <row r="719743" spans="2:2">
      <c r="B719743" s="67"/>
    </row>
    <row r="719744" spans="2:2">
      <c r="B719744" s="67"/>
    </row>
    <row r="719745" spans="2:2">
      <c r="B719745" s="67"/>
    </row>
    <row r="719746" spans="2:2">
      <c r="B719746" s="67"/>
    </row>
    <row r="719747" spans="2:2">
      <c r="B719747" s="67"/>
    </row>
    <row r="719748" spans="2:2">
      <c r="B719748" s="67"/>
    </row>
    <row r="719749" spans="2:2">
      <c r="B719749" s="67"/>
    </row>
    <row r="719750" spans="2:2">
      <c r="B719750" s="67"/>
    </row>
    <row r="719751" spans="2:2">
      <c r="B719751" s="67"/>
    </row>
    <row r="719752" spans="2:2">
      <c r="B719752" s="67"/>
    </row>
    <row r="719753" spans="2:2">
      <c r="B719753" s="67"/>
    </row>
    <row r="719754" spans="2:2">
      <c r="B719754" s="67"/>
    </row>
    <row r="719755" spans="2:2">
      <c r="B719755" s="67"/>
    </row>
    <row r="719756" spans="2:2">
      <c r="B719756" s="67"/>
    </row>
    <row r="719757" spans="2:2">
      <c r="B719757" s="67"/>
    </row>
    <row r="719758" spans="2:2">
      <c r="B719758" s="67"/>
    </row>
    <row r="719759" spans="2:2">
      <c r="B719759" s="67"/>
    </row>
    <row r="719760" spans="2:2">
      <c r="B719760" s="67"/>
    </row>
    <row r="719761" spans="2:2">
      <c r="B719761" s="67"/>
    </row>
    <row r="719762" spans="2:2">
      <c r="B719762" s="67"/>
    </row>
    <row r="719763" spans="2:2">
      <c r="B719763" s="67"/>
    </row>
    <row r="719764" spans="2:2">
      <c r="B719764" s="67"/>
    </row>
    <row r="719765" spans="2:2">
      <c r="B719765" s="67"/>
    </row>
    <row r="719766" spans="2:2">
      <c r="B719766" s="67"/>
    </row>
    <row r="719767" spans="2:2">
      <c r="B719767" s="67"/>
    </row>
    <row r="719768" spans="2:2">
      <c r="B719768" s="67"/>
    </row>
    <row r="719769" spans="2:2">
      <c r="B719769" s="67"/>
    </row>
    <row r="719770" spans="2:2">
      <c r="B719770" s="67"/>
    </row>
    <row r="719771" spans="2:2">
      <c r="B719771" s="67"/>
    </row>
    <row r="719772" spans="2:2">
      <c r="B719772" s="67"/>
    </row>
    <row r="719773" spans="2:2">
      <c r="B719773" s="67"/>
    </row>
    <row r="719774" spans="2:2">
      <c r="B719774" s="67"/>
    </row>
    <row r="719775" spans="2:2">
      <c r="B719775" s="67"/>
    </row>
    <row r="719776" spans="2:2">
      <c r="B719776" s="67"/>
    </row>
    <row r="719777" spans="2:2">
      <c r="B719777" s="67"/>
    </row>
    <row r="719778" spans="2:2">
      <c r="B719778" s="67"/>
    </row>
    <row r="719779" spans="2:2">
      <c r="B719779" s="67"/>
    </row>
    <row r="719780" spans="2:2">
      <c r="B719780" s="67"/>
    </row>
    <row r="719781" spans="2:2">
      <c r="B719781" s="67"/>
    </row>
    <row r="719782" spans="2:2">
      <c r="B719782" s="67"/>
    </row>
    <row r="719783" spans="2:2">
      <c r="B719783" s="67"/>
    </row>
    <row r="719784" spans="2:2">
      <c r="B719784" s="67"/>
    </row>
    <row r="719785" spans="2:2">
      <c r="B719785" s="67"/>
    </row>
    <row r="719786" spans="2:2">
      <c r="B719786" s="67"/>
    </row>
    <row r="719787" spans="2:2">
      <c r="B719787" s="67"/>
    </row>
    <row r="719788" spans="2:2">
      <c r="B719788" s="67"/>
    </row>
    <row r="719789" spans="2:2">
      <c r="B719789" s="67"/>
    </row>
    <row r="719790" spans="2:2">
      <c r="B719790" s="67"/>
    </row>
    <row r="719791" spans="2:2">
      <c r="B719791" s="67"/>
    </row>
    <row r="719792" spans="2:2">
      <c r="B719792" s="67"/>
    </row>
    <row r="719793" spans="2:2">
      <c r="B719793" s="67"/>
    </row>
    <row r="719794" spans="2:2">
      <c r="B719794" s="67"/>
    </row>
    <row r="719795" spans="2:2">
      <c r="B719795" s="67"/>
    </row>
    <row r="719796" spans="2:2">
      <c r="B719796" s="67"/>
    </row>
    <row r="719797" spans="2:2">
      <c r="B719797" s="67"/>
    </row>
    <row r="719798" spans="2:2">
      <c r="B719798" s="67"/>
    </row>
    <row r="719799" spans="2:2">
      <c r="B719799" s="67"/>
    </row>
    <row r="719800" spans="2:2">
      <c r="B719800" s="67"/>
    </row>
    <row r="719801" spans="2:2">
      <c r="B719801" s="67"/>
    </row>
    <row r="719802" spans="2:2">
      <c r="B719802" s="67"/>
    </row>
    <row r="719803" spans="2:2">
      <c r="B719803" s="67"/>
    </row>
    <row r="719804" spans="2:2">
      <c r="B719804" s="67"/>
    </row>
    <row r="719805" spans="2:2">
      <c r="B719805" s="67"/>
    </row>
    <row r="719806" spans="2:2">
      <c r="B719806" s="67"/>
    </row>
    <row r="719807" spans="2:2">
      <c r="B719807" s="67"/>
    </row>
    <row r="719808" spans="2:2">
      <c r="B719808" s="67"/>
    </row>
    <row r="719809" spans="2:2">
      <c r="B719809" s="67"/>
    </row>
    <row r="719810" spans="2:2">
      <c r="B719810" s="67"/>
    </row>
    <row r="719811" spans="2:2">
      <c r="B719811" s="67"/>
    </row>
    <row r="719812" spans="2:2">
      <c r="B719812" s="67"/>
    </row>
    <row r="719813" spans="2:2">
      <c r="B719813" s="67"/>
    </row>
    <row r="719814" spans="2:2">
      <c r="B719814" s="67"/>
    </row>
    <row r="719815" spans="2:2">
      <c r="B719815" s="67"/>
    </row>
    <row r="719816" spans="2:2">
      <c r="B719816" s="67"/>
    </row>
    <row r="719817" spans="2:2">
      <c r="B719817" s="67"/>
    </row>
    <row r="719818" spans="2:2">
      <c r="B719818" s="67"/>
    </row>
    <row r="719819" spans="2:2">
      <c r="B719819" s="67"/>
    </row>
    <row r="719820" spans="2:2">
      <c r="B719820" s="67"/>
    </row>
    <row r="719821" spans="2:2">
      <c r="B719821" s="67"/>
    </row>
    <row r="719822" spans="2:2">
      <c r="B719822" s="67"/>
    </row>
    <row r="719823" spans="2:2">
      <c r="B719823" s="67"/>
    </row>
    <row r="719824" spans="2:2">
      <c r="B719824" s="67"/>
    </row>
    <row r="719825" spans="2:2">
      <c r="B719825" s="67"/>
    </row>
    <row r="719826" spans="2:2">
      <c r="B719826" s="67"/>
    </row>
    <row r="719827" spans="2:2">
      <c r="B719827" s="67"/>
    </row>
    <row r="719828" spans="2:2">
      <c r="B719828" s="67"/>
    </row>
    <row r="719829" spans="2:2">
      <c r="B719829" s="67"/>
    </row>
    <row r="719830" spans="2:2">
      <c r="B719830" s="67"/>
    </row>
    <row r="719831" spans="2:2">
      <c r="B719831" s="67"/>
    </row>
    <row r="719832" spans="2:2">
      <c r="B719832" s="67"/>
    </row>
    <row r="719833" spans="2:2">
      <c r="B719833" s="67"/>
    </row>
    <row r="719834" spans="2:2">
      <c r="B719834" s="67"/>
    </row>
    <row r="719835" spans="2:2">
      <c r="B719835" s="67"/>
    </row>
    <row r="719836" spans="2:2">
      <c r="B719836" s="67"/>
    </row>
    <row r="719837" spans="2:2">
      <c r="B719837" s="67"/>
    </row>
    <row r="719838" spans="2:2">
      <c r="B719838" s="67"/>
    </row>
    <row r="719839" spans="2:2">
      <c r="B719839" s="67"/>
    </row>
    <row r="719840" spans="2:2">
      <c r="B719840" s="67"/>
    </row>
    <row r="719841" spans="2:2">
      <c r="B719841" s="67"/>
    </row>
    <row r="719842" spans="2:2">
      <c r="B719842" s="67"/>
    </row>
    <row r="719843" spans="2:2">
      <c r="B719843" s="67"/>
    </row>
    <row r="719844" spans="2:2">
      <c r="B719844" s="67"/>
    </row>
    <row r="719845" spans="2:2">
      <c r="B719845" s="67"/>
    </row>
    <row r="719846" spans="2:2">
      <c r="B719846" s="67"/>
    </row>
    <row r="719847" spans="2:2">
      <c r="B719847" s="67"/>
    </row>
    <row r="719848" spans="2:2">
      <c r="B719848" s="67"/>
    </row>
    <row r="719849" spans="2:2">
      <c r="B719849" s="67"/>
    </row>
    <row r="719850" spans="2:2">
      <c r="B719850" s="67"/>
    </row>
    <row r="719851" spans="2:2">
      <c r="B719851" s="67"/>
    </row>
    <row r="719852" spans="2:2">
      <c r="B719852" s="67"/>
    </row>
    <row r="719853" spans="2:2">
      <c r="B719853" s="67"/>
    </row>
    <row r="719854" spans="2:2">
      <c r="B719854" s="67"/>
    </row>
    <row r="719855" spans="2:2">
      <c r="B719855" s="67"/>
    </row>
    <row r="719856" spans="2:2">
      <c r="B719856" s="67"/>
    </row>
    <row r="719857" spans="2:2">
      <c r="B719857" s="67"/>
    </row>
    <row r="719858" spans="2:2">
      <c r="B719858" s="67"/>
    </row>
    <row r="719859" spans="2:2">
      <c r="B719859" s="67"/>
    </row>
    <row r="719860" spans="2:2">
      <c r="B719860" s="67"/>
    </row>
    <row r="719861" spans="2:2">
      <c r="B719861" s="67"/>
    </row>
    <row r="719862" spans="2:2">
      <c r="B719862" s="67"/>
    </row>
    <row r="719863" spans="2:2">
      <c r="B719863" s="67"/>
    </row>
    <row r="719864" spans="2:2">
      <c r="B719864" s="67"/>
    </row>
    <row r="719865" spans="2:2">
      <c r="B719865" s="67"/>
    </row>
    <row r="719866" spans="2:2">
      <c r="B719866" s="67"/>
    </row>
    <row r="719867" spans="2:2">
      <c r="B719867" s="67"/>
    </row>
    <row r="719868" spans="2:2">
      <c r="B719868" s="67"/>
    </row>
    <row r="719869" spans="2:2">
      <c r="B719869" s="67"/>
    </row>
    <row r="719870" spans="2:2">
      <c r="B719870" s="67"/>
    </row>
    <row r="719871" spans="2:2">
      <c r="B719871" s="67"/>
    </row>
    <row r="719872" spans="2:2">
      <c r="B719872" s="67"/>
    </row>
    <row r="719873" spans="2:2">
      <c r="B719873" s="67"/>
    </row>
    <row r="719874" spans="2:2">
      <c r="B719874" s="67"/>
    </row>
    <row r="719875" spans="2:2">
      <c r="B719875" s="67"/>
    </row>
    <row r="719876" spans="2:2">
      <c r="B719876" s="67"/>
    </row>
    <row r="719877" spans="2:2">
      <c r="B719877" s="67"/>
    </row>
    <row r="719878" spans="2:2">
      <c r="B719878" s="67"/>
    </row>
    <row r="719879" spans="2:2">
      <c r="B719879" s="67"/>
    </row>
    <row r="719880" spans="2:2">
      <c r="B719880" s="67"/>
    </row>
    <row r="719881" spans="2:2">
      <c r="B719881" s="67"/>
    </row>
    <row r="719882" spans="2:2">
      <c r="B719882" s="67"/>
    </row>
    <row r="719883" spans="2:2">
      <c r="B719883" s="67"/>
    </row>
    <row r="719884" spans="2:2">
      <c r="B719884" s="67"/>
    </row>
    <row r="719885" spans="2:2">
      <c r="B719885" s="67"/>
    </row>
    <row r="719886" spans="2:2">
      <c r="B719886" s="67"/>
    </row>
    <row r="719887" spans="2:2">
      <c r="B719887" s="67"/>
    </row>
    <row r="719888" spans="2:2">
      <c r="B719888" s="67"/>
    </row>
    <row r="719889" spans="2:2">
      <c r="B719889" s="67"/>
    </row>
    <row r="719890" spans="2:2">
      <c r="B719890" s="67"/>
    </row>
    <row r="719891" spans="2:2">
      <c r="B719891" s="67"/>
    </row>
    <row r="719892" spans="2:2">
      <c r="B719892" s="67"/>
    </row>
    <row r="719893" spans="2:2">
      <c r="B719893" s="67"/>
    </row>
    <row r="719894" spans="2:2">
      <c r="B719894" s="67"/>
    </row>
    <row r="719895" spans="2:2">
      <c r="B719895" s="67"/>
    </row>
    <row r="719896" spans="2:2">
      <c r="B719896" s="67"/>
    </row>
    <row r="719897" spans="2:2">
      <c r="B719897" s="67"/>
    </row>
    <row r="719898" spans="2:2">
      <c r="B719898" s="67"/>
    </row>
    <row r="719899" spans="2:2">
      <c r="B719899" s="67"/>
    </row>
    <row r="719900" spans="2:2">
      <c r="B719900" s="67"/>
    </row>
    <row r="719901" spans="2:2">
      <c r="B719901" s="67"/>
    </row>
    <row r="719902" spans="2:2">
      <c r="B719902" s="67"/>
    </row>
    <row r="719903" spans="2:2">
      <c r="B719903" s="67"/>
    </row>
    <row r="719904" spans="2:2">
      <c r="B719904" s="67"/>
    </row>
    <row r="719905" spans="2:2">
      <c r="B719905" s="67"/>
    </row>
    <row r="719906" spans="2:2">
      <c r="B719906" s="67"/>
    </row>
    <row r="719907" spans="2:2">
      <c r="B719907" s="67"/>
    </row>
    <row r="719908" spans="2:2">
      <c r="B719908" s="67"/>
    </row>
    <row r="719909" spans="2:2">
      <c r="B719909" s="67"/>
    </row>
    <row r="719910" spans="2:2">
      <c r="B719910" s="67"/>
    </row>
    <row r="719911" spans="2:2">
      <c r="B719911" s="67"/>
    </row>
    <row r="719912" spans="2:2">
      <c r="B719912" s="67"/>
    </row>
    <row r="719913" spans="2:2">
      <c r="B719913" s="67"/>
    </row>
    <row r="719914" spans="2:2">
      <c r="B719914" s="67"/>
    </row>
    <row r="719915" spans="2:2">
      <c r="B719915" s="67"/>
    </row>
    <row r="719916" spans="2:2">
      <c r="B719916" s="67"/>
    </row>
    <row r="719917" spans="2:2">
      <c r="B719917" s="67"/>
    </row>
    <row r="719918" spans="2:2">
      <c r="B719918" s="67"/>
    </row>
    <row r="719919" spans="2:2">
      <c r="B719919" s="67"/>
    </row>
    <row r="719920" spans="2:2">
      <c r="B719920" s="67"/>
    </row>
    <row r="719921" spans="2:2">
      <c r="B719921" s="67"/>
    </row>
    <row r="719922" spans="2:2">
      <c r="B719922" s="67"/>
    </row>
    <row r="719923" spans="2:2">
      <c r="B719923" s="67"/>
    </row>
    <row r="719924" spans="2:2">
      <c r="B719924" s="67"/>
    </row>
    <row r="719925" spans="2:2">
      <c r="B719925" s="67"/>
    </row>
    <row r="719926" spans="2:2">
      <c r="B719926" s="67"/>
    </row>
    <row r="719927" spans="2:2">
      <c r="B719927" s="67"/>
    </row>
    <row r="719928" spans="2:2">
      <c r="B719928" s="67"/>
    </row>
    <row r="719929" spans="2:2">
      <c r="B719929" s="67"/>
    </row>
    <row r="719930" spans="2:2">
      <c r="B719930" s="67"/>
    </row>
    <row r="719931" spans="2:2">
      <c r="B719931" s="67"/>
    </row>
    <row r="719932" spans="2:2">
      <c r="B719932" s="67"/>
    </row>
    <row r="719933" spans="2:2">
      <c r="B719933" s="67"/>
    </row>
    <row r="719934" spans="2:2">
      <c r="B719934" s="67"/>
    </row>
    <row r="719935" spans="2:2">
      <c r="B719935" s="67"/>
    </row>
    <row r="719936" spans="2:2">
      <c r="B719936" s="67"/>
    </row>
    <row r="719937" spans="2:2">
      <c r="B719937" s="67"/>
    </row>
    <row r="719938" spans="2:2">
      <c r="B719938" s="67"/>
    </row>
    <row r="719939" spans="2:2">
      <c r="B719939" s="67"/>
    </row>
    <row r="719940" spans="2:2">
      <c r="B719940" s="67"/>
    </row>
    <row r="719941" spans="2:2">
      <c r="B719941" s="67"/>
    </row>
    <row r="719942" spans="2:2">
      <c r="B719942" s="67"/>
    </row>
    <row r="719943" spans="2:2">
      <c r="B719943" s="67"/>
    </row>
    <row r="719944" spans="2:2">
      <c r="B719944" s="67"/>
    </row>
    <row r="719945" spans="2:2">
      <c r="B719945" s="67"/>
    </row>
    <row r="719946" spans="2:2">
      <c r="B719946" s="67"/>
    </row>
    <row r="719947" spans="2:2">
      <c r="B719947" s="67"/>
    </row>
    <row r="719948" spans="2:2">
      <c r="B719948" s="67"/>
    </row>
    <row r="719949" spans="2:2">
      <c r="B719949" s="67"/>
    </row>
    <row r="719950" spans="2:2">
      <c r="B719950" s="67"/>
    </row>
    <row r="719951" spans="2:2">
      <c r="B719951" s="67"/>
    </row>
    <row r="719952" spans="2:2">
      <c r="B719952" s="67"/>
    </row>
    <row r="719953" spans="2:2">
      <c r="B719953" s="67"/>
    </row>
    <row r="719954" spans="2:2">
      <c r="B719954" s="67"/>
    </row>
    <row r="719955" spans="2:2">
      <c r="B719955" s="67"/>
    </row>
    <row r="719956" spans="2:2">
      <c r="B719956" s="67"/>
    </row>
    <row r="719957" spans="2:2">
      <c r="B719957" s="67"/>
    </row>
    <row r="719958" spans="2:2">
      <c r="B719958" s="67"/>
    </row>
    <row r="719959" spans="2:2">
      <c r="B719959" s="67"/>
    </row>
    <row r="719960" spans="2:2">
      <c r="B719960" s="67"/>
    </row>
    <row r="719961" spans="2:2">
      <c r="B719961" s="67"/>
    </row>
    <row r="719962" spans="2:2">
      <c r="B719962" s="67"/>
    </row>
    <row r="719963" spans="2:2">
      <c r="B719963" s="67"/>
    </row>
    <row r="719964" spans="2:2">
      <c r="B719964" s="67"/>
    </row>
    <row r="719965" spans="2:2">
      <c r="B719965" s="67"/>
    </row>
    <row r="719966" spans="2:2">
      <c r="B719966" s="67"/>
    </row>
    <row r="719967" spans="2:2">
      <c r="B719967" s="67"/>
    </row>
    <row r="719968" spans="2:2">
      <c r="B719968" s="67"/>
    </row>
    <row r="719969" spans="2:2">
      <c r="B719969" s="67"/>
    </row>
    <row r="719970" spans="2:2">
      <c r="B719970" s="67"/>
    </row>
    <row r="719971" spans="2:2">
      <c r="B719971" s="67"/>
    </row>
    <row r="719972" spans="2:2">
      <c r="B719972" s="67"/>
    </row>
    <row r="719973" spans="2:2">
      <c r="B719973" s="67"/>
    </row>
    <row r="719974" spans="2:2">
      <c r="B719974" s="67"/>
    </row>
    <row r="719975" spans="2:2">
      <c r="B719975" s="67"/>
    </row>
    <row r="719976" spans="2:2">
      <c r="B719976" s="67"/>
    </row>
    <row r="719977" spans="2:2">
      <c r="B719977" s="67"/>
    </row>
    <row r="719978" spans="2:2">
      <c r="B719978" s="67"/>
    </row>
    <row r="719979" spans="2:2">
      <c r="B719979" s="67"/>
    </row>
    <row r="719980" spans="2:2">
      <c r="B719980" s="67"/>
    </row>
    <row r="719981" spans="2:2">
      <c r="B719981" s="67"/>
    </row>
    <row r="719982" spans="2:2">
      <c r="B719982" s="67"/>
    </row>
    <row r="719983" spans="2:2">
      <c r="B719983" s="67"/>
    </row>
    <row r="719984" spans="2:2">
      <c r="B719984" s="67"/>
    </row>
    <row r="719985" spans="2:2">
      <c r="B719985" s="67"/>
    </row>
    <row r="719986" spans="2:2">
      <c r="B719986" s="67"/>
    </row>
    <row r="719987" spans="2:2">
      <c r="B719987" s="67"/>
    </row>
    <row r="719988" spans="2:2">
      <c r="B719988" s="67"/>
    </row>
    <row r="719989" spans="2:2">
      <c r="B719989" s="67"/>
    </row>
    <row r="719990" spans="2:2">
      <c r="B719990" s="67"/>
    </row>
    <row r="719991" spans="2:2">
      <c r="B719991" s="67"/>
    </row>
    <row r="719992" spans="2:2">
      <c r="B719992" s="67"/>
    </row>
    <row r="719993" spans="2:2">
      <c r="B719993" s="67"/>
    </row>
    <row r="719994" spans="2:2">
      <c r="B719994" s="67"/>
    </row>
    <row r="719995" spans="2:2">
      <c r="B719995" s="67"/>
    </row>
    <row r="719996" spans="2:2">
      <c r="B719996" s="67"/>
    </row>
    <row r="719997" spans="2:2">
      <c r="B719997" s="67"/>
    </row>
    <row r="719998" spans="2:2">
      <c r="B719998" s="67"/>
    </row>
    <row r="719999" spans="2:2">
      <c r="B719999" s="67"/>
    </row>
    <row r="720000" spans="2:2">
      <c r="B720000" s="67"/>
    </row>
    <row r="720001" spans="2:2">
      <c r="B720001" s="67"/>
    </row>
    <row r="720002" spans="2:2">
      <c r="B720002" s="67"/>
    </row>
    <row r="720003" spans="2:2">
      <c r="B720003" s="67"/>
    </row>
    <row r="720004" spans="2:2">
      <c r="B720004" s="67"/>
    </row>
    <row r="720005" spans="2:2">
      <c r="B720005" s="67"/>
    </row>
    <row r="720006" spans="2:2">
      <c r="B720006" s="67"/>
    </row>
    <row r="720007" spans="2:2">
      <c r="B720007" s="67"/>
    </row>
    <row r="720008" spans="2:2">
      <c r="B720008" s="67"/>
    </row>
    <row r="720009" spans="2:2">
      <c r="B720009" s="67"/>
    </row>
    <row r="720010" spans="2:2">
      <c r="B720010" s="67"/>
    </row>
    <row r="720011" spans="2:2">
      <c r="B720011" s="67"/>
    </row>
    <row r="720012" spans="2:2">
      <c r="B720012" s="67"/>
    </row>
    <row r="720013" spans="2:2">
      <c r="B720013" s="67"/>
    </row>
    <row r="720014" spans="2:2">
      <c r="B720014" s="67"/>
    </row>
    <row r="720015" spans="2:2">
      <c r="B720015" s="67"/>
    </row>
    <row r="720016" spans="2:2">
      <c r="B720016" s="67"/>
    </row>
    <row r="720017" spans="2:2">
      <c r="B720017" s="67"/>
    </row>
    <row r="720018" spans="2:2">
      <c r="B720018" s="67"/>
    </row>
    <row r="720019" spans="2:2">
      <c r="B720019" s="67"/>
    </row>
    <row r="720020" spans="2:2">
      <c r="B720020" s="67"/>
    </row>
    <row r="720021" spans="2:2">
      <c r="B720021" s="67"/>
    </row>
    <row r="720022" spans="2:2">
      <c r="B720022" s="67"/>
    </row>
    <row r="720023" spans="2:2">
      <c r="B720023" s="67"/>
    </row>
    <row r="720024" spans="2:2">
      <c r="B720024" s="67"/>
    </row>
    <row r="720025" spans="2:2">
      <c r="B720025" s="67"/>
    </row>
    <row r="720026" spans="2:2">
      <c r="B720026" s="67"/>
    </row>
    <row r="720027" spans="2:2">
      <c r="B720027" s="67"/>
    </row>
    <row r="720028" spans="2:2">
      <c r="B720028" s="67"/>
    </row>
    <row r="720029" spans="2:2">
      <c r="B720029" s="67"/>
    </row>
    <row r="720030" spans="2:2">
      <c r="B720030" s="67"/>
    </row>
    <row r="720031" spans="2:2">
      <c r="B720031" s="67"/>
    </row>
    <row r="720032" spans="2:2">
      <c r="B720032" s="67"/>
    </row>
    <row r="720033" spans="2:2">
      <c r="B720033" s="67"/>
    </row>
    <row r="720034" spans="2:2">
      <c r="B720034" s="67"/>
    </row>
    <row r="720035" spans="2:2">
      <c r="B720035" s="67"/>
    </row>
    <row r="720036" spans="2:2">
      <c r="B720036" s="67"/>
    </row>
    <row r="720037" spans="2:2">
      <c r="B720037" s="67"/>
    </row>
    <row r="720038" spans="2:2">
      <c r="B720038" s="67"/>
    </row>
    <row r="720039" spans="2:2">
      <c r="B720039" s="67"/>
    </row>
    <row r="720040" spans="2:2">
      <c r="B720040" s="67"/>
    </row>
    <row r="720041" spans="2:2">
      <c r="B720041" s="67"/>
    </row>
    <row r="720042" spans="2:2">
      <c r="B720042" s="67"/>
    </row>
    <row r="720043" spans="2:2">
      <c r="B720043" s="67"/>
    </row>
    <row r="720044" spans="2:2">
      <c r="B720044" s="67"/>
    </row>
    <row r="720045" spans="2:2">
      <c r="B720045" s="67"/>
    </row>
    <row r="720046" spans="2:2">
      <c r="B720046" s="67"/>
    </row>
    <row r="720047" spans="2:2">
      <c r="B720047" s="67"/>
    </row>
    <row r="720048" spans="2:2">
      <c r="B720048" s="67"/>
    </row>
    <row r="720049" spans="2:2">
      <c r="B720049" s="67"/>
    </row>
    <row r="720050" spans="2:2">
      <c r="B720050" s="67"/>
    </row>
    <row r="720051" spans="2:2">
      <c r="B720051" s="67"/>
    </row>
    <row r="720052" spans="2:2">
      <c r="B720052" s="67"/>
    </row>
    <row r="720053" spans="2:2">
      <c r="B720053" s="67"/>
    </row>
    <row r="720054" spans="2:2">
      <c r="B720054" s="67"/>
    </row>
    <row r="720055" spans="2:2">
      <c r="B720055" s="67"/>
    </row>
    <row r="720056" spans="2:2">
      <c r="B720056" s="67"/>
    </row>
    <row r="720057" spans="2:2">
      <c r="B720057" s="67"/>
    </row>
    <row r="720058" spans="2:2">
      <c r="B720058" s="67"/>
    </row>
    <row r="720059" spans="2:2">
      <c r="B720059" s="67"/>
    </row>
    <row r="720060" spans="2:2">
      <c r="B720060" s="67"/>
    </row>
    <row r="720061" spans="2:2">
      <c r="B720061" s="67"/>
    </row>
    <row r="720062" spans="2:2">
      <c r="B720062" s="67"/>
    </row>
    <row r="720063" spans="2:2">
      <c r="B720063" s="67"/>
    </row>
    <row r="720064" spans="2:2">
      <c r="B720064" s="67"/>
    </row>
    <row r="720065" spans="2:2">
      <c r="B720065" s="67"/>
    </row>
    <row r="720066" spans="2:2">
      <c r="B720066" s="67"/>
    </row>
    <row r="720067" spans="2:2">
      <c r="B720067" s="67"/>
    </row>
    <row r="720068" spans="2:2">
      <c r="B720068" s="67"/>
    </row>
    <row r="720069" spans="2:2">
      <c r="B720069" s="67"/>
    </row>
    <row r="720070" spans="2:2">
      <c r="B720070" s="67"/>
    </row>
    <row r="720071" spans="2:2">
      <c r="B720071" s="67"/>
    </row>
    <row r="720072" spans="2:2">
      <c r="B720072" s="67"/>
    </row>
    <row r="720073" spans="2:2">
      <c r="B720073" s="67"/>
    </row>
    <row r="720074" spans="2:2">
      <c r="B720074" s="67"/>
    </row>
    <row r="720075" spans="2:2">
      <c r="B720075" s="67"/>
    </row>
    <row r="720076" spans="2:2">
      <c r="B720076" s="67"/>
    </row>
    <row r="720077" spans="2:2">
      <c r="B720077" s="67"/>
    </row>
    <row r="720078" spans="2:2">
      <c r="B720078" s="67"/>
    </row>
    <row r="720079" spans="2:2">
      <c r="B720079" s="67"/>
    </row>
    <row r="720080" spans="2:2">
      <c r="B720080" s="67"/>
    </row>
    <row r="720081" spans="2:2">
      <c r="B720081" s="67"/>
    </row>
    <row r="720082" spans="2:2">
      <c r="B720082" s="67"/>
    </row>
    <row r="720083" spans="2:2">
      <c r="B720083" s="67"/>
    </row>
    <row r="720084" spans="2:2">
      <c r="B720084" s="67"/>
    </row>
    <row r="720085" spans="2:2">
      <c r="B720085" s="67"/>
    </row>
    <row r="720086" spans="2:2">
      <c r="B720086" s="67"/>
    </row>
    <row r="720087" spans="2:2">
      <c r="B720087" s="67"/>
    </row>
    <row r="720088" spans="2:2">
      <c r="B720088" s="67"/>
    </row>
    <row r="720089" spans="2:2">
      <c r="B720089" s="67"/>
    </row>
    <row r="720090" spans="2:2">
      <c r="B720090" s="67"/>
    </row>
    <row r="720091" spans="2:2">
      <c r="B720091" s="67"/>
    </row>
    <row r="720092" spans="2:2">
      <c r="B720092" s="67"/>
    </row>
    <row r="720093" spans="2:2">
      <c r="B720093" s="67"/>
    </row>
    <row r="720094" spans="2:2">
      <c r="B720094" s="67"/>
    </row>
    <row r="720095" spans="2:2">
      <c r="B720095" s="67"/>
    </row>
    <row r="720096" spans="2:2">
      <c r="B720096" s="67"/>
    </row>
    <row r="720097" spans="2:2">
      <c r="B720097" s="67"/>
    </row>
    <row r="720098" spans="2:2">
      <c r="B720098" s="67"/>
    </row>
    <row r="720099" spans="2:2">
      <c r="B720099" s="67"/>
    </row>
    <row r="720100" spans="2:2">
      <c r="B720100" s="67"/>
    </row>
    <row r="720101" spans="2:2">
      <c r="B720101" s="67"/>
    </row>
    <row r="720102" spans="2:2">
      <c r="B720102" s="67"/>
    </row>
    <row r="720103" spans="2:2">
      <c r="B720103" s="67"/>
    </row>
    <row r="720104" spans="2:2">
      <c r="B720104" s="67"/>
    </row>
    <row r="720105" spans="2:2">
      <c r="B720105" s="67"/>
    </row>
    <row r="720106" spans="2:2">
      <c r="B720106" s="67"/>
    </row>
    <row r="720107" spans="2:2">
      <c r="B720107" s="67"/>
    </row>
    <row r="720108" spans="2:2">
      <c r="B720108" s="67"/>
    </row>
    <row r="720109" spans="2:2">
      <c r="B720109" s="67"/>
    </row>
    <row r="720110" spans="2:2">
      <c r="B720110" s="67"/>
    </row>
    <row r="720111" spans="2:2">
      <c r="B720111" s="67"/>
    </row>
    <row r="720112" spans="2:2">
      <c r="B720112" s="67"/>
    </row>
    <row r="720113" spans="2:2">
      <c r="B720113" s="67"/>
    </row>
    <row r="720114" spans="2:2">
      <c r="B720114" s="67"/>
    </row>
    <row r="720115" spans="2:2">
      <c r="B720115" s="67"/>
    </row>
    <row r="720116" spans="2:2">
      <c r="B720116" s="67"/>
    </row>
    <row r="720117" spans="2:2">
      <c r="B720117" s="67"/>
    </row>
    <row r="720118" spans="2:2">
      <c r="B720118" s="67"/>
    </row>
    <row r="720119" spans="2:2">
      <c r="B720119" s="67"/>
    </row>
    <row r="720120" spans="2:2">
      <c r="B720120" s="67"/>
    </row>
    <row r="720121" spans="2:2">
      <c r="B720121" s="67"/>
    </row>
    <row r="720122" spans="2:2">
      <c r="B720122" s="67"/>
    </row>
    <row r="720123" spans="2:2">
      <c r="B720123" s="67"/>
    </row>
    <row r="720124" spans="2:2">
      <c r="B720124" s="67"/>
    </row>
    <row r="720125" spans="2:2">
      <c r="B720125" s="67"/>
    </row>
    <row r="720126" spans="2:2">
      <c r="B720126" s="67"/>
    </row>
    <row r="720127" spans="2:2">
      <c r="B720127" s="67"/>
    </row>
    <row r="720128" spans="2:2">
      <c r="B720128" s="67"/>
    </row>
    <row r="720129" spans="2:2">
      <c r="B720129" s="67"/>
    </row>
    <row r="720130" spans="2:2">
      <c r="B720130" s="67"/>
    </row>
    <row r="720131" spans="2:2">
      <c r="B720131" s="67"/>
    </row>
    <row r="720132" spans="2:2">
      <c r="B720132" s="67"/>
    </row>
    <row r="720133" spans="2:2">
      <c r="B720133" s="67"/>
    </row>
    <row r="720134" spans="2:2">
      <c r="B720134" s="67"/>
    </row>
    <row r="720135" spans="2:2">
      <c r="B720135" s="67"/>
    </row>
    <row r="720136" spans="2:2">
      <c r="B720136" s="67"/>
    </row>
    <row r="720137" spans="2:2">
      <c r="B720137" s="67"/>
    </row>
    <row r="720138" spans="2:2">
      <c r="B720138" s="67"/>
    </row>
    <row r="720139" spans="2:2">
      <c r="B720139" s="67"/>
    </row>
    <row r="720140" spans="2:2">
      <c r="B720140" s="67"/>
    </row>
    <row r="720141" spans="2:2">
      <c r="B720141" s="67"/>
    </row>
    <row r="720142" spans="2:2">
      <c r="B720142" s="67"/>
    </row>
    <row r="720143" spans="2:2">
      <c r="B720143" s="67"/>
    </row>
    <row r="720144" spans="2:2">
      <c r="B720144" s="67"/>
    </row>
    <row r="720145" spans="2:2">
      <c r="B720145" s="67"/>
    </row>
    <row r="720146" spans="2:2">
      <c r="B720146" s="67"/>
    </row>
    <row r="720147" spans="2:2">
      <c r="B720147" s="67"/>
    </row>
    <row r="720148" spans="2:2">
      <c r="B720148" s="67"/>
    </row>
    <row r="720149" spans="2:2">
      <c r="B720149" s="67"/>
    </row>
    <row r="720150" spans="2:2">
      <c r="B720150" s="67"/>
    </row>
    <row r="720151" spans="2:2">
      <c r="B720151" s="67"/>
    </row>
    <row r="720152" spans="2:2">
      <c r="B720152" s="67"/>
    </row>
    <row r="720153" spans="2:2">
      <c r="B720153" s="67"/>
    </row>
    <row r="720154" spans="2:2">
      <c r="B720154" s="67"/>
    </row>
    <row r="720155" spans="2:2">
      <c r="B720155" s="67"/>
    </row>
    <row r="720156" spans="2:2">
      <c r="B720156" s="67"/>
    </row>
    <row r="720157" spans="2:2">
      <c r="B720157" s="67"/>
    </row>
    <row r="720158" spans="2:2">
      <c r="B720158" s="67"/>
    </row>
    <row r="720159" spans="2:2">
      <c r="B720159" s="67"/>
    </row>
    <row r="720160" spans="2:2">
      <c r="B720160" s="67"/>
    </row>
    <row r="720161" spans="2:2">
      <c r="B720161" s="67"/>
    </row>
    <row r="720162" spans="2:2">
      <c r="B720162" s="67"/>
    </row>
    <row r="720163" spans="2:2">
      <c r="B720163" s="67"/>
    </row>
    <row r="720164" spans="2:2">
      <c r="B720164" s="67"/>
    </row>
    <row r="720165" spans="2:2">
      <c r="B720165" s="67"/>
    </row>
    <row r="720166" spans="2:2">
      <c r="B720166" s="67"/>
    </row>
    <row r="720167" spans="2:2">
      <c r="B720167" s="67"/>
    </row>
    <row r="720168" spans="2:2">
      <c r="B720168" s="67"/>
    </row>
    <row r="720169" spans="2:2">
      <c r="B720169" s="67"/>
    </row>
    <row r="720170" spans="2:2">
      <c r="B720170" s="67"/>
    </row>
    <row r="720171" spans="2:2">
      <c r="B720171" s="67"/>
    </row>
    <row r="720172" spans="2:2">
      <c r="B720172" s="67"/>
    </row>
    <row r="720173" spans="2:2">
      <c r="B720173" s="67"/>
    </row>
    <row r="720174" spans="2:2">
      <c r="B720174" s="67"/>
    </row>
    <row r="720175" spans="2:2">
      <c r="B720175" s="67"/>
    </row>
    <row r="720176" spans="2:2">
      <c r="B720176" s="67"/>
    </row>
    <row r="720177" spans="2:2">
      <c r="B720177" s="67"/>
    </row>
    <row r="720178" spans="2:2">
      <c r="B720178" s="67"/>
    </row>
    <row r="720179" spans="2:2">
      <c r="B720179" s="67"/>
    </row>
    <row r="720180" spans="2:2">
      <c r="B720180" s="67"/>
    </row>
    <row r="720181" spans="2:2">
      <c r="B720181" s="67"/>
    </row>
    <row r="720182" spans="2:2">
      <c r="B720182" s="67"/>
    </row>
    <row r="720183" spans="2:2">
      <c r="B720183" s="67"/>
    </row>
    <row r="720184" spans="2:2">
      <c r="B720184" s="67"/>
    </row>
    <row r="720185" spans="2:2">
      <c r="B720185" s="67"/>
    </row>
    <row r="720186" spans="2:2">
      <c r="B720186" s="67"/>
    </row>
    <row r="720187" spans="2:2">
      <c r="B720187" s="67"/>
    </row>
    <row r="720188" spans="2:2">
      <c r="B720188" s="67"/>
    </row>
    <row r="720189" spans="2:2">
      <c r="B720189" s="67"/>
    </row>
    <row r="720190" spans="2:2">
      <c r="B720190" s="67"/>
    </row>
    <row r="720191" spans="2:2">
      <c r="B720191" s="67"/>
    </row>
    <row r="720192" spans="2:2">
      <c r="B720192" s="67"/>
    </row>
    <row r="720193" spans="2:2">
      <c r="B720193" s="67"/>
    </row>
    <row r="720194" spans="2:2">
      <c r="B720194" s="67"/>
    </row>
    <row r="720195" spans="2:2">
      <c r="B720195" s="67"/>
    </row>
    <row r="720196" spans="2:2">
      <c r="B720196" s="67"/>
    </row>
    <row r="720197" spans="2:2">
      <c r="B720197" s="67"/>
    </row>
    <row r="720198" spans="2:2">
      <c r="B720198" s="67"/>
    </row>
    <row r="720199" spans="2:2">
      <c r="B720199" s="67"/>
    </row>
    <row r="720200" spans="2:2">
      <c r="B720200" s="67"/>
    </row>
    <row r="720201" spans="2:2">
      <c r="B720201" s="67"/>
    </row>
    <row r="720202" spans="2:2">
      <c r="B720202" s="67"/>
    </row>
    <row r="720203" spans="2:2">
      <c r="B720203" s="67"/>
    </row>
    <row r="720204" spans="2:2">
      <c r="B720204" s="67"/>
    </row>
    <row r="720205" spans="2:2">
      <c r="B720205" s="67"/>
    </row>
    <row r="720206" spans="2:2">
      <c r="B720206" s="67"/>
    </row>
    <row r="720207" spans="2:2">
      <c r="B720207" s="67"/>
    </row>
    <row r="720208" spans="2:2">
      <c r="B720208" s="67"/>
    </row>
    <row r="720209" spans="2:2">
      <c r="B720209" s="67"/>
    </row>
    <row r="720210" spans="2:2">
      <c r="B720210" s="67"/>
    </row>
    <row r="720211" spans="2:2">
      <c r="B720211" s="67"/>
    </row>
    <row r="720212" spans="2:2">
      <c r="B720212" s="67"/>
    </row>
    <row r="720213" spans="2:2">
      <c r="B720213" s="67"/>
    </row>
    <row r="720214" spans="2:2">
      <c r="B720214" s="67"/>
    </row>
    <row r="720215" spans="2:2">
      <c r="B720215" s="67"/>
    </row>
    <row r="720216" spans="2:2">
      <c r="B720216" s="67"/>
    </row>
    <row r="720217" spans="2:2">
      <c r="B720217" s="67"/>
    </row>
    <row r="720218" spans="2:2">
      <c r="B720218" s="67"/>
    </row>
    <row r="720219" spans="2:2">
      <c r="B720219" s="67"/>
    </row>
    <row r="720220" spans="2:2">
      <c r="B720220" s="67"/>
    </row>
    <row r="720221" spans="2:2">
      <c r="B720221" s="67"/>
    </row>
    <row r="720222" spans="2:2">
      <c r="B720222" s="67"/>
    </row>
    <row r="720223" spans="2:2">
      <c r="B720223" s="67"/>
    </row>
    <row r="720224" spans="2:2">
      <c r="B720224" s="67"/>
    </row>
    <row r="720225" spans="2:2">
      <c r="B720225" s="67"/>
    </row>
    <row r="720226" spans="2:2">
      <c r="B720226" s="67"/>
    </row>
    <row r="720227" spans="2:2">
      <c r="B720227" s="67"/>
    </row>
    <row r="720228" spans="2:2">
      <c r="B720228" s="67"/>
    </row>
    <row r="720229" spans="2:2">
      <c r="B720229" s="67"/>
    </row>
    <row r="720230" spans="2:2">
      <c r="B720230" s="67"/>
    </row>
    <row r="720231" spans="2:2">
      <c r="B720231" s="67"/>
    </row>
    <row r="720232" spans="2:2">
      <c r="B720232" s="67"/>
    </row>
    <row r="720233" spans="2:2">
      <c r="B720233" s="67"/>
    </row>
    <row r="720234" spans="2:2">
      <c r="B720234" s="67"/>
    </row>
    <row r="720235" spans="2:2">
      <c r="B720235" s="67"/>
    </row>
    <row r="720236" spans="2:2">
      <c r="B720236" s="67"/>
    </row>
    <row r="720237" spans="2:2">
      <c r="B720237" s="67"/>
    </row>
    <row r="720238" spans="2:2">
      <c r="B720238" s="67"/>
    </row>
    <row r="720239" spans="2:2">
      <c r="B720239" s="67"/>
    </row>
    <row r="720240" spans="2:2">
      <c r="B720240" s="67"/>
    </row>
    <row r="720241" spans="2:2">
      <c r="B720241" s="67"/>
    </row>
    <row r="720242" spans="2:2">
      <c r="B720242" s="67"/>
    </row>
    <row r="720243" spans="2:2">
      <c r="B720243" s="67"/>
    </row>
    <row r="720244" spans="2:2">
      <c r="B720244" s="67"/>
    </row>
    <row r="720245" spans="2:2">
      <c r="B720245" s="67"/>
    </row>
    <row r="720246" spans="2:2">
      <c r="B720246" s="67"/>
    </row>
    <row r="720247" spans="2:2">
      <c r="B720247" s="67"/>
    </row>
    <row r="720248" spans="2:2">
      <c r="B720248" s="67"/>
    </row>
    <row r="720249" spans="2:2">
      <c r="B720249" s="67"/>
    </row>
    <row r="720250" spans="2:2">
      <c r="B720250" s="67"/>
    </row>
    <row r="720251" spans="2:2">
      <c r="B720251" s="67"/>
    </row>
    <row r="720252" spans="2:2">
      <c r="B720252" s="67"/>
    </row>
    <row r="720253" spans="2:2">
      <c r="B720253" s="67"/>
    </row>
    <row r="720254" spans="2:2">
      <c r="B720254" s="67"/>
    </row>
    <row r="720255" spans="2:2">
      <c r="B720255" s="67"/>
    </row>
    <row r="720256" spans="2:2">
      <c r="B720256" s="67"/>
    </row>
    <row r="720257" spans="2:2">
      <c r="B720257" s="67"/>
    </row>
    <row r="720258" spans="2:2">
      <c r="B720258" s="67"/>
    </row>
    <row r="720259" spans="2:2">
      <c r="B720259" s="67"/>
    </row>
    <row r="720260" spans="2:2">
      <c r="B720260" s="67"/>
    </row>
    <row r="720261" spans="2:2">
      <c r="B720261" s="67"/>
    </row>
    <row r="720262" spans="2:2">
      <c r="B720262" s="67"/>
    </row>
    <row r="720263" spans="2:2">
      <c r="B720263" s="67"/>
    </row>
    <row r="720264" spans="2:2">
      <c r="B720264" s="67"/>
    </row>
    <row r="720265" spans="2:2">
      <c r="B720265" s="67"/>
    </row>
    <row r="720266" spans="2:2">
      <c r="B720266" s="67"/>
    </row>
    <row r="720267" spans="2:2">
      <c r="B720267" s="67"/>
    </row>
    <row r="720268" spans="2:2">
      <c r="B720268" s="67"/>
    </row>
    <row r="720269" spans="2:2">
      <c r="B720269" s="67"/>
    </row>
    <row r="720270" spans="2:2">
      <c r="B720270" s="67"/>
    </row>
    <row r="720271" spans="2:2">
      <c r="B720271" s="67"/>
    </row>
    <row r="720272" spans="2:2">
      <c r="B720272" s="67"/>
    </row>
    <row r="720273" spans="2:2">
      <c r="B720273" s="67"/>
    </row>
    <row r="720274" spans="2:2">
      <c r="B720274" s="67"/>
    </row>
    <row r="720275" spans="2:2">
      <c r="B720275" s="67"/>
    </row>
    <row r="720276" spans="2:2">
      <c r="B720276" s="67"/>
    </row>
    <row r="720277" spans="2:2">
      <c r="B720277" s="67"/>
    </row>
    <row r="720278" spans="2:2">
      <c r="B720278" s="67"/>
    </row>
    <row r="720279" spans="2:2">
      <c r="B720279" s="67"/>
    </row>
    <row r="720280" spans="2:2">
      <c r="B720280" s="67"/>
    </row>
    <row r="720281" spans="2:2">
      <c r="B720281" s="67"/>
    </row>
    <row r="720282" spans="2:2">
      <c r="B720282" s="67"/>
    </row>
    <row r="720283" spans="2:2">
      <c r="B720283" s="67"/>
    </row>
    <row r="720284" spans="2:2">
      <c r="B720284" s="67"/>
    </row>
    <row r="720285" spans="2:2">
      <c r="B720285" s="67"/>
    </row>
    <row r="720286" spans="2:2">
      <c r="B720286" s="67"/>
    </row>
    <row r="720287" spans="2:2">
      <c r="B720287" s="67"/>
    </row>
    <row r="720288" spans="2:2">
      <c r="B720288" s="67"/>
    </row>
    <row r="720289" spans="2:2">
      <c r="B720289" s="67"/>
    </row>
    <row r="720290" spans="2:2">
      <c r="B720290" s="67"/>
    </row>
    <row r="720291" spans="2:2">
      <c r="B720291" s="67"/>
    </row>
    <row r="720292" spans="2:2">
      <c r="B720292" s="67"/>
    </row>
    <row r="720293" spans="2:2">
      <c r="B720293" s="67"/>
    </row>
    <row r="720294" spans="2:2">
      <c r="B720294" s="67"/>
    </row>
    <row r="720295" spans="2:2">
      <c r="B720295" s="67"/>
    </row>
    <row r="720296" spans="2:2">
      <c r="B720296" s="67"/>
    </row>
    <row r="720297" spans="2:2">
      <c r="B720297" s="67"/>
    </row>
    <row r="720298" spans="2:2">
      <c r="B720298" s="67"/>
    </row>
    <row r="720299" spans="2:2">
      <c r="B720299" s="67"/>
    </row>
    <row r="720300" spans="2:2">
      <c r="B720300" s="67"/>
    </row>
    <row r="720301" spans="2:2">
      <c r="B720301" s="67"/>
    </row>
    <row r="720302" spans="2:2">
      <c r="B720302" s="67"/>
    </row>
    <row r="720303" spans="2:2">
      <c r="B720303" s="67"/>
    </row>
    <row r="720304" spans="2:2">
      <c r="B720304" s="67"/>
    </row>
    <row r="720305" spans="2:2">
      <c r="B720305" s="67"/>
    </row>
    <row r="720306" spans="2:2">
      <c r="B720306" s="67"/>
    </row>
    <row r="720307" spans="2:2">
      <c r="B720307" s="67"/>
    </row>
    <row r="720308" spans="2:2">
      <c r="B720308" s="67"/>
    </row>
    <row r="720309" spans="2:2">
      <c r="B720309" s="67"/>
    </row>
    <row r="720310" spans="2:2">
      <c r="B720310" s="67"/>
    </row>
    <row r="720311" spans="2:2">
      <c r="B720311" s="67"/>
    </row>
    <row r="720312" spans="2:2">
      <c r="B720312" s="67"/>
    </row>
    <row r="720313" spans="2:2">
      <c r="B720313" s="67"/>
    </row>
    <row r="720314" spans="2:2">
      <c r="B720314" s="67"/>
    </row>
    <row r="720315" spans="2:2">
      <c r="B720315" s="67"/>
    </row>
    <row r="720316" spans="2:2">
      <c r="B720316" s="67"/>
    </row>
    <row r="720317" spans="2:2">
      <c r="B720317" s="67"/>
    </row>
    <row r="720318" spans="2:2">
      <c r="B720318" s="67"/>
    </row>
    <row r="720319" spans="2:2">
      <c r="B720319" s="67"/>
    </row>
    <row r="720320" spans="2:2">
      <c r="B720320" s="67"/>
    </row>
    <row r="720321" spans="2:2">
      <c r="B720321" s="67"/>
    </row>
    <row r="720322" spans="2:2">
      <c r="B720322" s="67"/>
    </row>
    <row r="720323" spans="2:2">
      <c r="B720323" s="67"/>
    </row>
    <row r="720324" spans="2:2">
      <c r="B720324" s="67"/>
    </row>
    <row r="720325" spans="2:2">
      <c r="B720325" s="67"/>
    </row>
    <row r="720326" spans="2:2">
      <c r="B720326" s="67"/>
    </row>
    <row r="720327" spans="2:2">
      <c r="B720327" s="67"/>
    </row>
    <row r="720328" spans="2:2">
      <c r="B720328" s="67"/>
    </row>
    <row r="720329" spans="2:2">
      <c r="B720329" s="67"/>
    </row>
    <row r="720330" spans="2:2">
      <c r="B720330" s="67"/>
    </row>
    <row r="720331" spans="2:2">
      <c r="B720331" s="67"/>
    </row>
    <row r="720332" spans="2:2">
      <c r="B720332" s="67"/>
    </row>
    <row r="720333" spans="2:2">
      <c r="B720333" s="67"/>
    </row>
    <row r="720334" spans="2:2">
      <c r="B720334" s="67"/>
    </row>
    <row r="720335" spans="2:2">
      <c r="B720335" s="67"/>
    </row>
    <row r="720336" spans="2:2">
      <c r="B720336" s="67"/>
    </row>
    <row r="720337" spans="2:2">
      <c r="B720337" s="67"/>
    </row>
    <row r="720338" spans="2:2">
      <c r="B720338" s="67"/>
    </row>
    <row r="720339" spans="2:2">
      <c r="B720339" s="67"/>
    </row>
    <row r="720340" spans="2:2">
      <c r="B720340" s="67"/>
    </row>
    <row r="720341" spans="2:2">
      <c r="B720341" s="67"/>
    </row>
    <row r="720342" spans="2:2">
      <c r="B720342" s="67"/>
    </row>
    <row r="720343" spans="2:2">
      <c r="B720343" s="67"/>
    </row>
    <row r="720344" spans="2:2">
      <c r="B720344" s="67"/>
    </row>
    <row r="720345" spans="2:2">
      <c r="B720345" s="67"/>
    </row>
    <row r="720346" spans="2:2">
      <c r="B720346" s="67"/>
    </row>
    <row r="720347" spans="2:2">
      <c r="B720347" s="67"/>
    </row>
    <row r="720348" spans="2:2">
      <c r="B720348" s="67"/>
    </row>
    <row r="720349" spans="2:2">
      <c r="B720349" s="67"/>
    </row>
    <row r="720350" spans="2:2">
      <c r="B720350" s="67"/>
    </row>
    <row r="720351" spans="2:2">
      <c r="B720351" s="67"/>
    </row>
    <row r="720352" spans="2:2">
      <c r="B720352" s="67"/>
    </row>
    <row r="720353" spans="2:2">
      <c r="B720353" s="67"/>
    </row>
    <row r="720354" spans="2:2">
      <c r="B720354" s="67"/>
    </row>
    <row r="720355" spans="2:2">
      <c r="B720355" s="67"/>
    </row>
    <row r="720356" spans="2:2">
      <c r="B720356" s="67"/>
    </row>
    <row r="720357" spans="2:2">
      <c r="B720357" s="67"/>
    </row>
    <row r="720358" spans="2:2">
      <c r="B720358" s="67"/>
    </row>
    <row r="720359" spans="2:2">
      <c r="B720359" s="67"/>
    </row>
    <row r="720360" spans="2:2">
      <c r="B720360" s="67"/>
    </row>
    <row r="720361" spans="2:2">
      <c r="B720361" s="67"/>
    </row>
    <row r="720362" spans="2:2">
      <c r="B720362" s="67"/>
    </row>
    <row r="720363" spans="2:2">
      <c r="B720363" s="67"/>
    </row>
    <row r="720364" spans="2:2">
      <c r="B720364" s="67"/>
    </row>
    <row r="720365" spans="2:2">
      <c r="B720365" s="67"/>
    </row>
    <row r="720366" spans="2:2">
      <c r="B720366" s="67"/>
    </row>
    <row r="720367" spans="2:2">
      <c r="B720367" s="67"/>
    </row>
    <row r="720368" spans="2:2">
      <c r="B720368" s="67"/>
    </row>
    <row r="720369" spans="2:2">
      <c r="B720369" s="67"/>
    </row>
    <row r="720370" spans="2:2">
      <c r="B720370" s="67"/>
    </row>
    <row r="720371" spans="2:2">
      <c r="B720371" s="67"/>
    </row>
    <row r="720372" spans="2:2">
      <c r="B720372" s="67"/>
    </row>
    <row r="720373" spans="2:2">
      <c r="B720373" s="67"/>
    </row>
    <row r="720374" spans="2:2">
      <c r="B720374" s="67"/>
    </row>
    <row r="720375" spans="2:2">
      <c r="B720375" s="67"/>
    </row>
    <row r="720376" spans="2:2">
      <c r="B720376" s="67"/>
    </row>
    <row r="720377" spans="2:2">
      <c r="B720377" s="67"/>
    </row>
    <row r="720378" spans="2:2">
      <c r="B720378" s="67"/>
    </row>
    <row r="720379" spans="2:2">
      <c r="B720379" s="67"/>
    </row>
    <row r="720380" spans="2:2">
      <c r="B720380" s="67"/>
    </row>
    <row r="720381" spans="2:2">
      <c r="B720381" s="67"/>
    </row>
    <row r="720382" spans="2:2">
      <c r="B720382" s="67"/>
    </row>
    <row r="720383" spans="2:2">
      <c r="B720383" s="67"/>
    </row>
    <row r="720384" spans="2:2">
      <c r="B720384" s="67"/>
    </row>
    <row r="720385" spans="2:2">
      <c r="B720385" s="67"/>
    </row>
    <row r="720386" spans="2:2">
      <c r="B720386" s="67"/>
    </row>
    <row r="720387" spans="2:2">
      <c r="B720387" s="67"/>
    </row>
    <row r="720388" spans="2:2">
      <c r="B720388" s="67"/>
    </row>
    <row r="720389" spans="2:2">
      <c r="B720389" s="67"/>
    </row>
    <row r="720390" spans="2:2">
      <c r="B720390" s="67"/>
    </row>
    <row r="720391" spans="2:2">
      <c r="B720391" s="67"/>
    </row>
    <row r="720392" spans="2:2">
      <c r="B720392" s="67"/>
    </row>
    <row r="720393" spans="2:2">
      <c r="B720393" s="67"/>
    </row>
    <row r="720394" spans="2:2">
      <c r="B720394" s="67"/>
    </row>
    <row r="720395" spans="2:2">
      <c r="B720395" s="67"/>
    </row>
    <row r="720396" spans="2:2">
      <c r="B720396" s="67"/>
    </row>
    <row r="720397" spans="2:2">
      <c r="B720397" s="67"/>
    </row>
    <row r="720398" spans="2:2">
      <c r="B720398" s="67"/>
    </row>
    <row r="720399" spans="2:2">
      <c r="B720399" s="67"/>
    </row>
    <row r="720400" spans="2:2">
      <c r="B720400" s="67"/>
    </row>
    <row r="720401" spans="2:2">
      <c r="B720401" s="67"/>
    </row>
    <row r="720402" spans="2:2">
      <c r="B720402" s="67"/>
    </row>
    <row r="720403" spans="2:2">
      <c r="B720403" s="67"/>
    </row>
    <row r="720404" spans="2:2">
      <c r="B720404" s="67"/>
    </row>
    <row r="720405" spans="2:2">
      <c r="B720405" s="67"/>
    </row>
    <row r="720406" spans="2:2">
      <c r="B720406" s="67"/>
    </row>
    <row r="720407" spans="2:2">
      <c r="B720407" s="67"/>
    </row>
    <row r="720408" spans="2:2">
      <c r="B720408" s="67"/>
    </row>
    <row r="720409" spans="2:2">
      <c r="B720409" s="67"/>
    </row>
    <row r="720410" spans="2:2">
      <c r="B720410" s="67"/>
    </row>
    <row r="720411" spans="2:2">
      <c r="B720411" s="67"/>
    </row>
    <row r="720412" spans="2:2">
      <c r="B720412" s="67"/>
    </row>
    <row r="720413" spans="2:2">
      <c r="B720413" s="67"/>
    </row>
    <row r="720414" spans="2:2">
      <c r="B720414" s="67"/>
    </row>
    <row r="720415" spans="2:2">
      <c r="B720415" s="67"/>
    </row>
    <row r="720416" spans="2:2">
      <c r="B720416" s="67"/>
    </row>
    <row r="720417" spans="2:2">
      <c r="B720417" s="67"/>
    </row>
    <row r="720418" spans="2:2">
      <c r="B720418" s="67"/>
    </row>
    <row r="720419" spans="2:2">
      <c r="B720419" s="67"/>
    </row>
    <row r="720420" spans="2:2">
      <c r="B720420" s="67"/>
    </row>
    <row r="720421" spans="2:2">
      <c r="B720421" s="67"/>
    </row>
    <row r="720422" spans="2:2">
      <c r="B720422" s="67"/>
    </row>
    <row r="720423" spans="2:2">
      <c r="B720423" s="67"/>
    </row>
    <row r="720424" spans="2:2">
      <c r="B720424" s="67"/>
    </row>
    <row r="720425" spans="2:2">
      <c r="B720425" s="67"/>
    </row>
    <row r="720426" spans="2:2">
      <c r="B720426" s="67"/>
    </row>
    <row r="720427" spans="2:2">
      <c r="B720427" s="67"/>
    </row>
    <row r="720428" spans="2:2">
      <c r="B720428" s="67"/>
    </row>
    <row r="720429" spans="2:2">
      <c r="B720429" s="67"/>
    </row>
    <row r="720430" spans="2:2">
      <c r="B720430" s="67"/>
    </row>
    <row r="720431" spans="2:2">
      <c r="B720431" s="67"/>
    </row>
    <row r="720432" spans="2:2">
      <c r="B720432" s="67"/>
    </row>
    <row r="720433" spans="2:2">
      <c r="B720433" s="67"/>
    </row>
    <row r="720434" spans="2:2">
      <c r="B720434" s="67"/>
    </row>
    <row r="720435" spans="2:2">
      <c r="B720435" s="67"/>
    </row>
    <row r="720436" spans="2:2">
      <c r="B720436" s="67"/>
    </row>
    <row r="720437" spans="2:2">
      <c r="B720437" s="67"/>
    </row>
    <row r="720438" spans="2:2">
      <c r="B720438" s="67"/>
    </row>
    <row r="720439" spans="2:2">
      <c r="B720439" s="67"/>
    </row>
    <row r="720440" spans="2:2">
      <c r="B720440" s="67"/>
    </row>
    <row r="720441" spans="2:2">
      <c r="B720441" s="67"/>
    </row>
    <row r="720442" spans="2:2">
      <c r="B720442" s="67"/>
    </row>
    <row r="720443" spans="2:2">
      <c r="B720443" s="67"/>
    </row>
    <row r="720444" spans="2:2">
      <c r="B720444" s="67"/>
    </row>
    <row r="720445" spans="2:2">
      <c r="B720445" s="67"/>
    </row>
    <row r="720446" spans="2:2">
      <c r="B720446" s="67"/>
    </row>
    <row r="720447" spans="2:2">
      <c r="B720447" s="67"/>
    </row>
    <row r="720448" spans="2:2">
      <c r="B720448" s="67"/>
    </row>
    <row r="720449" spans="2:2">
      <c r="B720449" s="67"/>
    </row>
    <row r="720450" spans="2:2">
      <c r="B720450" s="67"/>
    </row>
    <row r="720451" spans="2:2">
      <c r="B720451" s="67"/>
    </row>
    <row r="720452" spans="2:2">
      <c r="B720452" s="67"/>
    </row>
    <row r="720453" spans="2:2">
      <c r="B720453" s="67"/>
    </row>
    <row r="720454" spans="2:2">
      <c r="B720454" s="67"/>
    </row>
    <row r="720455" spans="2:2">
      <c r="B720455" s="67"/>
    </row>
    <row r="720456" spans="2:2">
      <c r="B720456" s="67"/>
    </row>
    <row r="720457" spans="2:2">
      <c r="B720457" s="67"/>
    </row>
    <row r="720458" spans="2:2">
      <c r="B720458" s="67"/>
    </row>
    <row r="720459" spans="2:2">
      <c r="B720459" s="67"/>
    </row>
    <row r="720460" spans="2:2">
      <c r="B720460" s="67"/>
    </row>
    <row r="720461" spans="2:2">
      <c r="B720461" s="67"/>
    </row>
    <row r="720462" spans="2:2">
      <c r="B720462" s="67"/>
    </row>
    <row r="720463" spans="2:2">
      <c r="B720463" s="67"/>
    </row>
    <row r="720464" spans="2:2">
      <c r="B720464" s="67"/>
    </row>
    <row r="720465" spans="2:2">
      <c r="B720465" s="67"/>
    </row>
    <row r="720466" spans="2:2">
      <c r="B720466" s="67"/>
    </row>
    <row r="720467" spans="2:2">
      <c r="B720467" s="67"/>
    </row>
    <row r="720468" spans="2:2">
      <c r="B720468" s="67"/>
    </row>
    <row r="720469" spans="2:2">
      <c r="B720469" s="67"/>
    </row>
    <row r="720470" spans="2:2">
      <c r="B720470" s="67"/>
    </row>
    <row r="720471" spans="2:2">
      <c r="B720471" s="67"/>
    </row>
    <row r="720472" spans="2:2">
      <c r="B720472" s="67"/>
    </row>
    <row r="720473" spans="2:2">
      <c r="B720473" s="67"/>
    </row>
    <row r="720474" spans="2:2">
      <c r="B720474" s="67"/>
    </row>
    <row r="720475" spans="2:2">
      <c r="B720475" s="67"/>
    </row>
    <row r="720476" spans="2:2">
      <c r="B720476" s="67"/>
    </row>
    <row r="720477" spans="2:2">
      <c r="B720477" s="67"/>
    </row>
    <row r="720478" spans="2:2">
      <c r="B720478" s="67"/>
    </row>
    <row r="720479" spans="2:2">
      <c r="B720479" s="67"/>
    </row>
    <row r="720480" spans="2:2">
      <c r="B720480" s="67"/>
    </row>
    <row r="720481" spans="2:2">
      <c r="B720481" s="67"/>
    </row>
    <row r="720482" spans="2:2">
      <c r="B720482" s="67"/>
    </row>
    <row r="720483" spans="2:2">
      <c r="B720483" s="67"/>
    </row>
    <row r="720484" spans="2:2">
      <c r="B720484" s="67"/>
    </row>
    <row r="720485" spans="2:2">
      <c r="B720485" s="67"/>
    </row>
    <row r="720486" spans="2:2">
      <c r="B720486" s="67"/>
    </row>
    <row r="720487" spans="2:2">
      <c r="B720487" s="67"/>
    </row>
    <row r="720488" spans="2:2">
      <c r="B720488" s="67"/>
    </row>
    <row r="720489" spans="2:2">
      <c r="B720489" s="67"/>
    </row>
    <row r="720490" spans="2:2">
      <c r="B720490" s="67"/>
    </row>
    <row r="720491" spans="2:2">
      <c r="B720491" s="67"/>
    </row>
    <row r="720492" spans="2:2">
      <c r="B720492" s="67"/>
    </row>
    <row r="720493" spans="2:2">
      <c r="B720493" s="67"/>
    </row>
    <row r="720494" spans="2:2">
      <c r="B720494" s="67"/>
    </row>
    <row r="720495" spans="2:2">
      <c r="B720495" s="67"/>
    </row>
    <row r="720496" spans="2:2">
      <c r="B720496" s="67"/>
    </row>
    <row r="720497" spans="2:2">
      <c r="B720497" s="67"/>
    </row>
    <row r="720498" spans="2:2">
      <c r="B720498" s="67"/>
    </row>
    <row r="720499" spans="2:2">
      <c r="B720499" s="67"/>
    </row>
    <row r="720500" spans="2:2">
      <c r="B720500" s="67"/>
    </row>
    <row r="720501" spans="2:2">
      <c r="B720501" s="67"/>
    </row>
    <row r="720502" spans="2:2">
      <c r="B720502" s="67"/>
    </row>
    <row r="720503" spans="2:2">
      <c r="B720503" s="67"/>
    </row>
    <row r="720504" spans="2:2">
      <c r="B720504" s="67"/>
    </row>
    <row r="720505" spans="2:2">
      <c r="B720505" s="67"/>
    </row>
    <row r="720506" spans="2:2">
      <c r="B720506" s="67"/>
    </row>
    <row r="720507" spans="2:2">
      <c r="B720507" s="67"/>
    </row>
    <row r="720508" spans="2:2">
      <c r="B720508" s="67"/>
    </row>
    <row r="720509" spans="2:2">
      <c r="B720509" s="67"/>
    </row>
    <row r="720510" spans="2:2">
      <c r="B720510" s="67"/>
    </row>
    <row r="720511" spans="2:2">
      <c r="B720511" s="67"/>
    </row>
    <row r="720512" spans="2:2">
      <c r="B720512" s="67"/>
    </row>
    <row r="720513" spans="2:2">
      <c r="B720513" s="67"/>
    </row>
    <row r="720514" spans="2:2">
      <c r="B720514" s="67"/>
    </row>
    <row r="720515" spans="2:2">
      <c r="B720515" s="67"/>
    </row>
    <row r="720516" spans="2:2">
      <c r="B720516" s="67"/>
    </row>
    <row r="720517" spans="2:2">
      <c r="B720517" s="67"/>
    </row>
    <row r="720518" spans="2:2">
      <c r="B720518" s="67"/>
    </row>
    <row r="720519" spans="2:2">
      <c r="B720519" s="67"/>
    </row>
    <row r="720520" spans="2:2">
      <c r="B720520" s="67"/>
    </row>
    <row r="720521" spans="2:2">
      <c r="B720521" s="67"/>
    </row>
    <row r="720522" spans="2:2">
      <c r="B720522" s="67"/>
    </row>
    <row r="720523" spans="2:2">
      <c r="B720523" s="67"/>
    </row>
    <row r="720524" spans="2:2">
      <c r="B720524" s="67"/>
    </row>
    <row r="720525" spans="2:2">
      <c r="B720525" s="67"/>
    </row>
    <row r="720526" spans="2:2">
      <c r="B720526" s="67"/>
    </row>
    <row r="720527" spans="2:2">
      <c r="B720527" s="67"/>
    </row>
    <row r="720528" spans="2:2">
      <c r="B720528" s="67"/>
    </row>
    <row r="720529" spans="2:2">
      <c r="B720529" s="67"/>
    </row>
    <row r="720530" spans="2:2">
      <c r="B720530" s="67"/>
    </row>
    <row r="720531" spans="2:2">
      <c r="B720531" s="67"/>
    </row>
    <row r="720532" spans="2:2">
      <c r="B720532" s="67"/>
    </row>
    <row r="720533" spans="2:2">
      <c r="B720533" s="67"/>
    </row>
    <row r="720534" spans="2:2">
      <c r="B720534" s="67"/>
    </row>
    <row r="720535" spans="2:2">
      <c r="B720535" s="67"/>
    </row>
    <row r="720536" spans="2:2">
      <c r="B720536" s="67"/>
    </row>
    <row r="720537" spans="2:2">
      <c r="B720537" s="67"/>
    </row>
    <row r="720538" spans="2:2">
      <c r="B720538" s="67"/>
    </row>
    <row r="720539" spans="2:2">
      <c r="B720539" s="67"/>
    </row>
    <row r="720540" spans="2:2">
      <c r="B720540" s="67"/>
    </row>
    <row r="720541" spans="2:2">
      <c r="B720541" s="67"/>
    </row>
    <row r="720542" spans="2:2">
      <c r="B720542" s="67"/>
    </row>
    <row r="720543" spans="2:2">
      <c r="B720543" s="67"/>
    </row>
    <row r="720544" spans="2:2">
      <c r="B720544" s="67"/>
    </row>
    <row r="720545" spans="2:2">
      <c r="B720545" s="67"/>
    </row>
    <row r="720546" spans="2:2">
      <c r="B720546" s="67"/>
    </row>
    <row r="720547" spans="2:2">
      <c r="B720547" s="67"/>
    </row>
    <row r="720548" spans="2:2">
      <c r="B720548" s="67"/>
    </row>
    <row r="720549" spans="2:2">
      <c r="B720549" s="67"/>
    </row>
    <row r="720550" spans="2:2">
      <c r="B720550" s="67"/>
    </row>
    <row r="720551" spans="2:2">
      <c r="B720551" s="67"/>
    </row>
    <row r="720552" spans="2:2">
      <c r="B720552" s="67"/>
    </row>
    <row r="720553" spans="2:2">
      <c r="B720553" s="67"/>
    </row>
    <row r="720554" spans="2:2">
      <c r="B720554" s="67"/>
    </row>
    <row r="720555" spans="2:2">
      <c r="B720555" s="67"/>
    </row>
    <row r="720556" spans="2:2">
      <c r="B720556" s="67"/>
    </row>
    <row r="720557" spans="2:2">
      <c r="B720557" s="67"/>
    </row>
    <row r="720558" spans="2:2">
      <c r="B720558" s="67"/>
    </row>
    <row r="720559" spans="2:2">
      <c r="B720559" s="67"/>
    </row>
    <row r="720560" spans="2:2">
      <c r="B720560" s="67"/>
    </row>
    <row r="720561" spans="2:2">
      <c r="B720561" s="67"/>
    </row>
    <row r="720562" spans="2:2">
      <c r="B720562" s="67"/>
    </row>
    <row r="720563" spans="2:2">
      <c r="B720563" s="67"/>
    </row>
    <row r="720564" spans="2:2">
      <c r="B720564" s="67"/>
    </row>
    <row r="720565" spans="2:2">
      <c r="B720565" s="67"/>
    </row>
    <row r="720566" spans="2:2">
      <c r="B720566" s="67"/>
    </row>
    <row r="720567" spans="2:2">
      <c r="B720567" s="67"/>
    </row>
    <row r="720568" spans="2:2">
      <c r="B720568" s="67"/>
    </row>
    <row r="720569" spans="2:2">
      <c r="B720569" s="67"/>
    </row>
    <row r="720570" spans="2:2">
      <c r="B720570" s="67"/>
    </row>
    <row r="720571" spans="2:2">
      <c r="B720571" s="67"/>
    </row>
    <row r="720572" spans="2:2">
      <c r="B720572" s="67"/>
    </row>
    <row r="720573" spans="2:2">
      <c r="B720573" s="67"/>
    </row>
    <row r="720574" spans="2:2">
      <c r="B720574" s="67"/>
    </row>
    <row r="720575" spans="2:2">
      <c r="B720575" s="67"/>
    </row>
    <row r="720576" spans="2:2">
      <c r="B720576" s="67"/>
    </row>
    <row r="720577" spans="2:2">
      <c r="B720577" s="67"/>
    </row>
    <row r="720578" spans="2:2">
      <c r="B720578" s="67"/>
    </row>
    <row r="720579" spans="2:2">
      <c r="B720579" s="67"/>
    </row>
    <row r="720580" spans="2:2">
      <c r="B720580" s="67"/>
    </row>
    <row r="720581" spans="2:2">
      <c r="B720581" s="67"/>
    </row>
    <row r="720582" spans="2:2">
      <c r="B720582" s="67"/>
    </row>
    <row r="720583" spans="2:2">
      <c r="B720583" s="67"/>
    </row>
    <row r="720584" spans="2:2">
      <c r="B720584" s="67"/>
    </row>
    <row r="720585" spans="2:2">
      <c r="B720585" s="67"/>
    </row>
    <row r="720586" spans="2:2">
      <c r="B720586" s="67"/>
    </row>
    <row r="720587" spans="2:2">
      <c r="B720587" s="67"/>
    </row>
    <row r="720588" spans="2:2">
      <c r="B720588" s="67"/>
    </row>
    <row r="720589" spans="2:2">
      <c r="B720589" s="67"/>
    </row>
    <row r="720590" spans="2:2">
      <c r="B720590" s="67"/>
    </row>
    <row r="720591" spans="2:2">
      <c r="B720591" s="67"/>
    </row>
    <row r="720592" spans="2:2">
      <c r="B720592" s="67"/>
    </row>
    <row r="720593" spans="2:2">
      <c r="B720593" s="67"/>
    </row>
    <row r="720594" spans="2:2">
      <c r="B720594" s="67"/>
    </row>
    <row r="720595" spans="2:2">
      <c r="B720595" s="67"/>
    </row>
    <row r="720596" spans="2:2">
      <c r="B720596" s="67"/>
    </row>
    <row r="720597" spans="2:2">
      <c r="B720597" s="67"/>
    </row>
    <row r="720598" spans="2:2">
      <c r="B720598" s="67"/>
    </row>
    <row r="720599" spans="2:2">
      <c r="B720599" s="67"/>
    </row>
    <row r="720600" spans="2:2">
      <c r="B720600" s="67"/>
    </row>
    <row r="720601" spans="2:2">
      <c r="B720601" s="67"/>
    </row>
    <row r="720602" spans="2:2">
      <c r="B720602" s="67"/>
    </row>
    <row r="720603" spans="2:2">
      <c r="B720603" s="67"/>
    </row>
    <row r="720604" spans="2:2">
      <c r="B720604" s="67"/>
    </row>
    <row r="720605" spans="2:2">
      <c r="B720605" s="67"/>
    </row>
    <row r="720606" spans="2:2">
      <c r="B720606" s="67"/>
    </row>
    <row r="720607" spans="2:2">
      <c r="B720607" s="67"/>
    </row>
    <row r="720608" spans="2:2">
      <c r="B720608" s="67"/>
    </row>
    <row r="720609" spans="2:2">
      <c r="B720609" s="67"/>
    </row>
    <row r="720610" spans="2:2">
      <c r="B720610" s="67"/>
    </row>
    <row r="720611" spans="2:2">
      <c r="B720611" s="67"/>
    </row>
    <row r="720612" spans="2:2">
      <c r="B720612" s="67"/>
    </row>
    <row r="720613" spans="2:2">
      <c r="B720613" s="67"/>
    </row>
    <row r="720614" spans="2:2">
      <c r="B720614" s="67"/>
    </row>
    <row r="720615" spans="2:2">
      <c r="B720615" s="67"/>
    </row>
    <row r="720616" spans="2:2">
      <c r="B720616" s="67"/>
    </row>
    <row r="720617" spans="2:2">
      <c r="B720617" s="67"/>
    </row>
    <row r="720618" spans="2:2">
      <c r="B720618" s="67"/>
    </row>
    <row r="720619" spans="2:2">
      <c r="B720619" s="67"/>
    </row>
    <row r="720620" spans="2:2">
      <c r="B720620" s="67"/>
    </row>
    <row r="720621" spans="2:2">
      <c r="B720621" s="67"/>
    </row>
    <row r="720622" spans="2:2">
      <c r="B720622" s="67"/>
    </row>
    <row r="720623" spans="2:2">
      <c r="B720623" s="67"/>
    </row>
    <row r="720624" spans="2:2">
      <c r="B720624" s="67"/>
    </row>
    <row r="720625" spans="2:2">
      <c r="B720625" s="67"/>
    </row>
    <row r="720626" spans="2:2">
      <c r="B720626" s="67"/>
    </row>
    <row r="720627" spans="2:2">
      <c r="B720627" s="67"/>
    </row>
    <row r="720628" spans="2:2">
      <c r="B720628" s="67"/>
    </row>
    <row r="720629" spans="2:2">
      <c r="B720629" s="67"/>
    </row>
    <row r="720630" spans="2:2">
      <c r="B720630" s="67"/>
    </row>
    <row r="720631" spans="2:2">
      <c r="B720631" s="67"/>
    </row>
    <row r="720632" spans="2:2">
      <c r="B720632" s="67"/>
    </row>
    <row r="720633" spans="2:2">
      <c r="B720633" s="67"/>
    </row>
    <row r="720634" spans="2:2">
      <c r="B720634" s="67"/>
    </row>
    <row r="720635" spans="2:2">
      <c r="B720635" s="67"/>
    </row>
    <row r="720636" spans="2:2">
      <c r="B720636" s="67"/>
    </row>
    <row r="720637" spans="2:2">
      <c r="B720637" s="67"/>
    </row>
    <row r="720638" spans="2:2">
      <c r="B720638" s="67"/>
    </row>
    <row r="720639" spans="2:2">
      <c r="B720639" s="67"/>
    </row>
    <row r="720640" spans="2:2">
      <c r="B720640" s="67"/>
    </row>
    <row r="720641" spans="2:2">
      <c r="B720641" s="67"/>
    </row>
    <row r="720642" spans="2:2">
      <c r="B720642" s="67"/>
    </row>
    <row r="720643" spans="2:2">
      <c r="B720643" s="67"/>
    </row>
    <row r="720644" spans="2:2">
      <c r="B720644" s="67"/>
    </row>
    <row r="720645" spans="2:2">
      <c r="B720645" s="67"/>
    </row>
    <row r="720646" spans="2:2">
      <c r="B720646" s="67"/>
    </row>
    <row r="720647" spans="2:2">
      <c r="B720647" s="67"/>
    </row>
    <row r="720648" spans="2:2">
      <c r="B720648" s="67"/>
    </row>
    <row r="720649" spans="2:2">
      <c r="B720649" s="67"/>
    </row>
    <row r="720650" spans="2:2">
      <c r="B720650" s="67"/>
    </row>
    <row r="720651" spans="2:2">
      <c r="B720651" s="67"/>
    </row>
    <row r="720652" spans="2:2">
      <c r="B720652" s="67"/>
    </row>
    <row r="720653" spans="2:2">
      <c r="B720653" s="67"/>
    </row>
    <row r="720654" spans="2:2">
      <c r="B720654" s="67"/>
    </row>
    <row r="720655" spans="2:2">
      <c r="B720655" s="67"/>
    </row>
    <row r="720656" spans="2:2">
      <c r="B720656" s="67"/>
    </row>
    <row r="720657" spans="2:2">
      <c r="B720657" s="67"/>
    </row>
    <row r="720658" spans="2:2">
      <c r="B720658" s="67"/>
    </row>
    <row r="720659" spans="2:2">
      <c r="B720659" s="67"/>
    </row>
    <row r="720660" spans="2:2">
      <c r="B720660" s="67"/>
    </row>
    <row r="720661" spans="2:2">
      <c r="B720661" s="67"/>
    </row>
    <row r="720662" spans="2:2">
      <c r="B720662" s="67"/>
    </row>
    <row r="720663" spans="2:2">
      <c r="B720663" s="67"/>
    </row>
    <row r="720664" spans="2:2">
      <c r="B720664" s="67"/>
    </row>
    <row r="720665" spans="2:2">
      <c r="B720665" s="67"/>
    </row>
    <row r="720666" spans="2:2">
      <c r="B720666" s="67"/>
    </row>
    <row r="720667" spans="2:2">
      <c r="B720667" s="67"/>
    </row>
    <row r="720668" spans="2:2">
      <c r="B720668" s="67"/>
    </row>
    <row r="720669" spans="2:2">
      <c r="B720669" s="67"/>
    </row>
    <row r="720670" spans="2:2">
      <c r="B720670" s="67"/>
    </row>
    <row r="720671" spans="2:2">
      <c r="B720671" s="67"/>
    </row>
    <row r="720672" spans="2:2">
      <c r="B720672" s="67"/>
    </row>
    <row r="720673" spans="2:2">
      <c r="B720673" s="67"/>
    </row>
    <row r="720674" spans="2:2">
      <c r="B720674" s="67"/>
    </row>
    <row r="720675" spans="2:2">
      <c r="B720675" s="67"/>
    </row>
    <row r="720676" spans="2:2">
      <c r="B720676" s="67"/>
    </row>
    <row r="720677" spans="2:2">
      <c r="B720677" s="67"/>
    </row>
    <row r="720678" spans="2:2">
      <c r="B720678" s="67"/>
    </row>
    <row r="720679" spans="2:2">
      <c r="B720679" s="67"/>
    </row>
    <row r="720680" spans="2:2">
      <c r="B720680" s="67"/>
    </row>
    <row r="720681" spans="2:2">
      <c r="B720681" s="67"/>
    </row>
    <row r="720682" spans="2:2">
      <c r="B720682" s="67"/>
    </row>
    <row r="720683" spans="2:2">
      <c r="B720683" s="67"/>
    </row>
    <row r="720684" spans="2:2">
      <c r="B720684" s="67"/>
    </row>
    <row r="720685" spans="2:2">
      <c r="B720685" s="67"/>
    </row>
    <row r="720686" spans="2:2">
      <c r="B720686" s="67"/>
    </row>
    <row r="720687" spans="2:2">
      <c r="B720687" s="67"/>
    </row>
    <row r="720688" spans="2:2">
      <c r="B720688" s="67"/>
    </row>
    <row r="720689" spans="2:2">
      <c r="B720689" s="67"/>
    </row>
    <row r="720690" spans="2:2">
      <c r="B720690" s="67"/>
    </row>
    <row r="720691" spans="2:2">
      <c r="B720691" s="67"/>
    </row>
    <row r="720692" spans="2:2">
      <c r="B720692" s="67"/>
    </row>
    <row r="720693" spans="2:2">
      <c r="B720693" s="67"/>
    </row>
    <row r="720694" spans="2:2">
      <c r="B720694" s="67"/>
    </row>
    <row r="720695" spans="2:2">
      <c r="B720695" s="67"/>
    </row>
    <row r="720696" spans="2:2">
      <c r="B720696" s="67"/>
    </row>
    <row r="720697" spans="2:2">
      <c r="B720697" s="67"/>
    </row>
    <row r="720698" spans="2:2">
      <c r="B720698" s="67"/>
    </row>
    <row r="720699" spans="2:2">
      <c r="B720699" s="67"/>
    </row>
    <row r="720700" spans="2:2">
      <c r="B720700" s="67"/>
    </row>
    <row r="720701" spans="2:2">
      <c r="B720701" s="67"/>
    </row>
    <row r="720702" spans="2:2">
      <c r="B720702" s="67"/>
    </row>
    <row r="720703" spans="2:2">
      <c r="B720703" s="67"/>
    </row>
    <row r="720704" spans="2:2">
      <c r="B720704" s="67"/>
    </row>
    <row r="720705" spans="2:2">
      <c r="B720705" s="67"/>
    </row>
    <row r="720706" spans="2:2">
      <c r="B720706" s="67"/>
    </row>
    <row r="720707" spans="2:2">
      <c r="B720707" s="67"/>
    </row>
    <row r="720708" spans="2:2">
      <c r="B720708" s="67"/>
    </row>
    <row r="720709" spans="2:2">
      <c r="B720709" s="67"/>
    </row>
    <row r="720710" spans="2:2">
      <c r="B720710" s="67"/>
    </row>
    <row r="720711" spans="2:2">
      <c r="B720711" s="67"/>
    </row>
    <row r="720712" spans="2:2">
      <c r="B720712" s="67"/>
    </row>
    <row r="720713" spans="2:2">
      <c r="B720713" s="67"/>
    </row>
    <row r="720714" spans="2:2">
      <c r="B720714" s="67"/>
    </row>
    <row r="720715" spans="2:2">
      <c r="B720715" s="67"/>
    </row>
    <row r="720716" spans="2:2">
      <c r="B720716" s="67"/>
    </row>
    <row r="720717" spans="2:2">
      <c r="B720717" s="67"/>
    </row>
    <row r="720718" spans="2:2">
      <c r="B720718" s="67"/>
    </row>
    <row r="720719" spans="2:2">
      <c r="B720719" s="67"/>
    </row>
    <row r="720720" spans="2:2">
      <c r="B720720" s="67"/>
    </row>
    <row r="720721" spans="2:2">
      <c r="B720721" s="67"/>
    </row>
    <row r="720722" spans="2:2">
      <c r="B720722" s="67"/>
    </row>
    <row r="720723" spans="2:2">
      <c r="B720723" s="67"/>
    </row>
    <row r="720724" spans="2:2">
      <c r="B720724" s="67"/>
    </row>
    <row r="720725" spans="2:2">
      <c r="B720725" s="67"/>
    </row>
    <row r="720726" spans="2:2">
      <c r="B720726" s="67"/>
    </row>
    <row r="720727" spans="2:2">
      <c r="B720727" s="67"/>
    </row>
    <row r="720728" spans="2:2">
      <c r="B720728" s="67"/>
    </row>
    <row r="720729" spans="2:2">
      <c r="B720729" s="67"/>
    </row>
    <row r="720730" spans="2:2">
      <c r="B720730" s="67"/>
    </row>
    <row r="720731" spans="2:2">
      <c r="B720731" s="67"/>
    </row>
    <row r="720732" spans="2:2">
      <c r="B720732" s="67"/>
    </row>
    <row r="720733" spans="2:2">
      <c r="B720733" s="67"/>
    </row>
    <row r="720734" spans="2:2">
      <c r="B720734" s="67"/>
    </row>
    <row r="720735" spans="2:2">
      <c r="B720735" s="67"/>
    </row>
    <row r="720736" spans="2:2">
      <c r="B720736" s="67"/>
    </row>
    <row r="720737" spans="2:2">
      <c r="B720737" s="67"/>
    </row>
    <row r="720738" spans="2:2">
      <c r="B720738" s="67"/>
    </row>
    <row r="720739" spans="2:2">
      <c r="B720739" s="67"/>
    </row>
    <row r="720740" spans="2:2">
      <c r="B720740" s="67"/>
    </row>
    <row r="720741" spans="2:2">
      <c r="B720741" s="67"/>
    </row>
    <row r="720742" spans="2:2">
      <c r="B720742" s="67"/>
    </row>
    <row r="720743" spans="2:2">
      <c r="B720743" s="67"/>
    </row>
    <row r="720744" spans="2:2">
      <c r="B720744" s="67"/>
    </row>
    <row r="720745" spans="2:2">
      <c r="B720745" s="67"/>
    </row>
    <row r="720746" spans="2:2">
      <c r="B720746" s="67"/>
    </row>
    <row r="720747" spans="2:2">
      <c r="B720747" s="67"/>
    </row>
    <row r="720748" spans="2:2">
      <c r="B720748" s="67"/>
    </row>
    <row r="720749" spans="2:2">
      <c r="B720749" s="67"/>
    </row>
    <row r="720750" spans="2:2">
      <c r="B720750" s="67"/>
    </row>
    <row r="720751" spans="2:2">
      <c r="B720751" s="67"/>
    </row>
    <row r="720752" spans="2:2">
      <c r="B720752" s="67"/>
    </row>
    <row r="720753" spans="2:2">
      <c r="B720753" s="67"/>
    </row>
    <row r="720754" spans="2:2">
      <c r="B720754" s="67"/>
    </row>
    <row r="720755" spans="2:2">
      <c r="B720755" s="67"/>
    </row>
    <row r="720756" spans="2:2">
      <c r="B720756" s="67"/>
    </row>
    <row r="720757" spans="2:2">
      <c r="B720757" s="67"/>
    </row>
    <row r="720758" spans="2:2">
      <c r="B720758" s="67"/>
    </row>
    <row r="720759" spans="2:2">
      <c r="B720759" s="67"/>
    </row>
    <row r="720760" spans="2:2">
      <c r="B720760" s="67"/>
    </row>
    <row r="720761" spans="2:2">
      <c r="B720761" s="67"/>
    </row>
    <row r="720762" spans="2:2">
      <c r="B720762" s="67"/>
    </row>
    <row r="720763" spans="2:2">
      <c r="B720763" s="67"/>
    </row>
    <row r="720764" spans="2:2">
      <c r="B720764" s="67"/>
    </row>
    <row r="720765" spans="2:2">
      <c r="B720765" s="67"/>
    </row>
    <row r="720766" spans="2:2">
      <c r="B720766" s="67"/>
    </row>
    <row r="720767" spans="2:2">
      <c r="B720767" s="67"/>
    </row>
    <row r="720768" spans="2:2">
      <c r="B720768" s="67"/>
    </row>
    <row r="720769" spans="2:2">
      <c r="B720769" s="67"/>
    </row>
    <row r="720770" spans="2:2">
      <c r="B720770" s="67"/>
    </row>
    <row r="720771" spans="2:2">
      <c r="B720771" s="67"/>
    </row>
    <row r="720772" spans="2:2">
      <c r="B720772" s="67"/>
    </row>
    <row r="720773" spans="2:2">
      <c r="B720773" s="67"/>
    </row>
    <row r="720774" spans="2:2">
      <c r="B720774" s="67"/>
    </row>
    <row r="720775" spans="2:2">
      <c r="B720775" s="67"/>
    </row>
    <row r="720776" spans="2:2">
      <c r="B720776" s="67"/>
    </row>
    <row r="720777" spans="2:2">
      <c r="B720777" s="67"/>
    </row>
    <row r="720778" spans="2:2">
      <c r="B720778" s="67"/>
    </row>
    <row r="720779" spans="2:2">
      <c r="B720779" s="67"/>
    </row>
    <row r="720780" spans="2:2">
      <c r="B720780" s="67"/>
    </row>
    <row r="720781" spans="2:2">
      <c r="B720781" s="67"/>
    </row>
    <row r="720782" spans="2:2">
      <c r="B720782" s="67"/>
    </row>
    <row r="720783" spans="2:2">
      <c r="B720783" s="67"/>
    </row>
    <row r="720784" spans="2:2">
      <c r="B720784" s="67"/>
    </row>
    <row r="720785" spans="2:2">
      <c r="B720785" s="67"/>
    </row>
    <row r="720786" spans="2:2">
      <c r="B720786" s="67"/>
    </row>
    <row r="720787" spans="2:2">
      <c r="B720787" s="67"/>
    </row>
    <row r="720788" spans="2:2">
      <c r="B720788" s="67"/>
    </row>
    <row r="720789" spans="2:2">
      <c r="B720789" s="67"/>
    </row>
    <row r="720790" spans="2:2">
      <c r="B720790" s="67"/>
    </row>
    <row r="720791" spans="2:2">
      <c r="B720791" s="67"/>
    </row>
    <row r="720792" spans="2:2">
      <c r="B720792" s="67"/>
    </row>
    <row r="720793" spans="2:2">
      <c r="B720793" s="67"/>
    </row>
    <row r="720794" spans="2:2">
      <c r="B720794" s="67"/>
    </row>
    <row r="720795" spans="2:2">
      <c r="B720795" s="67"/>
    </row>
    <row r="720796" spans="2:2">
      <c r="B720796" s="67"/>
    </row>
    <row r="720797" spans="2:2">
      <c r="B720797" s="67"/>
    </row>
    <row r="720798" spans="2:2">
      <c r="B720798" s="67"/>
    </row>
    <row r="720799" spans="2:2">
      <c r="B720799" s="67"/>
    </row>
    <row r="720800" spans="2:2">
      <c r="B720800" s="67"/>
    </row>
    <row r="720801" spans="2:2">
      <c r="B720801" s="67"/>
    </row>
    <row r="720802" spans="2:2">
      <c r="B720802" s="67"/>
    </row>
    <row r="720803" spans="2:2">
      <c r="B720803" s="67"/>
    </row>
    <row r="720804" spans="2:2">
      <c r="B720804" s="67"/>
    </row>
    <row r="720805" spans="2:2">
      <c r="B720805" s="67"/>
    </row>
    <row r="720806" spans="2:2">
      <c r="B720806" s="67"/>
    </row>
    <row r="720807" spans="2:2">
      <c r="B720807" s="67"/>
    </row>
    <row r="720808" spans="2:2">
      <c r="B720808" s="67"/>
    </row>
    <row r="720809" spans="2:2">
      <c r="B720809" s="67"/>
    </row>
    <row r="720810" spans="2:2">
      <c r="B720810" s="67"/>
    </row>
    <row r="720811" spans="2:2">
      <c r="B720811" s="67"/>
    </row>
    <row r="720812" spans="2:2">
      <c r="B720812" s="67"/>
    </row>
    <row r="720813" spans="2:2">
      <c r="B720813" s="67"/>
    </row>
    <row r="720814" spans="2:2">
      <c r="B720814" s="67"/>
    </row>
    <row r="720815" spans="2:2">
      <c r="B720815" s="67"/>
    </row>
    <row r="720816" spans="2:2">
      <c r="B720816" s="67"/>
    </row>
    <row r="720817" spans="2:2">
      <c r="B720817" s="67"/>
    </row>
    <row r="720818" spans="2:2">
      <c r="B720818" s="67"/>
    </row>
    <row r="720819" spans="2:2">
      <c r="B720819" s="67"/>
    </row>
    <row r="720820" spans="2:2">
      <c r="B720820" s="67"/>
    </row>
    <row r="720821" spans="2:2">
      <c r="B720821" s="67"/>
    </row>
    <row r="720822" spans="2:2">
      <c r="B720822" s="67"/>
    </row>
    <row r="720823" spans="2:2">
      <c r="B720823" s="67"/>
    </row>
    <row r="720824" spans="2:2">
      <c r="B720824" s="67"/>
    </row>
    <row r="720825" spans="2:2">
      <c r="B720825" s="67"/>
    </row>
    <row r="720826" spans="2:2">
      <c r="B720826" s="67"/>
    </row>
    <row r="720827" spans="2:2">
      <c r="B720827" s="67"/>
    </row>
    <row r="720828" spans="2:2">
      <c r="B720828" s="67"/>
    </row>
    <row r="720829" spans="2:2">
      <c r="B720829" s="67"/>
    </row>
    <row r="720830" spans="2:2">
      <c r="B720830" s="67"/>
    </row>
    <row r="720831" spans="2:2">
      <c r="B720831" s="67"/>
    </row>
    <row r="720832" spans="2:2">
      <c r="B720832" s="67"/>
    </row>
    <row r="720833" spans="2:2">
      <c r="B720833" s="67"/>
    </row>
    <row r="720834" spans="2:2">
      <c r="B720834" s="67"/>
    </row>
    <row r="720835" spans="2:2">
      <c r="B720835" s="67"/>
    </row>
    <row r="720836" spans="2:2">
      <c r="B720836" s="67"/>
    </row>
    <row r="720837" spans="2:2">
      <c r="B720837" s="67"/>
    </row>
    <row r="720838" spans="2:2">
      <c r="B720838" s="67"/>
    </row>
    <row r="720839" spans="2:2">
      <c r="B720839" s="67"/>
    </row>
    <row r="720840" spans="2:2">
      <c r="B720840" s="67"/>
    </row>
    <row r="720841" spans="2:2">
      <c r="B720841" s="67"/>
    </row>
    <row r="720842" spans="2:2">
      <c r="B720842" s="67"/>
    </row>
    <row r="720843" spans="2:2">
      <c r="B720843" s="67"/>
    </row>
    <row r="720844" spans="2:2">
      <c r="B720844" s="67"/>
    </row>
    <row r="720845" spans="2:2">
      <c r="B720845" s="67"/>
    </row>
    <row r="720846" spans="2:2">
      <c r="B720846" s="67"/>
    </row>
    <row r="720847" spans="2:2">
      <c r="B720847" s="67"/>
    </row>
    <row r="720848" spans="2:2">
      <c r="B720848" s="67"/>
    </row>
    <row r="720849" spans="2:2">
      <c r="B720849" s="67"/>
    </row>
    <row r="720850" spans="2:2">
      <c r="B720850" s="67"/>
    </row>
    <row r="720851" spans="2:2">
      <c r="B720851" s="67"/>
    </row>
    <row r="720852" spans="2:2">
      <c r="B720852" s="67"/>
    </row>
    <row r="720853" spans="2:2">
      <c r="B720853" s="67"/>
    </row>
    <row r="720854" spans="2:2">
      <c r="B720854" s="67"/>
    </row>
    <row r="720855" spans="2:2">
      <c r="B720855" s="67"/>
    </row>
    <row r="720856" spans="2:2">
      <c r="B720856" s="67"/>
    </row>
    <row r="720857" spans="2:2">
      <c r="B720857" s="67"/>
    </row>
    <row r="720858" spans="2:2">
      <c r="B720858" s="67"/>
    </row>
    <row r="720859" spans="2:2">
      <c r="B720859" s="67"/>
    </row>
    <row r="720860" spans="2:2">
      <c r="B720860" s="67"/>
    </row>
    <row r="720861" spans="2:2">
      <c r="B720861" s="67"/>
    </row>
    <row r="720862" spans="2:2">
      <c r="B720862" s="67"/>
    </row>
    <row r="720863" spans="2:2">
      <c r="B720863" s="67"/>
    </row>
    <row r="720864" spans="2:2">
      <c r="B720864" s="67"/>
    </row>
    <row r="720865" spans="2:2">
      <c r="B720865" s="67"/>
    </row>
    <row r="720866" spans="2:2">
      <c r="B720866" s="67"/>
    </row>
    <row r="720867" spans="2:2">
      <c r="B720867" s="67"/>
    </row>
    <row r="720868" spans="2:2">
      <c r="B720868" s="67"/>
    </row>
    <row r="720869" spans="2:2">
      <c r="B720869" s="67"/>
    </row>
    <row r="720870" spans="2:2">
      <c r="B720870" s="67"/>
    </row>
    <row r="720871" spans="2:2">
      <c r="B720871" s="67"/>
    </row>
    <row r="720872" spans="2:2">
      <c r="B720872" s="67"/>
    </row>
    <row r="720873" spans="2:2">
      <c r="B720873" s="67"/>
    </row>
    <row r="720874" spans="2:2">
      <c r="B720874" s="67"/>
    </row>
    <row r="720875" spans="2:2">
      <c r="B720875" s="67"/>
    </row>
    <row r="720876" spans="2:2">
      <c r="B720876" s="67"/>
    </row>
    <row r="720877" spans="2:2">
      <c r="B720877" s="67"/>
    </row>
    <row r="720878" spans="2:2">
      <c r="B720878" s="67"/>
    </row>
    <row r="720879" spans="2:2">
      <c r="B720879" s="67"/>
    </row>
    <row r="720880" spans="2:2">
      <c r="B720880" s="67"/>
    </row>
    <row r="720881" spans="2:2">
      <c r="B720881" s="67"/>
    </row>
    <row r="720882" spans="2:2">
      <c r="B720882" s="67"/>
    </row>
    <row r="720883" spans="2:2">
      <c r="B720883" s="67"/>
    </row>
    <row r="720884" spans="2:2">
      <c r="B720884" s="67"/>
    </row>
    <row r="720885" spans="2:2">
      <c r="B720885" s="67"/>
    </row>
    <row r="720886" spans="2:2">
      <c r="B720886" s="67"/>
    </row>
    <row r="720887" spans="2:2">
      <c r="B720887" s="67"/>
    </row>
    <row r="720888" spans="2:2">
      <c r="B720888" s="67"/>
    </row>
    <row r="720889" spans="2:2">
      <c r="B720889" s="67"/>
    </row>
    <row r="720890" spans="2:2">
      <c r="B720890" s="67"/>
    </row>
    <row r="720891" spans="2:2">
      <c r="B720891" s="67"/>
    </row>
    <row r="720892" spans="2:2">
      <c r="B720892" s="67"/>
    </row>
    <row r="720893" spans="2:2">
      <c r="B720893" s="67"/>
    </row>
    <row r="720894" spans="2:2">
      <c r="B720894" s="67"/>
    </row>
    <row r="720895" spans="2:2">
      <c r="B720895" s="67"/>
    </row>
    <row r="720896" spans="2:2">
      <c r="B720896" s="67"/>
    </row>
    <row r="720897" spans="2:2">
      <c r="B720897" s="67"/>
    </row>
    <row r="720898" spans="2:2">
      <c r="B720898" s="67"/>
    </row>
    <row r="720899" spans="2:2">
      <c r="B720899" s="67"/>
    </row>
    <row r="720900" spans="2:2">
      <c r="B720900" s="67"/>
    </row>
    <row r="720901" spans="2:2">
      <c r="B720901" s="67"/>
    </row>
    <row r="720902" spans="2:2">
      <c r="B720902" s="67"/>
    </row>
    <row r="720903" spans="2:2">
      <c r="B720903" s="67"/>
    </row>
    <row r="720904" spans="2:2">
      <c r="B720904" s="67"/>
    </row>
    <row r="720905" spans="2:2">
      <c r="B720905" s="67"/>
    </row>
    <row r="720906" spans="2:2">
      <c r="B720906" s="67"/>
    </row>
    <row r="720907" spans="2:2">
      <c r="B720907" s="67"/>
    </row>
    <row r="720908" spans="2:2">
      <c r="B720908" s="67"/>
    </row>
    <row r="720909" spans="2:2">
      <c r="B720909" s="67"/>
    </row>
    <row r="720910" spans="2:2">
      <c r="B720910" s="67"/>
    </row>
    <row r="720911" spans="2:2">
      <c r="B720911" s="67"/>
    </row>
    <row r="720912" spans="2:2">
      <c r="B720912" s="67"/>
    </row>
    <row r="720913" spans="2:2">
      <c r="B720913" s="67"/>
    </row>
    <row r="720914" spans="2:2">
      <c r="B720914" s="67"/>
    </row>
    <row r="720915" spans="2:2">
      <c r="B720915" s="67"/>
    </row>
    <row r="720916" spans="2:2">
      <c r="B720916" s="67"/>
    </row>
    <row r="720917" spans="2:2">
      <c r="B720917" s="67"/>
    </row>
    <row r="720918" spans="2:2">
      <c r="B720918" s="67"/>
    </row>
    <row r="720919" spans="2:2">
      <c r="B720919" s="67"/>
    </row>
    <row r="720920" spans="2:2">
      <c r="B720920" s="67"/>
    </row>
    <row r="720921" spans="2:2">
      <c r="B720921" s="67"/>
    </row>
    <row r="720922" spans="2:2">
      <c r="B720922" s="67"/>
    </row>
    <row r="720923" spans="2:2">
      <c r="B720923" s="67"/>
    </row>
    <row r="720924" spans="2:2">
      <c r="B720924" s="67"/>
    </row>
    <row r="720925" spans="2:2">
      <c r="B720925" s="67"/>
    </row>
    <row r="720926" spans="2:2">
      <c r="B720926" s="67"/>
    </row>
    <row r="720927" spans="2:2">
      <c r="B720927" s="67"/>
    </row>
    <row r="720928" spans="2:2">
      <c r="B720928" s="67"/>
    </row>
    <row r="720929" spans="2:2">
      <c r="B720929" s="67"/>
    </row>
    <row r="720930" spans="2:2">
      <c r="B720930" s="67"/>
    </row>
    <row r="720931" spans="2:2">
      <c r="B720931" s="67"/>
    </row>
    <row r="720932" spans="2:2">
      <c r="B720932" s="67"/>
    </row>
    <row r="720933" spans="2:2">
      <c r="B720933" s="67"/>
    </row>
    <row r="720934" spans="2:2">
      <c r="B720934" s="67"/>
    </row>
    <row r="720935" spans="2:2">
      <c r="B720935" s="67"/>
    </row>
    <row r="720936" spans="2:2">
      <c r="B720936" s="67"/>
    </row>
    <row r="720937" spans="2:2">
      <c r="B720937" s="67"/>
    </row>
    <row r="720938" spans="2:2">
      <c r="B720938" s="67"/>
    </row>
    <row r="720939" spans="2:2">
      <c r="B720939" s="67"/>
    </row>
    <row r="720940" spans="2:2">
      <c r="B720940" s="67"/>
    </row>
    <row r="720941" spans="2:2">
      <c r="B720941" s="67"/>
    </row>
    <row r="720942" spans="2:2">
      <c r="B720942" s="67"/>
    </row>
    <row r="720943" spans="2:2">
      <c r="B720943" s="67"/>
    </row>
    <row r="720944" spans="2:2">
      <c r="B720944" s="67"/>
    </row>
    <row r="720945" spans="2:2">
      <c r="B720945" s="67"/>
    </row>
    <row r="720946" spans="2:2">
      <c r="B720946" s="67"/>
    </row>
    <row r="720947" spans="2:2">
      <c r="B720947" s="67"/>
    </row>
    <row r="720948" spans="2:2">
      <c r="B720948" s="67"/>
    </row>
    <row r="720949" spans="2:2">
      <c r="B720949" s="67"/>
    </row>
    <row r="720950" spans="2:2">
      <c r="B720950" s="67"/>
    </row>
    <row r="720951" spans="2:2">
      <c r="B720951" s="67"/>
    </row>
    <row r="720952" spans="2:2">
      <c r="B720952" s="67"/>
    </row>
    <row r="720953" spans="2:2">
      <c r="B720953" s="67"/>
    </row>
    <row r="720954" spans="2:2">
      <c r="B720954" s="67"/>
    </row>
    <row r="720955" spans="2:2">
      <c r="B720955" s="67"/>
    </row>
    <row r="720956" spans="2:2">
      <c r="B720956" s="67"/>
    </row>
    <row r="720957" spans="2:2">
      <c r="B720957" s="67"/>
    </row>
    <row r="720958" spans="2:2">
      <c r="B720958" s="67"/>
    </row>
    <row r="720959" spans="2:2">
      <c r="B720959" s="67"/>
    </row>
    <row r="720960" spans="2:2">
      <c r="B720960" s="67"/>
    </row>
    <row r="720961" spans="2:2">
      <c r="B720961" s="67"/>
    </row>
    <row r="720962" spans="2:2">
      <c r="B720962" s="67"/>
    </row>
    <row r="720963" spans="2:2">
      <c r="B720963" s="67"/>
    </row>
    <row r="720964" spans="2:2">
      <c r="B720964" s="67"/>
    </row>
    <row r="720965" spans="2:2">
      <c r="B720965" s="67"/>
    </row>
    <row r="720966" spans="2:2">
      <c r="B720966" s="67"/>
    </row>
    <row r="720967" spans="2:2">
      <c r="B720967" s="67"/>
    </row>
    <row r="720968" spans="2:2">
      <c r="B720968" s="67"/>
    </row>
    <row r="720969" spans="2:2">
      <c r="B720969" s="67"/>
    </row>
    <row r="720970" spans="2:2">
      <c r="B720970" s="67"/>
    </row>
    <row r="720971" spans="2:2">
      <c r="B720971" s="67"/>
    </row>
    <row r="720972" spans="2:2">
      <c r="B720972" s="67"/>
    </row>
    <row r="720973" spans="2:2">
      <c r="B720973" s="67"/>
    </row>
    <row r="720974" spans="2:2">
      <c r="B720974" s="67"/>
    </row>
    <row r="720975" spans="2:2">
      <c r="B720975" s="67"/>
    </row>
    <row r="720976" spans="2:2">
      <c r="B720976" s="67"/>
    </row>
    <row r="720977" spans="2:2">
      <c r="B720977" s="67"/>
    </row>
    <row r="720978" spans="2:2">
      <c r="B720978" s="67"/>
    </row>
    <row r="720979" spans="2:2">
      <c r="B720979" s="67"/>
    </row>
    <row r="720980" spans="2:2">
      <c r="B720980" s="67"/>
    </row>
    <row r="720981" spans="2:2">
      <c r="B720981" s="67"/>
    </row>
    <row r="720982" spans="2:2">
      <c r="B720982" s="67"/>
    </row>
    <row r="720983" spans="2:2">
      <c r="B720983" s="67"/>
    </row>
    <row r="720984" spans="2:2">
      <c r="B720984" s="67"/>
    </row>
    <row r="720985" spans="2:2">
      <c r="B720985" s="67"/>
    </row>
    <row r="720986" spans="2:2">
      <c r="B720986" s="67"/>
    </row>
    <row r="720987" spans="2:2">
      <c r="B720987" s="67"/>
    </row>
    <row r="720988" spans="2:2">
      <c r="B720988" s="67"/>
    </row>
    <row r="720989" spans="2:2">
      <c r="B720989" s="67"/>
    </row>
    <row r="720990" spans="2:2">
      <c r="B720990" s="67"/>
    </row>
    <row r="720991" spans="2:2">
      <c r="B720991" s="67"/>
    </row>
    <row r="720992" spans="2:2">
      <c r="B720992" s="67"/>
    </row>
    <row r="720993" spans="2:2">
      <c r="B720993" s="67"/>
    </row>
    <row r="720994" spans="2:2">
      <c r="B720994" s="67"/>
    </row>
    <row r="720995" spans="2:2">
      <c r="B720995" s="67"/>
    </row>
    <row r="720996" spans="2:2">
      <c r="B720996" s="67"/>
    </row>
    <row r="720997" spans="2:2">
      <c r="B720997" s="67"/>
    </row>
    <row r="720998" spans="2:2">
      <c r="B720998" s="67"/>
    </row>
    <row r="720999" spans="2:2">
      <c r="B720999" s="67"/>
    </row>
    <row r="721000" spans="2:2">
      <c r="B721000" s="67"/>
    </row>
    <row r="721001" spans="2:2">
      <c r="B721001" s="67"/>
    </row>
    <row r="721002" spans="2:2">
      <c r="B721002" s="67"/>
    </row>
    <row r="721003" spans="2:2">
      <c r="B721003" s="67"/>
    </row>
    <row r="721004" spans="2:2">
      <c r="B721004" s="67"/>
    </row>
    <row r="721005" spans="2:2">
      <c r="B721005" s="67"/>
    </row>
    <row r="721006" spans="2:2">
      <c r="B721006" s="67"/>
    </row>
    <row r="721007" spans="2:2">
      <c r="B721007" s="67"/>
    </row>
    <row r="721008" spans="2:2">
      <c r="B721008" s="67"/>
    </row>
    <row r="721009" spans="2:2">
      <c r="B721009" s="67"/>
    </row>
    <row r="721010" spans="2:2">
      <c r="B721010" s="67"/>
    </row>
    <row r="721011" spans="2:2">
      <c r="B721011" s="67"/>
    </row>
    <row r="721012" spans="2:2">
      <c r="B721012" s="67"/>
    </row>
    <row r="721013" spans="2:2">
      <c r="B721013" s="67"/>
    </row>
    <row r="721014" spans="2:2">
      <c r="B721014" s="67"/>
    </row>
    <row r="721015" spans="2:2">
      <c r="B721015" s="67"/>
    </row>
    <row r="721016" spans="2:2">
      <c r="B721016" s="67"/>
    </row>
    <row r="721017" spans="2:2">
      <c r="B721017" s="67"/>
    </row>
    <row r="721018" spans="2:2">
      <c r="B721018" s="67"/>
    </row>
    <row r="721019" spans="2:2">
      <c r="B721019" s="67"/>
    </row>
    <row r="721020" spans="2:2">
      <c r="B721020" s="67"/>
    </row>
    <row r="721021" spans="2:2">
      <c r="B721021" s="67"/>
    </row>
    <row r="721022" spans="2:2">
      <c r="B721022" s="67"/>
    </row>
    <row r="721023" spans="2:2">
      <c r="B721023" s="67"/>
    </row>
    <row r="721024" spans="2:2">
      <c r="B721024" s="67"/>
    </row>
    <row r="721025" spans="2:2">
      <c r="B721025" s="67"/>
    </row>
    <row r="721026" spans="2:2">
      <c r="B721026" s="67"/>
    </row>
    <row r="721027" spans="2:2">
      <c r="B721027" s="67"/>
    </row>
    <row r="721028" spans="2:2">
      <c r="B721028" s="67"/>
    </row>
    <row r="721029" spans="2:2">
      <c r="B721029" s="67"/>
    </row>
    <row r="721030" spans="2:2">
      <c r="B721030" s="67"/>
    </row>
    <row r="721031" spans="2:2">
      <c r="B721031" s="67"/>
    </row>
    <row r="721032" spans="2:2">
      <c r="B721032" s="67"/>
    </row>
    <row r="721033" spans="2:2">
      <c r="B721033" s="67"/>
    </row>
    <row r="721034" spans="2:2">
      <c r="B721034" s="67"/>
    </row>
    <row r="721035" spans="2:2">
      <c r="B721035" s="67"/>
    </row>
    <row r="721036" spans="2:2">
      <c r="B721036" s="67"/>
    </row>
    <row r="721037" spans="2:2">
      <c r="B721037" s="67"/>
    </row>
    <row r="721038" spans="2:2">
      <c r="B721038" s="67"/>
    </row>
    <row r="721039" spans="2:2">
      <c r="B721039" s="67"/>
    </row>
    <row r="721040" spans="2:2">
      <c r="B721040" s="67"/>
    </row>
    <row r="721041" spans="2:2">
      <c r="B721041" s="67"/>
    </row>
    <row r="721042" spans="2:2">
      <c r="B721042" s="67"/>
    </row>
    <row r="721043" spans="2:2">
      <c r="B721043" s="67"/>
    </row>
    <row r="721044" spans="2:2">
      <c r="B721044" s="67"/>
    </row>
    <row r="721045" spans="2:2">
      <c r="B721045" s="67"/>
    </row>
    <row r="721046" spans="2:2">
      <c r="B721046" s="67"/>
    </row>
    <row r="721047" spans="2:2">
      <c r="B721047" s="67"/>
    </row>
    <row r="721048" spans="2:2">
      <c r="B721048" s="67"/>
    </row>
    <row r="721049" spans="2:2">
      <c r="B721049" s="67"/>
    </row>
    <row r="721050" spans="2:2">
      <c r="B721050" s="67"/>
    </row>
    <row r="721051" spans="2:2">
      <c r="B721051" s="67"/>
    </row>
    <row r="721052" spans="2:2">
      <c r="B721052" s="67"/>
    </row>
    <row r="721053" spans="2:2">
      <c r="B721053" s="67"/>
    </row>
    <row r="721054" spans="2:2">
      <c r="B721054" s="67"/>
    </row>
    <row r="721055" spans="2:2">
      <c r="B721055" s="67"/>
    </row>
    <row r="721056" spans="2:2">
      <c r="B721056" s="67"/>
    </row>
    <row r="721057" spans="2:2">
      <c r="B721057" s="67"/>
    </row>
    <row r="721058" spans="2:2">
      <c r="B721058" s="67"/>
    </row>
    <row r="721059" spans="2:2">
      <c r="B721059" s="67"/>
    </row>
    <row r="721060" spans="2:2">
      <c r="B721060" s="67"/>
    </row>
    <row r="721061" spans="2:2">
      <c r="B721061" s="67"/>
    </row>
    <row r="721062" spans="2:2">
      <c r="B721062" s="67"/>
    </row>
    <row r="721063" spans="2:2">
      <c r="B721063" s="67"/>
    </row>
    <row r="721064" spans="2:2">
      <c r="B721064" s="67"/>
    </row>
    <row r="721065" spans="2:2">
      <c r="B721065" s="67"/>
    </row>
    <row r="721066" spans="2:2">
      <c r="B721066" s="67"/>
    </row>
    <row r="721067" spans="2:2">
      <c r="B721067" s="67"/>
    </row>
    <row r="721068" spans="2:2">
      <c r="B721068" s="67"/>
    </row>
    <row r="721069" spans="2:2">
      <c r="B721069" s="67"/>
    </row>
    <row r="721070" spans="2:2">
      <c r="B721070" s="67"/>
    </row>
    <row r="721071" spans="2:2">
      <c r="B721071" s="67"/>
    </row>
    <row r="721072" spans="2:2">
      <c r="B721072" s="67"/>
    </row>
    <row r="721073" spans="2:2">
      <c r="B721073" s="67"/>
    </row>
    <row r="721074" spans="2:2">
      <c r="B721074" s="67"/>
    </row>
    <row r="721075" spans="2:2">
      <c r="B721075" s="67"/>
    </row>
    <row r="721076" spans="2:2">
      <c r="B721076" s="67"/>
    </row>
    <row r="721077" spans="2:2">
      <c r="B721077" s="67"/>
    </row>
    <row r="721078" spans="2:2">
      <c r="B721078" s="67"/>
    </row>
    <row r="721079" spans="2:2">
      <c r="B721079" s="67"/>
    </row>
    <row r="721080" spans="2:2">
      <c r="B721080" s="67"/>
    </row>
    <row r="721081" spans="2:2">
      <c r="B721081" s="67"/>
    </row>
    <row r="721082" spans="2:2">
      <c r="B721082" s="67"/>
    </row>
    <row r="721083" spans="2:2">
      <c r="B721083" s="67"/>
    </row>
    <row r="721084" spans="2:2">
      <c r="B721084" s="67"/>
    </row>
    <row r="721085" spans="2:2">
      <c r="B721085" s="67"/>
    </row>
    <row r="721086" spans="2:2">
      <c r="B721086" s="67"/>
    </row>
    <row r="721087" spans="2:2">
      <c r="B721087" s="67"/>
    </row>
    <row r="721088" spans="2:2">
      <c r="B721088" s="67"/>
    </row>
    <row r="721089" spans="2:2">
      <c r="B721089" s="67"/>
    </row>
    <row r="721090" spans="2:2">
      <c r="B721090" s="67"/>
    </row>
    <row r="721091" spans="2:2">
      <c r="B721091" s="67"/>
    </row>
    <row r="721092" spans="2:2">
      <c r="B721092" s="67"/>
    </row>
    <row r="721093" spans="2:2">
      <c r="B721093" s="67"/>
    </row>
    <row r="721094" spans="2:2">
      <c r="B721094" s="67"/>
    </row>
    <row r="721095" spans="2:2">
      <c r="B721095" s="67"/>
    </row>
    <row r="721096" spans="2:2">
      <c r="B721096" s="67"/>
    </row>
    <row r="721097" spans="2:2">
      <c r="B721097" s="67"/>
    </row>
    <row r="721098" spans="2:2">
      <c r="B721098" s="67"/>
    </row>
    <row r="721099" spans="2:2">
      <c r="B721099" s="67"/>
    </row>
    <row r="721100" spans="2:2">
      <c r="B721100" s="67"/>
    </row>
    <row r="721101" spans="2:2">
      <c r="B721101" s="67"/>
    </row>
    <row r="721102" spans="2:2">
      <c r="B721102" s="67"/>
    </row>
    <row r="721103" spans="2:2">
      <c r="B721103" s="67"/>
    </row>
    <row r="721104" spans="2:2">
      <c r="B721104" s="67"/>
    </row>
    <row r="721105" spans="2:2">
      <c r="B721105" s="67"/>
    </row>
    <row r="721106" spans="2:2">
      <c r="B721106" s="67"/>
    </row>
    <row r="721107" spans="2:2">
      <c r="B721107" s="67"/>
    </row>
    <row r="721108" spans="2:2">
      <c r="B721108" s="67"/>
    </row>
    <row r="721109" spans="2:2">
      <c r="B721109" s="67"/>
    </row>
    <row r="721110" spans="2:2">
      <c r="B721110" s="67"/>
    </row>
    <row r="721111" spans="2:2">
      <c r="B721111" s="67"/>
    </row>
    <row r="721112" spans="2:2">
      <c r="B721112" s="67"/>
    </row>
    <row r="721113" spans="2:2">
      <c r="B721113" s="67"/>
    </row>
    <row r="721114" spans="2:2">
      <c r="B721114" s="67"/>
    </row>
    <row r="721115" spans="2:2">
      <c r="B721115" s="67"/>
    </row>
    <row r="721116" spans="2:2">
      <c r="B721116" s="67"/>
    </row>
    <row r="721117" spans="2:2">
      <c r="B721117" s="67"/>
    </row>
    <row r="721118" spans="2:2">
      <c r="B721118" s="67"/>
    </row>
    <row r="721119" spans="2:2">
      <c r="B721119" s="67"/>
    </row>
    <row r="721120" spans="2:2">
      <c r="B721120" s="67"/>
    </row>
    <row r="721121" spans="2:2">
      <c r="B721121" s="67"/>
    </row>
    <row r="721122" spans="2:2">
      <c r="B721122" s="67"/>
    </row>
    <row r="721123" spans="2:2">
      <c r="B721123" s="67"/>
    </row>
    <row r="721124" spans="2:2">
      <c r="B721124" s="67"/>
    </row>
    <row r="721125" spans="2:2">
      <c r="B721125" s="67"/>
    </row>
    <row r="721126" spans="2:2">
      <c r="B721126" s="67"/>
    </row>
    <row r="721127" spans="2:2">
      <c r="B721127" s="67"/>
    </row>
    <row r="721128" spans="2:2">
      <c r="B721128" s="67"/>
    </row>
    <row r="721129" spans="2:2">
      <c r="B721129" s="67"/>
    </row>
    <row r="721130" spans="2:2">
      <c r="B721130" s="67"/>
    </row>
    <row r="721131" spans="2:2">
      <c r="B721131" s="67"/>
    </row>
    <row r="721132" spans="2:2">
      <c r="B721132" s="67"/>
    </row>
    <row r="721133" spans="2:2">
      <c r="B721133" s="67"/>
    </row>
    <row r="721134" spans="2:2">
      <c r="B721134" s="67"/>
    </row>
    <row r="721135" spans="2:2">
      <c r="B721135" s="67"/>
    </row>
    <row r="721136" spans="2:2">
      <c r="B721136" s="67"/>
    </row>
    <row r="721137" spans="2:2">
      <c r="B721137" s="67"/>
    </row>
    <row r="721138" spans="2:2">
      <c r="B721138" s="67"/>
    </row>
    <row r="721139" spans="2:2">
      <c r="B721139" s="67"/>
    </row>
    <row r="721140" spans="2:2">
      <c r="B721140" s="67"/>
    </row>
    <row r="721141" spans="2:2">
      <c r="B721141" s="67"/>
    </row>
    <row r="721142" spans="2:2">
      <c r="B721142" s="67"/>
    </row>
    <row r="721143" spans="2:2">
      <c r="B721143" s="67"/>
    </row>
    <row r="721144" spans="2:2">
      <c r="B721144" s="67"/>
    </row>
    <row r="721145" spans="2:2">
      <c r="B721145" s="67"/>
    </row>
    <row r="721146" spans="2:2">
      <c r="B721146" s="67"/>
    </row>
    <row r="721147" spans="2:2">
      <c r="B721147" s="67"/>
    </row>
    <row r="721148" spans="2:2">
      <c r="B721148" s="67"/>
    </row>
    <row r="721149" spans="2:2">
      <c r="B721149" s="67"/>
    </row>
    <row r="721150" spans="2:2">
      <c r="B721150" s="67"/>
    </row>
    <row r="721151" spans="2:2">
      <c r="B721151" s="67"/>
    </row>
    <row r="721152" spans="2:2">
      <c r="B721152" s="67"/>
    </row>
    <row r="721153" spans="2:2">
      <c r="B721153" s="67"/>
    </row>
    <row r="721154" spans="2:2">
      <c r="B721154" s="67"/>
    </row>
    <row r="721155" spans="2:2">
      <c r="B721155" s="67"/>
    </row>
    <row r="721156" spans="2:2">
      <c r="B721156" s="67"/>
    </row>
    <row r="721157" spans="2:2">
      <c r="B721157" s="67"/>
    </row>
    <row r="721158" spans="2:2">
      <c r="B721158" s="67"/>
    </row>
    <row r="721159" spans="2:2">
      <c r="B721159" s="67"/>
    </row>
    <row r="721160" spans="2:2">
      <c r="B721160" s="67"/>
    </row>
    <row r="721161" spans="2:2">
      <c r="B721161" s="67"/>
    </row>
    <row r="721162" spans="2:2">
      <c r="B721162" s="67"/>
    </row>
    <row r="721163" spans="2:2">
      <c r="B721163" s="67"/>
    </row>
    <row r="721164" spans="2:2">
      <c r="B721164" s="67"/>
    </row>
    <row r="721165" spans="2:2">
      <c r="B721165" s="67"/>
    </row>
    <row r="721166" spans="2:2">
      <c r="B721166" s="67"/>
    </row>
    <row r="721167" spans="2:2">
      <c r="B721167" s="67"/>
    </row>
    <row r="721168" spans="2:2">
      <c r="B721168" s="67"/>
    </row>
    <row r="721169" spans="2:2">
      <c r="B721169" s="67"/>
    </row>
    <row r="721170" spans="2:2">
      <c r="B721170" s="67"/>
    </row>
    <row r="721171" spans="2:2">
      <c r="B721171" s="67"/>
    </row>
    <row r="721172" spans="2:2">
      <c r="B721172" s="67"/>
    </row>
    <row r="721173" spans="2:2">
      <c r="B721173" s="67"/>
    </row>
    <row r="721174" spans="2:2">
      <c r="B721174" s="67"/>
    </row>
    <row r="721175" spans="2:2">
      <c r="B721175" s="67"/>
    </row>
    <row r="721176" spans="2:2">
      <c r="B721176" s="67"/>
    </row>
    <row r="721177" spans="2:2">
      <c r="B721177" s="67"/>
    </row>
    <row r="721178" spans="2:2">
      <c r="B721178" s="67"/>
    </row>
    <row r="721179" spans="2:2">
      <c r="B721179" s="67"/>
    </row>
    <row r="721180" spans="2:2">
      <c r="B721180" s="67"/>
    </row>
    <row r="721181" spans="2:2">
      <c r="B721181" s="67"/>
    </row>
    <row r="721182" spans="2:2">
      <c r="B721182" s="67"/>
    </row>
    <row r="721183" spans="2:2">
      <c r="B721183" s="67"/>
    </row>
    <row r="721184" spans="2:2">
      <c r="B721184" s="67"/>
    </row>
    <row r="721185" spans="2:2">
      <c r="B721185" s="67"/>
    </row>
    <row r="721186" spans="2:2">
      <c r="B721186" s="67"/>
    </row>
    <row r="721187" spans="2:2">
      <c r="B721187" s="67"/>
    </row>
    <row r="721188" spans="2:2">
      <c r="B721188" s="67"/>
    </row>
    <row r="721189" spans="2:2">
      <c r="B721189" s="67"/>
    </row>
    <row r="721190" spans="2:2">
      <c r="B721190" s="67"/>
    </row>
    <row r="721191" spans="2:2">
      <c r="B721191" s="67"/>
    </row>
    <row r="721192" spans="2:2">
      <c r="B721192" s="67"/>
    </row>
    <row r="721193" spans="2:2">
      <c r="B721193" s="67"/>
    </row>
    <row r="721194" spans="2:2">
      <c r="B721194" s="67"/>
    </row>
    <row r="721195" spans="2:2">
      <c r="B721195" s="67"/>
    </row>
    <row r="721196" spans="2:2">
      <c r="B721196" s="67"/>
    </row>
    <row r="721197" spans="2:2">
      <c r="B721197" s="67"/>
    </row>
    <row r="721198" spans="2:2">
      <c r="B721198" s="67"/>
    </row>
    <row r="721199" spans="2:2">
      <c r="B721199" s="67"/>
    </row>
    <row r="721200" spans="2:2">
      <c r="B721200" s="67"/>
    </row>
    <row r="721201" spans="2:2">
      <c r="B721201" s="67"/>
    </row>
    <row r="721202" spans="2:2">
      <c r="B721202" s="67"/>
    </row>
    <row r="721203" spans="2:2">
      <c r="B721203" s="67"/>
    </row>
    <row r="721204" spans="2:2">
      <c r="B721204" s="67"/>
    </row>
    <row r="721205" spans="2:2">
      <c r="B721205" s="67"/>
    </row>
    <row r="721206" spans="2:2">
      <c r="B721206" s="67"/>
    </row>
    <row r="721207" spans="2:2">
      <c r="B721207" s="67"/>
    </row>
    <row r="721208" spans="2:2">
      <c r="B721208" s="67"/>
    </row>
    <row r="721209" spans="2:2">
      <c r="B721209" s="67"/>
    </row>
    <row r="721210" spans="2:2">
      <c r="B721210" s="67"/>
    </row>
    <row r="721211" spans="2:2">
      <c r="B721211" s="67"/>
    </row>
    <row r="721212" spans="2:2">
      <c r="B721212" s="67"/>
    </row>
    <row r="721213" spans="2:2">
      <c r="B721213" s="67"/>
    </row>
    <row r="721214" spans="2:2">
      <c r="B721214" s="67"/>
    </row>
    <row r="721215" spans="2:2">
      <c r="B721215" s="67"/>
    </row>
    <row r="721216" spans="2:2">
      <c r="B721216" s="67"/>
    </row>
    <row r="721217" spans="2:2">
      <c r="B721217" s="67"/>
    </row>
    <row r="721218" spans="2:2">
      <c r="B721218" s="67"/>
    </row>
    <row r="721219" spans="2:2">
      <c r="B721219" s="67"/>
    </row>
    <row r="721220" spans="2:2">
      <c r="B721220" s="67"/>
    </row>
    <row r="721221" spans="2:2">
      <c r="B721221" s="67"/>
    </row>
    <row r="721222" spans="2:2">
      <c r="B721222" s="67"/>
    </row>
    <row r="721223" spans="2:2">
      <c r="B721223" s="67"/>
    </row>
    <row r="721224" spans="2:2">
      <c r="B721224" s="67"/>
    </row>
    <row r="721225" spans="2:2">
      <c r="B721225" s="67"/>
    </row>
    <row r="721226" spans="2:2">
      <c r="B721226" s="67"/>
    </row>
    <row r="721227" spans="2:2">
      <c r="B721227" s="67"/>
    </row>
    <row r="721228" spans="2:2">
      <c r="B721228" s="67"/>
    </row>
    <row r="721229" spans="2:2">
      <c r="B721229" s="67"/>
    </row>
    <row r="721230" spans="2:2">
      <c r="B721230" s="67"/>
    </row>
    <row r="721231" spans="2:2">
      <c r="B721231" s="67"/>
    </row>
    <row r="721232" spans="2:2">
      <c r="B721232" s="67"/>
    </row>
    <row r="721233" spans="2:2">
      <c r="B721233" s="67"/>
    </row>
    <row r="721234" spans="2:2">
      <c r="B721234" s="67"/>
    </row>
    <row r="721235" spans="2:2">
      <c r="B721235" s="67"/>
    </row>
    <row r="721236" spans="2:2">
      <c r="B721236" s="67"/>
    </row>
    <row r="721237" spans="2:2">
      <c r="B721237" s="67"/>
    </row>
    <row r="721238" spans="2:2">
      <c r="B721238" s="67"/>
    </row>
    <row r="721239" spans="2:2">
      <c r="B721239" s="67"/>
    </row>
    <row r="721240" spans="2:2">
      <c r="B721240" s="67"/>
    </row>
    <row r="721241" spans="2:2">
      <c r="B721241" s="67"/>
    </row>
    <row r="721242" spans="2:2">
      <c r="B721242" s="67"/>
    </row>
    <row r="721243" spans="2:2">
      <c r="B721243" s="67"/>
    </row>
    <row r="721244" spans="2:2">
      <c r="B721244" s="67"/>
    </row>
    <row r="721245" spans="2:2">
      <c r="B721245" s="67"/>
    </row>
    <row r="721246" spans="2:2">
      <c r="B721246" s="67"/>
    </row>
    <row r="721247" spans="2:2">
      <c r="B721247" s="67"/>
    </row>
    <row r="721248" spans="2:2">
      <c r="B721248" s="67"/>
    </row>
    <row r="721249" spans="2:2">
      <c r="B721249" s="67"/>
    </row>
    <row r="721250" spans="2:2">
      <c r="B721250" s="67"/>
    </row>
    <row r="721251" spans="2:2">
      <c r="B721251" s="67"/>
    </row>
    <row r="721252" spans="2:2">
      <c r="B721252" s="67"/>
    </row>
    <row r="721253" spans="2:2">
      <c r="B721253" s="67"/>
    </row>
    <row r="721254" spans="2:2">
      <c r="B721254" s="67"/>
    </row>
    <row r="721255" spans="2:2">
      <c r="B721255" s="67"/>
    </row>
    <row r="721256" spans="2:2">
      <c r="B721256" s="67"/>
    </row>
    <row r="721257" spans="2:2">
      <c r="B721257" s="67"/>
    </row>
    <row r="721258" spans="2:2">
      <c r="B721258" s="67"/>
    </row>
    <row r="721259" spans="2:2">
      <c r="B721259" s="67"/>
    </row>
    <row r="721260" spans="2:2">
      <c r="B721260" s="67"/>
    </row>
    <row r="721261" spans="2:2">
      <c r="B721261" s="67"/>
    </row>
    <row r="721262" spans="2:2">
      <c r="B721262" s="67"/>
    </row>
    <row r="721263" spans="2:2">
      <c r="B721263" s="67"/>
    </row>
    <row r="721264" spans="2:2">
      <c r="B721264" s="67"/>
    </row>
    <row r="721265" spans="2:2">
      <c r="B721265" s="67"/>
    </row>
    <row r="721266" spans="2:2">
      <c r="B721266" s="67"/>
    </row>
    <row r="721267" spans="2:2">
      <c r="B721267" s="67"/>
    </row>
    <row r="721268" spans="2:2">
      <c r="B721268" s="67"/>
    </row>
    <row r="721269" spans="2:2">
      <c r="B721269" s="67"/>
    </row>
    <row r="721270" spans="2:2">
      <c r="B721270" s="67"/>
    </row>
    <row r="721271" spans="2:2">
      <c r="B721271" s="67"/>
    </row>
    <row r="721272" spans="2:2">
      <c r="B721272" s="67"/>
    </row>
    <row r="721273" spans="2:2">
      <c r="B721273" s="67"/>
    </row>
    <row r="721274" spans="2:2">
      <c r="B721274" s="67"/>
    </row>
    <row r="721275" spans="2:2">
      <c r="B721275" s="67"/>
    </row>
    <row r="721276" spans="2:2">
      <c r="B721276" s="67"/>
    </row>
    <row r="721277" spans="2:2">
      <c r="B721277" s="67"/>
    </row>
    <row r="721278" spans="2:2">
      <c r="B721278" s="67"/>
    </row>
    <row r="721279" spans="2:2">
      <c r="B721279" s="67"/>
    </row>
    <row r="721280" spans="2:2">
      <c r="B721280" s="67"/>
    </row>
    <row r="721281" spans="2:2">
      <c r="B721281" s="67"/>
    </row>
    <row r="721282" spans="2:2">
      <c r="B721282" s="67"/>
    </row>
    <row r="721283" spans="2:2">
      <c r="B721283" s="67"/>
    </row>
    <row r="721284" spans="2:2">
      <c r="B721284" s="67"/>
    </row>
    <row r="721285" spans="2:2">
      <c r="B721285" s="67"/>
    </row>
    <row r="721286" spans="2:2">
      <c r="B721286" s="67"/>
    </row>
    <row r="721287" spans="2:2">
      <c r="B721287" s="67"/>
    </row>
    <row r="721288" spans="2:2">
      <c r="B721288" s="67"/>
    </row>
    <row r="721289" spans="2:2">
      <c r="B721289" s="67"/>
    </row>
    <row r="721290" spans="2:2">
      <c r="B721290" s="67"/>
    </row>
    <row r="721291" spans="2:2">
      <c r="B721291" s="67"/>
    </row>
    <row r="721292" spans="2:2">
      <c r="B721292" s="67"/>
    </row>
    <row r="721293" spans="2:2">
      <c r="B721293" s="67"/>
    </row>
    <row r="721294" spans="2:2">
      <c r="B721294" s="67"/>
    </row>
    <row r="721295" spans="2:2">
      <c r="B721295" s="67"/>
    </row>
    <row r="721296" spans="2:2">
      <c r="B721296" s="67"/>
    </row>
    <row r="721297" spans="2:2">
      <c r="B721297" s="67"/>
    </row>
    <row r="721298" spans="2:2">
      <c r="B721298" s="67"/>
    </row>
    <row r="721299" spans="2:2">
      <c r="B721299" s="67"/>
    </row>
    <row r="721300" spans="2:2">
      <c r="B721300" s="67"/>
    </row>
    <row r="721301" spans="2:2">
      <c r="B721301" s="67"/>
    </row>
    <row r="721302" spans="2:2">
      <c r="B721302" s="67"/>
    </row>
    <row r="721303" spans="2:2">
      <c r="B721303" s="67"/>
    </row>
    <row r="721304" spans="2:2">
      <c r="B721304" s="67"/>
    </row>
    <row r="721305" spans="2:2">
      <c r="B721305" s="67"/>
    </row>
    <row r="721306" spans="2:2">
      <c r="B721306" s="67"/>
    </row>
    <row r="721307" spans="2:2">
      <c r="B721307" s="67"/>
    </row>
    <row r="721308" spans="2:2">
      <c r="B721308" s="67"/>
    </row>
    <row r="721309" spans="2:2">
      <c r="B721309" s="67"/>
    </row>
    <row r="721310" spans="2:2">
      <c r="B721310" s="67"/>
    </row>
    <row r="721311" spans="2:2">
      <c r="B721311" s="67"/>
    </row>
    <row r="721312" spans="2:2">
      <c r="B721312" s="67"/>
    </row>
    <row r="721313" spans="2:2">
      <c r="B721313" s="67"/>
    </row>
    <row r="721314" spans="2:2">
      <c r="B721314" s="67"/>
    </row>
    <row r="721315" spans="2:2">
      <c r="B721315" s="67"/>
    </row>
    <row r="721316" spans="2:2">
      <c r="B721316" s="67"/>
    </row>
    <row r="721317" spans="2:2">
      <c r="B721317" s="67"/>
    </row>
    <row r="721318" spans="2:2">
      <c r="B721318" s="67"/>
    </row>
    <row r="721319" spans="2:2">
      <c r="B721319" s="67"/>
    </row>
    <row r="721320" spans="2:2">
      <c r="B721320" s="67"/>
    </row>
    <row r="721321" spans="2:2">
      <c r="B721321" s="67"/>
    </row>
    <row r="721322" spans="2:2">
      <c r="B721322" s="67"/>
    </row>
    <row r="721323" spans="2:2">
      <c r="B721323" s="67"/>
    </row>
    <row r="721324" spans="2:2">
      <c r="B721324" s="67"/>
    </row>
    <row r="721325" spans="2:2">
      <c r="B721325" s="67"/>
    </row>
    <row r="721326" spans="2:2">
      <c r="B721326" s="67"/>
    </row>
    <row r="721327" spans="2:2">
      <c r="B721327" s="67"/>
    </row>
    <row r="721328" spans="2:2">
      <c r="B721328" s="67"/>
    </row>
    <row r="721329" spans="2:2">
      <c r="B721329" s="67"/>
    </row>
    <row r="721330" spans="2:2">
      <c r="B721330" s="67"/>
    </row>
    <row r="721331" spans="2:2">
      <c r="B721331" s="67"/>
    </row>
    <row r="721332" spans="2:2">
      <c r="B721332" s="67"/>
    </row>
    <row r="721333" spans="2:2">
      <c r="B721333" s="67"/>
    </row>
    <row r="721334" spans="2:2">
      <c r="B721334" s="67"/>
    </row>
    <row r="721335" spans="2:2">
      <c r="B721335" s="67"/>
    </row>
    <row r="721336" spans="2:2">
      <c r="B721336" s="67"/>
    </row>
    <row r="721337" spans="2:2">
      <c r="B721337" s="67"/>
    </row>
    <row r="721338" spans="2:2">
      <c r="B721338" s="67"/>
    </row>
    <row r="721339" spans="2:2">
      <c r="B721339" s="67"/>
    </row>
    <row r="721340" spans="2:2">
      <c r="B721340" s="67"/>
    </row>
    <row r="721341" spans="2:2">
      <c r="B721341" s="67"/>
    </row>
    <row r="721342" spans="2:2">
      <c r="B721342" s="67"/>
    </row>
    <row r="721343" spans="2:2">
      <c r="B721343" s="67"/>
    </row>
    <row r="721344" spans="2:2">
      <c r="B721344" s="67"/>
    </row>
    <row r="721345" spans="2:2">
      <c r="B721345" s="67"/>
    </row>
    <row r="721346" spans="2:2">
      <c r="B721346" s="67"/>
    </row>
    <row r="721347" spans="2:2">
      <c r="B721347" s="67"/>
    </row>
    <row r="721348" spans="2:2">
      <c r="B721348" s="67"/>
    </row>
    <row r="721349" spans="2:2">
      <c r="B721349" s="67"/>
    </row>
    <row r="721350" spans="2:2">
      <c r="B721350" s="67"/>
    </row>
    <row r="721351" spans="2:2">
      <c r="B721351" s="67"/>
    </row>
    <row r="721352" spans="2:2">
      <c r="B721352" s="67"/>
    </row>
    <row r="721353" spans="2:2">
      <c r="B721353" s="67"/>
    </row>
    <row r="721354" spans="2:2">
      <c r="B721354" s="67"/>
    </row>
    <row r="721355" spans="2:2">
      <c r="B721355" s="67"/>
    </row>
    <row r="721356" spans="2:2">
      <c r="B721356" s="67"/>
    </row>
    <row r="721357" spans="2:2">
      <c r="B721357" s="67"/>
    </row>
    <row r="721358" spans="2:2">
      <c r="B721358" s="67"/>
    </row>
    <row r="721359" spans="2:2">
      <c r="B721359" s="67"/>
    </row>
    <row r="721360" spans="2:2">
      <c r="B721360" s="67"/>
    </row>
    <row r="721361" spans="2:2">
      <c r="B721361" s="67"/>
    </row>
    <row r="721362" spans="2:2">
      <c r="B721362" s="67"/>
    </row>
    <row r="721363" spans="2:2">
      <c r="B721363" s="67"/>
    </row>
    <row r="721364" spans="2:2">
      <c r="B721364" s="67"/>
    </row>
    <row r="721365" spans="2:2">
      <c r="B721365" s="67"/>
    </row>
    <row r="721366" spans="2:2">
      <c r="B721366" s="67"/>
    </row>
    <row r="721367" spans="2:2">
      <c r="B721367" s="67"/>
    </row>
    <row r="721368" spans="2:2">
      <c r="B721368" s="67"/>
    </row>
    <row r="721369" spans="2:2">
      <c r="B721369" s="67"/>
    </row>
    <row r="721370" spans="2:2">
      <c r="B721370" s="67"/>
    </row>
    <row r="721371" spans="2:2">
      <c r="B721371" s="67"/>
    </row>
    <row r="721372" spans="2:2">
      <c r="B721372" s="67"/>
    </row>
    <row r="721373" spans="2:2">
      <c r="B721373" s="67"/>
    </row>
    <row r="721374" spans="2:2">
      <c r="B721374" s="67"/>
    </row>
    <row r="721375" spans="2:2">
      <c r="B721375" s="67"/>
    </row>
    <row r="721376" spans="2:2">
      <c r="B721376" s="67"/>
    </row>
    <row r="721377" spans="2:2">
      <c r="B721377" s="67"/>
    </row>
    <row r="721378" spans="2:2">
      <c r="B721378" s="67"/>
    </row>
    <row r="721379" spans="2:2">
      <c r="B721379" s="67"/>
    </row>
    <row r="721380" spans="2:2">
      <c r="B721380" s="67"/>
    </row>
    <row r="721381" spans="2:2">
      <c r="B721381" s="67"/>
    </row>
    <row r="721382" spans="2:2">
      <c r="B721382" s="67"/>
    </row>
    <row r="721383" spans="2:2">
      <c r="B721383" s="67"/>
    </row>
    <row r="721384" spans="2:2">
      <c r="B721384" s="67"/>
    </row>
    <row r="721385" spans="2:2">
      <c r="B721385" s="67"/>
    </row>
    <row r="721386" spans="2:2">
      <c r="B721386" s="67"/>
    </row>
    <row r="721387" spans="2:2">
      <c r="B721387" s="67"/>
    </row>
    <row r="721388" spans="2:2">
      <c r="B721388" s="67"/>
    </row>
    <row r="721389" spans="2:2">
      <c r="B721389" s="67"/>
    </row>
    <row r="721390" spans="2:2">
      <c r="B721390" s="67"/>
    </row>
    <row r="721391" spans="2:2">
      <c r="B721391" s="67"/>
    </row>
    <row r="721392" spans="2:2">
      <c r="B721392" s="67"/>
    </row>
    <row r="721393" spans="2:2">
      <c r="B721393" s="67"/>
    </row>
    <row r="721394" spans="2:2">
      <c r="B721394" s="67"/>
    </row>
    <row r="721395" spans="2:2">
      <c r="B721395" s="67"/>
    </row>
    <row r="721396" spans="2:2">
      <c r="B721396" s="67"/>
    </row>
    <row r="721397" spans="2:2">
      <c r="B721397" s="67"/>
    </row>
    <row r="721398" spans="2:2">
      <c r="B721398" s="67"/>
    </row>
    <row r="721399" spans="2:2">
      <c r="B721399" s="67"/>
    </row>
    <row r="721400" spans="2:2">
      <c r="B721400" s="67"/>
    </row>
    <row r="721401" spans="2:2">
      <c r="B721401" s="67"/>
    </row>
    <row r="721402" spans="2:2">
      <c r="B721402" s="67"/>
    </row>
    <row r="721403" spans="2:2">
      <c r="B721403" s="67"/>
    </row>
    <row r="721404" spans="2:2">
      <c r="B721404" s="67"/>
    </row>
    <row r="721405" spans="2:2">
      <c r="B721405" s="67"/>
    </row>
    <row r="721406" spans="2:2">
      <c r="B721406" s="67"/>
    </row>
    <row r="721407" spans="2:2">
      <c r="B721407" s="67"/>
    </row>
    <row r="721408" spans="2:2">
      <c r="B721408" s="67"/>
    </row>
    <row r="721409" spans="2:2">
      <c r="B721409" s="67"/>
    </row>
    <row r="721410" spans="2:2">
      <c r="B721410" s="67"/>
    </row>
    <row r="721411" spans="2:2">
      <c r="B721411" s="67"/>
    </row>
    <row r="721412" spans="2:2">
      <c r="B721412" s="67"/>
    </row>
    <row r="721413" spans="2:2">
      <c r="B721413" s="67"/>
    </row>
    <row r="721414" spans="2:2">
      <c r="B721414" s="67"/>
    </row>
    <row r="721415" spans="2:2">
      <c r="B721415" s="67"/>
    </row>
    <row r="721416" spans="2:2">
      <c r="B721416" s="67"/>
    </row>
    <row r="721417" spans="2:2">
      <c r="B721417" s="67"/>
    </row>
    <row r="721418" spans="2:2">
      <c r="B721418" s="67"/>
    </row>
    <row r="721419" spans="2:2">
      <c r="B721419" s="67"/>
    </row>
    <row r="721420" spans="2:2">
      <c r="B721420" s="67"/>
    </row>
    <row r="721421" spans="2:2">
      <c r="B721421" s="67"/>
    </row>
    <row r="721422" spans="2:2">
      <c r="B721422" s="67"/>
    </row>
    <row r="721423" spans="2:2">
      <c r="B721423" s="67"/>
    </row>
    <row r="721424" spans="2:2">
      <c r="B721424" s="67"/>
    </row>
    <row r="721425" spans="2:2">
      <c r="B721425" s="67"/>
    </row>
    <row r="721426" spans="2:2">
      <c r="B721426" s="67"/>
    </row>
    <row r="721427" spans="2:2">
      <c r="B721427" s="67"/>
    </row>
    <row r="721428" spans="2:2">
      <c r="B721428" s="67"/>
    </row>
    <row r="721429" spans="2:2">
      <c r="B721429" s="67"/>
    </row>
    <row r="721430" spans="2:2">
      <c r="B721430" s="67"/>
    </row>
    <row r="721431" spans="2:2">
      <c r="B721431" s="67"/>
    </row>
    <row r="721432" spans="2:2">
      <c r="B721432" s="67"/>
    </row>
    <row r="721433" spans="2:2">
      <c r="B721433" s="67"/>
    </row>
    <row r="721434" spans="2:2">
      <c r="B721434" s="67"/>
    </row>
    <row r="721435" spans="2:2">
      <c r="B721435" s="67"/>
    </row>
    <row r="721436" spans="2:2">
      <c r="B721436" s="67"/>
    </row>
    <row r="721437" spans="2:2">
      <c r="B721437" s="67"/>
    </row>
    <row r="721438" spans="2:2">
      <c r="B721438" s="67"/>
    </row>
    <row r="721439" spans="2:2">
      <c r="B721439" s="67"/>
    </row>
    <row r="721440" spans="2:2">
      <c r="B721440" s="67"/>
    </row>
    <row r="721441" spans="2:2">
      <c r="B721441" s="67"/>
    </row>
    <row r="721442" spans="2:2">
      <c r="B721442" s="67"/>
    </row>
    <row r="721443" spans="2:2">
      <c r="B721443" s="67"/>
    </row>
    <row r="721444" spans="2:2">
      <c r="B721444" s="67"/>
    </row>
    <row r="721445" spans="2:2">
      <c r="B721445" s="67"/>
    </row>
    <row r="721446" spans="2:2">
      <c r="B721446" s="67"/>
    </row>
    <row r="721447" spans="2:2">
      <c r="B721447" s="67"/>
    </row>
    <row r="721448" spans="2:2">
      <c r="B721448" s="67"/>
    </row>
    <row r="721449" spans="2:2">
      <c r="B721449" s="67"/>
    </row>
    <row r="721450" spans="2:2">
      <c r="B721450" s="67"/>
    </row>
    <row r="721451" spans="2:2">
      <c r="B721451" s="67"/>
    </row>
    <row r="721452" spans="2:2">
      <c r="B721452" s="67"/>
    </row>
    <row r="721453" spans="2:2">
      <c r="B721453" s="67"/>
    </row>
    <row r="721454" spans="2:2">
      <c r="B721454" s="67"/>
    </row>
    <row r="721455" spans="2:2">
      <c r="B721455" s="67"/>
    </row>
    <row r="721456" spans="2:2">
      <c r="B721456" s="67"/>
    </row>
    <row r="721457" spans="2:2">
      <c r="B721457" s="67"/>
    </row>
    <row r="721458" spans="2:2">
      <c r="B721458" s="67"/>
    </row>
    <row r="721459" spans="2:2">
      <c r="B721459" s="67"/>
    </row>
    <row r="721460" spans="2:2">
      <c r="B721460" s="67"/>
    </row>
    <row r="721461" spans="2:2">
      <c r="B721461" s="67"/>
    </row>
    <row r="721462" spans="2:2">
      <c r="B721462" s="67"/>
    </row>
    <row r="721463" spans="2:2">
      <c r="B721463" s="67"/>
    </row>
    <row r="721464" spans="2:2">
      <c r="B721464" s="67"/>
    </row>
    <row r="721465" spans="2:2">
      <c r="B721465" s="67"/>
    </row>
    <row r="721466" spans="2:2">
      <c r="B721466" s="67"/>
    </row>
    <row r="721467" spans="2:2">
      <c r="B721467" s="67"/>
    </row>
    <row r="721468" spans="2:2">
      <c r="B721468" s="67"/>
    </row>
    <row r="721469" spans="2:2">
      <c r="B721469" s="67"/>
    </row>
    <row r="721470" spans="2:2">
      <c r="B721470" s="67"/>
    </row>
    <row r="721471" spans="2:2">
      <c r="B721471" s="67"/>
    </row>
    <row r="721472" spans="2:2">
      <c r="B721472" s="67"/>
    </row>
    <row r="721473" spans="2:2">
      <c r="B721473" s="67"/>
    </row>
    <row r="721474" spans="2:2">
      <c r="B721474" s="67"/>
    </row>
    <row r="721475" spans="2:2">
      <c r="B721475" s="67"/>
    </row>
    <row r="721476" spans="2:2">
      <c r="B721476" s="67"/>
    </row>
    <row r="721477" spans="2:2">
      <c r="B721477" s="67"/>
    </row>
    <row r="721478" spans="2:2">
      <c r="B721478" s="67"/>
    </row>
    <row r="721479" spans="2:2">
      <c r="B721479" s="67"/>
    </row>
    <row r="721480" spans="2:2">
      <c r="B721480" s="67"/>
    </row>
    <row r="721481" spans="2:2">
      <c r="B721481" s="67"/>
    </row>
    <row r="721482" spans="2:2">
      <c r="B721482" s="67"/>
    </row>
    <row r="721483" spans="2:2">
      <c r="B721483" s="67"/>
    </row>
    <row r="721484" spans="2:2">
      <c r="B721484" s="67"/>
    </row>
    <row r="721485" spans="2:2">
      <c r="B721485" s="67"/>
    </row>
    <row r="721486" spans="2:2">
      <c r="B721486" s="67"/>
    </row>
    <row r="721487" spans="2:2">
      <c r="B721487" s="67"/>
    </row>
    <row r="721488" spans="2:2">
      <c r="B721488" s="67"/>
    </row>
    <row r="721489" spans="2:2">
      <c r="B721489" s="67"/>
    </row>
    <row r="721490" spans="2:2">
      <c r="B721490" s="67"/>
    </row>
    <row r="721491" spans="2:2">
      <c r="B721491" s="67"/>
    </row>
    <row r="721492" spans="2:2">
      <c r="B721492" s="67"/>
    </row>
    <row r="721493" spans="2:2">
      <c r="B721493" s="67"/>
    </row>
    <row r="721494" spans="2:2">
      <c r="B721494" s="67"/>
    </row>
    <row r="721495" spans="2:2">
      <c r="B721495" s="67"/>
    </row>
    <row r="721496" spans="2:2">
      <c r="B721496" s="67"/>
    </row>
    <row r="721497" spans="2:2">
      <c r="B721497" s="67"/>
    </row>
    <row r="721498" spans="2:2">
      <c r="B721498" s="67"/>
    </row>
    <row r="721499" spans="2:2">
      <c r="B721499" s="67"/>
    </row>
    <row r="721500" spans="2:2">
      <c r="B721500" s="67"/>
    </row>
    <row r="721501" spans="2:2">
      <c r="B721501" s="67"/>
    </row>
    <row r="721502" spans="2:2">
      <c r="B721502" s="67"/>
    </row>
    <row r="721503" spans="2:2">
      <c r="B721503" s="67"/>
    </row>
    <row r="721504" spans="2:2">
      <c r="B721504" s="67"/>
    </row>
    <row r="721505" spans="2:2">
      <c r="B721505" s="67"/>
    </row>
    <row r="721506" spans="2:2">
      <c r="B721506" s="67"/>
    </row>
    <row r="721507" spans="2:2">
      <c r="B721507" s="67"/>
    </row>
    <row r="721508" spans="2:2">
      <c r="B721508" s="67"/>
    </row>
    <row r="721509" spans="2:2">
      <c r="B721509" s="67"/>
    </row>
    <row r="721510" spans="2:2">
      <c r="B721510" s="67"/>
    </row>
    <row r="721511" spans="2:2">
      <c r="B721511" s="67"/>
    </row>
    <row r="721512" spans="2:2">
      <c r="B721512" s="67"/>
    </row>
    <row r="721513" spans="2:2">
      <c r="B721513" s="67"/>
    </row>
    <row r="721514" spans="2:2">
      <c r="B721514" s="67"/>
    </row>
    <row r="721515" spans="2:2">
      <c r="B721515" s="67"/>
    </row>
    <row r="721516" spans="2:2">
      <c r="B721516" s="67"/>
    </row>
    <row r="721517" spans="2:2">
      <c r="B721517" s="67"/>
    </row>
    <row r="721518" spans="2:2">
      <c r="B721518" s="67"/>
    </row>
    <row r="721519" spans="2:2">
      <c r="B721519" s="67"/>
    </row>
    <row r="721520" spans="2:2">
      <c r="B721520" s="67"/>
    </row>
    <row r="721521" spans="2:2">
      <c r="B721521" s="67"/>
    </row>
    <row r="721522" spans="2:2">
      <c r="B721522" s="67"/>
    </row>
    <row r="721523" spans="2:2">
      <c r="B721523" s="67"/>
    </row>
    <row r="721524" spans="2:2">
      <c r="B721524" s="67"/>
    </row>
    <row r="721525" spans="2:2">
      <c r="B721525" s="67"/>
    </row>
    <row r="721526" spans="2:2">
      <c r="B721526" s="67"/>
    </row>
    <row r="721527" spans="2:2">
      <c r="B721527" s="67"/>
    </row>
    <row r="721528" spans="2:2">
      <c r="B721528" s="67"/>
    </row>
    <row r="721529" spans="2:2">
      <c r="B721529" s="67"/>
    </row>
    <row r="721530" spans="2:2">
      <c r="B721530" s="67"/>
    </row>
    <row r="721531" spans="2:2">
      <c r="B721531" s="67"/>
    </row>
    <row r="721532" spans="2:2">
      <c r="B721532" s="67"/>
    </row>
    <row r="721533" spans="2:2">
      <c r="B721533" s="67"/>
    </row>
    <row r="721534" spans="2:2">
      <c r="B721534" s="67"/>
    </row>
    <row r="721535" spans="2:2">
      <c r="B721535" s="67"/>
    </row>
    <row r="721536" spans="2:2">
      <c r="B721536" s="67"/>
    </row>
    <row r="721537" spans="2:2">
      <c r="B721537" s="67"/>
    </row>
    <row r="721538" spans="2:2">
      <c r="B721538" s="67"/>
    </row>
    <row r="721539" spans="2:2">
      <c r="B721539" s="67"/>
    </row>
    <row r="721540" spans="2:2">
      <c r="B721540" s="67"/>
    </row>
    <row r="721541" spans="2:2">
      <c r="B721541" s="67"/>
    </row>
    <row r="721542" spans="2:2">
      <c r="B721542" s="67"/>
    </row>
    <row r="721543" spans="2:2">
      <c r="B721543" s="67"/>
    </row>
    <row r="721544" spans="2:2">
      <c r="B721544" s="67"/>
    </row>
    <row r="721545" spans="2:2">
      <c r="B721545" s="67"/>
    </row>
    <row r="721546" spans="2:2">
      <c r="B721546" s="67"/>
    </row>
    <row r="721547" spans="2:2">
      <c r="B721547" s="67"/>
    </row>
    <row r="721548" spans="2:2">
      <c r="B721548" s="67"/>
    </row>
    <row r="721549" spans="2:2">
      <c r="B721549" s="67"/>
    </row>
    <row r="721550" spans="2:2">
      <c r="B721550" s="67"/>
    </row>
    <row r="721551" spans="2:2">
      <c r="B721551" s="67"/>
    </row>
    <row r="721552" spans="2:2">
      <c r="B721552" s="67"/>
    </row>
    <row r="721553" spans="2:2">
      <c r="B721553" s="67"/>
    </row>
    <row r="721554" spans="2:2">
      <c r="B721554" s="67"/>
    </row>
    <row r="721555" spans="2:2">
      <c r="B721555" s="67"/>
    </row>
    <row r="721556" spans="2:2">
      <c r="B721556" s="67"/>
    </row>
    <row r="721557" spans="2:2">
      <c r="B721557" s="67"/>
    </row>
    <row r="721558" spans="2:2">
      <c r="B721558" s="67"/>
    </row>
    <row r="721559" spans="2:2">
      <c r="B721559" s="67"/>
    </row>
    <row r="721560" spans="2:2">
      <c r="B721560" s="67"/>
    </row>
    <row r="721561" spans="2:2">
      <c r="B721561" s="67"/>
    </row>
    <row r="721562" spans="2:2">
      <c r="B721562" s="67"/>
    </row>
    <row r="721563" spans="2:2">
      <c r="B721563" s="67"/>
    </row>
    <row r="721564" spans="2:2">
      <c r="B721564" s="67"/>
    </row>
    <row r="721565" spans="2:2">
      <c r="B721565" s="67"/>
    </row>
    <row r="721566" spans="2:2">
      <c r="B721566" s="67"/>
    </row>
    <row r="721567" spans="2:2">
      <c r="B721567" s="67"/>
    </row>
    <row r="721568" spans="2:2">
      <c r="B721568" s="67"/>
    </row>
    <row r="721569" spans="2:2">
      <c r="B721569" s="67"/>
    </row>
    <row r="721570" spans="2:2">
      <c r="B721570" s="67"/>
    </row>
    <row r="721571" spans="2:2">
      <c r="B721571" s="67"/>
    </row>
    <row r="721572" spans="2:2">
      <c r="B721572" s="67"/>
    </row>
    <row r="721573" spans="2:2">
      <c r="B721573" s="67"/>
    </row>
    <row r="721574" spans="2:2">
      <c r="B721574" s="67"/>
    </row>
    <row r="721575" spans="2:2">
      <c r="B721575" s="67"/>
    </row>
    <row r="721576" spans="2:2">
      <c r="B721576" s="67"/>
    </row>
    <row r="721577" spans="2:2">
      <c r="B721577" s="67"/>
    </row>
    <row r="721578" spans="2:2">
      <c r="B721578" s="67"/>
    </row>
    <row r="721579" spans="2:2">
      <c r="B721579" s="67"/>
    </row>
    <row r="721580" spans="2:2">
      <c r="B721580" s="67"/>
    </row>
    <row r="721581" spans="2:2">
      <c r="B721581" s="67"/>
    </row>
    <row r="721582" spans="2:2">
      <c r="B721582" s="67"/>
    </row>
    <row r="721583" spans="2:2">
      <c r="B721583" s="67"/>
    </row>
    <row r="721584" spans="2:2">
      <c r="B721584" s="67"/>
    </row>
    <row r="721585" spans="2:2">
      <c r="B721585" s="67"/>
    </row>
    <row r="721586" spans="2:2">
      <c r="B721586" s="67"/>
    </row>
    <row r="721587" spans="2:2">
      <c r="B721587" s="67"/>
    </row>
    <row r="721588" spans="2:2">
      <c r="B721588" s="67"/>
    </row>
    <row r="721589" spans="2:2">
      <c r="B721589" s="67"/>
    </row>
    <row r="721590" spans="2:2">
      <c r="B721590" s="67"/>
    </row>
    <row r="721591" spans="2:2">
      <c r="B721591" s="67"/>
    </row>
    <row r="721592" spans="2:2">
      <c r="B721592" s="67"/>
    </row>
    <row r="721593" spans="2:2">
      <c r="B721593" s="67"/>
    </row>
    <row r="721594" spans="2:2">
      <c r="B721594" s="67"/>
    </row>
    <row r="721595" spans="2:2">
      <c r="B721595" s="67"/>
    </row>
    <row r="721596" spans="2:2">
      <c r="B721596" s="67"/>
    </row>
    <row r="721597" spans="2:2">
      <c r="B721597" s="67"/>
    </row>
    <row r="721598" spans="2:2">
      <c r="B721598" s="67"/>
    </row>
    <row r="721599" spans="2:2">
      <c r="B721599" s="67"/>
    </row>
    <row r="721600" spans="2:2">
      <c r="B721600" s="67"/>
    </row>
    <row r="721601" spans="2:2">
      <c r="B721601" s="67"/>
    </row>
    <row r="721602" spans="2:2">
      <c r="B721602" s="67"/>
    </row>
    <row r="721603" spans="2:2">
      <c r="B721603" s="67"/>
    </row>
    <row r="721604" spans="2:2">
      <c r="B721604" s="67"/>
    </row>
    <row r="721605" spans="2:2">
      <c r="B721605" s="67"/>
    </row>
    <row r="721606" spans="2:2">
      <c r="B721606" s="67"/>
    </row>
    <row r="721607" spans="2:2">
      <c r="B721607" s="67"/>
    </row>
    <row r="721608" spans="2:2">
      <c r="B721608" s="67"/>
    </row>
    <row r="721609" spans="2:2">
      <c r="B721609" s="67"/>
    </row>
    <row r="721610" spans="2:2">
      <c r="B721610" s="67"/>
    </row>
    <row r="721611" spans="2:2">
      <c r="B721611" s="67"/>
    </row>
    <row r="721612" spans="2:2">
      <c r="B721612" s="67"/>
    </row>
    <row r="721613" spans="2:2">
      <c r="B721613" s="67"/>
    </row>
    <row r="721614" spans="2:2">
      <c r="B721614" s="67"/>
    </row>
    <row r="721615" spans="2:2">
      <c r="B721615" s="67"/>
    </row>
    <row r="721616" spans="2:2">
      <c r="B721616" s="67"/>
    </row>
    <row r="721617" spans="2:2">
      <c r="B721617" s="67"/>
    </row>
    <row r="721618" spans="2:2">
      <c r="B721618" s="67"/>
    </row>
    <row r="721619" spans="2:2">
      <c r="B721619" s="67"/>
    </row>
    <row r="721620" spans="2:2">
      <c r="B721620" s="67"/>
    </row>
    <row r="721621" spans="2:2">
      <c r="B721621" s="67"/>
    </row>
    <row r="721622" spans="2:2">
      <c r="B721622" s="67"/>
    </row>
    <row r="721623" spans="2:2">
      <c r="B721623" s="67"/>
    </row>
    <row r="721624" spans="2:2">
      <c r="B721624" s="67"/>
    </row>
    <row r="721625" spans="2:2">
      <c r="B721625" s="67"/>
    </row>
    <row r="721626" spans="2:2">
      <c r="B721626" s="67"/>
    </row>
    <row r="721627" spans="2:2">
      <c r="B721627" s="67"/>
    </row>
    <row r="721628" spans="2:2">
      <c r="B721628" s="67"/>
    </row>
    <row r="721629" spans="2:2">
      <c r="B721629" s="67"/>
    </row>
    <row r="721630" spans="2:2">
      <c r="B721630" s="67"/>
    </row>
    <row r="721631" spans="2:2">
      <c r="B721631" s="67"/>
    </row>
    <row r="721632" spans="2:2">
      <c r="B721632" s="67"/>
    </row>
    <row r="721633" spans="2:2">
      <c r="B721633" s="67"/>
    </row>
    <row r="721634" spans="2:2">
      <c r="B721634" s="67"/>
    </row>
    <row r="721635" spans="2:2">
      <c r="B721635" s="67"/>
    </row>
    <row r="721636" spans="2:2">
      <c r="B721636" s="67"/>
    </row>
    <row r="721637" spans="2:2">
      <c r="B721637" s="67"/>
    </row>
    <row r="721638" spans="2:2">
      <c r="B721638" s="67"/>
    </row>
    <row r="721639" spans="2:2">
      <c r="B721639" s="67"/>
    </row>
    <row r="721640" spans="2:2">
      <c r="B721640" s="67"/>
    </row>
    <row r="721641" spans="2:2">
      <c r="B721641" s="67"/>
    </row>
    <row r="721642" spans="2:2">
      <c r="B721642" s="67"/>
    </row>
    <row r="721643" spans="2:2">
      <c r="B721643" s="67"/>
    </row>
    <row r="721644" spans="2:2">
      <c r="B721644" s="67"/>
    </row>
    <row r="721645" spans="2:2">
      <c r="B721645" s="67"/>
    </row>
    <row r="721646" spans="2:2">
      <c r="B721646" s="67"/>
    </row>
    <row r="721647" spans="2:2">
      <c r="B721647" s="67"/>
    </row>
    <row r="721648" spans="2:2">
      <c r="B721648" s="67"/>
    </row>
    <row r="721649" spans="2:2">
      <c r="B721649" s="67"/>
    </row>
    <row r="721650" spans="2:2">
      <c r="B721650" s="67"/>
    </row>
    <row r="721651" spans="2:2">
      <c r="B721651" s="67"/>
    </row>
    <row r="721652" spans="2:2">
      <c r="B721652" s="67"/>
    </row>
    <row r="721653" spans="2:2">
      <c r="B721653" s="67"/>
    </row>
    <row r="721654" spans="2:2">
      <c r="B721654" s="67"/>
    </row>
    <row r="721655" spans="2:2">
      <c r="B721655" s="67"/>
    </row>
    <row r="721656" spans="2:2">
      <c r="B721656" s="67"/>
    </row>
    <row r="721657" spans="2:2">
      <c r="B721657" s="67"/>
    </row>
    <row r="721658" spans="2:2">
      <c r="B721658" s="67"/>
    </row>
    <row r="721659" spans="2:2">
      <c r="B721659" s="67"/>
    </row>
    <row r="721660" spans="2:2">
      <c r="B721660" s="67"/>
    </row>
    <row r="721661" spans="2:2">
      <c r="B721661" s="67"/>
    </row>
    <row r="721662" spans="2:2">
      <c r="B721662" s="67"/>
    </row>
    <row r="721663" spans="2:2">
      <c r="B721663" s="67"/>
    </row>
    <row r="721664" spans="2:2">
      <c r="B721664" s="67"/>
    </row>
    <row r="721665" spans="2:2">
      <c r="B721665" s="67"/>
    </row>
    <row r="721666" spans="2:2">
      <c r="B721666" s="67"/>
    </row>
    <row r="721667" spans="2:2">
      <c r="B721667" s="67"/>
    </row>
    <row r="721668" spans="2:2">
      <c r="B721668" s="67"/>
    </row>
    <row r="721669" spans="2:2">
      <c r="B721669" s="67"/>
    </row>
    <row r="721670" spans="2:2">
      <c r="B721670" s="67"/>
    </row>
    <row r="721671" spans="2:2">
      <c r="B721671" s="67"/>
    </row>
    <row r="721672" spans="2:2">
      <c r="B721672" s="67"/>
    </row>
    <row r="721673" spans="2:2">
      <c r="B721673" s="67"/>
    </row>
    <row r="721674" spans="2:2">
      <c r="B721674" s="67"/>
    </row>
    <row r="721675" spans="2:2">
      <c r="B721675" s="67"/>
    </row>
    <row r="721676" spans="2:2">
      <c r="B721676" s="67"/>
    </row>
    <row r="721677" spans="2:2">
      <c r="B721677" s="67"/>
    </row>
    <row r="721678" spans="2:2">
      <c r="B721678" s="67"/>
    </row>
    <row r="721679" spans="2:2">
      <c r="B721679" s="67"/>
    </row>
    <row r="721680" spans="2:2">
      <c r="B721680" s="67"/>
    </row>
    <row r="721681" spans="2:2">
      <c r="B721681" s="67"/>
    </row>
    <row r="721682" spans="2:2">
      <c r="B721682" s="67"/>
    </row>
    <row r="721683" spans="2:2">
      <c r="B721683" s="67"/>
    </row>
    <row r="721684" spans="2:2">
      <c r="B721684" s="67"/>
    </row>
    <row r="721685" spans="2:2">
      <c r="B721685" s="67"/>
    </row>
    <row r="721686" spans="2:2">
      <c r="B721686" s="67"/>
    </row>
    <row r="721687" spans="2:2">
      <c r="B721687" s="67"/>
    </row>
    <row r="721688" spans="2:2">
      <c r="B721688" s="67"/>
    </row>
    <row r="721689" spans="2:2">
      <c r="B721689" s="67"/>
    </row>
    <row r="721690" spans="2:2">
      <c r="B721690" s="67"/>
    </row>
    <row r="721691" spans="2:2">
      <c r="B721691" s="67"/>
    </row>
    <row r="721692" spans="2:2">
      <c r="B721692" s="67"/>
    </row>
    <row r="721693" spans="2:2">
      <c r="B721693" s="67"/>
    </row>
    <row r="721694" spans="2:2">
      <c r="B721694" s="67"/>
    </row>
    <row r="721695" spans="2:2">
      <c r="B721695" s="67"/>
    </row>
    <row r="721696" spans="2:2">
      <c r="B721696" s="67"/>
    </row>
    <row r="721697" spans="2:2">
      <c r="B721697" s="67"/>
    </row>
    <row r="721698" spans="2:2">
      <c r="B721698" s="67"/>
    </row>
    <row r="721699" spans="2:2">
      <c r="B721699" s="67"/>
    </row>
    <row r="721700" spans="2:2">
      <c r="B721700" s="67"/>
    </row>
    <row r="721701" spans="2:2">
      <c r="B721701" s="67"/>
    </row>
    <row r="721702" spans="2:2">
      <c r="B721702" s="67"/>
    </row>
    <row r="721703" spans="2:2">
      <c r="B721703" s="67"/>
    </row>
    <row r="721704" spans="2:2">
      <c r="B721704" s="67"/>
    </row>
    <row r="721705" spans="2:2">
      <c r="B721705" s="67"/>
    </row>
    <row r="721706" spans="2:2">
      <c r="B721706" s="67"/>
    </row>
    <row r="721707" spans="2:2">
      <c r="B721707" s="67"/>
    </row>
    <row r="721708" spans="2:2">
      <c r="B721708" s="67"/>
    </row>
    <row r="721709" spans="2:2">
      <c r="B721709" s="67"/>
    </row>
    <row r="721710" spans="2:2">
      <c r="B721710" s="67"/>
    </row>
    <row r="721711" spans="2:2">
      <c r="B721711" s="67"/>
    </row>
    <row r="721712" spans="2:2">
      <c r="B721712" s="67"/>
    </row>
    <row r="721713" spans="2:2">
      <c r="B721713" s="67"/>
    </row>
    <row r="721714" spans="2:2">
      <c r="B721714" s="67"/>
    </row>
    <row r="721715" spans="2:2">
      <c r="B721715" s="67"/>
    </row>
    <row r="721716" spans="2:2">
      <c r="B721716" s="67"/>
    </row>
    <row r="721717" spans="2:2">
      <c r="B721717" s="67"/>
    </row>
    <row r="721718" spans="2:2">
      <c r="B721718" s="67"/>
    </row>
    <row r="721719" spans="2:2">
      <c r="B721719" s="67"/>
    </row>
    <row r="721720" spans="2:2">
      <c r="B721720" s="67"/>
    </row>
    <row r="721721" spans="2:2">
      <c r="B721721" s="67"/>
    </row>
    <row r="721722" spans="2:2">
      <c r="B721722" s="67"/>
    </row>
    <row r="721723" spans="2:2">
      <c r="B721723" s="67"/>
    </row>
    <row r="721724" spans="2:2">
      <c r="B721724" s="67"/>
    </row>
    <row r="721725" spans="2:2">
      <c r="B721725" s="67"/>
    </row>
    <row r="721726" spans="2:2">
      <c r="B721726" s="67"/>
    </row>
    <row r="721727" spans="2:2">
      <c r="B721727" s="67"/>
    </row>
    <row r="721728" spans="2:2">
      <c r="B721728" s="67"/>
    </row>
    <row r="721729" spans="2:2">
      <c r="B721729" s="67"/>
    </row>
    <row r="721730" spans="2:2">
      <c r="B721730" s="67"/>
    </row>
    <row r="721731" spans="2:2">
      <c r="B721731" s="67"/>
    </row>
    <row r="721732" spans="2:2">
      <c r="B721732" s="67"/>
    </row>
    <row r="721733" spans="2:2">
      <c r="B721733" s="67"/>
    </row>
    <row r="721734" spans="2:2">
      <c r="B721734" s="67"/>
    </row>
    <row r="721735" spans="2:2">
      <c r="B721735" s="67"/>
    </row>
    <row r="721736" spans="2:2">
      <c r="B721736" s="67"/>
    </row>
    <row r="721737" spans="2:2">
      <c r="B721737" s="67"/>
    </row>
    <row r="721738" spans="2:2">
      <c r="B721738" s="67"/>
    </row>
    <row r="721739" spans="2:2">
      <c r="B721739" s="67"/>
    </row>
    <row r="721740" spans="2:2">
      <c r="B721740" s="67"/>
    </row>
    <row r="721741" spans="2:2">
      <c r="B721741" s="67"/>
    </row>
    <row r="721742" spans="2:2">
      <c r="B721742" s="67"/>
    </row>
    <row r="721743" spans="2:2">
      <c r="B721743" s="67"/>
    </row>
    <row r="721744" spans="2:2">
      <c r="B721744" s="67"/>
    </row>
    <row r="721745" spans="2:2">
      <c r="B721745" s="67"/>
    </row>
    <row r="721746" spans="2:2">
      <c r="B721746" s="67"/>
    </row>
    <row r="721747" spans="2:2">
      <c r="B721747" s="67"/>
    </row>
    <row r="721748" spans="2:2">
      <c r="B721748" s="67"/>
    </row>
    <row r="721749" spans="2:2">
      <c r="B721749" s="67"/>
    </row>
    <row r="721750" spans="2:2">
      <c r="B721750" s="67"/>
    </row>
    <row r="721751" spans="2:2">
      <c r="B721751" s="67"/>
    </row>
    <row r="721752" spans="2:2">
      <c r="B721752" s="67"/>
    </row>
    <row r="721753" spans="2:2">
      <c r="B721753" s="67"/>
    </row>
    <row r="721754" spans="2:2">
      <c r="B721754" s="67"/>
    </row>
    <row r="721755" spans="2:2">
      <c r="B721755" s="67"/>
    </row>
    <row r="721756" spans="2:2">
      <c r="B721756" s="67"/>
    </row>
    <row r="721757" spans="2:2">
      <c r="B721757" s="67"/>
    </row>
    <row r="721758" spans="2:2">
      <c r="B721758" s="67"/>
    </row>
    <row r="721759" spans="2:2">
      <c r="B721759" s="67"/>
    </row>
    <row r="721760" spans="2:2">
      <c r="B721760" s="67"/>
    </row>
    <row r="721761" spans="2:2">
      <c r="B721761" s="67"/>
    </row>
    <row r="721762" spans="2:2">
      <c r="B721762" s="67"/>
    </row>
    <row r="721763" spans="2:2">
      <c r="B721763" s="67"/>
    </row>
    <row r="721764" spans="2:2">
      <c r="B721764" s="67"/>
    </row>
    <row r="721765" spans="2:2">
      <c r="B721765" s="67"/>
    </row>
    <row r="721766" spans="2:2">
      <c r="B721766" s="67"/>
    </row>
    <row r="721767" spans="2:2">
      <c r="B721767" s="67"/>
    </row>
    <row r="721768" spans="2:2">
      <c r="B721768" s="67"/>
    </row>
    <row r="721769" spans="2:2">
      <c r="B721769" s="67"/>
    </row>
    <row r="721770" spans="2:2">
      <c r="B721770" s="67"/>
    </row>
    <row r="721771" spans="2:2">
      <c r="B721771" s="67"/>
    </row>
    <row r="721772" spans="2:2">
      <c r="B721772" s="67"/>
    </row>
    <row r="721773" spans="2:2">
      <c r="B721773" s="67"/>
    </row>
    <row r="721774" spans="2:2">
      <c r="B721774" s="67"/>
    </row>
    <row r="721775" spans="2:2">
      <c r="B721775" s="67"/>
    </row>
    <row r="721776" spans="2:2">
      <c r="B721776" s="67"/>
    </row>
    <row r="721777" spans="2:2">
      <c r="B721777" s="67"/>
    </row>
    <row r="721778" spans="2:2">
      <c r="B721778" s="67"/>
    </row>
    <row r="721779" spans="2:2">
      <c r="B721779" s="67"/>
    </row>
    <row r="721780" spans="2:2">
      <c r="B721780" s="67"/>
    </row>
    <row r="721781" spans="2:2">
      <c r="B721781" s="67"/>
    </row>
    <row r="721782" spans="2:2">
      <c r="B721782" s="67"/>
    </row>
    <row r="721783" spans="2:2">
      <c r="B721783" s="67"/>
    </row>
    <row r="721784" spans="2:2">
      <c r="B721784" s="67"/>
    </row>
    <row r="721785" spans="2:2">
      <c r="B721785" s="67"/>
    </row>
    <row r="721786" spans="2:2">
      <c r="B721786" s="67"/>
    </row>
    <row r="721787" spans="2:2">
      <c r="B721787" s="67"/>
    </row>
    <row r="721788" spans="2:2">
      <c r="B721788" s="67"/>
    </row>
    <row r="721789" spans="2:2">
      <c r="B721789" s="67"/>
    </row>
    <row r="721790" spans="2:2">
      <c r="B721790" s="67"/>
    </row>
    <row r="721791" spans="2:2">
      <c r="B721791" s="67"/>
    </row>
    <row r="721792" spans="2:2">
      <c r="B721792" s="67"/>
    </row>
    <row r="721793" spans="2:2">
      <c r="B721793" s="67"/>
    </row>
    <row r="721794" spans="2:2">
      <c r="B721794" s="67"/>
    </row>
    <row r="721795" spans="2:2">
      <c r="B721795" s="67"/>
    </row>
    <row r="721796" spans="2:2">
      <c r="B721796" s="67"/>
    </row>
    <row r="721797" spans="2:2">
      <c r="B721797" s="67"/>
    </row>
    <row r="721798" spans="2:2">
      <c r="B721798" s="67"/>
    </row>
    <row r="721799" spans="2:2">
      <c r="B721799" s="67"/>
    </row>
    <row r="721800" spans="2:2">
      <c r="B721800" s="67"/>
    </row>
    <row r="721801" spans="2:2">
      <c r="B721801" s="67"/>
    </row>
    <row r="721802" spans="2:2">
      <c r="B721802" s="67"/>
    </row>
    <row r="721803" spans="2:2">
      <c r="B721803" s="67"/>
    </row>
    <row r="721804" spans="2:2">
      <c r="B721804" s="67"/>
    </row>
    <row r="721805" spans="2:2">
      <c r="B721805" s="67"/>
    </row>
    <row r="721806" spans="2:2">
      <c r="B721806" s="67"/>
    </row>
    <row r="721807" spans="2:2">
      <c r="B721807" s="67"/>
    </row>
    <row r="721808" spans="2:2">
      <c r="B721808" s="67"/>
    </row>
    <row r="721809" spans="2:2">
      <c r="B721809" s="67"/>
    </row>
    <row r="721810" spans="2:2">
      <c r="B721810" s="67"/>
    </row>
    <row r="721811" spans="2:2">
      <c r="B721811" s="67"/>
    </row>
    <row r="721812" spans="2:2">
      <c r="B721812" s="67"/>
    </row>
    <row r="721813" spans="2:2">
      <c r="B721813" s="67"/>
    </row>
    <row r="721814" spans="2:2">
      <c r="B721814" s="67"/>
    </row>
    <row r="721815" spans="2:2">
      <c r="B721815" s="67"/>
    </row>
    <row r="721816" spans="2:2">
      <c r="B721816" s="67"/>
    </row>
    <row r="721817" spans="2:2">
      <c r="B721817" s="67"/>
    </row>
    <row r="721818" spans="2:2">
      <c r="B721818" s="67"/>
    </row>
    <row r="721819" spans="2:2">
      <c r="B721819" s="67"/>
    </row>
    <row r="721820" spans="2:2">
      <c r="B721820" s="67"/>
    </row>
    <row r="721821" spans="2:2">
      <c r="B721821" s="67"/>
    </row>
    <row r="721822" spans="2:2">
      <c r="B721822" s="67"/>
    </row>
    <row r="721823" spans="2:2">
      <c r="B721823" s="67"/>
    </row>
    <row r="721824" spans="2:2">
      <c r="B721824" s="67"/>
    </row>
    <row r="721825" spans="2:2">
      <c r="B721825" s="67"/>
    </row>
    <row r="721826" spans="2:2">
      <c r="B721826" s="67"/>
    </row>
    <row r="721827" spans="2:2">
      <c r="B721827" s="67"/>
    </row>
    <row r="721828" spans="2:2">
      <c r="B721828" s="67"/>
    </row>
    <row r="721829" spans="2:2">
      <c r="B721829" s="67"/>
    </row>
    <row r="721830" spans="2:2">
      <c r="B721830" s="67"/>
    </row>
    <row r="721831" spans="2:2">
      <c r="B721831" s="67"/>
    </row>
    <row r="721832" spans="2:2">
      <c r="B721832" s="67"/>
    </row>
    <row r="721833" spans="2:2">
      <c r="B721833" s="67"/>
    </row>
    <row r="721834" spans="2:2">
      <c r="B721834" s="67"/>
    </row>
    <row r="721835" spans="2:2">
      <c r="B721835" s="67"/>
    </row>
    <row r="721836" spans="2:2">
      <c r="B721836" s="67"/>
    </row>
    <row r="721837" spans="2:2">
      <c r="B721837" s="67"/>
    </row>
    <row r="721838" spans="2:2">
      <c r="B721838" s="67"/>
    </row>
    <row r="721839" spans="2:2">
      <c r="B721839" s="67"/>
    </row>
    <row r="721840" spans="2:2">
      <c r="B721840" s="67"/>
    </row>
    <row r="721841" spans="2:2">
      <c r="B721841" s="67"/>
    </row>
    <row r="721842" spans="2:2">
      <c r="B721842" s="67"/>
    </row>
    <row r="721843" spans="2:2">
      <c r="B721843" s="67"/>
    </row>
    <row r="721844" spans="2:2">
      <c r="B721844" s="67"/>
    </row>
    <row r="721845" spans="2:2">
      <c r="B721845" s="67"/>
    </row>
    <row r="721846" spans="2:2">
      <c r="B721846" s="67"/>
    </row>
    <row r="721847" spans="2:2">
      <c r="B721847" s="67"/>
    </row>
    <row r="721848" spans="2:2">
      <c r="B721848" s="67"/>
    </row>
    <row r="721849" spans="2:2">
      <c r="B721849" s="67"/>
    </row>
    <row r="721850" spans="2:2">
      <c r="B721850" s="67"/>
    </row>
    <row r="721851" spans="2:2">
      <c r="B721851" s="67"/>
    </row>
    <row r="721852" spans="2:2">
      <c r="B721852" s="67"/>
    </row>
    <row r="721853" spans="2:2">
      <c r="B721853" s="67"/>
    </row>
    <row r="721854" spans="2:2">
      <c r="B721854" s="67"/>
    </row>
    <row r="721855" spans="2:2">
      <c r="B721855" s="67"/>
    </row>
    <row r="721856" spans="2:2">
      <c r="B721856" s="67"/>
    </row>
    <row r="721857" spans="2:2">
      <c r="B721857" s="67"/>
    </row>
    <row r="721858" spans="2:2">
      <c r="B721858" s="67"/>
    </row>
    <row r="721859" spans="2:2">
      <c r="B721859" s="67"/>
    </row>
    <row r="721860" spans="2:2">
      <c r="B721860" s="67"/>
    </row>
    <row r="721861" spans="2:2">
      <c r="B721861" s="67"/>
    </row>
    <row r="721862" spans="2:2">
      <c r="B721862" s="67"/>
    </row>
    <row r="721863" spans="2:2">
      <c r="B721863" s="67"/>
    </row>
    <row r="721864" spans="2:2">
      <c r="B721864" s="67"/>
    </row>
    <row r="721865" spans="2:2">
      <c r="B721865" s="67"/>
    </row>
    <row r="721866" spans="2:2">
      <c r="B721866" s="67"/>
    </row>
    <row r="721867" spans="2:2">
      <c r="B721867" s="67"/>
    </row>
    <row r="721868" spans="2:2">
      <c r="B721868" s="67"/>
    </row>
    <row r="721869" spans="2:2">
      <c r="B721869" s="67"/>
    </row>
    <row r="721870" spans="2:2">
      <c r="B721870" s="67"/>
    </row>
    <row r="721871" spans="2:2">
      <c r="B721871" s="67"/>
    </row>
    <row r="721872" spans="2:2">
      <c r="B721872" s="67"/>
    </row>
    <row r="721873" spans="2:2">
      <c r="B721873" s="67"/>
    </row>
    <row r="721874" spans="2:2">
      <c r="B721874" s="67"/>
    </row>
    <row r="721875" spans="2:2">
      <c r="B721875" s="67"/>
    </row>
    <row r="721876" spans="2:2">
      <c r="B721876" s="67"/>
    </row>
    <row r="721877" spans="2:2">
      <c r="B721877" s="67"/>
    </row>
    <row r="721878" spans="2:2">
      <c r="B721878" s="67"/>
    </row>
    <row r="721879" spans="2:2">
      <c r="B721879" s="67"/>
    </row>
    <row r="721880" spans="2:2">
      <c r="B721880" s="67"/>
    </row>
    <row r="721881" spans="2:2">
      <c r="B721881" s="67"/>
    </row>
    <row r="721882" spans="2:2">
      <c r="B721882" s="67"/>
    </row>
    <row r="721883" spans="2:2">
      <c r="B721883" s="67"/>
    </row>
    <row r="721884" spans="2:2">
      <c r="B721884" s="67"/>
    </row>
    <row r="721885" spans="2:2">
      <c r="B721885" s="67"/>
    </row>
    <row r="721886" spans="2:2">
      <c r="B721886" s="67"/>
    </row>
    <row r="721887" spans="2:2">
      <c r="B721887" s="67"/>
    </row>
    <row r="721888" spans="2:2">
      <c r="B721888" s="67"/>
    </row>
    <row r="721889" spans="2:2">
      <c r="B721889" s="67"/>
    </row>
    <row r="721890" spans="2:2">
      <c r="B721890" s="67"/>
    </row>
    <row r="721891" spans="2:2">
      <c r="B721891" s="67"/>
    </row>
    <row r="721892" spans="2:2">
      <c r="B721892" s="67"/>
    </row>
    <row r="721893" spans="2:2">
      <c r="B721893" s="67"/>
    </row>
    <row r="721894" spans="2:2">
      <c r="B721894" s="67"/>
    </row>
    <row r="721895" spans="2:2">
      <c r="B721895" s="67"/>
    </row>
    <row r="721896" spans="2:2">
      <c r="B721896" s="67"/>
    </row>
    <row r="721897" spans="2:2">
      <c r="B721897" s="67"/>
    </row>
    <row r="721898" spans="2:2">
      <c r="B721898" s="67"/>
    </row>
    <row r="721899" spans="2:2">
      <c r="B721899" s="67"/>
    </row>
    <row r="721900" spans="2:2">
      <c r="B721900" s="67"/>
    </row>
    <row r="721901" spans="2:2">
      <c r="B721901" s="67"/>
    </row>
    <row r="721902" spans="2:2">
      <c r="B721902" s="67"/>
    </row>
    <row r="721903" spans="2:2">
      <c r="B721903" s="67"/>
    </row>
    <row r="721904" spans="2:2">
      <c r="B721904" s="67"/>
    </row>
    <row r="721905" spans="2:2">
      <c r="B721905" s="67"/>
    </row>
    <row r="721906" spans="2:2">
      <c r="B721906" s="67"/>
    </row>
    <row r="721907" spans="2:2">
      <c r="B721907" s="67"/>
    </row>
    <row r="721908" spans="2:2">
      <c r="B721908" s="67"/>
    </row>
    <row r="721909" spans="2:2">
      <c r="B721909" s="67"/>
    </row>
    <row r="721910" spans="2:2">
      <c r="B721910" s="67"/>
    </row>
    <row r="721911" spans="2:2">
      <c r="B721911" s="67"/>
    </row>
    <row r="721912" spans="2:2">
      <c r="B721912" s="67"/>
    </row>
    <row r="721913" spans="2:2">
      <c r="B721913" s="67"/>
    </row>
    <row r="721914" spans="2:2">
      <c r="B721914" s="67"/>
    </row>
    <row r="721915" spans="2:2">
      <c r="B721915" s="67"/>
    </row>
    <row r="721916" spans="2:2">
      <c r="B721916" s="67"/>
    </row>
    <row r="721917" spans="2:2">
      <c r="B721917" s="67"/>
    </row>
    <row r="721918" spans="2:2">
      <c r="B721918" s="67"/>
    </row>
    <row r="721919" spans="2:2">
      <c r="B721919" s="67"/>
    </row>
    <row r="721920" spans="2:2">
      <c r="B721920" s="67"/>
    </row>
    <row r="721921" spans="2:2">
      <c r="B721921" s="67"/>
    </row>
    <row r="721922" spans="2:2">
      <c r="B721922" s="67"/>
    </row>
    <row r="721923" spans="2:2">
      <c r="B721923" s="67"/>
    </row>
    <row r="721924" spans="2:2">
      <c r="B721924" s="67"/>
    </row>
    <row r="721925" spans="2:2">
      <c r="B721925" s="67"/>
    </row>
    <row r="721926" spans="2:2">
      <c r="B721926" s="67"/>
    </row>
    <row r="721927" spans="2:2">
      <c r="B721927" s="67"/>
    </row>
    <row r="721928" spans="2:2">
      <c r="B721928" s="67"/>
    </row>
    <row r="721929" spans="2:2">
      <c r="B721929" s="67"/>
    </row>
    <row r="721930" spans="2:2">
      <c r="B721930" s="67"/>
    </row>
    <row r="721931" spans="2:2">
      <c r="B721931" s="67"/>
    </row>
    <row r="721932" spans="2:2">
      <c r="B721932" s="67"/>
    </row>
    <row r="721933" spans="2:2">
      <c r="B721933" s="67"/>
    </row>
    <row r="721934" spans="2:2">
      <c r="B721934" s="67"/>
    </row>
    <row r="721935" spans="2:2">
      <c r="B721935" s="67"/>
    </row>
    <row r="721936" spans="2:2">
      <c r="B721936" s="67"/>
    </row>
    <row r="721937" spans="2:2">
      <c r="B721937" s="67"/>
    </row>
    <row r="721938" spans="2:2">
      <c r="B721938" s="67"/>
    </row>
    <row r="721939" spans="2:2">
      <c r="B721939" s="67"/>
    </row>
    <row r="721940" spans="2:2">
      <c r="B721940" s="67"/>
    </row>
    <row r="721941" spans="2:2">
      <c r="B721941" s="67"/>
    </row>
    <row r="721942" spans="2:2">
      <c r="B721942" s="67"/>
    </row>
    <row r="721943" spans="2:2">
      <c r="B721943" s="67"/>
    </row>
    <row r="721944" spans="2:2">
      <c r="B721944" s="67"/>
    </row>
    <row r="721945" spans="2:2">
      <c r="B721945" s="67"/>
    </row>
    <row r="721946" spans="2:2">
      <c r="B721946" s="67"/>
    </row>
    <row r="721947" spans="2:2">
      <c r="B721947" s="67"/>
    </row>
    <row r="721948" spans="2:2">
      <c r="B721948" s="67"/>
    </row>
    <row r="721949" spans="2:2">
      <c r="B721949" s="67"/>
    </row>
    <row r="721950" spans="2:2">
      <c r="B721950" s="67"/>
    </row>
    <row r="721951" spans="2:2">
      <c r="B721951" s="67"/>
    </row>
    <row r="721952" spans="2:2">
      <c r="B721952" s="67"/>
    </row>
    <row r="721953" spans="2:2">
      <c r="B721953" s="67"/>
    </row>
    <row r="721954" spans="2:2">
      <c r="B721954" s="67"/>
    </row>
    <row r="721955" spans="2:2">
      <c r="B721955" s="67"/>
    </row>
    <row r="721956" spans="2:2">
      <c r="B721956" s="67"/>
    </row>
    <row r="721957" spans="2:2">
      <c r="B721957" s="67"/>
    </row>
    <row r="721958" spans="2:2">
      <c r="B721958" s="67"/>
    </row>
    <row r="721959" spans="2:2">
      <c r="B721959" s="67"/>
    </row>
    <row r="721960" spans="2:2">
      <c r="B721960" s="67"/>
    </row>
    <row r="721961" spans="2:2">
      <c r="B721961" s="67"/>
    </row>
    <row r="721962" spans="2:2">
      <c r="B721962" s="67"/>
    </row>
    <row r="721963" spans="2:2">
      <c r="B721963" s="67"/>
    </row>
    <row r="721964" spans="2:2">
      <c r="B721964" s="67"/>
    </row>
    <row r="721965" spans="2:2">
      <c r="B721965" s="67"/>
    </row>
    <row r="721966" spans="2:2">
      <c r="B721966" s="67"/>
    </row>
    <row r="721967" spans="2:2">
      <c r="B721967" s="67"/>
    </row>
    <row r="721968" spans="2:2">
      <c r="B721968" s="67"/>
    </row>
    <row r="721969" spans="2:2">
      <c r="B721969" s="67"/>
    </row>
    <row r="721970" spans="2:2">
      <c r="B721970" s="67"/>
    </row>
    <row r="721971" spans="2:2">
      <c r="B721971" s="67"/>
    </row>
    <row r="721972" spans="2:2">
      <c r="B721972" s="67"/>
    </row>
    <row r="721973" spans="2:2">
      <c r="B721973" s="67"/>
    </row>
    <row r="721974" spans="2:2">
      <c r="B721974" s="67"/>
    </row>
    <row r="721975" spans="2:2">
      <c r="B721975" s="67"/>
    </row>
    <row r="721976" spans="2:2">
      <c r="B721976" s="67"/>
    </row>
    <row r="721977" spans="2:2">
      <c r="B721977" s="67"/>
    </row>
    <row r="721978" spans="2:2">
      <c r="B721978" s="67"/>
    </row>
    <row r="721979" spans="2:2">
      <c r="B721979" s="67"/>
    </row>
    <row r="721980" spans="2:2">
      <c r="B721980" s="67"/>
    </row>
    <row r="721981" spans="2:2">
      <c r="B721981" s="67"/>
    </row>
    <row r="721982" spans="2:2">
      <c r="B721982" s="67"/>
    </row>
    <row r="721983" spans="2:2">
      <c r="B721983" s="67"/>
    </row>
    <row r="721984" spans="2:2">
      <c r="B721984" s="67"/>
    </row>
    <row r="721985" spans="2:2">
      <c r="B721985" s="67"/>
    </row>
    <row r="721986" spans="2:2">
      <c r="B721986" s="67"/>
    </row>
    <row r="721987" spans="2:2">
      <c r="B721987" s="67"/>
    </row>
    <row r="721988" spans="2:2">
      <c r="B721988" s="67"/>
    </row>
    <row r="721989" spans="2:2">
      <c r="B721989" s="67"/>
    </row>
    <row r="721990" spans="2:2">
      <c r="B721990" s="67"/>
    </row>
    <row r="721991" spans="2:2">
      <c r="B721991" s="67"/>
    </row>
    <row r="721992" spans="2:2">
      <c r="B721992" s="67"/>
    </row>
    <row r="721993" spans="2:2">
      <c r="B721993" s="67"/>
    </row>
    <row r="721994" spans="2:2">
      <c r="B721994" s="67"/>
    </row>
    <row r="721995" spans="2:2">
      <c r="B721995" s="67"/>
    </row>
    <row r="721996" spans="2:2">
      <c r="B721996" s="67"/>
    </row>
    <row r="721997" spans="2:2">
      <c r="B721997" s="67"/>
    </row>
    <row r="721998" spans="2:2">
      <c r="B721998" s="67"/>
    </row>
    <row r="721999" spans="2:2">
      <c r="B721999" s="67"/>
    </row>
    <row r="722000" spans="2:2">
      <c r="B722000" s="67"/>
    </row>
    <row r="722001" spans="2:2">
      <c r="B722001" s="67"/>
    </row>
    <row r="722002" spans="2:2">
      <c r="B722002" s="67"/>
    </row>
    <row r="722003" spans="2:2">
      <c r="B722003" s="67"/>
    </row>
    <row r="722004" spans="2:2">
      <c r="B722004" s="67"/>
    </row>
    <row r="722005" spans="2:2">
      <c r="B722005" s="67"/>
    </row>
    <row r="722006" spans="2:2">
      <c r="B722006" s="67"/>
    </row>
    <row r="722007" spans="2:2">
      <c r="B722007" s="67"/>
    </row>
    <row r="722008" spans="2:2">
      <c r="B722008" s="67"/>
    </row>
    <row r="722009" spans="2:2">
      <c r="B722009" s="67"/>
    </row>
    <row r="722010" spans="2:2">
      <c r="B722010" s="67"/>
    </row>
    <row r="722011" spans="2:2">
      <c r="B722011" s="67"/>
    </row>
    <row r="722012" spans="2:2">
      <c r="B722012" s="67"/>
    </row>
    <row r="722013" spans="2:2">
      <c r="B722013" s="67"/>
    </row>
    <row r="722014" spans="2:2">
      <c r="B722014" s="67"/>
    </row>
    <row r="722015" spans="2:2">
      <c r="B722015" s="67"/>
    </row>
    <row r="722016" spans="2:2">
      <c r="B722016" s="67"/>
    </row>
    <row r="722017" spans="2:2">
      <c r="B722017" s="67"/>
    </row>
    <row r="722018" spans="2:2">
      <c r="B722018" s="67"/>
    </row>
    <row r="722019" spans="2:2">
      <c r="B722019" s="67"/>
    </row>
    <row r="722020" spans="2:2">
      <c r="B722020" s="67"/>
    </row>
    <row r="722021" spans="2:2">
      <c r="B722021" s="67"/>
    </row>
    <row r="722022" spans="2:2">
      <c r="B722022" s="67"/>
    </row>
    <row r="722023" spans="2:2">
      <c r="B722023" s="67"/>
    </row>
    <row r="722024" spans="2:2">
      <c r="B722024" s="67"/>
    </row>
    <row r="722025" spans="2:2">
      <c r="B722025" s="67"/>
    </row>
    <row r="722026" spans="2:2">
      <c r="B722026" s="67"/>
    </row>
    <row r="722027" spans="2:2">
      <c r="B722027" s="67"/>
    </row>
    <row r="722028" spans="2:2">
      <c r="B722028" s="67"/>
    </row>
    <row r="722029" spans="2:2">
      <c r="B722029" s="67"/>
    </row>
    <row r="722030" spans="2:2">
      <c r="B722030" s="67"/>
    </row>
    <row r="722031" spans="2:2">
      <c r="B722031" s="67"/>
    </row>
    <row r="722032" spans="2:2">
      <c r="B722032" s="67"/>
    </row>
    <row r="722033" spans="2:2">
      <c r="B722033" s="67"/>
    </row>
    <row r="722034" spans="2:2">
      <c r="B722034" s="67"/>
    </row>
    <row r="722035" spans="2:2">
      <c r="B722035" s="67"/>
    </row>
    <row r="722036" spans="2:2">
      <c r="B722036" s="67"/>
    </row>
    <row r="722037" spans="2:2">
      <c r="B722037" s="67"/>
    </row>
    <row r="722038" spans="2:2">
      <c r="B722038" s="67"/>
    </row>
    <row r="722039" spans="2:2">
      <c r="B722039" s="67"/>
    </row>
    <row r="722040" spans="2:2">
      <c r="B722040" s="67"/>
    </row>
    <row r="722041" spans="2:2">
      <c r="B722041" s="67"/>
    </row>
    <row r="722042" spans="2:2">
      <c r="B722042" s="67"/>
    </row>
    <row r="722043" spans="2:2">
      <c r="B722043" s="67"/>
    </row>
    <row r="722044" spans="2:2">
      <c r="B722044" s="67"/>
    </row>
    <row r="722045" spans="2:2">
      <c r="B722045" s="67"/>
    </row>
    <row r="722046" spans="2:2">
      <c r="B722046" s="67"/>
    </row>
    <row r="722047" spans="2:2">
      <c r="B722047" s="67"/>
    </row>
    <row r="722048" spans="2:2">
      <c r="B722048" s="67"/>
    </row>
    <row r="722049" spans="2:2">
      <c r="B722049" s="67"/>
    </row>
    <row r="722050" spans="2:2">
      <c r="B722050" s="67"/>
    </row>
    <row r="722051" spans="2:2">
      <c r="B722051" s="67"/>
    </row>
    <row r="722052" spans="2:2">
      <c r="B722052" s="67"/>
    </row>
    <row r="722053" spans="2:2">
      <c r="B722053" s="67"/>
    </row>
    <row r="722054" spans="2:2">
      <c r="B722054" s="67"/>
    </row>
    <row r="722055" spans="2:2">
      <c r="B722055" s="67"/>
    </row>
    <row r="722056" spans="2:2">
      <c r="B722056" s="67"/>
    </row>
    <row r="722057" spans="2:2">
      <c r="B722057" s="67"/>
    </row>
    <row r="722058" spans="2:2">
      <c r="B722058" s="67"/>
    </row>
    <row r="722059" spans="2:2">
      <c r="B722059" s="67"/>
    </row>
    <row r="722060" spans="2:2">
      <c r="B722060" s="67"/>
    </row>
    <row r="722061" spans="2:2">
      <c r="B722061" s="67"/>
    </row>
    <row r="722062" spans="2:2">
      <c r="B722062" s="67"/>
    </row>
    <row r="722063" spans="2:2">
      <c r="B722063" s="67"/>
    </row>
    <row r="722064" spans="2:2">
      <c r="B722064" s="67"/>
    </row>
    <row r="722065" spans="2:2">
      <c r="B722065" s="67"/>
    </row>
    <row r="722066" spans="2:2">
      <c r="B722066" s="67"/>
    </row>
    <row r="722067" spans="2:2">
      <c r="B722067" s="67"/>
    </row>
    <row r="722068" spans="2:2">
      <c r="B722068" s="67"/>
    </row>
    <row r="722069" spans="2:2">
      <c r="B722069" s="67"/>
    </row>
    <row r="722070" spans="2:2">
      <c r="B722070" s="67"/>
    </row>
    <row r="722071" spans="2:2">
      <c r="B722071" s="67"/>
    </row>
    <row r="722072" spans="2:2">
      <c r="B722072" s="67"/>
    </row>
    <row r="722073" spans="2:2">
      <c r="B722073" s="67"/>
    </row>
    <row r="722074" spans="2:2">
      <c r="B722074" s="67"/>
    </row>
    <row r="722075" spans="2:2">
      <c r="B722075" s="67"/>
    </row>
    <row r="722076" spans="2:2">
      <c r="B722076" s="67"/>
    </row>
    <row r="722077" spans="2:2">
      <c r="B722077" s="67"/>
    </row>
    <row r="722078" spans="2:2">
      <c r="B722078" s="67"/>
    </row>
    <row r="722079" spans="2:2">
      <c r="B722079" s="67"/>
    </row>
    <row r="722080" spans="2:2">
      <c r="B722080" s="67"/>
    </row>
    <row r="722081" spans="2:2">
      <c r="B722081" s="67"/>
    </row>
    <row r="722082" spans="2:2">
      <c r="B722082" s="67"/>
    </row>
    <row r="722083" spans="2:2">
      <c r="B722083" s="67"/>
    </row>
    <row r="722084" spans="2:2">
      <c r="B722084" s="67"/>
    </row>
    <row r="722085" spans="2:2">
      <c r="B722085" s="67"/>
    </row>
    <row r="722086" spans="2:2">
      <c r="B722086" s="67"/>
    </row>
    <row r="722087" spans="2:2">
      <c r="B722087" s="67"/>
    </row>
    <row r="722088" spans="2:2">
      <c r="B722088" s="67"/>
    </row>
    <row r="722089" spans="2:2">
      <c r="B722089" s="67"/>
    </row>
    <row r="722090" spans="2:2">
      <c r="B722090" s="67"/>
    </row>
    <row r="722091" spans="2:2">
      <c r="B722091" s="67"/>
    </row>
    <row r="722092" spans="2:2">
      <c r="B722092" s="67"/>
    </row>
    <row r="722093" spans="2:2">
      <c r="B722093" s="67"/>
    </row>
    <row r="722094" spans="2:2">
      <c r="B722094" s="67"/>
    </row>
    <row r="722095" spans="2:2">
      <c r="B722095" s="67"/>
    </row>
    <row r="722096" spans="2:2">
      <c r="B722096" s="67"/>
    </row>
    <row r="722097" spans="2:2">
      <c r="B722097" s="67"/>
    </row>
    <row r="722098" spans="2:2">
      <c r="B722098" s="67"/>
    </row>
    <row r="722099" spans="2:2">
      <c r="B722099" s="67"/>
    </row>
    <row r="722100" spans="2:2">
      <c r="B722100" s="67"/>
    </row>
    <row r="722101" spans="2:2">
      <c r="B722101" s="67"/>
    </row>
    <row r="722102" spans="2:2">
      <c r="B722102" s="67"/>
    </row>
    <row r="722103" spans="2:2">
      <c r="B722103" s="67"/>
    </row>
    <row r="722104" spans="2:2">
      <c r="B722104" s="67"/>
    </row>
    <row r="722105" spans="2:2">
      <c r="B722105" s="67"/>
    </row>
    <row r="722106" spans="2:2">
      <c r="B722106" s="67"/>
    </row>
    <row r="722107" spans="2:2">
      <c r="B722107" s="67"/>
    </row>
    <row r="722108" spans="2:2">
      <c r="B722108" s="67"/>
    </row>
    <row r="722109" spans="2:2">
      <c r="B722109" s="67"/>
    </row>
    <row r="722110" spans="2:2">
      <c r="B722110" s="67"/>
    </row>
    <row r="722111" spans="2:2">
      <c r="B722111" s="67"/>
    </row>
    <row r="722112" spans="2:2">
      <c r="B722112" s="67"/>
    </row>
    <row r="722113" spans="2:2">
      <c r="B722113" s="67"/>
    </row>
    <row r="722114" spans="2:2">
      <c r="B722114" s="67"/>
    </row>
    <row r="722115" spans="2:2">
      <c r="B722115" s="67"/>
    </row>
    <row r="722116" spans="2:2">
      <c r="B722116" s="67"/>
    </row>
    <row r="722117" spans="2:2">
      <c r="B722117" s="67"/>
    </row>
    <row r="722118" spans="2:2">
      <c r="B722118" s="67"/>
    </row>
    <row r="722119" spans="2:2">
      <c r="B722119" s="67"/>
    </row>
    <row r="722120" spans="2:2">
      <c r="B722120" s="67"/>
    </row>
    <row r="722121" spans="2:2">
      <c r="B722121" s="67"/>
    </row>
    <row r="722122" spans="2:2">
      <c r="B722122" s="67"/>
    </row>
    <row r="722123" spans="2:2">
      <c r="B722123" s="67"/>
    </row>
    <row r="722124" spans="2:2">
      <c r="B722124" s="67"/>
    </row>
    <row r="722125" spans="2:2">
      <c r="B722125" s="67"/>
    </row>
    <row r="722126" spans="2:2">
      <c r="B722126" s="67"/>
    </row>
    <row r="722127" spans="2:2">
      <c r="B722127" s="67"/>
    </row>
    <row r="722128" spans="2:2">
      <c r="B722128" s="67"/>
    </row>
    <row r="722129" spans="2:2">
      <c r="B722129" s="67"/>
    </row>
    <row r="722130" spans="2:2">
      <c r="B722130" s="67"/>
    </row>
    <row r="722131" spans="2:2">
      <c r="B722131" s="67"/>
    </row>
    <row r="722132" spans="2:2">
      <c r="B722132" s="67"/>
    </row>
    <row r="722133" spans="2:2">
      <c r="B722133" s="67"/>
    </row>
    <row r="722134" spans="2:2">
      <c r="B722134" s="67"/>
    </row>
    <row r="722135" spans="2:2">
      <c r="B722135" s="67"/>
    </row>
    <row r="722136" spans="2:2">
      <c r="B722136" s="67"/>
    </row>
    <row r="722137" spans="2:2">
      <c r="B722137" s="67"/>
    </row>
    <row r="722138" spans="2:2">
      <c r="B722138" s="67"/>
    </row>
    <row r="722139" spans="2:2">
      <c r="B722139" s="67"/>
    </row>
    <row r="722140" spans="2:2">
      <c r="B722140" s="67"/>
    </row>
    <row r="722141" spans="2:2">
      <c r="B722141" s="67"/>
    </row>
    <row r="722142" spans="2:2">
      <c r="B722142" s="67"/>
    </row>
    <row r="722143" spans="2:2">
      <c r="B722143" s="67"/>
    </row>
    <row r="722144" spans="2:2">
      <c r="B722144" s="67"/>
    </row>
    <row r="722145" spans="2:2">
      <c r="B722145" s="67"/>
    </row>
    <row r="722146" spans="2:2">
      <c r="B722146" s="67"/>
    </row>
    <row r="722147" spans="2:2">
      <c r="B722147" s="67"/>
    </row>
    <row r="722148" spans="2:2">
      <c r="B722148" s="67"/>
    </row>
    <row r="722149" spans="2:2">
      <c r="B722149" s="67"/>
    </row>
    <row r="722150" spans="2:2">
      <c r="B722150" s="67"/>
    </row>
    <row r="722151" spans="2:2">
      <c r="B722151" s="67"/>
    </row>
    <row r="722152" spans="2:2">
      <c r="B722152" s="67"/>
    </row>
    <row r="722153" spans="2:2">
      <c r="B722153" s="67"/>
    </row>
    <row r="722154" spans="2:2">
      <c r="B722154" s="67"/>
    </row>
    <row r="722155" spans="2:2">
      <c r="B722155" s="67"/>
    </row>
    <row r="722156" spans="2:2">
      <c r="B722156" s="67"/>
    </row>
    <row r="722157" spans="2:2">
      <c r="B722157" s="67"/>
    </row>
    <row r="722158" spans="2:2">
      <c r="B722158" s="67"/>
    </row>
    <row r="722159" spans="2:2">
      <c r="B722159" s="67"/>
    </row>
    <row r="722160" spans="2:2">
      <c r="B722160" s="67"/>
    </row>
    <row r="722161" spans="2:2">
      <c r="B722161" s="67"/>
    </row>
    <row r="722162" spans="2:2">
      <c r="B722162" s="67"/>
    </row>
    <row r="722163" spans="2:2">
      <c r="B722163" s="67"/>
    </row>
    <row r="722164" spans="2:2">
      <c r="B722164" s="67"/>
    </row>
    <row r="722165" spans="2:2">
      <c r="B722165" s="67"/>
    </row>
    <row r="722166" spans="2:2">
      <c r="B722166" s="67"/>
    </row>
    <row r="722167" spans="2:2">
      <c r="B722167" s="67"/>
    </row>
    <row r="722168" spans="2:2">
      <c r="B722168" s="67"/>
    </row>
    <row r="722169" spans="2:2">
      <c r="B722169" s="67"/>
    </row>
    <row r="722170" spans="2:2">
      <c r="B722170" s="67"/>
    </row>
    <row r="722171" spans="2:2">
      <c r="B722171" s="67"/>
    </row>
    <row r="722172" spans="2:2">
      <c r="B722172" s="67"/>
    </row>
    <row r="722173" spans="2:2">
      <c r="B722173" s="67"/>
    </row>
    <row r="722174" spans="2:2">
      <c r="B722174" s="67"/>
    </row>
    <row r="722175" spans="2:2">
      <c r="B722175" s="67"/>
    </row>
    <row r="722176" spans="2:2">
      <c r="B722176" s="67"/>
    </row>
    <row r="722177" spans="2:2">
      <c r="B722177" s="67"/>
    </row>
    <row r="722178" spans="2:2">
      <c r="B722178" s="67"/>
    </row>
    <row r="722179" spans="2:2">
      <c r="B722179" s="67"/>
    </row>
    <row r="722180" spans="2:2">
      <c r="B722180" s="67"/>
    </row>
    <row r="722181" spans="2:2">
      <c r="B722181" s="67"/>
    </row>
    <row r="722182" spans="2:2">
      <c r="B722182" s="67"/>
    </row>
    <row r="722183" spans="2:2">
      <c r="B722183" s="67"/>
    </row>
    <row r="722184" spans="2:2">
      <c r="B722184" s="67"/>
    </row>
    <row r="722185" spans="2:2">
      <c r="B722185" s="67"/>
    </row>
    <row r="722186" spans="2:2">
      <c r="B722186" s="67"/>
    </row>
    <row r="722187" spans="2:2">
      <c r="B722187" s="67"/>
    </row>
    <row r="722188" spans="2:2">
      <c r="B722188" s="67"/>
    </row>
    <row r="722189" spans="2:2">
      <c r="B722189" s="67"/>
    </row>
    <row r="722190" spans="2:2">
      <c r="B722190" s="67"/>
    </row>
    <row r="722191" spans="2:2">
      <c r="B722191" s="67"/>
    </row>
    <row r="722192" spans="2:2">
      <c r="B722192" s="67"/>
    </row>
    <row r="722193" spans="2:2">
      <c r="B722193" s="67"/>
    </row>
    <row r="722194" spans="2:2">
      <c r="B722194" s="67"/>
    </row>
    <row r="722195" spans="2:2">
      <c r="B722195" s="67"/>
    </row>
    <row r="722196" spans="2:2">
      <c r="B722196" s="67"/>
    </row>
    <row r="722197" spans="2:2">
      <c r="B722197" s="67"/>
    </row>
    <row r="722198" spans="2:2">
      <c r="B722198" s="67"/>
    </row>
    <row r="722199" spans="2:2">
      <c r="B722199" s="67"/>
    </row>
    <row r="722200" spans="2:2">
      <c r="B722200" s="67"/>
    </row>
    <row r="722201" spans="2:2">
      <c r="B722201" s="67"/>
    </row>
    <row r="722202" spans="2:2">
      <c r="B722202" s="67"/>
    </row>
    <row r="722203" spans="2:2">
      <c r="B722203" s="67"/>
    </row>
    <row r="722204" spans="2:2">
      <c r="B722204" s="67"/>
    </row>
    <row r="722205" spans="2:2">
      <c r="B722205" s="67"/>
    </row>
    <row r="722206" spans="2:2">
      <c r="B722206" s="67"/>
    </row>
    <row r="722207" spans="2:2">
      <c r="B722207" s="67"/>
    </row>
    <row r="722208" spans="2:2">
      <c r="B722208" s="67"/>
    </row>
    <row r="722209" spans="2:2">
      <c r="B722209" s="67"/>
    </row>
    <row r="722210" spans="2:2">
      <c r="B722210" s="67"/>
    </row>
    <row r="722211" spans="2:2">
      <c r="B722211" s="67"/>
    </row>
    <row r="722212" spans="2:2">
      <c r="B722212" s="67"/>
    </row>
    <row r="722213" spans="2:2">
      <c r="B722213" s="67"/>
    </row>
    <row r="722214" spans="2:2">
      <c r="B722214" s="67"/>
    </row>
    <row r="722215" spans="2:2">
      <c r="B722215" s="67"/>
    </row>
    <row r="722216" spans="2:2">
      <c r="B722216" s="67"/>
    </row>
    <row r="722217" spans="2:2">
      <c r="B722217" s="67"/>
    </row>
    <row r="722218" spans="2:2">
      <c r="B722218" s="67"/>
    </row>
    <row r="722219" spans="2:2">
      <c r="B722219" s="67"/>
    </row>
    <row r="722220" spans="2:2">
      <c r="B722220" s="67"/>
    </row>
    <row r="722221" spans="2:2">
      <c r="B722221" s="67"/>
    </row>
    <row r="722222" spans="2:2">
      <c r="B722222" s="67"/>
    </row>
    <row r="722223" spans="2:2">
      <c r="B722223" s="67"/>
    </row>
    <row r="722224" spans="2:2">
      <c r="B722224" s="67"/>
    </row>
    <row r="722225" spans="2:2">
      <c r="B722225" s="67"/>
    </row>
    <row r="722226" spans="2:2">
      <c r="B722226" s="67"/>
    </row>
    <row r="722227" spans="2:2">
      <c r="B722227" s="67"/>
    </row>
    <row r="722228" spans="2:2">
      <c r="B722228" s="67"/>
    </row>
    <row r="722229" spans="2:2">
      <c r="B722229" s="67"/>
    </row>
    <row r="722230" spans="2:2">
      <c r="B722230" s="67"/>
    </row>
    <row r="722231" spans="2:2">
      <c r="B722231" s="67"/>
    </row>
    <row r="722232" spans="2:2">
      <c r="B722232" s="67"/>
    </row>
    <row r="722233" spans="2:2">
      <c r="B722233" s="67"/>
    </row>
    <row r="722234" spans="2:2">
      <c r="B722234" s="67"/>
    </row>
    <row r="722235" spans="2:2">
      <c r="B722235" s="67"/>
    </row>
    <row r="722236" spans="2:2">
      <c r="B722236" s="67"/>
    </row>
    <row r="722237" spans="2:2">
      <c r="B722237" s="67"/>
    </row>
    <row r="722238" spans="2:2">
      <c r="B722238" s="67"/>
    </row>
    <row r="722239" spans="2:2">
      <c r="B722239" s="67"/>
    </row>
    <row r="722240" spans="2:2">
      <c r="B722240" s="67"/>
    </row>
    <row r="722241" spans="2:2">
      <c r="B722241" s="67"/>
    </row>
    <row r="722242" spans="2:2">
      <c r="B722242" s="67"/>
    </row>
    <row r="722243" spans="2:2">
      <c r="B722243" s="67"/>
    </row>
    <row r="722244" spans="2:2">
      <c r="B722244" s="67"/>
    </row>
    <row r="722245" spans="2:2">
      <c r="B722245" s="67"/>
    </row>
    <row r="722246" spans="2:2">
      <c r="B722246" s="67"/>
    </row>
    <row r="722247" spans="2:2">
      <c r="B722247" s="67"/>
    </row>
    <row r="722248" spans="2:2">
      <c r="B722248" s="67"/>
    </row>
    <row r="722249" spans="2:2">
      <c r="B722249" s="67"/>
    </row>
    <row r="722250" spans="2:2">
      <c r="B722250" s="67"/>
    </row>
    <row r="722251" spans="2:2">
      <c r="B722251" s="67"/>
    </row>
    <row r="722252" spans="2:2">
      <c r="B722252" s="67"/>
    </row>
    <row r="722253" spans="2:2">
      <c r="B722253" s="67"/>
    </row>
    <row r="722254" spans="2:2">
      <c r="B722254" s="67"/>
    </row>
    <row r="722255" spans="2:2">
      <c r="B722255" s="67"/>
    </row>
    <row r="722256" spans="2:2">
      <c r="B722256" s="67"/>
    </row>
    <row r="722257" spans="2:2">
      <c r="B722257" s="67"/>
    </row>
    <row r="722258" spans="2:2">
      <c r="B722258" s="67"/>
    </row>
    <row r="722259" spans="2:2">
      <c r="B722259" s="67"/>
    </row>
    <row r="722260" spans="2:2">
      <c r="B722260" s="67"/>
    </row>
    <row r="722261" spans="2:2">
      <c r="B722261" s="67"/>
    </row>
    <row r="722262" spans="2:2">
      <c r="B722262" s="67"/>
    </row>
    <row r="722263" spans="2:2">
      <c r="B722263" s="67"/>
    </row>
    <row r="722264" spans="2:2">
      <c r="B722264" s="67"/>
    </row>
    <row r="722265" spans="2:2">
      <c r="B722265" s="67"/>
    </row>
    <row r="722266" spans="2:2">
      <c r="B722266" s="67"/>
    </row>
    <row r="722267" spans="2:2">
      <c r="B722267" s="67"/>
    </row>
    <row r="722268" spans="2:2">
      <c r="B722268" s="67"/>
    </row>
    <row r="722269" spans="2:2">
      <c r="B722269" s="67"/>
    </row>
    <row r="722270" spans="2:2">
      <c r="B722270" s="67"/>
    </row>
    <row r="722271" spans="2:2">
      <c r="B722271" s="67"/>
    </row>
    <row r="722272" spans="2:2">
      <c r="B722272" s="67"/>
    </row>
    <row r="722273" spans="2:2">
      <c r="B722273" s="67"/>
    </row>
    <row r="722274" spans="2:2">
      <c r="B722274" s="67"/>
    </row>
    <row r="722275" spans="2:2">
      <c r="B722275" s="67"/>
    </row>
    <row r="722276" spans="2:2">
      <c r="B722276" s="67"/>
    </row>
    <row r="722277" spans="2:2">
      <c r="B722277" s="67"/>
    </row>
    <row r="722278" spans="2:2">
      <c r="B722278" s="67"/>
    </row>
    <row r="722279" spans="2:2">
      <c r="B722279" s="67"/>
    </row>
    <row r="722280" spans="2:2">
      <c r="B722280" s="67"/>
    </row>
    <row r="722281" spans="2:2">
      <c r="B722281" s="67"/>
    </row>
    <row r="722282" spans="2:2">
      <c r="B722282" s="67"/>
    </row>
    <row r="722283" spans="2:2">
      <c r="B722283" s="67"/>
    </row>
    <row r="722284" spans="2:2">
      <c r="B722284" s="67"/>
    </row>
    <row r="722285" spans="2:2">
      <c r="B722285" s="67"/>
    </row>
    <row r="722286" spans="2:2">
      <c r="B722286" s="67"/>
    </row>
    <row r="722287" spans="2:2">
      <c r="B722287" s="67"/>
    </row>
    <row r="722288" spans="2:2">
      <c r="B722288" s="67"/>
    </row>
    <row r="722289" spans="2:2">
      <c r="B722289" s="67"/>
    </row>
    <row r="722290" spans="2:2">
      <c r="B722290" s="67"/>
    </row>
    <row r="722291" spans="2:2">
      <c r="B722291" s="67"/>
    </row>
    <row r="722292" spans="2:2">
      <c r="B722292" s="67"/>
    </row>
    <row r="722293" spans="2:2">
      <c r="B722293" s="67"/>
    </row>
    <row r="722294" spans="2:2">
      <c r="B722294" s="67"/>
    </row>
    <row r="722295" spans="2:2">
      <c r="B722295" s="67"/>
    </row>
    <row r="722296" spans="2:2">
      <c r="B722296" s="67"/>
    </row>
    <row r="722297" spans="2:2">
      <c r="B722297" s="67"/>
    </row>
    <row r="722298" spans="2:2">
      <c r="B722298" s="67"/>
    </row>
    <row r="722299" spans="2:2">
      <c r="B722299" s="67"/>
    </row>
    <row r="722300" spans="2:2">
      <c r="B722300" s="67"/>
    </row>
    <row r="722301" spans="2:2">
      <c r="B722301" s="67"/>
    </row>
    <row r="722302" spans="2:2">
      <c r="B722302" s="67"/>
    </row>
    <row r="722303" spans="2:2">
      <c r="B722303" s="67"/>
    </row>
    <row r="722304" spans="2:2">
      <c r="B722304" s="67"/>
    </row>
    <row r="722305" spans="2:2">
      <c r="B722305" s="67"/>
    </row>
    <row r="722306" spans="2:2">
      <c r="B722306" s="67"/>
    </row>
    <row r="722307" spans="2:2">
      <c r="B722307" s="67"/>
    </row>
    <row r="722308" spans="2:2">
      <c r="B722308" s="67"/>
    </row>
    <row r="722309" spans="2:2">
      <c r="B722309" s="67"/>
    </row>
    <row r="722310" spans="2:2">
      <c r="B722310" s="67"/>
    </row>
    <row r="722311" spans="2:2">
      <c r="B722311" s="67"/>
    </row>
    <row r="722312" spans="2:2">
      <c r="B722312" s="67"/>
    </row>
    <row r="722313" spans="2:2">
      <c r="B722313" s="67"/>
    </row>
    <row r="722314" spans="2:2">
      <c r="B722314" s="67"/>
    </row>
    <row r="722315" spans="2:2">
      <c r="B722315" s="67"/>
    </row>
    <row r="722316" spans="2:2">
      <c r="B722316" s="67"/>
    </row>
    <row r="722317" spans="2:2">
      <c r="B722317" s="67"/>
    </row>
    <row r="722318" spans="2:2">
      <c r="B722318" s="67"/>
    </row>
    <row r="722319" spans="2:2">
      <c r="B722319" s="67"/>
    </row>
    <row r="722320" spans="2:2">
      <c r="B722320" s="67"/>
    </row>
    <row r="722321" spans="2:2">
      <c r="B722321" s="67"/>
    </row>
    <row r="722322" spans="2:2">
      <c r="B722322" s="67"/>
    </row>
    <row r="722323" spans="2:2">
      <c r="B722323" s="67"/>
    </row>
    <row r="722324" spans="2:2">
      <c r="B722324" s="67"/>
    </row>
    <row r="722325" spans="2:2">
      <c r="B722325" s="67"/>
    </row>
    <row r="722326" spans="2:2">
      <c r="B722326" s="67"/>
    </row>
    <row r="722327" spans="2:2">
      <c r="B722327" s="67"/>
    </row>
    <row r="722328" spans="2:2">
      <c r="B722328" s="67"/>
    </row>
    <row r="722329" spans="2:2">
      <c r="B722329" s="67"/>
    </row>
    <row r="722330" spans="2:2">
      <c r="B722330" s="67"/>
    </row>
    <row r="722331" spans="2:2">
      <c r="B722331" s="67"/>
    </row>
    <row r="722332" spans="2:2">
      <c r="B722332" s="67"/>
    </row>
    <row r="722333" spans="2:2">
      <c r="B722333" s="67"/>
    </row>
    <row r="722334" spans="2:2">
      <c r="B722334" s="67"/>
    </row>
    <row r="722335" spans="2:2">
      <c r="B722335" s="67"/>
    </row>
    <row r="722336" spans="2:2">
      <c r="B722336" s="67"/>
    </row>
    <row r="722337" spans="2:2">
      <c r="B722337" s="67"/>
    </row>
    <row r="722338" spans="2:2">
      <c r="B722338" s="67"/>
    </row>
    <row r="722339" spans="2:2">
      <c r="B722339" s="67"/>
    </row>
    <row r="722340" spans="2:2">
      <c r="B722340" s="67"/>
    </row>
    <row r="722341" spans="2:2">
      <c r="B722341" s="67"/>
    </row>
    <row r="722342" spans="2:2">
      <c r="B722342" s="67"/>
    </row>
    <row r="722343" spans="2:2">
      <c r="B722343" s="67"/>
    </row>
    <row r="722344" spans="2:2">
      <c r="B722344" s="67"/>
    </row>
    <row r="722345" spans="2:2">
      <c r="B722345" s="67"/>
    </row>
    <row r="722346" spans="2:2">
      <c r="B722346" s="67"/>
    </row>
    <row r="722347" spans="2:2">
      <c r="B722347" s="67"/>
    </row>
    <row r="722348" spans="2:2">
      <c r="B722348" s="67"/>
    </row>
    <row r="722349" spans="2:2">
      <c r="B722349" s="67"/>
    </row>
    <row r="722350" spans="2:2">
      <c r="B722350" s="67"/>
    </row>
    <row r="722351" spans="2:2">
      <c r="B722351" s="67"/>
    </row>
    <row r="722352" spans="2:2">
      <c r="B722352" s="67"/>
    </row>
    <row r="722353" spans="2:2">
      <c r="B722353" s="67"/>
    </row>
    <row r="722354" spans="2:2">
      <c r="B722354" s="67"/>
    </row>
    <row r="722355" spans="2:2">
      <c r="B722355" s="67"/>
    </row>
    <row r="722356" spans="2:2">
      <c r="B722356" s="67"/>
    </row>
    <row r="722357" spans="2:2">
      <c r="B722357" s="67"/>
    </row>
    <row r="722358" spans="2:2">
      <c r="B722358" s="67"/>
    </row>
    <row r="722359" spans="2:2">
      <c r="B722359" s="67"/>
    </row>
    <row r="722360" spans="2:2">
      <c r="B722360" s="67"/>
    </row>
    <row r="722361" spans="2:2">
      <c r="B722361" s="67"/>
    </row>
    <row r="722362" spans="2:2">
      <c r="B722362" s="67"/>
    </row>
    <row r="722363" spans="2:2">
      <c r="B722363" s="67"/>
    </row>
    <row r="722364" spans="2:2">
      <c r="B722364" s="67"/>
    </row>
    <row r="722365" spans="2:2">
      <c r="B722365" s="67"/>
    </row>
    <row r="722366" spans="2:2">
      <c r="B722366" s="67"/>
    </row>
    <row r="722367" spans="2:2">
      <c r="B722367" s="67"/>
    </row>
    <row r="722368" spans="2:2">
      <c r="B722368" s="67"/>
    </row>
    <row r="722369" spans="2:2">
      <c r="B722369" s="67"/>
    </row>
    <row r="722370" spans="2:2">
      <c r="B722370" s="67"/>
    </row>
    <row r="722371" spans="2:2">
      <c r="B722371" s="67"/>
    </row>
    <row r="722372" spans="2:2">
      <c r="B722372" s="67"/>
    </row>
    <row r="722373" spans="2:2">
      <c r="B722373" s="67"/>
    </row>
    <row r="722374" spans="2:2">
      <c r="B722374" s="67"/>
    </row>
    <row r="722375" spans="2:2">
      <c r="B722375" s="67"/>
    </row>
    <row r="722376" spans="2:2">
      <c r="B722376" s="67"/>
    </row>
    <row r="722377" spans="2:2">
      <c r="B722377" s="67"/>
    </row>
    <row r="722378" spans="2:2">
      <c r="B722378" s="67"/>
    </row>
    <row r="722379" spans="2:2">
      <c r="B722379" s="67"/>
    </row>
    <row r="722380" spans="2:2">
      <c r="B722380" s="67"/>
    </row>
    <row r="722381" spans="2:2">
      <c r="B722381" s="67"/>
    </row>
    <row r="722382" spans="2:2">
      <c r="B722382" s="67"/>
    </row>
    <row r="722383" spans="2:2">
      <c r="B722383" s="67"/>
    </row>
    <row r="722384" spans="2:2">
      <c r="B722384" s="67"/>
    </row>
    <row r="722385" spans="2:2">
      <c r="B722385" s="67"/>
    </row>
    <row r="722386" spans="2:2">
      <c r="B722386" s="67"/>
    </row>
    <row r="722387" spans="2:2">
      <c r="B722387" s="67"/>
    </row>
    <row r="722388" spans="2:2">
      <c r="B722388" s="67"/>
    </row>
    <row r="722389" spans="2:2">
      <c r="B722389" s="67"/>
    </row>
    <row r="722390" spans="2:2">
      <c r="B722390" s="67"/>
    </row>
    <row r="722391" spans="2:2">
      <c r="B722391" s="67"/>
    </row>
    <row r="722392" spans="2:2">
      <c r="B722392" s="67"/>
    </row>
    <row r="722393" spans="2:2">
      <c r="B722393" s="67"/>
    </row>
    <row r="722394" spans="2:2">
      <c r="B722394" s="67"/>
    </row>
    <row r="722395" spans="2:2">
      <c r="B722395" s="67"/>
    </row>
    <row r="722396" spans="2:2">
      <c r="B722396" s="67"/>
    </row>
    <row r="722397" spans="2:2">
      <c r="B722397" s="67"/>
    </row>
    <row r="722398" spans="2:2">
      <c r="B722398" s="67"/>
    </row>
    <row r="722399" spans="2:2">
      <c r="B722399" s="67"/>
    </row>
    <row r="722400" spans="2:2">
      <c r="B722400" s="67"/>
    </row>
    <row r="722401" spans="2:2">
      <c r="B722401" s="67"/>
    </row>
    <row r="722402" spans="2:2">
      <c r="B722402" s="67"/>
    </row>
    <row r="722403" spans="2:2">
      <c r="B722403" s="67"/>
    </row>
    <row r="722404" spans="2:2">
      <c r="B722404" s="67"/>
    </row>
    <row r="722405" spans="2:2">
      <c r="B722405" s="67"/>
    </row>
    <row r="722406" spans="2:2">
      <c r="B722406" s="67"/>
    </row>
    <row r="722407" spans="2:2">
      <c r="B722407" s="67"/>
    </row>
    <row r="722408" spans="2:2">
      <c r="B722408" s="67"/>
    </row>
    <row r="722409" spans="2:2">
      <c r="B722409" s="67"/>
    </row>
    <row r="722410" spans="2:2">
      <c r="B722410" s="67"/>
    </row>
    <row r="722411" spans="2:2">
      <c r="B722411" s="67"/>
    </row>
    <row r="722412" spans="2:2">
      <c r="B722412" s="67"/>
    </row>
    <row r="722413" spans="2:2">
      <c r="B722413" s="67"/>
    </row>
    <row r="722414" spans="2:2">
      <c r="B722414" s="67"/>
    </row>
    <row r="722415" spans="2:2">
      <c r="B722415" s="67"/>
    </row>
    <row r="722416" spans="2:2">
      <c r="B722416" s="67"/>
    </row>
    <row r="722417" spans="2:2">
      <c r="B722417" s="67"/>
    </row>
    <row r="722418" spans="2:2">
      <c r="B722418" s="67"/>
    </row>
    <row r="722419" spans="2:2">
      <c r="B722419" s="67"/>
    </row>
    <row r="722420" spans="2:2">
      <c r="B722420" s="67"/>
    </row>
    <row r="722421" spans="2:2">
      <c r="B722421" s="67"/>
    </row>
    <row r="722422" spans="2:2">
      <c r="B722422" s="67"/>
    </row>
    <row r="722423" spans="2:2">
      <c r="B722423" s="67"/>
    </row>
    <row r="722424" spans="2:2">
      <c r="B722424" s="67"/>
    </row>
    <row r="722425" spans="2:2">
      <c r="B722425" s="67"/>
    </row>
    <row r="722426" spans="2:2">
      <c r="B722426" s="67"/>
    </row>
    <row r="722427" spans="2:2">
      <c r="B722427" s="67"/>
    </row>
    <row r="722428" spans="2:2">
      <c r="B722428" s="67"/>
    </row>
    <row r="722429" spans="2:2">
      <c r="B722429" s="67"/>
    </row>
    <row r="722430" spans="2:2">
      <c r="B722430" s="67"/>
    </row>
    <row r="722431" spans="2:2">
      <c r="B722431" s="67"/>
    </row>
    <row r="722432" spans="2:2">
      <c r="B722432" s="67"/>
    </row>
    <row r="722433" spans="2:2">
      <c r="B722433" s="67"/>
    </row>
    <row r="722434" spans="2:2">
      <c r="B722434" s="67"/>
    </row>
    <row r="722435" spans="2:2">
      <c r="B722435" s="67"/>
    </row>
    <row r="722436" spans="2:2">
      <c r="B722436" s="67"/>
    </row>
    <row r="722437" spans="2:2">
      <c r="B722437" s="67"/>
    </row>
    <row r="722438" spans="2:2">
      <c r="B722438" s="67"/>
    </row>
    <row r="722439" spans="2:2">
      <c r="B722439" s="67"/>
    </row>
    <row r="722440" spans="2:2">
      <c r="B722440" s="67"/>
    </row>
    <row r="722441" spans="2:2">
      <c r="B722441" s="67"/>
    </row>
    <row r="722442" spans="2:2">
      <c r="B722442" s="67"/>
    </row>
    <row r="722443" spans="2:2">
      <c r="B722443" s="67"/>
    </row>
    <row r="722444" spans="2:2">
      <c r="B722444" s="67"/>
    </row>
    <row r="722445" spans="2:2">
      <c r="B722445" s="67"/>
    </row>
    <row r="722446" spans="2:2">
      <c r="B722446" s="67"/>
    </row>
    <row r="722447" spans="2:2">
      <c r="B722447" s="67"/>
    </row>
    <row r="722448" spans="2:2">
      <c r="B722448" s="67"/>
    </row>
    <row r="722449" spans="2:2">
      <c r="B722449" s="67"/>
    </row>
    <row r="722450" spans="2:2">
      <c r="B722450" s="67"/>
    </row>
    <row r="722451" spans="2:2">
      <c r="B722451" s="67"/>
    </row>
    <row r="722452" spans="2:2">
      <c r="B722452" s="67"/>
    </row>
    <row r="722453" spans="2:2">
      <c r="B722453" s="67"/>
    </row>
    <row r="722454" spans="2:2">
      <c r="B722454" s="67"/>
    </row>
    <row r="722455" spans="2:2">
      <c r="B722455" s="67"/>
    </row>
    <row r="722456" spans="2:2">
      <c r="B722456" s="67"/>
    </row>
    <row r="722457" spans="2:2">
      <c r="B722457" s="67"/>
    </row>
    <row r="722458" spans="2:2">
      <c r="B722458" s="67"/>
    </row>
    <row r="722459" spans="2:2">
      <c r="B722459" s="67"/>
    </row>
    <row r="722460" spans="2:2">
      <c r="B722460" s="67"/>
    </row>
    <row r="722461" spans="2:2">
      <c r="B722461" s="67"/>
    </row>
    <row r="722462" spans="2:2">
      <c r="B722462" s="67"/>
    </row>
    <row r="722463" spans="2:2">
      <c r="B722463" s="67"/>
    </row>
    <row r="722464" spans="2:2">
      <c r="B722464" s="67"/>
    </row>
    <row r="722465" spans="2:2">
      <c r="B722465" s="67"/>
    </row>
    <row r="722466" spans="2:2">
      <c r="B722466" s="67"/>
    </row>
    <row r="722467" spans="2:2">
      <c r="B722467" s="67"/>
    </row>
    <row r="722468" spans="2:2">
      <c r="B722468" s="67"/>
    </row>
    <row r="722469" spans="2:2">
      <c r="B722469" s="67"/>
    </row>
    <row r="722470" spans="2:2">
      <c r="B722470" s="67"/>
    </row>
    <row r="722471" spans="2:2">
      <c r="B722471" s="67"/>
    </row>
    <row r="722472" spans="2:2">
      <c r="B722472" s="67"/>
    </row>
    <row r="722473" spans="2:2">
      <c r="B722473" s="67"/>
    </row>
    <row r="722474" spans="2:2">
      <c r="B722474" s="67"/>
    </row>
    <row r="722475" spans="2:2">
      <c r="B722475" s="67"/>
    </row>
    <row r="722476" spans="2:2">
      <c r="B722476" s="67"/>
    </row>
    <row r="722477" spans="2:2">
      <c r="B722477" s="67"/>
    </row>
    <row r="722478" spans="2:2">
      <c r="B722478" s="67"/>
    </row>
    <row r="722479" spans="2:2">
      <c r="B722479" s="67"/>
    </row>
    <row r="722480" spans="2:2">
      <c r="B722480" s="67"/>
    </row>
    <row r="722481" spans="2:2">
      <c r="B722481" s="67"/>
    </row>
    <row r="722482" spans="2:2">
      <c r="B722482" s="67"/>
    </row>
    <row r="722483" spans="2:2">
      <c r="B722483" s="67"/>
    </row>
    <row r="722484" spans="2:2">
      <c r="B722484" s="67"/>
    </row>
    <row r="722485" spans="2:2">
      <c r="B722485" s="67"/>
    </row>
    <row r="722486" spans="2:2">
      <c r="B722486" s="67"/>
    </row>
    <row r="722487" spans="2:2">
      <c r="B722487" s="67"/>
    </row>
    <row r="722488" spans="2:2">
      <c r="B722488" s="67"/>
    </row>
    <row r="722489" spans="2:2">
      <c r="B722489" s="67"/>
    </row>
    <row r="722490" spans="2:2">
      <c r="B722490" s="67"/>
    </row>
    <row r="722491" spans="2:2">
      <c r="B722491" s="67"/>
    </row>
    <row r="722492" spans="2:2">
      <c r="B722492" s="67"/>
    </row>
    <row r="722493" spans="2:2">
      <c r="B722493" s="67"/>
    </row>
    <row r="722494" spans="2:2">
      <c r="B722494" s="67"/>
    </row>
    <row r="722495" spans="2:2">
      <c r="B722495" s="67"/>
    </row>
    <row r="722496" spans="2:2">
      <c r="B722496" s="67"/>
    </row>
    <row r="722497" spans="2:2">
      <c r="B722497" s="67"/>
    </row>
    <row r="722498" spans="2:2">
      <c r="B722498" s="67"/>
    </row>
    <row r="722499" spans="2:2">
      <c r="B722499" s="67"/>
    </row>
    <row r="722500" spans="2:2">
      <c r="B722500" s="67"/>
    </row>
    <row r="722501" spans="2:2">
      <c r="B722501" s="67"/>
    </row>
    <row r="722502" spans="2:2">
      <c r="B722502" s="67"/>
    </row>
    <row r="722503" spans="2:2">
      <c r="B722503" s="67"/>
    </row>
    <row r="722504" spans="2:2">
      <c r="B722504" s="67"/>
    </row>
    <row r="722505" spans="2:2">
      <c r="B722505" s="67"/>
    </row>
    <row r="722506" spans="2:2">
      <c r="B722506" s="67"/>
    </row>
    <row r="722507" spans="2:2">
      <c r="B722507" s="67"/>
    </row>
    <row r="722508" spans="2:2">
      <c r="B722508" s="67"/>
    </row>
    <row r="722509" spans="2:2">
      <c r="B722509" s="67"/>
    </row>
    <row r="722510" spans="2:2">
      <c r="B722510" s="67"/>
    </row>
    <row r="722511" spans="2:2">
      <c r="B722511" s="67"/>
    </row>
    <row r="722512" spans="2:2">
      <c r="B722512" s="67"/>
    </row>
    <row r="722513" spans="2:2">
      <c r="B722513" s="67"/>
    </row>
    <row r="722514" spans="2:2">
      <c r="B722514" s="67"/>
    </row>
    <row r="722515" spans="2:2">
      <c r="B722515" s="67"/>
    </row>
    <row r="722516" spans="2:2">
      <c r="B722516" s="67"/>
    </row>
    <row r="722517" spans="2:2">
      <c r="B722517" s="67"/>
    </row>
    <row r="722518" spans="2:2">
      <c r="B722518" s="67"/>
    </row>
    <row r="722519" spans="2:2">
      <c r="B722519" s="67"/>
    </row>
    <row r="722520" spans="2:2">
      <c r="B722520" s="67"/>
    </row>
    <row r="722521" spans="2:2">
      <c r="B722521" s="67"/>
    </row>
    <row r="722522" spans="2:2">
      <c r="B722522" s="67"/>
    </row>
    <row r="722523" spans="2:2">
      <c r="B722523" s="67"/>
    </row>
    <row r="722524" spans="2:2">
      <c r="B722524" s="67"/>
    </row>
    <row r="722525" spans="2:2">
      <c r="B722525" s="67"/>
    </row>
    <row r="722526" spans="2:2">
      <c r="B722526" s="67"/>
    </row>
    <row r="722527" spans="2:2">
      <c r="B722527" s="67"/>
    </row>
    <row r="722528" spans="2:2">
      <c r="B722528" s="67"/>
    </row>
    <row r="722529" spans="2:2">
      <c r="B722529" s="67"/>
    </row>
    <row r="722530" spans="2:2">
      <c r="B722530" s="67"/>
    </row>
    <row r="722531" spans="2:2">
      <c r="B722531" s="67"/>
    </row>
    <row r="722532" spans="2:2">
      <c r="B722532" s="67"/>
    </row>
    <row r="722533" spans="2:2">
      <c r="B722533" s="67"/>
    </row>
    <row r="722534" spans="2:2">
      <c r="B722534" s="67"/>
    </row>
    <row r="722535" spans="2:2">
      <c r="B722535" s="67"/>
    </row>
    <row r="722536" spans="2:2">
      <c r="B722536" s="67"/>
    </row>
    <row r="722537" spans="2:2">
      <c r="B722537" s="67"/>
    </row>
    <row r="722538" spans="2:2">
      <c r="B722538" s="67"/>
    </row>
    <row r="722539" spans="2:2">
      <c r="B722539" s="67"/>
    </row>
    <row r="722540" spans="2:2">
      <c r="B722540" s="67"/>
    </row>
    <row r="722541" spans="2:2">
      <c r="B722541" s="67"/>
    </row>
    <row r="722542" spans="2:2">
      <c r="B722542" s="67"/>
    </row>
    <row r="722543" spans="2:2">
      <c r="B722543" s="67"/>
    </row>
    <row r="722544" spans="2:2">
      <c r="B722544" s="67"/>
    </row>
    <row r="722545" spans="2:2">
      <c r="B722545" s="67"/>
    </row>
    <row r="722546" spans="2:2">
      <c r="B722546" s="67"/>
    </row>
    <row r="722547" spans="2:2">
      <c r="B722547" s="67"/>
    </row>
    <row r="722548" spans="2:2">
      <c r="B722548" s="67"/>
    </row>
    <row r="722549" spans="2:2">
      <c r="B722549" s="67"/>
    </row>
    <row r="722550" spans="2:2">
      <c r="B722550" s="67"/>
    </row>
    <row r="722551" spans="2:2">
      <c r="B722551" s="67"/>
    </row>
    <row r="722552" spans="2:2">
      <c r="B722552" s="67"/>
    </row>
    <row r="722553" spans="2:2">
      <c r="B722553" s="67"/>
    </row>
    <row r="722554" spans="2:2">
      <c r="B722554" s="67"/>
    </row>
    <row r="722555" spans="2:2">
      <c r="B722555" s="67"/>
    </row>
    <row r="722556" spans="2:2">
      <c r="B722556" s="67"/>
    </row>
    <row r="722557" spans="2:2">
      <c r="B722557" s="67"/>
    </row>
    <row r="722558" spans="2:2">
      <c r="B722558" s="67"/>
    </row>
    <row r="722559" spans="2:2">
      <c r="B722559" s="67"/>
    </row>
    <row r="722560" spans="2:2">
      <c r="B722560" s="67"/>
    </row>
    <row r="722561" spans="2:2">
      <c r="B722561" s="67"/>
    </row>
    <row r="722562" spans="2:2">
      <c r="B722562" s="67"/>
    </row>
    <row r="722563" spans="2:2">
      <c r="B722563" s="67"/>
    </row>
    <row r="722564" spans="2:2">
      <c r="B722564" s="67"/>
    </row>
    <row r="722565" spans="2:2">
      <c r="B722565" s="67"/>
    </row>
    <row r="722566" spans="2:2">
      <c r="B722566" s="67"/>
    </row>
    <row r="722567" spans="2:2">
      <c r="B722567" s="67"/>
    </row>
    <row r="722568" spans="2:2">
      <c r="B722568" s="67"/>
    </row>
    <row r="722569" spans="2:2">
      <c r="B722569" s="67"/>
    </row>
    <row r="722570" spans="2:2">
      <c r="B722570" s="67"/>
    </row>
    <row r="722571" spans="2:2">
      <c r="B722571" s="67"/>
    </row>
    <row r="722572" spans="2:2">
      <c r="B722572" s="67"/>
    </row>
    <row r="722573" spans="2:2">
      <c r="B722573" s="67"/>
    </row>
    <row r="722574" spans="2:2">
      <c r="B722574" s="67"/>
    </row>
    <row r="722575" spans="2:2">
      <c r="B722575" s="67"/>
    </row>
    <row r="722576" spans="2:2">
      <c r="B722576" s="67"/>
    </row>
    <row r="722577" spans="2:2">
      <c r="B722577" s="67"/>
    </row>
    <row r="722578" spans="2:2">
      <c r="B722578" s="67"/>
    </row>
    <row r="722579" spans="2:2">
      <c r="B722579" s="67"/>
    </row>
    <row r="722580" spans="2:2">
      <c r="B722580" s="67"/>
    </row>
    <row r="722581" spans="2:2">
      <c r="B722581" s="67"/>
    </row>
    <row r="722582" spans="2:2">
      <c r="B722582" s="67"/>
    </row>
    <row r="722583" spans="2:2">
      <c r="B722583" s="67"/>
    </row>
    <row r="722584" spans="2:2">
      <c r="B722584" s="67"/>
    </row>
    <row r="722585" spans="2:2">
      <c r="B722585" s="67"/>
    </row>
    <row r="722586" spans="2:2">
      <c r="B722586" s="67"/>
    </row>
    <row r="722587" spans="2:2">
      <c r="B722587" s="67"/>
    </row>
    <row r="722588" spans="2:2">
      <c r="B722588" s="67"/>
    </row>
    <row r="722589" spans="2:2">
      <c r="B722589" s="67"/>
    </row>
    <row r="722590" spans="2:2">
      <c r="B722590" s="67"/>
    </row>
    <row r="722591" spans="2:2">
      <c r="B722591" s="67"/>
    </row>
    <row r="722592" spans="2:2">
      <c r="B722592" s="67"/>
    </row>
    <row r="722593" spans="2:2">
      <c r="B722593" s="67"/>
    </row>
    <row r="722594" spans="2:2">
      <c r="B722594" s="67"/>
    </row>
    <row r="722595" spans="2:2">
      <c r="B722595" s="67"/>
    </row>
    <row r="722596" spans="2:2">
      <c r="B722596" s="67"/>
    </row>
    <row r="722597" spans="2:2">
      <c r="B722597" s="67"/>
    </row>
    <row r="722598" spans="2:2">
      <c r="B722598" s="67"/>
    </row>
    <row r="722599" spans="2:2">
      <c r="B722599" s="67"/>
    </row>
    <row r="722600" spans="2:2">
      <c r="B722600" s="67"/>
    </row>
    <row r="722601" spans="2:2">
      <c r="B722601" s="67"/>
    </row>
    <row r="722602" spans="2:2">
      <c r="B722602" s="67"/>
    </row>
    <row r="722603" spans="2:2">
      <c r="B722603" s="67"/>
    </row>
    <row r="722604" spans="2:2">
      <c r="B722604" s="67"/>
    </row>
    <row r="722605" spans="2:2">
      <c r="B722605" s="67"/>
    </row>
    <row r="722606" spans="2:2">
      <c r="B722606" s="67"/>
    </row>
    <row r="722607" spans="2:2">
      <c r="B722607" s="67"/>
    </row>
    <row r="722608" spans="2:2">
      <c r="B722608" s="67"/>
    </row>
    <row r="722609" spans="2:2">
      <c r="B722609" s="67"/>
    </row>
    <row r="722610" spans="2:2">
      <c r="B722610" s="67"/>
    </row>
    <row r="722611" spans="2:2">
      <c r="B722611" s="67"/>
    </row>
    <row r="722612" spans="2:2">
      <c r="B722612" s="67"/>
    </row>
    <row r="722613" spans="2:2">
      <c r="B722613" s="67"/>
    </row>
    <row r="722614" spans="2:2">
      <c r="B722614" s="67"/>
    </row>
    <row r="722615" spans="2:2">
      <c r="B722615" s="67"/>
    </row>
    <row r="722616" spans="2:2">
      <c r="B722616" s="67"/>
    </row>
    <row r="722617" spans="2:2">
      <c r="B722617" s="67"/>
    </row>
    <row r="722618" spans="2:2">
      <c r="B722618" s="67"/>
    </row>
    <row r="722619" spans="2:2">
      <c r="B722619" s="67"/>
    </row>
    <row r="722620" spans="2:2">
      <c r="B722620" s="67"/>
    </row>
    <row r="722621" spans="2:2">
      <c r="B722621" s="67"/>
    </row>
    <row r="722622" spans="2:2">
      <c r="B722622" s="67"/>
    </row>
    <row r="722623" spans="2:2">
      <c r="B722623" s="67"/>
    </row>
    <row r="722624" spans="2:2">
      <c r="B722624" s="67"/>
    </row>
    <row r="722625" spans="2:2">
      <c r="B722625" s="67"/>
    </row>
    <row r="722626" spans="2:2">
      <c r="B722626" s="67"/>
    </row>
    <row r="722627" spans="2:2">
      <c r="B722627" s="67"/>
    </row>
    <row r="722628" spans="2:2">
      <c r="B722628" s="67"/>
    </row>
    <row r="722629" spans="2:2">
      <c r="B722629" s="67"/>
    </row>
    <row r="722630" spans="2:2">
      <c r="B722630" s="67"/>
    </row>
    <row r="722631" spans="2:2">
      <c r="B722631" s="67"/>
    </row>
    <row r="722632" spans="2:2">
      <c r="B722632" s="67"/>
    </row>
    <row r="722633" spans="2:2">
      <c r="B722633" s="67"/>
    </row>
    <row r="722634" spans="2:2">
      <c r="B722634" s="67"/>
    </row>
    <row r="722635" spans="2:2">
      <c r="B722635" s="67"/>
    </row>
    <row r="722636" spans="2:2">
      <c r="B722636" s="67"/>
    </row>
    <row r="722637" spans="2:2">
      <c r="B722637" s="67"/>
    </row>
    <row r="722638" spans="2:2">
      <c r="B722638" s="67"/>
    </row>
    <row r="722639" spans="2:2">
      <c r="B722639" s="67"/>
    </row>
    <row r="722640" spans="2:2">
      <c r="B722640" s="67"/>
    </row>
    <row r="722641" spans="2:2">
      <c r="B722641" s="67"/>
    </row>
    <row r="722642" spans="2:2">
      <c r="B722642" s="67"/>
    </row>
    <row r="722643" spans="2:2">
      <c r="B722643" s="67"/>
    </row>
    <row r="722644" spans="2:2">
      <c r="B722644" s="67"/>
    </row>
    <row r="722645" spans="2:2">
      <c r="B722645" s="67"/>
    </row>
    <row r="722646" spans="2:2">
      <c r="B722646" s="67"/>
    </row>
    <row r="722647" spans="2:2">
      <c r="B722647" s="67"/>
    </row>
    <row r="722648" spans="2:2">
      <c r="B722648" s="67"/>
    </row>
    <row r="722649" spans="2:2">
      <c r="B722649" s="67"/>
    </row>
    <row r="722650" spans="2:2">
      <c r="B722650" s="67"/>
    </row>
    <row r="722651" spans="2:2">
      <c r="B722651" s="67"/>
    </row>
    <row r="722652" spans="2:2">
      <c r="B722652" s="67"/>
    </row>
    <row r="722653" spans="2:2">
      <c r="B722653" s="67"/>
    </row>
    <row r="722654" spans="2:2">
      <c r="B722654" s="67"/>
    </row>
    <row r="722655" spans="2:2">
      <c r="B722655" s="67"/>
    </row>
    <row r="722656" spans="2:2">
      <c r="B722656" s="67"/>
    </row>
    <row r="722657" spans="2:2">
      <c r="B722657" s="67"/>
    </row>
    <row r="722658" spans="2:2">
      <c r="B722658" s="67"/>
    </row>
    <row r="722659" spans="2:2">
      <c r="B722659" s="67"/>
    </row>
    <row r="722660" spans="2:2">
      <c r="B722660" s="67"/>
    </row>
    <row r="722661" spans="2:2">
      <c r="B722661" s="67"/>
    </row>
    <row r="722662" spans="2:2">
      <c r="B722662" s="67"/>
    </row>
    <row r="722663" spans="2:2">
      <c r="B722663" s="67"/>
    </row>
    <row r="722664" spans="2:2">
      <c r="B722664" s="67"/>
    </row>
    <row r="722665" spans="2:2">
      <c r="B722665" s="67"/>
    </row>
    <row r="722666" spans="2:2">
      <c r="B722666" s="67"/>
    </row>
    <row r="722667" spans="2:2">
      <c r="B722667" s="67"/>
    </row>
    <row r="722668" spans="2:2">
      <c r="B722668" s="67"/>
    </row>
    <row r="722669" spans="2:2">
      <c r="B722669" s="67"/>
    </row>
    <row r="722670" spans="2:2">
      <c r="B722670" s="67"/>
    </row>
    <row r="722671" spans="2:2">
      <c r="B722671" s="67"/>
    </row>
    <row r="722672" spans="2:2">
      <c r="B722672" s="67"/>
    </row>
    <row r="722673" spans="2:2">
      <c r="B722673" s="67"/>
    </row>
    <row r="722674" spans="2:2">
      <c r="B722674" s="67"/>
    </row>
    <row r="722675" spans="2:2">
      <c r="B722675" s="67"/>
    </row>
    <row r="722676" spans="2:2">
      <c r="B722676" s="67"/>
    </row>
    <row r="722677" spans="2:2">
      <c r="B722677" s="67"/>
    </row>
    <row r="722678" spans="2:2">
      <c r="B722678" s="67"/>
    </row>
    <row r="722679" spans="2:2">
      <c r="B722679" s="67"/>
    </row>
    <row r="722680" spans="2:2">
      <c r="B722680" s="67"/>
    </row>
    <row r="722681" spans="2:2">
      <c r="B722681" s="67"/>
    </row>
    <row r="722682" spans="2:2">
      <c r="B722682" s="67"/>
    </row>
    <row r="722683" spans="2:2">
      <c r="B722683" s="67"/>
    </row>
    <row r="722684" spans="2:2">
      <c r="B722684" s="67"/>
    </row>
    <row r="722685" spans="2:2">
      <c r="B722685" s="67"/>
    </row>
    <row r="722686" spans="2:2">
      <c r="B722686" s="67"/>
    </row>
    <row r="722687" spans="2:2">
      <c r="B722687" s="67"/>
    </row>
    <row r="722688" spans="2:2">
      <c r="B722688" s="67"/>
    </row>
    <row r="722689" spans="2:2">
      <c r="B722689" s="67"/>
    </row>
    <row r="722690" spans="2:2">
      <c r="B722690" s="67"/>
    </row>
    <row r="722691" spans="2:2">
      <c r="B722691" s="67"/>
    </row>
    <row r="722692" spans="2:2">
      <c r="B722692" s="67"/>
    </row>
    <row r="722693" spans="2:2">
      <c r="B722693" s="67"/>
    </row>
    <row r="722694" spans="2:2">
      <c r="B722694" s="67"/>
    </row>
    <row r="722695" spans="2:2">
      <c r="B722695" s="67"/>
    </row>
    <row r="722696" spans="2:2">
      <c r="B722696" s="67"/>
    </row>
    <row r="722697" spans="2:2">
      <c r="B722697" s="67"/>
    </row>
    <row r="722698" spans="2:2">
      <c r="B722698" s="67"/>
    </row>
    <row r="722699" spans="2:2">
      <c r="B722699" s="67"/>
    </row>
    <row r="722700" spans="2:2">
      <c r="B722700" s="67"/>
    </row>
    <row r="722701" spans="2:2">
      <c r="B722701" s="67"/>
    </row>
    <row r="722702" spans="2:2">
      <c r="B722702" s="67"/>
    </row>
    <row r="722703" spans="2:2">
      <c r="B722703" s="67"/>
    </row>
    <row r="722704" spans="2:2">
      <c r="B722704" s="67"/>
    </row>
    <row r="722705" spans="2:2">
      <c r="B722705" s="67"/>
    </row>
    <row r="722706" spans="2:2">
      <c r="B722706" s="67"/>
    </row>
    <row r="722707" spans="2:2">
      <c r="B722707" s="67"/>
    </row>
    <row r="722708" spans="2:2">
      <c r="B722708" s="67"/>
    </row>
    <row r="722709" spans="2:2">
      <c r="B722709" s="67"/>
    </row>
    <row r="722710" spans="2:2">
      <c r="B722710" s="67"/>
    </row>
    <row r="722711" spans="2:2">
      <c r="B722711" s="67"/>
    </row>
    <row r="722712" spans="2:2">
      <c r="B722712" s="67"/>
    </row>
    <row r="722713" spans="2:2">
      <c r="B722713" s="67"/>
    </row>
    <row r="722714" spans="2:2">
      <c r="B722714" s="67"/>
    </row>
    <row r="722715" spans="2:2">
      <c r="B722715" s="67"/>
    </row>
    <row r="722716" spans="2:2">
      <c r="B722716" s="67"/>
    </row>
    <row r="722717" spans="2:2">
      <c r="B722717" s="67"/>
    </row>
    <row r="722718" spans="2:2">
      <c r="B722718" s="67"/>
    </row>
    <row r="722719" spans="2:2">
      <c r="B722719" s="67"/>
    </row>
    <row r="722720" spans="2:2">
      <c r="B722720" s="67"/>
    </row>
    <row r="722721" spans="2:2">
      <c r="B722721" s="67"/>
    </row>
    <row r="722722" spans="2:2">
      <c r="B722722" s="67"/>
    </row>
    <row r="722723" spans="2:2">
      <c r="B722723" s="67"/>
    </row>
    <row r="722724" spans="2:2">
      <c r="B722724" s="67"/>
    </row>
    <row r="722725" spans="2:2">
      <c r="B722725" s="67"/>
    </row>
    <row r="722726" spans="2:2">
      <c r="B722726" s="67"/>
    </row>
    <row r="722727" spans="2:2">
      <c r="B722727" s="67"/>
    </row>
    <row r="722728" spans="2:2">
      <c r="B722728" s="67"/>
    </row>
    <row r="722729" spans="2:2">
      <c r="B722729" s="67"/>
    </row>
    <row r="722730" spans="2:2">
      <c r="B722730" s="67"/>
    </row>
    <row r="722731" spans="2:2">
      <c r="B722731" s="67"/>
    </row>
    <row r="722732" spans="2:2">
      <c r="B722732" s="67"/>
    </row>
    <row r="722733" spans="2:2">
      <c r="B722733" s="67"/>
    </row>
    <row r="722734" spans="2:2">
      <c r="B722734" s="67"/>
    </row>
    <row r="722735" spans="2:2">
      <c r="B722735" s="67"/>
    </row>
    <row r="722736" spans="2:2">
      <c r="B722736" s="67"/>
    </row>
    <row r="722737" spans="2:2">
      <c r="B722737" s="67"/>
    </row>
    <row r="722738" spans="2:2">
      <c r="B722738" s="67"/>
    </row>
    <row r="722739" spans="2:2">
      <c r="B722739" s="67"/>
    </row>
    <row r="722740" spans="2:2">
      <c r="B722740" s="67"/>
    </row>
    <row r="722741" spans="2:2">
      <c r="B722741" s="67"/>
    </row>
    <row r="722742" spans="2:2">
      <c r="B722742" s="67"/>
    </row>
    <row r="722743" spans="2:2">
      <c r="B722743" s="67"/>
    </row>
    <row r="722744" spans="2:2">
      <c r="B722744" s="67"/>
    </row>
    <row r="722745" spans="2:2">
      <c r="B722745" s="67"/>
    </row>
    <row r="722746" spans="2:2">
      <c r="B722746" s="67"/>
    </row>
    <row r="722747" spans="2:2">
      <c r="B722747" s="67"/>
    </row>
    <row r="722748" spans="2:2">
      <c r="B722748" s="67"/>
    </row>
    <row r="722749" spans="2:2">
      <c r="B722749" s="67"/>
    </row>
    <row r="722750" spans="2:2">
      <c r="B722750" s="67"/>
    </row>
    <row r="722751" spans="2:2">
      <c r="B722751" s="67"/>
    </row>
    <row r="722752" spans="2:2">
      <c r="B722752" s="67"/>
    </row>
    <row r="722753" spans="2:2">
      <c r="B722753" s="67"/>
    </row>
    <row r="722754" spans="2:2">
      <c r="B722754" s="67"/>
    </row>
    <row r="722755" spans="2:2">
      <c r="B722755" s="67"/>
    </row>
    <row r="722756" spans="2:2">
      <c r="B722756" s="67"/>
    </row>
    <row r="722757" spans="2:2">
      <c r="B722757" s="67"/>
    </row>
    <row r="722758" spans="2:2">
      <c r="B722758" s="67"/>
    </row>
    <row r="722759" spans="2:2">
      <c r="B722759" s="67"/>
    </row>
    <row r="722760" spans="2:2">
      <c r="B722760" s="67"/>
    </row>
    <row r="722761" spans="2:2">
      <c r="B722761" s="67"/>
    </row>
    <row r="722762" spans="2:2">
      <c r="B722762" s="67"/>
    </row>
    <row r="722763" spans="2:2">
      <c r="B722763" s="67"/>
    </row>
    <row r="722764" spans="2:2">
      <c r="B722764" s="67"/>
    </row>
    <row r="722765" spans="2:2">
      <c r="B722765" s="67"/>
    </row>
    <row r="722766" spans="2:2">
      <c r="B722766" s="67"/>
    </row>
    <row r="722767" spans="2:2">
      <c r="B722767" s="67"/>
    </row>
    <row r="722768" spans="2:2">
      <c r="B722768" s="67"/>
    </row>
    <row r="722769" spans="2:2">
      <c r="B722769" s="67"/>
    </row>
    <row r="722770" spans="2:2">
      <c r="B722770" s="67"/>
    </row>
    <row r="722771" spans="2:2">
      <c r="B722771" s="67"/>
    </row>
    <row r="722772" spans="2:2">
      <c r="B722772" s="67"/>
    </row>
    <row r="722773" spans="2:2">
      <c r="B722773" s="67"/>
    </row>
    <row r="722774" spans="2:2">
      <c r="B722774" s="67"/>
    </row>
    <row r="722775" spans="2:2">
      <c r="B722775" s="67"/>
    </row>
    <row r="722776" spans="2:2">
      <c r="B722776" s="67"/>
    </row>
    <row r="722777" spans="2:2">
      <c r="B722777" s="67"/>
    </row>
    <row r="722778" spans="2:2">
      <c r="B722778" s="67"/>
    </row>
    <row r="722779" spans="2:2">
      <c r="B722779" s="67"/>
    </row>
    <row r="722780" spans="2:2">
      <c r="B722780" s="67"/>
    </row>
    <row r="722781" spans="2:2">
      <c r="B722781" s="67"/>
    </row>
    <row r="722782" spans="2:2">
      <c r="B722782" s="67"/>
    </row>
    <row r="722783" spans="2:2">
      <c r="B722783" s="67"/>
    </row>
    <row r="722784" spans="2:2">
      <c r="B722784" s="67"/>
    </row>
    <row r="722785" spans="2:2">
      <c r="B722785" s="67"/>
    </row>
    <row r="722786" spans="2:2">
      <c r="B722786" s="67"/>
    </row>
    <row r="722787" spans="2:2">
      <c r="B722787" s="67"/>
    </row>
    <row r="722788" spans="2:2">
      <c r="B722788" s="67"/>
    </row>
    <row r="722789" spans="2:2">
      <c r="B722789" s="67"/>
    </row>
    <row r="722790" spans="2:2">
      <c r="B722790" s="67"/>
    </row>
    <row r="722791" spans="2:2">
      <c r="B722791" s="67"/>
    </row>
    <row r="722792" spans="2:2">
      <c r="B722792" s="67"/>
    </row>
    <row r="722793" spans="2:2">
      <c r="B722793" s="67"/>
    </row>
    <row r="722794" spans="2:2">
      <c r="B722794" s="67"/>
    </row>
    <row r="722795" spans="2:2">
      <c r="B722795" s="67"/>
    </row>
    <row r="722796" spans="2:2">
      <c r="B722796" s="67"/>
    </row>
    <row r="722797" spans="2:2">
      <c r="B722797" s="67"/>
    </row>
    <row r="722798" spans="2:2">
      <c r="B722798" s="67"/>
    </row>
    <row r="722799" spans="2:2">
      <c r="B722799" s="67"/>
    </row>
    <row r="722800" spans="2:2">
      <c r="B722800" s="67"/>
    </row>
    <row r="722801" spans="2:2">
      <c r="B722801" s="67"/>
    </row>
    <row r="722802" spans="2:2">
      <c r="B722802" s="67"/>
    </row>
    <row r="722803" spans="2:2">
      <c r="B722803" s="67"/>
    </row>
    <row r="722804" spans="2:2">
      <c r="B722804" s="67"/>
    </row>
    <row r="722805" spans="2:2">
      <c r="B722805" s="67"/>
    </row>
    <row r="722806" spans="2:2">
      <c r="B722806" s="67"/>
    </row>
    <row r="722807" spans="2:2">
      <c r="B722807" s="67"/>
    </row>
    <row r="722808" spans="2:2">
      <c r="B722808" s="67"/>
    </row>
    <row r="722809" spans="2:2">
      <c r="B722809" s="67"/>
    </row>
    <row r="722810" spans="2:2">
      <c r="B722810" s="67"/>
    </row>
    <row r="722811" spans="2:2">
      <c r="B722811" s="67"/>
    </row>
    <row r="722812" spans="2:2">
      <c r="B722812" s="67"/>
    </row>
    <row r="722813" spans="2:2">
      <c r="B722813" s="67"/>
    </row>
    <row r="722814" spans="2:2">
      <c r="B722814" s="67"/>
    </row>
    <row r="722815" spans="2:2">
      <c r="B722815" s="67"/>
    </row>
    <row r="722816" spans="2:2">
      <c r="B722816" s="67"/>
    </row>
    <row r="722817" spans="2:2">
      <c r="B722817" s="67"/>
    </row>
    <row r="722818" spans="2:2">
      <c r="B722818" s="67"/>
    </row>
    <row r="722819" spans="2:2">
      <c r="B722819" s="67"/>
    </row>
    <row r="722820" spans="2:2">
      <c r="B722820" s="67"/>
    </row>
    <row r="722821" spans="2:2">
      <c r="B722821" s="67"/>
    </row>
    <row r="722822" spans="2:2">
      <c r="B722822" s="67"/>
    </row>
    <row r="722823" spans="2:2">
      <c r="B722823" s="67"/>
    </row>
    <row r="722824" spans="2:2">
      <c r="B722824" s="67"/>
    </row>
    <row r="722825" spans="2:2">
      <c r="B722825" s="67"/>
    </row>
    <row r="722826" spans="2:2">
      <c r="B722826" s="67"/>
    </row>
    <row r="722827" spans="2:2">
      <c r="B722827" s="67"/>
    </row>
    <row r="722828" spans="2:2">
      <c r="B722828" s="67"/>
    </row>
    <row r="722829" spans="2:2">
      <c r="B722829" s="67"/>
    </row>
    <row r="722830" spans="2:2">
      <c r="B722830" s="67"/>
    </row>
    <row r="722831" spans="2:2">
      <c r="B722831" s="67"/>
    </row>
    <row r="722832" spans="2:2">
      <c r="B722832" s="67"/>
    </row>
    <row r="722833" spans="2:2">
      <c r="B722833" s="67"/>
    </row>
    <row r="722834" spans="2:2">
      <c r="B722834" s="67"/>
    </row>
    <row r="722835" spans="2:2">
      <c r="B722835" s="67"/>
    </row>
    <row r="722836" spans="2:2">
      <c r="B722836" s="67"/>
    </row>
    <row r="722837" spans="2:2">
      <c r="B722837" s="67"/>
    </row>
    <row r="722838" spans="2:2">
      <c r="B722838" s="67"/>
    </row>
    <row r="722839" spans="2:2">
      <c r="B722839" s="67"/>
    </row>
    <row r="722840" spans="2:2">
      <c r="B722840" s="67"/>
    </row>
    <row r="722841" spans="2:2">
      <c r="B722841" s="67"/>
    </row>
    <row r="722842" spans="2:2">
      <c r="B722842" s="67"/>
    </row>
    <row r="722843" spans="2:2">
      <c r="B722843" s="67"/>
    </row>
    <row r="722844" spans="2:2">
      <c r="B722844" s="67"/>
    </row>
    <row r="722845" spans="2:2">
      <c r="B722845" s="67"/>
    </row>
    <row r="722846" spans="2:2">
      <c r="B722846" s="67"/>
    </row>
    <row r="722847" spans="2:2">
      <c r="B722847" s="67"/>
    </row>
    <row r="722848" spans="2:2">
      <c r="B722848" s="67"/>
    </row>
    <row r="722849" spans="2:2">
      <c r="B722849" s="67"/>
    </row>
    <row r="722850" spans="2:2">
      <c r="B722850" s="67"/>
    </row>
    <row r="722851" spans="2:2">
      <c r="B722851" s="67"/>
    </row>
    <row r="722852" spans="2:2">
      <c r="B722852" s="67"/>
    </row>
    <row r="722853" spans="2:2">
      <c r="B722853" s="67"/>
    </row>
    <row r="722854" spans="2:2">
      <c r="B722854" s="67"/>
    </row>
    <row r="722855" spans="2:2">
      <c r="B722855" s="67"/>
    </row>
    <row r="722856" spans="2:2">
      <c r="B722856" s="67"/>
    </row>
    <row r="722857" spans="2:2">
      <c r="B722857" s="67"/>
    </row>
    <row r="722858" spans="2:2">
      <c r="B722858" s="67"/>
    </row>
    <row r="722859" spans="2:2">
      <c r="B722859" s="67"/>
    </row>
    <row r="722860" spans="2:2">
      <c r="B722860" s="67"/>
    </row>
    <row r="722861" spans="2:2">
      <c r="B722861" s="67"/>
    </row>
    <row r="722862" spans="2:2">
      <c r="B722862" s="67"/>
    </row>
    <row r="722863" spans="2:2">
      <c r="B722863" s="67"/>
    </row>
    <row r="722864" spans="2:2">
      <c r="B722864" s="67"/>
    </row>
    <row r="722865" spans="2:2">
      <c r="B722865" s="67"/>
    </row>
    <row r="722866" spans="2:2">
      <c r="B722866" s="67"/>
    </row>
    <row r="722867" spans="2:2">
      <c r="B722867" s="67"/>
    </row>
    <row r="722868" spans="2:2">
      <c r="B722868" s="67"/>
    </row>
    <row r="722869" spans="2:2">
      <c r="B722869" s="67"/>
    </row>
    <row r="722870" spans="2:2">
      <c r="B722870" s="67"/>
    </row>
    <row r="722871" spans="2:2">
      <c r="B722871" s="67"/>
    </row>
    <row r="722872" spans="2:2">
      <c r="B722872" s="67"/>
    </row>
    <row r="722873" spans="2:2">
      <c r="B722873" s="67"/>
    </row>
    <row r="722874" spans="2:2">
      <c r="B722874" s="67"/>
    </row>
    <row r="722875" spans="2:2">
      <c r="B722875" s="67"/>
    </row>
    <row r="722876" spans="2:2">
      <c r="B722876" s="67"/>
    </row>
    <row r="722877" spans="2:2">
      <c r="B722877" s="67"/>
    </row>
    <row r="722878" spans="2:2">
      <c r="B722878" s="67"/>
    </row>
    <row r="722879" spans="2:2">
      <c r="B722879" s="67"/>
    </row>
    <row r="722880" spans="2:2">
      <c r="B722880" s="67"/>
    </row>
    <row r="722881" spans="2:2">
      <c r="B722881" s="67"/>
    </row>
    <row r="722882" spans="2:2">
      <c r="B722882" s="67"/>
    </row>
    <row r="722883" spans="2:2">
      <c r="B722883" s="67"/>
    </row>
    <row r="722884" spans="2:2">
      <c r="B722884" s="67"/>
    </row>
    <row r="722885" spans="2:2">
      <c r="B722885" s="67"/>
    </row>
    <row r="722886" spans="2:2">
      <c r="B722886" s="67"/>
    </row>
    <row r="722887" spans="2:2">
      <c r="B722887" s="67"/>
    </row>
    <row r="722888" spans="2:2">
      <c r="B722888" s="67"/>
    </row>
    <row r="722889" spans="2:2">
      <c r="B722889" s="67"/>
    </row>
    <row r="722890" spans="2:2">
      <c r="B722890" s="67"/>
    </row>
    <row r="722891" spans="2:2">
      <c r="B722891" s="67"/>
    </row>
    <row r="722892" spans="2:2">
      <c r="B722892" s="67"/>
    </row>
    <row r="722893" spans="2:2">
      <c r="B722893" s="67"/>
    </row>
    <row r="722894" spans="2:2">
      <c r="B722894" s="67"/>
    </row>
    <row r="722895" spans="2:2">
      <c r="B722895" s="67"/>
    </row>
    <row r="722896" spans="2:2">
      <c r="B722896" s="67"/>
    </row>
    <row r="722897" spans="2:2">
      <c r="B722897" s="67"/>
    </row>
    <row r="722898" spans="2:2">
      <c r="B722898" s="67"/>
    </row>
    <row r="722899" spans="2:2">
      <c r="B722899" s="67"/>
    </row>
    <row r="722900" spans="2:2">
      <c r="B722900" s="67"/>
    </row>
    <row r="722901" spans="2:2">
      <c r="B722901" s="67"/>
    </row>
    <row r="722902" spans="2:2">
      <c r="B722902" s="67"/>
    </row>
    <row r="722903" spans="2:2">
      <c r="B722903" s="67"/>
    </row>
    <row r="722904" spans="2:2">
      <c r="B722904" s="67"/>
    </row>
    <row r="722905" spans="2:2">
      <c r="B722905" s="67"/>
    </row>
    <row r="722906" spans="2:2">
      <c r="B722906" s="67"/>
    </row>
    <row r="722907" spans="2:2">
      <c r="B722907" s="67"/>
    </row>
    <row r="722908" spans="2:2">
      <c r="B722908" s="67"/>
    </row>
    <row r="722909" spans="2:2">
      <c r="B722909" s="67"/>
    </row>
    <row r="722910" spans="2:2">
      <c r="B722910" s="67"/>
    </row>
    <row r="722911" spans="2:2">
      <c r="B722911" s="67"/>
    </row>
    <row r="722912" spans="2:2">
      <c r="B722912" s="67"/>
    </row>
    <row r="722913" spans="2:2">
      <c r="B722913" s="67"/>
    </row>
    <row r="722914" spans="2:2">
      <c r="B722914" s="67"/>
    </row>
    <row r="722915" spans="2:2">
      <c r="B722915" s="67"/>
    </row>
    <row r="722916" spans="2:2">
      <c r="B722916" s="67"/>
    </row>
    <row r="722917" spans="2:2">
      <c r="B722917" s="67"/>
    </row>
    <row r="722918" spans="2:2">
      <c r="B722918" s="67"/>
    </row>
    <row r="722919" spans="2:2">
      <c r="B722919" s="67"/>
    </row>
    <row r="722920" spans="2:2">
      <c r="B722920" s="67"/>
    </row>
    <row r="722921" spans="2:2">
      <c r="B722921" s="67"/>
    </row>
    <row r="722922" spans="2:2">
      <c r="B722922" s="67"/>
    </row>
    <row r="722923" spans="2:2">
      <c r="B722923" s="67"/>
    </row>
    <row r="722924" spans="2:2">
      <c r="B722924" s="67"/>
    </row>
    <row r="722925" spans="2:2">
      <c r="B722925" s="67"/>
    </row>
    <row r="722926" spans="2:2">
      <c r="B722926" s="67"/>
    </row>
    <row r="722927" spans="2:2">
      <c r="B722927" s="67"/>
    </row>
    <row r="722928" spans="2:2">
      <c r="B722928" s="67"/>
    </row>
    <row r="722929" spans="2:2">
      <c r="B722929" s="67"/>
    </row>
    <row r="722930" spans="2:2">
      <c r="B722930" s="67"/>
    </row>
    <row r="722931" spans="2:2">
      <c r="B722931" s="67"/>
    </row>
    <row r="722932" spans="2:2">
      <c r="B722932" s="67"/>
    </row>
    <row r="722933" spans="2:2">
      <c r="B722933" s="67"/>
    </row>
    <row r="722934" spans="2:2">
      <c r="B722934" s="67"/>
    </row>
    <row r="722935" spans="2:2">
      <c r="B722935" s="67"/>
    </row>
    <row r="722936" spans="2:2">
      <c r="B722936" s="67"/>
    </row>
    <row r="722937" spans="2:2">
      <c r="B722937" s="67"/>
    </row>
    <row r="722938" spans="2:2">
      <c r="B722938" s="67"/>
    </row>
    <row r="722939" spans="2:2">
      <c r="B722939" s="67"/>
    </row>
    <row r="722940" spans="2:2">
      <c r="B722940" s="67"/>
    </row>
    <row r="722941" spans="2:2">
      <c r="B722941" s="67"/>
    </row>
    <row r="722942" spans="2:2">
      <c r="B722942" s="67"/>
    </row>
    <row r="722943" spans="2:2">
      <c r="B722943" s="67"/>
    </row>
    <row r="722944" spans="2:2">
      <c r="B722944" s="67"/>
    </row>
    <row r="722945" spans="2:2">
      <c r="B722945" s="67"/>
    </row>
    <row r="722946" spans="2:2">
      <c r="B722946" s="67"/>
    </row>
    <row r="722947" spans="2:2">
      <c r="B722947" s="67"/>
    </row>
    <row r="722948" spans="2:2">
      <c r="B722948" s="67"/>
    </row>
    <row r="722949" spans="2:2">
      <c r="B722949" s="67"/>
    </row>
    <row r="722950" spans="2:2">
      <c r="B722950" s="67"/>
    </row>
    <row r="722951" spans="2:2">
      <c r="B722951" s="67"/>
    </row>
    <row r="722952" spans="2:2">
      <c r="B722952" s="67"/>
    </row>
    <row r="722953" spans="2:2">
      <c r="B722953" s="67"/>
    </row>
    <row r="722954" spans="2:2">
      <c r="B722954" s="67"/>
    </row>
    <row r="722955" spans="2:2">
      <c r="B722955" s="67"/>
    </row>
    <row r="722956" spans="2:2">
      <c r="B722956" s="67"/>
    </row>
    <row r="722957" spans="2:2">
      <c r="B722957" s="67"/>
    </row>
    <row r="722958" spans="2:2">
      <c r="B722958" s="67"/>
    </row>
    <row r="722959" spans="2:2">
      <c r="B722959" s="67"/>
    </row>
    <row r="722960" spans="2:2">
      <c r="B722960" s="67"/>
    </row>
    <row r="722961" spans="2:2">
      <c r="B722961" s="67"/>
    </row>
    <row r="722962" spans="2:2">
      <c r="B722962" s="67"/>
    </row>
    <row r="722963" spans="2:2">
      <c r="B722963" s="67"/>
    </row>
    <row r="722964" spans="2:2">
      <c r="B722964" s="67"/>
    </row>
    <row r="722965" spans="2:2">
      <c r="B722965" s="67"/>
    </row>
    <row r="722966" spans="2:2">
      <c r="B722966" s="67"/>
    </row>
    <row r="722967" spans="2:2">
      <c r="B722967" s="67"/>
    </row>
    <row r="722968" spans="2:2">
      <c r="B722968" s="67"/>
    </row>
    <row r="722969" spans="2:2">
      <c r="B722969" s="67"/>
    </row>
    <row r="722970" spans="2:2">
      <c r="B722970" s="67"/>
    </row>
    <row r="722971" spans="2:2">
      <c r="B722971" s="67"/>
    </row>
    <row r="722972" spans="2:2">
      <c r="B722972" s="67"/>
    </row>
    <row r="722973" spans="2:2">
      <c r="B722973" s="67"/>
    </row>
    <row r="722974" spans="2:2">
      <c r="B722974" s="67"/>
    </row>
    <row r="722975" spans="2:2">
      <c r="B722975" s="67"/>
    </row>
    <row r="722976" spans="2:2">
      <c r="B722976" s="67"/>
    </row>
    <row r="722977" spans="2:2">
      <c r="B722977" s="67"/>
    </row>
    <row r="722978" spans="2:2">
      <c r="B722978" s="67"/>
    </row>
    <row r="722979" spans="2:2">
      <c r="B722979" s="67"/>
    </row>
    <row r="722980" spans="2:2">
      <c r="B722980" s="67"/>
    </row>
    <row r="722981" spans="2:2">
      <c r="B722981" s="67"/>
    </row>
    <row r="722982" spans="2:2">
      <c r="B722982" s="67"/>
    </row>
    <row r="722983" spans="2:2">
      <c r="B722983" s="67"/>
    </row>
    <row r="722984" spans="2:2">
      <c r="B722984" s="67"/>
    </row>
    <row r="722985" spans="2:2">
      <c r="B722985" s="67"/>
    </row>
    <row r="722986" spans="2:2">
      <c r="B722986" s="67"/>
    </row>
    <row r="722987" spans="2:2">
      <c r="B722987" s="67"/>
    </row>
    <row r="722988" spans="2:2">
      <c r="B722988" s="67"/>
    </row>
    <row r="722989" spans="2:2">
      <c r="B722989" s="67"/>
    </row>
    <row r="722990" spans="2:2">
      <c r="B722990" s="67"/>
    </row>
    <row r="722991" spans="2:2">
      <c r="B722991" s="67"/>
    </row>
    <row r="722992" spans="2:2">
      <c r="B722992" s="67"/>
    </row>
    <row r="722993" spans="2:2">
      <c r="B722993" s="67"/>
    </row>
    <row r="722994" spans="2:2">
      <c r="B722994" s="67"/>
    </row>
    <row r="722995" spans="2:2">
      <c r="B722995" s="67"/>
    </row>
    <row r="722996" spans="2:2">
      <c r="B722996" s="67"/>
    </row>
    <row r="722997" spans="2:2">
      <c r="B722997" s="67"/>
    </row>
    <row r="722998" spans="2:2">
      <c r="B722998" s="67"/>
    </row>
    <row r="722999" spans="2:2">
      <c r="B722999" s="67"/>
    </row>
    <row r="723000" spans="2:2">
      <c r="B723000" s="67"/>
    </row>
    <row r="723001" spans="2:2">
      <c r="B723001" s="67"/>
    </row>
    <row r="723002" spans="2:2">
      <c r="B723002" s="67"/>
    </row>
    <row r="723003" spans="2:2">
      <c r="B723003" s="67"/>
    </row>
    <row r="723004" spans="2:2">
      <c r="B723004" s="67"/>
    </row>
    <row r="723005" spans="2:2">
      <c r="B723005" s="67"/>
    </row>
    <row r="723006" spans="2:2">
      <c r="B723006" s="67"/>
    </row>
    <row r="723007" spans="2:2">
      <c r="B723007" s="67"/>
    </row>
    <row r="723008" spans="2:2">
      <c r="B723008" s="67"/>
    </row>
    <row r="723009" spans="2:2">
      <c r="B723009" s="67"/>
    </row>
    <row r="723010" spans="2:2">
      <c r="B723010" s="67"/>
    </row>
    <row r="723011" spans="2:2">
      <c r="B723011" s="67"/>
    </row>
    <row r="723012" spans="2:2">
      <c r="B723012" s="67"/>
    </row>
    <row r="723013" spans="2:2">
      <c r="B723013" s="67"/>
    </row>
    <row r="723014" spans="2:2">
      <c r="B723014" s="67"/>
    </row>
    <row r="723015" spans="2:2">
      <c r="B723015" s="67"/>
    </row>
    <row r="723016" spans="2:2">
      <c r="B723016" s="67"/>
    </row>
    <row r="723017" spans="2:2">
      <c r="B723017" s="67"/>
    </row>
    <row r="723018" spans="2:2">
      <c r="B723018" s="67"/>
    </row>
    <row r="723019" spans="2:2">
      <c r="B723019" s="67"/>
    </row>
    <row r="723020" spans="2:2">
      <c r="B723020" s="67"/>
    </row>
    <row r="723021" spans="2:2">
      <c r="B723021" s="67"/>
    </row>
    <row r="723022" spans="2:2">
      <c r="B723022" s="67"/>
    </row>
    <row r="723023" spans="2:2">
      <c r="B723023" s="67"/>
    </row>
    <row r="723024" spans="2:2">
      <c r="B723024" s="67"/>
    </row>
    <row r="723025" spans="2:2">
      <c r="B723025" s="67"/>
    </row>
    <row r="723026" spans="2:2">
      <c r="B723026" s="67"/>
    </row>
    <row r="723027" spans="2:2">
      <c r="B723027" s="67"/>
    </row>
    <row r="723028" spans="2:2">
      <c r="B723028" s="67"/>
    </row>
    <row r="723029" spans="2:2">
      <c r="B723029" s="67"/>
    </row>
    <row r="723030" spans="2:2">
      <c r="B723030" s="67"/>
    </row>
    <row r="723031" spans="2:2">
      <c r="B723031" s="67"/>
    </row>
    <row r="723032" spans="2:2">
      <c r="B723032" s="67"/>
    </row>
    <row r="723033" spans="2:2">
      <c r="B723033" s="67"/>
    </row>
    <row r="723034" spans="2:2">
      <c r="B723034" s="67"/>
    </row>
    <row r="723035" spans="2:2">
      <c r="B723035" s="67"/>
    </row>
    <row r="723036" spans="2:2">
      <c r="B723036" s="67"/>
    </row>
    <row r="723037" spans="2:2">
      <c r="B723037" s="67"/>
    </row>
    <row r="723038" spans="2:2">
      <c r="B723038" s="67"/>
    </row>
    <row r="723039" spans="2:2">
      <c r="B723039" s="67"/>
    </row>
    <row r="723040" spans="2:2">
      <c r="B723040" s="67"/>
    </row>
    <row r="723041" spans="2:2">
      <c r="B723041" s="67"/>
    </row>
    <row r="723042" spans="2:2">
      <c r="B723042" s="67"/>
    </row>
    <row r="723043" spans="2:2">
      <c r="B723043" s="67"/>
    </row>
    <row r="723044" spans="2:2">
      <c r="B723044" s="67"/>
    </row>
    <row r="723045" spans="2:2">
      <c r="B723045" s="67"/>
    </row>
    <row r="723046" spans="2:2">
      <c r="B723046" s="67"/>
    </row>
    <row r="723047" spans="2:2">
      <c r="B723047" s="67"/>
    </row>
    <row r="723048" spans="2:2">
      <c r="B723048" s="67"/>
    </row>
    <row r="723049" spans="2:2">
      <c r="B723049" s="67"/>
    </row>
    <row r="723050" spans="2:2">
      <c r="B723050" s="67"/>
    </row>
    <row r="723051" spans="2:2">
      <c r="B723051" s="67"/>
    </row>
    <row r="723052" spans="2:2">
      <c r="B723052" s="67"/>
    </row>
    <row r="723053" spans="2:2">
      <c r="B723053" s="67"/>
    </row>
    <row r="723054" spans="2:2">
      <c r="B723054" s="67"/>
    </row>
    <row r="723055" spans="2:2">
      <c r="B723055" s="67"/>
    </row>
    <row r="723056" spans="2:2">
      <c r="B723056" s="67"/>
    </row>
    <row r="723057" spans="2:2">
      <c r="B723057" s="67"/>
    </row>
    <row r="723058" spans="2:2">
      <c r="B723058" s="67"/>
    </row>
    <row r="723059" spans="2:2">
      <c r="B723059" s="67"/>
    </row>
    <row r="723060" spans="2:2">
      <c r="B723060" s="67"/>
    </row>
    <row r="723061" spans="2:2">
      <c r="B723061" s="67"/>
    </row>
    <row r="723062" spans="2:2">
      <c r="B723062" s="67"/>
    </row>
    <row r="723063" spans="2:2">
      <c r="B723063" s="67"/>
    </row>
    <row r="723064" spans="2:2">
      <c r="B723064" s="67"/>
    </row>
    <row r="723065" spans="2:2">
      <c r="B723065" s="67"/>
    </row>
    <row r="723066" spans="2:2">
      <c r="B723066" s="67"/>
    </row>
    <row r="723067" spans="2:2">
      <c r="B723067" s="67"/>
    </row>
    <row r="723068" spans="2:2">
      <c r="B723068" s="67"/>
    </row>
    <row r="723069" spans="2:2">
      <c r="B723069" s="67"/>
    </row>
    <row r="723070" spans="2:2">
      <c r="B723070" s="67"/>
    </row>
    <row r="723071" spans="2:2">
      <c r="B723071" s="67"/>
    </row>
    <row r="723072" spans="2:2">
      <c r="B723072" s="67"/>
    </row>
    <row r="723073" spans="2:2">
      <c r="B723073" s="67"/>
    </row>
    <row r="723074" spans="2:2">
      <c r="B723074" s="67"/>
    </row>
    <row r="723075" spans="2:2">
      <c r="B723075" s="67"/>
    </row>
    <row r="723076" spans="2:2">
      <c r="B723076" s="67"/>
    </row>
    <row r="723077" spans="2:2">
      <c r="B723077" s="67"/>
    </row>
    <row r="723078" spans="2:2">
      <c r="B723078" s="67"/>
    </row>
    <row r="723079" spans="2:2">
      <c r="B723079" s="67"/>
    </row>
    <row r="723080" spans="2:2">
      <c r="B723080" s="67"/>
    </row>
    <row r="723081" spans="2:2">
      <c r="B723081" s="67"/>
    </row>
    <row r="723082" spans="2:2">
      <c r="B723082" s="67"/>
    </row>
    <row r="723083" spans="2:2">
      <c r="B723083" s="67"/>
    </row>
    <row r="723084" spans="2:2">
      <c r="B723084" s="67"/>
    </row>
    <row r="723085" spans="2:2">
      <c r="B723085" s="67"/>
    </row>
    <row r="723086" spans="2:2">
      <c r="B723086" s="67"/>
    </row>
    <row r="723087" spans="2:2">
      <c r="B723087" s="67"/>
    </row>
    <row r="723088" spans="2:2">
      <c r="B723088" s="67"/>
    </row>
    <row r="723089" spans="2:2">
      <c r="B723089" s="67"/>
    </row>
    <row r="723090" spans="2:2">
      <c r="B723090" s="67"/>
    </row>
    <row r="723091" spans="2:2">
      <c r="B723091" s="67"/>
    </row>
    <row r="723092" spans="2:2">
      <c r="B723092" s="67"/>
    </row>
    <row r="723093" spans="2:2">
      <c r="B723093" s="67"/>
    </row>
    <row r="723094" spans="2:2">
      <c r="B723094" s="67"/>
    </row>
    <row r="723095" spans="2:2">
      <c r="B723095" s="67"/>
    </row>
    <row r="723096" spans="2:2">
      <c r="B723096" s="67"/>
    </row>
    <row r="723097" spans="2:2">
      <c r="B723097" s="67"/>
    </row>
    <row r="723098" spans="2:2">
      <c r="B723098" s="67"/>
    </row>
    <row r="723099" spans="2:2">
      <c r="B723099" s="67"/>
    </row>
    <row r="723100" spans="2:2">
      <c r="B723100" s="67"/>
    </row>
    <row r="723101" spans="2:2">
      <c r="B723101" s="67"/>
    </row>
    <row r="723102" spans="2:2">
      <c r="B723102" s="67"/>
    </row>
    <row r="723103" spans="2:2">
      <c r="B723103" s="67"/>
    </row>
    <row r="723104" spans="2:2">
      <c r="B723104" s="67"/>
    </row>
    <row r="723105" spans="2:2">
      <c r="B723105" s="67"/>
    </row>
    <row r="723106" spans="2:2">
      <c r="B723106" s="67"/>
    </row>
    <row r="723107" spans="2:2">
      <c r="B723107" s="67"/>
    </row>
    <row r="723108" spans="2:2">
      <c r="B723108" s="67"/>
    </row>
    <row r="723109" spans="2:2">
      <c r="B723109" s="67"/>
    </row>
    <row r="723110" spans="2:2">
      <c r="B723110" s="67"/>
    </row>
    <row r="723111" spans="2:2">
      <c r="B723111" s="67"/>
    </row>
    <row r="723112" spans="2:2">
      <c r="B723112" s="67"/>
    </row>
    <row r="723113" spans="2:2">
      <c r="B723113" s="67"/>
    </row>
    <row r="723114" spans="2:2">
      <c r="B723114" s="67"/>
    </row>
    <row r="723115" spans="2:2">
      <c r="B723115" s="67"/>
    </row>
    <row r="723116" spans="2:2">
      <c r="B723116" s="67"/>
    </row>
    <row r="723117" spans="2:2">
      <c r="B723117" s="67"/>
    </row>
    <row r="723118" spans="2:2">
      <c r="B723118" s="67"/>
    </row>
    <row r="723119" spans="2:2">
      <c r="B723119" s="67"/>
    </row>
    <row r="723120" spans="2:2">
      <c r="B723120" s="67"/>
    </row>
    <row r="723121" spans="2:2">
      <c r="B723121" s="67"/>
    </row>
    <row r="723122" spans="2:2">
      <c r="B723122" s="67"/>
    </row>
    <row r="723123" spans="2:2">
      <c r="B723123" s="67"/>
    </row>
    <row r="723124" spans="2:2">
      <c r="B723124" s="67"/>
    </row>
    <row r="723125" spans="2:2">
      <c r="B723125" s="67"/>
    </row>
    <row r="723126" spans="2:2">
      <c r="B723126" s="67"/>
    </row>
    <row r="723127" spans="2:2">
      <c r="B723127" s="67"/>
    </row>
    <row r="723128" spans="2:2">
      <c r="B723128" s="67"/>
    </row>
    <row r="723129" spans="2:2">
      <c r="B723129" s="67"/>
    </row>
    <row r="723130" spans="2:2">
      <c r="B723130" s="67"/>
    </row>
    <row r="723131" spans="2:2">
      <c r="B723131" s="67"/>
    </row>
    <row r="723132" spans="2:2">
      <c r="B723132" s="67"/>
    </row>
    <row r="723133" spans="2:2">
      <c r="B723133" s="67"/>
    </row>
    <row r="723134" spans="2:2">
      <c r="B723134" s="67"/>
    </row>
    <row r="723135" spans="2:2">
      <c r="B723135" s="67"/>
    </row>
    <row r="723136" spans="2:2">
      <c r="B723136" s="67"/>
    </row>
    <row r="723137" spans="2:2">
      <c r="B723137" s="67"/>
    </row>
    <row r="723138" spans="2:2">
      <c r="B723138" s="67"/>
    </row>
    <row r="723139" spans="2:2">
      <c r="B723139" s="67"/>
    </row>
    <row r="723140" spans="2:2">
      <c r="B723140" s="67"/>
    </row>
    <row r="723141" spans="2:2">
      <c r="B723141" s="67"/>
    </row>
    <row r="723142" spans="2:2">
      <c r="B723142" s="67"/>
    </row>
    <row r="723143" spans="2:2">
      <c r="B723143" s="67"/>
    </row>
    <row r="723144" spans="2:2">
      <c r="B723144" s="67"/>
    </row>
    <row r="723145" spans="2:2">
      <c r="B723145" s="67"/>
    </row>
    <row r="723146" spans="2:2">
      <c r="B723146" s="67"/>
    </row>
    <row r="723147" spans="2:2">
      <c r="B723147" s="67"/>
    </row>
    <row r="723148" spans="2:2">
      <c r="B723148" s="67"/>
    </row>
    <row r="723149" spans="2:2">
      <c r="B723149" s="67"/>
    </row>
    <row r="723150" spans="2:2">
      <c r="B723150" s="67"/>
    </row>
    <row r="723151" spans="2:2">
      <c r="B723151" s="67"/>
    </row>
    <row r="723152" spans="2:2">
      <c r="B723152" s="67"/>
    </row>
    <row r="723153" spans="2:2">
      <c r="B723153" s="67"/>
    </row>
    <row r="723154" spans="2:2">
      <c r="B723154" s="67"/>
    </row>
    <row r="723155" spans="2:2">
      <c r="B723155" s="67"/>
    </row>
    <row r="723156" spans="2:2">
      <c r="B723156" s="67"/>
    </row>
    <row r="723157" spans="2:2">
      <c r="B723157" s="67"/>
    </row>
    <row r="723158" spans="2:2">
      <c r="B723158" s="67"/>
    </row>
    <row r="723159" spans="2:2">
      <c r="B723159" s="67"/>
    </row>
    <row r="723160" spans="2:2">
      <c r="B723160" s="67"/>
    </row>
    <row r="723161" spans="2:2">
      <c r="B723161" s="67"/>
    </row>
    <row r="723162" spans="2:2">
      <c r="B723162" s="67"/>
    </row>
    <row r="723163" spans="2:2">
      <c r="B723163" s="67"/>
    </row>
    <row r="723164" spans="2:2">
      <c r="B723164" s="67"/>
    </row>
    <row r="723165" spans="2:2">
      <c r="B723165" s="67"/>
    </row>
    <row r="723166" spans="2:2">
      <c r="B723166" s="67"/>
    </row>
    <row r="723167" spans="2:2">
      <c r="B723167" s="67"/>
    </row>
    <row r="723168" spans="2:2">
      <c r="B723168" s="67"/>
    </row>
    <row r="723169" spans="2:2">
      <c r="B723169" s="67"/>
    </row>
    <row r="723170" spans="2:2">
      <c r="B723170" s="67"/>
    </row>
    <row r="723171" spans="2:2">
      <c r="B723171" s="67"/>
    </row>
    <row r="723172" spans="2:2">
      <c r="B723172" s="67"/>
    </row>
    <row r="723173" spans="2:2">
      <c r="B723173" s="67"/>
    </row>
    <row r="723174" spans="2:2">
      <c r="B723174" s="67"/>
    </row>
    <row r="723175" spans="2:2">
      <c r="B723175" s="67"/>
    </row>
    <row r="723176" spans="2:2">
      <c r="B723176" s="67"/>
    </row>
    <row r="723177" spans="2:2">
      <c r="B723177" s="67"/>
    </row>
    <row r="723178" spans="2:2">
      <c r="B723178" s="67"/>
    </row>
    <row r="723179" spans="2:2">
      <c r="B723179" s="67"/>
    </row>
    <row r="723180" spans="2:2">
      <c r="B723180" s="67"/>
    </row>
    <row r="723181" spans="2:2">
      <c r="B723181" s="67"/>
    </row>
    <row r="723182" spans="2:2">
      <c r="B723182" s="67"/>
    </row>
    <row r="723183" spans="2:2">
      <c r="B723183" s="67"/>
    </row>
    <row r="723184" spans="2:2">
      <c r="B723184" s="67"/>
    </row>
    <row r="723185" spans="2:2">
      <c r="B723185" s="67"/>
    </row>
    <row r="723186" spans="2:2">
      <c r="B723186" s="67"/>
    </row>
    <row r="723187" spans="2:2">
      <c r="B723187" s="67"/>
    </row>
    <row r="723188" spans="2:2">
      <c r="B723188" s="67"/>
    </row>
    <row r="723189" spans="2:2">
      <c r="B723189" s="67"/>
    </row>
    <row r="723190" spans="2:2">
      <c r="B723190" s="67"/>
    </row>
    <row r="723191" spans="2:2">
      <c r="B723191" s="67"/>
    </row>
    <row r="723192" spans="2:2">
      <c r="B723192" s="67"/>
    </row>
    <row r="723193" spans="2:2">
      <c r="B723193" s="67"/>
    </row>
    <row r="723194" spans="2:2">
      <c r="B723194" s="67"/>
    </row>
    <row r="723195" spans="2:2">
      <c r="B723195" s="67"/>
    </row>
    <row r="723196" spans="2:2">
      <c r="B723196" s="67"/>
    </row>
    <row r="723197" spans="2:2">
      <c r="B723197" s="67"/>
    </row>
    <row r="723198" spans="2:2">
      <c r="B723198" s="67"/>
    </row>
    <row r="723199" spans="2:2">
      <c r="B723199" s="67"/>
    </row>
    <row r="723200" spans="2:2">
      <c r="B723200" s="67"/>
    </row>
    <row r="723201" spans="2:2">
      <c r="B723201" s="67"/>
    </row>
    <row r="723202" spans="2:2">
      <c r="B723202" s="67"/>
    </row>
    <row r="723203" spans="2:2">
      <c r="B723203" s="67"/>
    </row>
    <row r="723204" spans="2:2">
      <c r="B723204" s="67"/>
    </row>
    <row r="723205" spans="2:2">
      <c r="B723205" s="67"/>
    </row>
    <row r="723206" spans="2:2">
      <c r="B723206" s="67"/>
    </row>
    <row r="723207" spans="2:2">
      <c r="B723207" s="67"/>
    </row>
    <row r="723208" spans="2:2">
      <c r="B723208" s="67"/>
    </row>
    <row r="723209" spans="2:2">
      <c r="B723209" s="67"/>
    </row>
    <row r="723210" spans="2:2">
      <c r="B723210" s="67"/>
    </row>
    <row r="723211" spans="2:2">
      <c r="B723211" s="67"/>
    </row>
    <row r="723212" spans="2:2">
      <c r="B723212" s="67"/>
    </row>
    <row r="723213" spans="2:2">
      <c r="B723213" s="67"/>
    </row>
    <row r="723214" spans="2:2">
      <c r="B723214" s="67"/>
    </row>
    <row r="723215" spans="2:2">
      <c r="B723215" s="67"/>
    </row>
    <row r="723216" spans="2:2">
      <c r="B723216" s="67"/>
    </row>
    <row r="723217" spans="2:2">
      <c r="B723217" s="67"/>
    </row>
    <row r="723218" spans="2:2">
      <c r="B723218" s="67"/>
    </row>
    <row r="723219" spans="2:2">
      <c r="B723219" s="67"/>
    </row>
    <row r="723220" spans="2:2">
      <c r="B723220" s="67"/>
    </row>
    <row r="723221" spans="2:2">
      <c r="B723221" s="67"/>
    </row>
    <row r="723222" spans="2:2">
      <c r="B723222" s="67"/>
    </row>
    <row r="723223" spans="2:2">
      <c r="B723223" s="67"/>
    </row>
    <row r="723224" spans="2:2">
      <c r="B723224" s="67"/>
    </row>
    <row r="723225" spans="2:2">
      <c r="B723225" s="67"/>
    </row>
    <row r="723226" spans="2:2">
      <c r="B723226" s="67"/>
    </row>
    <row r="723227" spans="2:2">
      <c r="B723227" s="67"/>
    </row>
    <row r="723228" spans="2:2">
      <c r="B723228" s="67"/>
    </row>
    <row r="723229" spans="2:2">
      <c r="B723229" s="67"/>
    </row>
    <row r="723230" spans="2:2">
      <c r="B723230" s="67"/>
    </row>
    <row r="723231" spans="2:2">
      <c r="B723231" s="67"/>
    </row>
    <row r="723232" spans="2:2">
      <c r="B723232" s="67"/>
    </row>
    <row r="723233" spans="2:2">
      <c r="B723233" s="67"/>
    </row>
    <row r="723234" spans="2:2">
      <c r="B723234" s="67"/>
    </row>
    <row r="723235" spans="2:2">
      <c r="B723235" s="67"/>
    </row>
    <row r="723236" spans="2:2">
      <c r="B723236" s="67"/>
    </row>
    <row r="723237" spans="2:2">
      <c r="B723237" s="67"/>
    </row>
    <row r="723238" spans="2:2">
      <c r="B723238" s="67"/>
    </row>
    <row r="723239" spans="2:2">
      <c r="B723239" s="67"/>
    </row>
    <row r="723240" spans="2:2">
      <c r="B723240" s="67"/>
    </row>
    <row r="723241" spans="2:2">
      <c r="B723241" s="67"/>
    </row>
    <row r="723242" spans="2:2">
      <c r="B723242" s="67"/>
    </row>
    <row r="723243" spans="2:2">
      <c r="B723243" s="67"/>
    </row>
    <row r="723244" spans="2:2">
      <c r="B723244" s="67"/>
    </row>
    <row r="723245" spans="2:2">
      <c r="B723245" s="67"/>
    </row>
    <row r="723246" spans="2:2">
      <c r="B723246" s="67"/>
    </row>
    <row r="723247" spans="2:2">
      <c r="B723247" s="67"/>
    </row>
    <row r="723248" spans="2:2">
      <c r="B723248" s="67"/>
    </row>
    <row r="723249" spans="2:2">
      <c r="B723249" s="67"/>
    </row>
    <row r="723250" spans="2:2">
      <c r="B723250" s="67"/>
    </row>
    <row r="723251" spans="2:2">
      <c r="B723251" s="67"/>
    </row>
    <row r="723252" spans="2:2">
      <c r="B723252" s="67"/>
    </row>
    <row r="723253" spans="2:2">
      <c r="B723253" s="67"/>
    </row>
    <row r="723254" spans="2:2">
      <c r="B723254" s="67"/>
    </row>
    <row r="723255" spans="2:2">
      <c r="B723255" s="67"/>
    </row>
    <row r="723256" spans="2:2">
      <c r="B723256" s="67"/>
    </row>
    <row r="723257" spans="2:2">
      <c r="B723257" s="67"/>
    </row>
    <row r="723258" spans="2:2">
      <c r="B723258" s="67"/>
    </row>
    <row r="723259" spans="2:2">
      <c r="B723259" s="67"/>
    </row>
    <row r="723260" spans="2:2">
      <c r="B723260" s="67"/>
    </row>
    <row r="723261" spans="2:2">
      <c r="B723261" s="67"/>
    </row>
    <row r="723262" spans="2:2">
      <c r="B723262" s="67"/>
    </row>
    <row r="723263" spans="2:2">
      <c r="B723263" s="67"/>
    </row>
    <row r="723264" spans="2:2">
      <c r="B723264" s="67"/>
    </row>
    <row r="723265" spans="2:2">
      <c r="B723265" s="67"/>
    </row>
    <row r="723266" spans="2:2">
      <c r="B723266" s="67"/>
    </row>
    <row r="723267" spans="2:2">
      <c r="B723267" s="67"/>
    </row>
    <row r="723268" spans="2:2">
      <c r="B723268" s="67"/>
    </row>
    <row r="723269" spans="2:2">
      <c r="B723269" s="67"/>
    </row>
    <row r="723270" spans="2:2">
      <c r="B723270" s="67"/>
    </row>
    <row r="723271" spans="2:2">
      <c r="B723271" s="67"/>
    </row>
    <row r="723272" spans="2:2">
      <c r="B723272" s="67"/>
    </row>
    <row r="723273" spans="2:2">
      <c r="B723273" s="67"/>
    </row>
    <row r="723274" spans="2:2">
      <c r="B723274" s="67"/>
    </row>
    <row r="723275" spans="2:2">
      <c r="B723275" s="67"/>
    </row>
    <row r="723276" spans="2:2">
      <c r="B723276" s="67"/>
    </row>
    <row r="723277" spans="2:2">
      <c r="B723277" s="67"/>
    </row>
    <row r="723278" spans="2:2">
      <c r="B723278" s="67"/>
    </row>
    <row r="723279" spans="2:2">
      <c r="B723279" s="67"/>
    </row>
    <row r="723280" spans="2:2">
      <c r="B723280" s="67"/>
    </row>
    <row r="723281" spans="2:2">
      <c r="B723281" s="67"/>
    </row>
    <row r="723282" spans="2:2">
      <c r="B723282" s="67"/>
    </row>
    <row r="723283" spans="2:2">
      <c r="B723283" s="67"/>
    </row>
    <row r="723284" spans="2:2">
      <c r="B723284" s="67"/>
    </row>
    <row r="723285" spans="2:2">
      <c r="B723285" s="67"/>
    </row>
    <row r="723286" spans="2:2">
      <c r="B723286" s="67"/>
    </row>
    <row r="723287" spans="2:2">
      <c r="B723287" s="67"/>
    </row>
    <row r="723288" spans="2:2">
      <c r="B723288" s="67"/>
    </row>
    <row r="723289" spans="2:2">
      <c r="B723289" s="67"/>
    </row>
    <row r="723290" spans="2:2">
      <c r="B723290" s="67"/>
    </row>
    <row r="723291" spans="2:2">
      <c r="B723291" s="67"/>
    </row>
    <row r="723292" spans="2:2">
      <c r="B723292" s="67"/>
    </row>
    <row r="723293" spans="2:2">
      <c r="B723293" s="67"/>
    </row>
    <row r="723294" spans="2:2">
      <c r="B723294" s="67"/>
    </row>
    <row r="723295" spans="2:2">
      <c r="B723295" s="67"/>
    </row>
    <row r="723296" spans="2:2">
      <c r="B723296" s="67"/>
    </row>
    <row r="723297" spans="2:2">
      <c r="B723297" s="67"/>
    </row>
    <row r="723298" spans="2:2">
      <c r="B723298" s="67"/>
    </row>
    <row r="723299" spans="2:2">
      <c r="B723299" s="67"/>
    </row>
    <row r="723300" spans="2:2">
      <c r="B723300" s="67"/>
    </row>
    <row r="723301" spans="2:2">
      <c r="B723301" s="67"/>
    </row>
    <row r="723302" spans="2:2">
      <c r="B723302" s="67"/>
    </row>
    <row r="723303" spans="2:2">
      <c r="B723303" s="67"/>
    </row>
    <row r="723304" spans="2:2">
      <c r="B723304" s="67"/>
    </row>
    <row r="723305" spans="2:2">
      <c r="B723305" s="67"/>
    </row>
    <row r="723306" spans="2:2">
      <c r="B723306" s="67"/>
    </row>
    <row r="723307" spans="2:2">
      <c r="B723307" s="67"/>
    </row>
    <row r="723308" spans="2:2">
      <c r="B723308" s="67"/>
    </row>
    <row r="723309" spans="2:2">
      <c r="B723309" s="67"/>
    </row>
    <row r="723310" spans="2:2">
      <c r="B723310" s="67"/>
    </row>
    <row r="723311" spans="2:2">
      <c r="B723311" s="67"/>
    </row>
    <row r="723312" spans="2:2">
      <c r="B723312" s="67"/>
    </row>
    <row r="723313" spans="2:2">
      <c r="B723313" s="67"/>
    </row>
    <row r="723314" spans="2:2">
      <c r="B723314" s="67"/>
    </row>
    <row r="723315" spans="2:2">
      <c r="B723315" s="67"/>
    </row>
    <row r="723316" spans="2:2">
      <c r="B723316" s="67"/>
    </row>
    <row r="723317" spans="2:2">
      <c r="B723317" s="67"/>
    </row>
    <row r="723318" spans="2:2">
      <c r="B723318" s="67"/>
    </row>
    <row r="723319" spans="2:2">
      <c r="B723319" s="67"/>
    </row>
    <row r="723320" spans="2:2">
      <c r="B723320" s="67"/>
    </row>
    <row r="723321" spans="2:2">
      <c r="B723321" s="67"/>
    </row>
    <row r="723322" spans="2:2">
      <c r="B723322" s="67"/>
    </row>
    <row r="723323" spans="2:2">
      <c r="B723323" s="67"/>
    </row>
    <row r="723324" spans="2:2">
      <c r="B723324" s="67"/>
    </row>
    <row r="723325" spans="2:2">
      <c r="B723325" s="67"/>
    </row>
    <row r="723326" spans="2:2">
      <c r="B723326" s="67"/>
    </row>
    <row r="723327" spans="2:2">
      <c r="B723327" s="67"/>
    </row>
    <row r="723328" spans="2:2">
      <c r="B723328" s="67"/>
    </row>
    <row r="723329" spans="2:2">
      <c r="B723329" s="67"/>
    </row>
    <row r="723330" spans="2:2">
      <c r="B723330" s="67"/>
    </row>
    <row r="723331" spans="2:2">
      <c r="B723331" s="67"/>
    </row>
    <row r="723332" spans="2:2">
      <c r="B723332" s="67"/>
    </row>
    <row r="723333" spans="2:2">
      <c r="B723333" s="67"/>
    </row>
    <row r="723334" spans="2:2">
      <c r="B723334" s="67"/>
    </row>
    <row r="723335" spans="2:2">
      <c r="B723335" s="67"/>
    </row>
    <row r="723336" spans="2:2">
      <c r="B723336" s="67"/>
    </row>
    <row r="723337" spans="2:2">
      <c r="B723337" s="67"/>
    </row>
    <row r="723338" spans="2:2">
      <c r="B723338" s="67"/>
    </row>
    <row r="723339" spans="2:2">
      <c r="B723339" s="67"/>
    </row>
    <row r="723340" spans="2:2">
      <c r="B723340" s="67"/>
    </row>
    <row r="723341" spans="2:2">
      <c r="B723341" s="67"/>
    </row>
    <row r="723342" spans="2:2">
      <c r="B723342" s="67"/>
    </row>
    <row r="723343" spans="2:2">
      <c r="B723343" s="67"/>
    </row>
    <row r="723344" spans="2:2">
      <c r="B723344" s="67"/>
    </row>
    <row r="723345" spans="2:2">
      <c r="B723345" s="67"/>
    </row>
    <row r="723346" spans="2:2">
      <c r="B723346" s="67"/>
    </row>
    <row r="723347" spans="2:2">
      <c r="B723347" s="67"/>
    </row>
    <row r="723348" spans="2:2">
      <c r="B723348" s="67"/>
    </row>
    <row r="723349" spans="2:2">
      <c r="B723349" s="67"/>
    </row>
    <row r="723350" spans="2:2">
      <c r="B723350" s="67"/>
    </row>
    <row r="723351" spans="2:2">
      <c r="B723351" s="67"/>
    </row>
    <row r="723352" spans="2:2">
      <c r="B723352" s="67"/>
    </row>
    <row r="723353" spans="2:2">
      <c r="B723353" s="67"/>
    </row>
    <row r="723354" spans="2:2">
      <c r="B723354" s="67"/>
    </row>
    <row r="723355" spans="2:2">
      <c r="B723355" s="67"/>
    </row>
    <row r="723356" spans="2:2">
      <c r="B723356" s="67"/>
    </row>
    <row r="723357" spans="2:2">
      <c r="B723357" s="67"/>
    </row>
    <row r="723358" spans="2:2">
      <c r="B723358" s="67"/>
    </row>
    <row r="723359" spans="2:2">
      <c r="B723359" s="67"/>
    </row>
    <row r="723360" spans="2:2">
      <c r="B723360" s="67"/>
    </row>
    <row r="723361" spans="2:2">
      <c r="B723361" s="67"/>
    </row>
    <row r="723362" spans="2:2">
      <c r="B723362" s="67"/>
    </row>
    <row r="723363" spans="2:2">
      <c r="B723363" s="67"/>
    </row>
    <row r="723364" spans="2:2">
      <c r="B723364" s="67"/>
    </row>
    <row r="723365" spans="2:2">
      <c r="B723365" s="67"/>
    </row>
    <row r="723366" spans="2:2">
      <c r="B723366" s="67"/>
    </row>
    <row r="723367" spans="2:2">
      <c r="B723367" s="67"/>
    </row>
    <row r="723368" spans="2:2">
      <c r="B723368" s="67"/>
    </row>
    <row r="723369" spans="2:2">
      <c r="B723369" s="67"/>
    </row>
    <row r="723370" spans="2:2">
      <c r="B723370" s="67"/>
    </row>
    <row r="723371" spans="2:2">
      <c r="B723371" s="67"/>
    </row>
    <row r="723372" spans="2:2">
      <c r="B723372" s="67"/>
    </row>
    <row r="723373" spans="2:2">
      <c r="B723373" s="67"/>
    </row>
    <row r="723374" spans="2:2">
      <c r="B723374" s="67"/>
    </row>
    <row r="723375" spans="2:2">
      <c r="B723375" s="67"/>
    </row>
    <row r="723376" spans="2:2">
      <c r="B723376" s="67"/>
    </row>
    <row r="723377" spans="2:2">
      <c r="B723377" s="67"/>
    </row>
    <row r="723378" spans="2:2">
      <c r="B723378" s="67"/>
    </row>
    <row r="723379" spans="2:2">
      <c r="B723379" s="67"/>
    </row>
    <row r="723380" spans="2:2">
      <c r="B723380" s="67"/>
    </row>
    <row r="723381" spans="2:2">
      <c r="B723381" s="67"/>
    </row>
    <row r="723382" spans="2:2">
      <c r="B723382" s="67"/>
    </row>
    <row r="723383" spans="2:2">
      <c r="B723383" s="67"/>
    </row>
    <row r="723384" spans="2:2">
      <c r="B723384" s="67"/>
    </row>
    <row r="723385" spans="2:2">
      <c r="B723385" s="67"/>
    </row>
    <row r="723386" spans="2:2">
      <c r="B723386" s="67"/>
    </row>
    <row r="723387" spans="2:2">
      <c r="B723387" s="67"/>
    </row>
    <row r="723388" spans="2:2">
      <c r="B723388" s="67"/>
    </row>
    <row r="723389" spans="2:2">
      <c r="B723389" s="67"/>
    </row>
    <row r="723390" spans="2:2">
      <c r="B723390" s="67"/>
    </row>
    <row r="723391" spans="2:2">
      <c r="B723391" s="67"/>
    </row>
    <row r="723392" spans="2:2">
      <c r="B723392" s="67"/>
    </row>
    <row r="723393" spans="2:2">
      <c r="B723393" s="67"/>
    </row>
    <row r="723394" spans="2:2">
      <c r="B723394" s="67"/>
    </row>
    <row r="723395" spans="2:2">
      <c r="B723395" s="67"/>
    </row>
    <row r="723396" spans="2:2">
      <c r="B723396" s="67"/>
    </row>
    <row r="723397" spans="2:2">
      <c r="B723397" s="67"/>
    </row>
    <row r="723398" spans="2:2">
      <c r="B723398" s="67"/>
    </row>
    <row r="723399" spans="2:2">
      <c r="B723399" s="67"/>
    </row>
    <row r="723400" spans="2:2">
      <c r="B723400" s="67"/>
    </row>
    <row r="723401" spans="2:2">
      <c r="B723401" s="67"/>
    </row>
    <row r="723402" spans="2:2">
      <c r="B723402" s="67"/>
    </row>
    <row r="723403" spans="2:2">
      <c r="B723403" s="67"/>
    </row>
    <row r="723404" spans="2:2">
      <c r="B723404" s="67"/>
    </row>
    <row r="723405" spans="2:2">
      <c r="B723405" s="67"/>
    </row>
    <row r="723406" spans="2:2">
      <c r="B723406" s="67"/>
    </row>
    <row r="723407" spans="2:2">
      <c r="B723407" s="67"/>
    </row>
    <row r="723408" spans="2:2">
      <c r="B723408" s="67"/>
    </row>
    <row r="723409" spans="2:2">
      <c r="B723409" s="67"/>
    </row>
    <row r="723410" spans="2:2">
      <c r="B723410" s="67"/>
    </row>
    <row r="723411" spans="2:2">
      <c r="B723411" s="67"/>
    </row>
    <row r="723412" spans="2:2">
      <c r="B723412" s="67"/>
    </row>
    <row r="723413" spans="2:2">
      <c r="B723413" s="67"/>
    </row>
    <row r="723414" spans="2:2">
      <c r="B723414" s="67"/>
    </row>
    <row r="723415" spans="2:2">
      <c r="B723415" s="67"/>
    </row>
    <row r="723416" spans="2:2">
      <c r="B723416" s="67"/>
    </row>
    <row r="723417" spans="2:2">
      <c r="B723417" s="67"/>
    </row>
    <row r="723418" spans="2:2">
      <c r="B723418" s="67"/>
    </row>
    <row r="723419" spans="2:2">
      <c r="B723419" s="67"/>
    </row>
    <row r="723420" spans="2:2">
      <c r="B723420" s="67"/>
    </row>
    <row r="723421" spans="2:2">
      <c r="B723421" s="67"/>
    </row>
    <row r="723422" spans="2:2">
      <c r="B723422" s="67"/>
    </row>
    <row r="723423" spans="2:2">
      <c r="B723423" s="67"/>
    </row>
    <row r="723424" spans="2:2">
      <c r="B723424" s="67"/>
    </row>
    <row r="723425" spans="2:2">
      <c r="B723425" s="67"/>
    </row>
    <row r="723426" spans="2:2">
      <c r="B723426" s="67"/>
    </row>
    <row r="723427" spans="2:2">
      <c r="B723427" s="67"/>
    </row>
    <row r="723428" spans="2:2">
      <c r="B723428" s="67"/>
    </row>
    <row r="723429" spans="2:2">
      <c r="B723429" s="67"/>
    </row>
    <row r="723430" spans="2:2">
      <c r="B723430" s="67"/>
    </row>
    <row r="723431" spans="2:2">
      <c r="B723431" s="67"/>
    </row>
    <row r="723432" spans="2:2">
      <c r="B723432" s="67"/>
    </row>
    <row r="723433" spans="2:2">
      <c r="B723433" s="67"/>
    </row>
    <row r="723434" spans="2:2">
      <c r="B723434" s="67"/>
    </row>
    <row r="723435" spans="2:2">
      <c r="B723435" s="67"/>
    </row>
    <row r="723436" spans="2:2">
      <c r="B723436" s="67"/>
    </row>
    <row r="723437" spans="2:2">
      <c r="B723437" s="67"/>
    </row>
    <row r="723438" spans="2:2">
      <c r="B723438" s="67"/>
    </row>
    <row r="723439" spans="2:2">
      <c r="B723439" s="67"/>
    </row>
    <row r="723440" spans="2:2">
      <c r="B723440" s="67"/>
    </row>
    <row r="723441" spans="2:2">
      <c r="B723441" s="67"/>
    </row>
    <row r="723442" spans="2:2">
      <c r="B723442" s="67"/>
    </row>
    <row r="723443" spans="2:2">
      <c r="B723443" s="67"/>
    </row>
    <row r="723444" spans="2:2">
      <c r="B723444" s="67"/>
    </row>
    <row r="723445" spans="2:2">
      <c r="B723445" s="67"/>
    </row>
    <row r="723446" spans="2:2">
      <c r="B723446" s="67"/>
    </row>
    <row r="723447" spans="2:2">
      <c r="B723447" s="67"/>
    </row>
    <row r="723448" spans="2:2">
      <c r="B723448" s="67"/>
    </row>
    <row r="723449" spans="2:2">
      <c r="B723449" s="67"/>
    </row>
    <row r="723450" spans="2:2">
      <c r="B723450" s="67"/>
    </row>
    <row r="723451" spans="2:2">
      <c r="B723451" s="67"/>
    </row>
    <row r="723452" spans="2:2">
      <c r="B723452" s="67"/>
    </row>
    <row r="723453" spans="2:2">
      <c r="B723453" s="67"/>
    </row>
    <row r="723454" spans="2:2">
      <c r="B723454" s="67"/>
    </row>
    <row r="723455" spans="2:2">
      <c r="B723455" s="67"/>
    </row>
    <row r="723456" spans="2:2">
      <c r="B723456" s="67"/>
    </row>
    <row r="723457" spans="2:2">
      <c r="B723457" s="67"/>
    </row>
    <row r="723458" spans="2:2">
      <c r="B723458" s="67"/>
    </row>
    <row r="723459" spans="2:2">
      <c r="B723459" s="67"/>
    </row>
    <row r="723460" spans="2:2">
      <c r="B723460" s="67"/>
    </row>
    <row r="723461" spans="2:2">
      <c r="B723461" s="67"/>
    </row>
    <row r="723462" spans="2:2">
      <c r="B723462" s="67"/>
    </row>
    <row r="723463" spans="2:2">
      <c r="B723463" s="67"/>
    </row>
    <row r="723464" spans="2:2">
      <c r="B723464" s="67"/>
    </row>
    <row r="723465" spans="2:2">
      <c r="B723465" s="67"/>
    </row>
    <row r="723466" spans="2:2">
      <c r="B723466" s="67"/>
    </row>
    <row r="723467" spans="2:2">
      <c r="B723467" s="67"/>
    </row>
    <row r="723468" spans="2:2">
      <c r="B723468" s="67"/>
    </row>
    <row r="723469" spans="2:2">
      <c r="B723469" s="67"/>
    </row>
    <row r="723470" spans="2:2">
      <c r="B723470" s="67"/>
    </row>
    <row r="723471" spans="2:2">
      <c r="B723471" s="67"/>
    </row>
    <row r="723472" spans="2:2">
      <c r="B723472" s="67"/>
    </row>
    <row r="723473" spans="2:2">
      <c r="B723473" s="67"/>
    </row>
    <row r="723474" spans="2:2">
      <c r="B723474" s="67"/>
    </row>
    <row r="723475" spans="2:2">
      <c r="B723475" s="67"/>
    </row>
    <row r="723476" spans="2:2">
      <c r="B723476" s="67"/>
    </row>
    <row r="723477" spans="2:2">
      <c r="B723477" s="67"/>
    </row>
    <row r="723478" spans="2:2">
      <c r="B723478" s="67"/>
    </row>
    <row r="723479" spans="2:2">
      <c r="B723479" s="67"/>
    </row>
    <row r="723480" spans="2:2">
      <c r="B723480" s="67"/>
    </row>
    <row r="723481" spans="2:2">
      <c r="B723481" s="67"/>
    </row>
    <row r="723482" spans="2:2">
      <c r="B723482" s="67"/>
    </row>
    <row r="723483" spans="2:2">
      <c r="B723483" s="67"/>
    </row>
    <row r="723484" spans="2:2">
      <c r="B723484" s="67"/>
    </row>
    <row r="723485" spans="2:2">
      <c r="B723485" s="67"/>
    </row>
    <row r="723486" spans="2:2">
      <c r="B723486" s="67"/>
    </row>
    <row r="723487" spans="2:2">
      <c r="B723487" s="67"/>
    </row>
    <row r="723488" spans="2:2">
      <c r="B723488" s="67"/>
    </row>
    <row r="723489" spans="2:2">
      <c r="B723489" s="67"/>
    </row>
    <row r="723490" spans="2:2">
      <c r="B723490" s="67"/>
    </row>
    <row r="723491" spans="2:2">
      <c r="B723491" s="67"/>
    </row>
    <row r="723492" spans="2:2">
      <c r="B723492" s="67"/>
    </row>
    <row r="723493" spans="2:2">
      <c r="B723493" s="67"/>
    </row>
    <row r="723494" spans="2:2">
      <c r="B723494" s="67"/>
    </row>
    <row r="723495" spans="2:2">
      <c r="B723495" s="67"/>
    </row>
    <row r="723496" spans="2:2">
      <c r="B723496" s="67"/>
    </row>
    <row r="723497" spans="2:2">
      <c r="B723497" s="67"/>
    </row>
    <row r="723498" spans="2:2">
      <c r="B723498" s="67"/>
    </row>
    <row r="723499" spans="2:2">
      <c r="B723499" s="67"/>
    </row>
    <row r="723500" spans="2:2">
      <c r="B723500" s="67"/>
    </row>
    <row r="723501" spans="2:2">
      <c r="B723501" s="67"/>
    </row>
    <row r="723502" spans="2:2">
      <c r="B723502" s="67"/>
    </row>
    <row r="723503" spans="2:2">
      <c r="B723503" s="67"/>
    </row>
    <row r="723504" spans="2:2">
      <c r="B723504" s="67"/>
    </row>
    <row r="723505" spans="2:2">
      <c r="B723505" s="67"/>
    </row>
    <row r="723506" spans="2:2">
      <c r="B723506" s="67"/>
    </row>
    <row r="723507" spans="2:2">
      <c r="B723507" s="67"/>
    </row>
    <row r="723508" spans="2:2">
      <c r="B723508" s="67"/>
    </row>
    <row r="723509" spans="2:2">
      <c r="B723509" s="67"/>
    </row>
    <row r="723510" spans="2:2">
      <c r="B723510" s="67"/>
    </row>
    <row r="723511" spans="2:2">
      <c r="B723511" s="67"/>
    </row>
    <row r="723512" spans="2:2">
      <c r="B723512" s="67"/>
    </row>
    <row r="723513" spans="2:2">
      <c r="B723513" s="67"/>
    </row>
    <row r="723514" spans="2:2">
      <c r="B723514" s="67"/>
    </row>
    <row r="723515" spans="2:2">
      <c r="B723515" s="67"/>
    </row>
    <row r="723516" spans="2:2">
      <c r="B723516" s="67"/>
    </row>
    <row r="723517" spans="2:2">
      <c r="B723517" s="67"/>
    </row>
    <row r="723518" spans="2:2">
      <c r="B723518" s="67"/>
    </row>
    <row r="723519" spans="2:2">
      <c r="B723519" s="67"/>
    </row>
    <row r="723520" spans="2:2">
      <c r="B723520" s="67"/>
    </row>
    <row r="723521" spans="2:2">
      <c r="B723521" s="67"/>
    </row>
    <row r="723522" spans="2:2">
      <c r="B723522" s="67"/>
    </row>
    <row r="723523" spans="2:2">
      <c r="B723523" s="67"/>
    </row>
    <row r="723524" spans="2:2">
      <c r="B723524" s="67"/>
    </row>
    <row r="723525" spans="2:2">
      <c r="B723525" s="67"/>
    </row>
    <row r="723526" spans="2:2">
      <c r="B723526" s="67"/>
    </row>
    <row r="723527" spans="2:2">
      <c r="B723527" s="67"/>
    </row>
    <row r="723528" spans="2:2">
      <c r="B723528" s="67"/>
    </row>
    <row r="723529" spans="2:2">
      <c r="B723529" s="67"/>
    </row>
    <row r="723530" spans="2:2">
      <c r="B723530" s="67"/>
    </row>
    <row r="723531" spans="2:2">
      <c r="B723531" s="67"/>
    </row>
    <row r="723532" spans="2:2">
      <c r="B723532" s="67"/>
    </row>
    <row r="723533" spans="2:2">
      <c r="B723533" s="67"/>
    </row>
    <row r="723534" spans="2:2">
      <c r="B723534" s="67"/>
    </row>
    <row r="723535" spans="2:2">
      <c r="B723535" s="67"/>
    </row>
    <row r="723536" spans="2:2">
      <c r="B723536" s="67"/>
    </row>
    <row r="723537" spans="2:2">
      <c r="B723537" s="67"/>
    </row>
    <row r="723538" spans="2:2">
      <c r="B723538" s="67"/>
    </row>
    <row r="723539" spans="2:2">
      <c r="B723539" s="67"/>
    </row>
    <row r="723540" spans="2:2">
      <c r="B723540" s="67"/>
    </row>
    <row r="723541" spans="2:2">
      <c r="B723541" s="67"/>
    </row>
    <row r="723542" spans="2:2">
      <c r="B723542" s="67"/>
    </row>
    <row r="723543" spans="2:2">
      <c r="B723543" s="67"/>
    </row>
    <row r="723544" spans="2:2">
      <c r="B723544" s="67"/>
    </row>
    <row r="723545" spans="2:2">
      <c r="B723545" s="67"/>
    </row>
    <row r="723546" spans="2:2">
      <c r="B723546" s="67"/>
    </row>
    <row r="723547" spans="2:2">
      <c r="B723547" s="67"/>
    </row>
    <row r="723548" spans="2:2">
      <c r="B723548" s="67"/>
    </row>
    <row r="723549" spans="2:2">
      <c r="B723549" s="67"/>
    </row>
    <row r="723550" spans="2:2">
      <c r="B723550" s="67"/>
    </row>
    <row r="723551" spans="2:2">
      <c r="B723551" s="67"/>
    </row>
    <row r="723552" spans="2:2">
      <c r="B723552" s="67"/>
    </row>
    <row r="723553" spans="2:2">
      <c r="B723553" s="67"/>
    </row>
    <row r="723554" spans="2:2">
      <c r="B723554" s="67"/>
    </row>
    <row r="723555" spans="2:2">
      <c r="B723555" s="67"/>
    </row>
    <row r="723556" spans="2:2">
      <c r="B723556" s="67"/>
    </row>
    <row r="723557" spans="2:2">
      <c r="B723557" s="67"/>
    </row>
    <row r="723558" spans="2:2">
      <c r="B723558" s="67"/>
    </row>
    <row r="723559" spans="2:2">
      <c r="B723559" s="67"/>
    </row>
    <row r="723560" spans="2:2">
      <c r="B723560" s="67"/>
    </row>
    <row r="723561" spans="2:2">
      <c r="B723561" s="67"/>
    </row>
    <row r="723562" spans="2:2">
      <c r="B723562" s="67"/>
    </row>
    <row r="723563" spans="2:2">
      <c r="B723563" s="67"/>
    </row>
    <row r="723564" spans="2:2">
      <c r="B723564" s="67"/>
    </row>
    <row r="723565" spans="2:2">
      <c r="B723565" s="67"/>
    </row>
    <row r="723566" spans="2:2">
      <c r="B723566" s="67"/>
    </row>
    <row r="723567" spans="2:2">
      <c r="B723567" s="67"/>
    </row>
    <row r="723568" spans="2:2">
      <c r="B723568" s="67"/>
    </row>
    <row r="723569" spans="2:2">
      <c r="B723569" s="67"/>
    </row>
    <row r="723570" spans="2:2">
      <c r="B723570" s="67"/>
    </row>
    <row r="723571" spans="2:2">
      <c r="B723571" s="67"/>
    </row>
    <row r="723572" spans="2:2">
      <c r="B723572" s="67"/>
    </row>
    <row r="723573" spans="2:2">
      <c r="B723573" s="67"/>
    </row>
    <row r="723574" spans="2:2">
      <c r="B723574" s="67"/>
    </row>
    <row r="723575" spans="2:2">
      <c r="B723575" s="67"/>
    </row>
    <row r="723576" spans="2:2">
      <c r="B723576" s="67"/>
    </row>
    <row r="723577" spans="2:2">
      <c r="B723577" s="67"/>
    </row>
    <row r="723578" spans="2:2">
      <c r="B723578" s="67"/>
    </row>
    <row r="723579" spans="2:2">
      <c r="B723579" s="67"/>
    </row>
    <row r="723580" spans="2:2">
      <c r="B723580" s="67"/>
    </row>
    <row r="723581" spans="2:2">
      <c r="B723581" s="67"/>
    </row>
    <row r="723582" spans="2:2">
      <c r="B723582" s="67"/>
    </row>
    <row r="723583" spans="2:2">
      <c r="B723583" s="67"/>
    </row>
    <row r="723584" spans="2:2">
      <c r="B723584" s="67"/>
    </row>
    <row r="723585" spans="2:2">
      <c r="B723585" s="67"/>
    </row>
    <row r="723586" spans="2:2">
      <c r="B723586" s="67"/>
    </row>
    <row r="723587" spans="2:2">
      <c r="B723587" s="67"/>
    </row>
    <row r="723588" spans="2:2">
      <c r="B723588" s="67"/>
    </row>
    <row r="723589" spans="2:2">
      <c r="B723589" s="67"/>
    </row>
    <row r="723590" spans="2:2">
      <c r="B723590" s="67"/>
    </row>
    <row r="723591" spans="2:2">
      <c r="B723591" s="67"/>
    </row>
    <row r="723592" spans="2:2">
      <c r="B723592" s="67"/>
    </row>
    <row r="723593" spans="2:2">
      <c r="B723593" s="67"/>
    </row>
    <row r="723594" spans="2:2">
      <c r="B723594" s="67"/>
    </row>
    <row r="723595" spans="2:2">
      <c r="B723595" s="67"/>
    </row>
    <row r="723596" spans="2:2">
      <c r="B723596" s="67"/>
    </row>
    <row r="723597" spans="2:2">
      <c r="B723597" s="67"/>
    </row>
    <row r="723598" spans="2:2">
      <c r="B723598" s="67"/>
    </row>
    <row r="723599" spans="2:2">
      <c r="B723599" s="67"/>
    </row>
    <row r="723600" spans="2:2">
      <c r="B723600" s="67"/>
    </row>
    <row r="723601" spans="2:2">
      <c r="B723601" s="67"/>
    </row>
    <row r="723602" spans="2:2">
      <c r="B723602" s="67"/>
    </row>
    <row r="723603" spans="2:2">
      <c r="B723603" s="67"/>
    </row>
    <row r="723604" spans="2:2">
      <c r="B723604" s="67"/>
    </row>
    <row r="723605" spans="2:2">
      <c r="B723605" s="67"/>
    </row>
    <row r="723606" spans="2:2">
      <c r="B723606" s="67"/>
    </row>
    <row r="723607" spans="2:2">
      <c r="B723607" s="67"/>
    </row>
    <row r="723608" spans="2:2">
      <c r="B723608" s="67"/>
    </row>
    <row r="723609" spans="2:2">
      <c r="B723609" s="67"/>
    </row>
    <row r="723610" spans="2:2">
      <c r="B723610" s="67"/>
    </row>
    <row r="723611" spans="2:2">
      <c r="B723611" s="67"/>
    </row>
    <row r="723612" spans="2:2">
      <c r="B723612" s="67"/>
    </row>
    <row r="723613" spans="2:2">
      <c r="B723613" s="67"/>
    </row>
    <row r="723614" spans="2:2">
      <c r="B723614" s="67"/>
    </row>
    <row r="723615" spans="2:2">
      <c r="B723615" s="67"/>
    </row>
    <row r="723616" spans="2:2">
      <c r="B723616" s="67"/>
    </row>
    <row r="723617" spans="2:2">
      <c r="B723617" s="67"/>
    </row>
    <row r="723618" spans="2:2">
      <c r="B723618" s="67"/>
    </row>
    <row r="723619" spans="2:2">
      <c r="B723619" s="67"/>
    </row>
    <row r="723620" spans="2:2">
      <c r="B723620" s="67"/>
    </row>
    <row r="723621" spans="2:2">
      <c r="B723621" s="67"/>
    </row>
    <row r="723622" spans="2:2">
      <c r="B723622" s="67"/>
    </row>
    <row r="723623" spans="2:2">
      <c r="B723623" s="67"/>
    </row>
    <row r="723624" spans="2:2">
      <c r="B723624" s="67"/>
    </row>
    <row r="723625" spans="2:2">
      <c r="B723625" s="67"/>
    </row>
    <row r="723626" spans="2:2">
      <c r="B723626" s="67"/>
    </row>
    <row r="723627" spans="2:2">
      <c r="B723627" s="67"/>
    </row>
    <row r="723628" spans="2:2">
      <c r="B723628" s="67"/>
    </row>
    <row r="723629" spans="2:2">
      <c r="B723629" s="67"/>
    </row>
    <row r="723630" spans="2:2">
      <c r="B723630" s="67"/>
    </row>
    <row r="723631" spans="2:2">
      <c r="B723631" s="67"/>
    </row>
    <row r="723632" spans="2:2">
      <c r="B723632" s="67"/>
    </row>
    <row r="723633" spans="2:2">
      <c r="B723633" s="67"/>
    </row>
    <row r="723634" spans="2:2">
      <c r="B723634" s="67"/>
    </row>
    <row r="723635" spans="2:2">
      <c r="B723635" s="67"/>
    </row>
    <row r="723636" spans="2:2">
      <c r="B723636" s="67"/>
    </row>
    <row r="723637" spans="2:2">
      <c r="B723637" s="67"/>
    </row>
    <row r="723638" spans="2:2">
      <c r="B723638" s="67"/>
    </row>
    <row r="723639" spans="2:2">
      <c r="B723639" s="67"/>
    </row>
    <row r="723640" spans="2:2">
      <c r="B723640" s="67"/>
    </row>
    <row r="723641" spans="2:2">
      <c r="B723641" s="67"/>
    </row>
    <row r="723642" spans="2:2">
      <c r="B723642" s="67"/>
    </row>
    <row r="723643" spans="2:2">
      <c r="B723643" s="67"/>
    </row>
    <row r="723644" spans="2:2">
      <c r="B723644" s="67"/>
    </row>
    <row r="723645" spans="2:2">
      <c r="B723645" s="67"/>
    </row>
    <row r="723646" spans="2:2">
      <c r="B723646" s="67"/>
    </row>
    <row r="723647" spans="2:2">
      <c r="B723647" s="67"/>
    </row>
    <row r="723648" spans="2:2">
      <c r="B723648" s="67"/>
    </row>
    <row r="723649" spans="2:2">
      <c r="B723649" s="67"/>
    </row>
    <row r="723650" spans="2:2">
      <c r="B723650" s="67"/>
    </row>
    <row r="723651" spans="2:2">
      <c r="B723651" s="67"/>
    </row>
    <row r="723652" spans="2:2">
      <c r="B723652" s="67"/>
    </row>
    <row r="723653" spans="2:2">
      <c r="B723653" s="67"/>
    </row>
    <row r="723654" spans="2:2">
      <c r="B723654" s="67"/>
    </row>
    <row r="723655" spans="2:2">
      <c r="B723655" s="67"/>
    </row>
    <row r="723656" spans="2:2">
      <c r="B723656" s="67"/>
    </row>
    <row r="723657" spans="2:2">
      <c r="B723657" s="67"/>
    </row>
    <row r="723658" spans="2:2">
      <c r="B723658" s="67"/>
    </row>
    <row r="723659" spans="2:2">
      <c r="B723659" s="67"/>
    </row>
    <row r="723660" spans="2:2">
      <c r="B723660" s="67"/>
    </row>
    <row r="723661" spans="2:2">
      <c r="B723661" s="67"/>
    </row>
    <row r="723662" spans="2:2">
      <c r="B723662" s="67"/>
    </row>
    <row r="723663" spans="2:2">
      <c r="B723663" s="67"/>
    </row>
    <row r="723664" spans="2:2">
      <c r="B723664" s="67"/>
    </row>
    <row r="723665" spans="2:2">
      <c r="B723665" s="67"/>
    </row>
    <row r="723666" spans="2:2">
      <c r="B723666" s="67"/>
    </row>
    <row r="723667" spans="2:2">
      <c r="B723667" s="67"/>
    </row>
    <row r="723668" spans="2:2">
      <c r="B723668" s="67"/>
    </row>
    <row r="723669" spans="2:2">
      <c r="B723669" s="67"/>
    </row>
    <row r="723670" spans="2:2">
      <c r="B723670" s="67"/>
    </row>
    <row r="723671" spans="2:2">
      <c r="B723671" s="67"/>
    </row>
    <row r="723672" spans="2:2">
      <c r="B723672" s="67"/>
    </row>
    <row r="723673" spans="2:2">
      <c r="B723673" s="67"/>
    </row>
    <row r="723674" spans="2:2">
      <c r="B723674" s="67"/>
    </row>
    <row r="723675" spans="2:2">
      <c r="B723675" s="67"/>
    </row>
    <row r="723676" spans="2:2">
      <c r="B723676" s="67"/>
    </row>
    <row r="723677" spans="2:2">
      <c r="B723677" s="67"/>
    </row>
    <row r="723678" spans="2:2">
      <c r="B723678" s="67"/>
    </row>
    <row r="723679" spans="2:2">
      <c r="B723679" s="67"/>
    </row>
    <row r="723680" spans="2:2">
      <c r="B723680" s="67"/>
    </row>
    <row r="723681" spans="2:2">
      <c r="B723681" s="67"/>
    </row>
    <row r="723682" spans="2:2">
      <c r="B723682" s="67"/>
    </row>
    <row r="723683" spans="2:2">
      <c r="B723683" s="67"/>
    </row>
    <row r="723684" spans="2:2">
      <c r="B723684" s="67"/>
    </row>
    <row r="723685" spans="2:2">
      <c r="B723685" s="67"/>
    </row>
    <row r="723686" spans="2:2">
      <c r="B723686" s="67"/>
    </row>
    <row r="723687" spans="2:2">
      <c r="B723687" s="67"/>
    </row>
    <row r="723688" spans="2:2">
      <c r="B723688" s="67"/>
    </row>
    <row r="723689" spans="2:2">
      <c r="B723689" s="67"/>
    </row>
    <row r="723690" spans="2:2">
      <c r="B723690" s="67"/>
    </row>
    <row r="723691" spans="2:2">
      <c r="B723691" s="67"/>
    </row>
    <row r="723692" spans="2:2">
      <c r="B723692" s="67"/>
    </row>
    <row r="723693" spans="2:2">
      <c r="B723693" s="67"/>
    </row>
    <row r="723694" spans="2:2">
      <c r="B723694" s="67"/>
    </row>
    <row r="723695" spans="2:2">
      <c r="B723695" s="67"/>
    </row>
    <row r="723696" spans="2:2">
      <c r="B723696" s="67"/>
    </row>
    <row r="723697" spans="2:2">
      <c r="B723697" s="67"/>
    </row>
    <row r="723698" spans="2:2">
      <c r="B723698" s="67"/>
    </row>
    <row r="723699" spans="2:2">
      <c r="B723699" s="67"/>
    </row>
    <row r="723700" spans="2:2">
      <c r="B723700" s="67"/>
    </row>
    <row r="723701" spans="2:2">
      <c r="B723701" s="67"/>
    </row>
    <row r="723702" spans="2:2">
      <c r="B723702" s="67"/>
    </row>
    <row r="723703" spans="2:2">
      <c r="B723703" s="67"/>
    </row>
    <row r="723704" spans="2:2">
      <c r="B723704" s="67"/>
    </row>
    <row r="723705" spans="2:2">
      <c r="B723705" s="67"/>
    </row>
    <row r="723706" spans="2:2">
      <c r="B723706" s="67"/>
    </row>
    <row r="723707" spans="2:2">
      <c r="B723707" s="67"/>
    </row>
    <row r="723708" spans="2:2">
      <c r="B723708" s="67"/>
    </row>
    <row r="723709" spans="2:2">
      <c r="B723709" s="67"/>
    </row>
    <row r="723710" spans="2:2">
      <c r="B723710" s="67"/>
    </row>
    <row r="723711" spans="2:2">
      <c r="B723711" s="67"/>
    </row>
    <row r="723712" spans="2:2">
      <c r="B723712" s="67"/>
    </row>
    <row r="723713" spans="2:2">
      <c r="B723713" s="67"/>
    </row>
    <row r="723714" spans="2:2">
      <c r="B723714" s="67"/>
    </row>
    <row r="723715" spans="2:2">
      <c r="B723715" s="67"/>
    </row>
    <row r="723716" spans="2:2">
      <c r="B723716" s="67"/>
    </row>
    <row r="723717" spans="2:2">
      <c r="B723717" s="67"/>
    </row>
    <row r="723718" spans="2:2">
      <c r="B723718" s="67"/>
    </row>
    <row r="723719" spans="2:2">
      <c r="B723719" s="67"/>
    </row>
    <row r="723720" spans="2:2">
      <c r="B723720" s="67"/>
    </row>
    <row r="723721" spans="2:2">
      <c r="B723721" s="67"/>
    </row>
    <row r="723722" spans="2:2">
      <c r="B723722" s="67"/>
    </row>
    <row r="723723" spans="2:2">
      <c r="B723723" s="67"/>
    </row>
    <row r="723724" spans="2:2">
      <c r="B723724" s="67"/>
    </row>
    <row r="723725" spans="2:2">
      <c r="B723725" s="67"/>
    </row>
    <row r="723726" spans="2:2">
      <c r="B723726" s="67"/>
    </row>
    <row r="723727" spans="2:2">
      <c r="B723727" s="67"/>
    </row>
    <row r="723728" spans="2:2">
      <c r="B723728" s="67"/>
    </row>
    <row r="723729" spans="2:2">
      <c r="B723729" s="67"/>
    </row>
    <row r="723730" spans="2:2">
      <c r="B723730" s="67"/>
    </row>
    <row r="723731" spans="2:2">
      <c r="B723731" s="67"/>
    </row>
    <row r="723732" spans="2:2">
      <c r="B723732" s="67"/>
    </row>
    <row r="723733" spans="2:2">
      <c r="B723733" s="67"/>
    </row>
    <row r="723734" spans="2:2">
      <c r="B723734" s="67"/>
    </row>
    <row r="723735" spans="2:2">
      <c r="B723735" s="67"/>
    </row>
    <row r="723736" spans="2:2">
      <c r="B723736" s="67"/>
    </row>
    <row r="723737" spans="2:2">
      <c r="B723737" s="67"/>
    </row>
    <row r="723738" spans="2:2">
      <c r="B723738" s="67"/>
    </row>
    <row r="723739" spans="2:2">
      <c r="B723739" s="67"/>
    </row>
    <row r="723740" spans="2:2">
      <c r="B723740" s="67"/>
    </row>
    <row r="723741" spans="2:2">
      <c r="B723741" s="67"/>
    </row>
    <row r="723742" spans="2:2">
      <c r="B723742" s="67"/>
    </row>
    <row r="723743" spans="2:2">
      <c r="B723743" s="67"/>
    </row>
    <row r="723744" spans="2:2">
      <c r="B723744" s="67"/>
    </row>
    <row r="723745" spans="2:2">
      <c r="B723745" s="67"/>
    </row>
    <row r="723746" spans="2:2">
      <c r="B723746" s="67"/>
    </row>
    <row r="723747" spans="2:2">
      <c r="B723747" s="67"/>
    </row>
    <row r="723748" spans="2:2">
      <c r="B723748" s="67"/>
    </row>
    <row r="723749" spans="2:2">
      <c r="B723749" s="67"/>
    </row>
    <row r="723750" spans="2:2">
      <c r="B723750" s="67"/>
    </row>
    <row r="723751" spans="2:2">
      <c r="B723751" s="67"/>
    </row>
    <row r="723752" spans="2:2">
      <c r="B723752" s="67"/>
    </row>
    <row r="723753" spans="2:2">
      <c r="B723753" s="67"/>
    </row>
    <row r="723754" spans="2:2">
      <c r="B723754" s="67"/>
    </row>
    <row r="723755" spans="2:2">
      <c r="B723755" s="67"/>
    </row>
    <row r="723756" spans="2:2">
      <c r="B723756" s="67"/>
    </row>
    <row r="723757" spans="2:2">
      <c r="B723757" s="67"/>
    </row>
    <row r="723758" spans="2:2">
      <c r="B723758" s="67"/>
    </row>
    <row r="723759" spans="2:2">
      <c r="B723759" s="67"/>
    </row>
    <row r="723760" spans="2:2">
      <c r="B723760" s="67"/>
    </row>
    <row r="723761" spans="2:2">
      <c r="B723761" s="67"/>
    </row>
    <row r="723762" spans="2:2">
      <c r="B723762" s="67"/>
    </row>
    <row r="723763" spans="2:2">
      <c r="B723763" s="67"/>
    </row>
    <row r="723764" spans="2:2">
      <c r="B723764" s="67"/>
    </row>
    <row r="723765" spans="2:2">
      <c r="B723765" s="67"/>
    </row>
    <row r="723766" spans="2:2">
      <c r="B723766" s="67"/>
    </row>
    <row r="723767" spans="2:2">
      <c r="B723767" s="67"/>
    </row>
    <row r="723768" spans="2:2">
      <c r="B723768" s="67"/>
    </row>
    <row r="723769" spans="2:2">
      <c r="B723769" s="67"/>
    </row>
    <row r="723770" spans="2:2">
      <c r="B723770" s="67"/>
    </row>
    <row r="723771" spans="2:2">
      <c r="B723771" s="67"/>
    </row>
    <row r="723772" spans="2:2">
      <c r="B723772" s="67"/>
    </row>
    <row r="723773" spans="2:2">
      <c r="B723773" s="67"/>
    </row>
    <row r="723774" spans="2:2">
      <c r="B723774" s="67"/>
    </row>
    <row r="723775" spans="2:2">
      <c r="B723775" s="67"/>
    </row>
    <row r="723776" spans="2:2">
      <c r="B723776" s="67"/>
    </row>
    <row r="723777" spans="2:2">
      <c r="B723777" s="67"/>
    </row>
    <row r="723778" spans="2:2">
      <c r="B723778" s="67"/>
    </row>
    <row r="723779" spans="2:2">
      <c r="B723779" s="67"/>
    </row>
    <row r="723780" spans="2:2">
      <c r="B723780" s="67"/>
    </row>
    <row r="723781" spans="2:2">
      <c r="B723781" s="67"/>
    </row>
    <row r="723782" spans="2:2">
      <c r="B723782" s="67"/>
    </row>
    <row r="723783" spans="2:2">
      <c r="B723783" s="67"/>
    </row>
    <row r="723784" spans="2:2">
      <c r="B723784" s="67"/>
    </row>
    <row r="723785" spans="2:2">
      <c r="B723785" s="67"/>
    </row>
    <row r="723786" spans="2:2">
      <c r="B723786" s="67"/>
    </row>
    <row r="723787" spans="2:2">
      <c r="B723787" s="67"/>
    </row>
    <row r="723788" spans="2:2">
      <c r="B723788" s="67"/>
    </row>
    <row r="723789" spans="2:2">
      <c r="B723789" s="67"/>
    </row>
    <row r="723790" spans="2:2">
      <c r="B723790" s="67"/>
    </row>
    <row r="723791" spans="2:2">
      <c r="B723791" s="67"/>
    </row>
    <row r="723792" spans="2:2">
      <c r="B723792" s="67"/>
    </row>
    <row r="723793" spans="2:2">
      <c r="B723793" s="67"/>
    </row>
    <row r="723794" spans="2:2">
      <c r="B723794" s="67"/>
    </row>
    <row r="723795" spans="2:2">
      <c r="B723795" s="67"/>
    </row>
    <row r="723796" spans="2:2">
      <c r="B723796" s="67"/>
    </row>
    <row r="723797" spans="2:2">
      <c r="B723797" s="67"/>
    </row>
    <row r="723798" spans="2:2">
      <c r="B723798" s="67"/>
    </row>
    <row r="723799" spans="2:2">
      <c r="B723799" s="67"/>
    </row>
    <row r="723800" spans="2:2">
      <c r="B723800" s="67"/>
    </row>
    <row r="723801" spans="2:2">
      <c r="B723801" s="67"/>
    </row>
    <row r="723802" spans="2:2">
      <c r="B723802" s="67"/>
    </row>
    <row r="723803" spans="2:2">
      <c r="B723803" s="67"/>
    </row>
    <row r="723804" spans="2:2">
      <c r="B723804" s="67"/>
    </row>
    <row r="723805" spans="2:2">
      <c r="B723805" s="67"/>
    </row>
    <row r="723806" spans="2:2">
      <c r="B723806" s="67"/>
    </row>
    <row r="723807" spans="2:2">
      <c r="B723807" s="67"/>
    </row>
    <row r="723808" spans="2:2">
      <c r="B723808" s="67"/>
    </row>
    <row r="723809" spans="2:2">
      <c r="B723809" s="67"/>
    </row>
    <row r="723810" spans="2:2">
      <c r="B723810" s="67"/>
    </row>
    <row r="723811" spans="2:2">
      <c r="B723811" s="67"/>
    </row>
    <row r="723812" spans="2:2">
      <c r="B723812" s="67"/>
    </row>
    <row r="723813" spans="2:2">
      <c r="B723813" s="67"/>
    </row>
    <row r="723814" spans="2:2">
      <c r="B723814" s="67"/>
    </row>
    <row r="723815" spans="2:2">
      <c r="B723815" s="67"/>
    </row>
    <row r="723816" spans="2:2">
      <c r="B723816" s="67"/>
    </row>
    <row r="723817" spans="2:2">
      <c r="B723817" s="67"/>
    </row>
    <row r="723818" spans="2:2">
      <c r="B723818" s="67"/>
    </row>
    <row r="723819" spans="2:2">
      <c r="B723819" s="67"/>
    </row>
    <row r="723820" spans="2:2">
      <c r="B723820" s="67"/>
    </row>
    <row r="723821" spans="2:2">
      <c r="B723821" s="67"/>
    </row>
    <row r="723822" spans="2:2">
      <c r="B723822" s="67"/>
    </row>
    <row r="723823" spans="2:2">
      <c r="B723823" s="67"/>
    </row>
    <row r="723824" spans="2:2">
      <c r="B723824" s="67"/>
    </row>
    <row r="723825" spans="2:2">
      <c r="B723825" s="67"/>
    </row>
    <row r="723826" spans="2:2">
      <c r="B723826" s="67"/>
    </row>
    <row r="723827" spans="2:2">
      <c r="B723827" s="67"/>
    </row>
    <row r="723828" spans="2:2">
      <c r="B723828" s="67"/>
    </row>
    <row r="723829" spans="2:2">
      <c r="B723829" s="67"/>
    </row>
    <row r="723830" spans="2:2">
      <c r="B723830" s="67"/>
    </row>
    <row r="723831" spans="2:2">
      <c r="B723831" s="67"/>
    </row>
    <row r="723832" spans="2:2">
      <c r="B723832" s="67"/>
    </row>
    <row r="723833" spans="2:2">
      <c r="B723833" s="67"/>
    </row>
    <row r="723834" spans="2:2">
      <c r="B723834" s="67"/>
    </row>
    <row r="723835" spans="2:2">
      <c r="B723835" s="67"/>
    </row>
    <row r="723836" spans="2:2">
      <c r="B723836" s="67"/>
    </row>
    <row r="723837" spans="2:2">
      <c r="B723837" s="67"/>
    </row>
    <row r="723838" spans="2:2">
      <c r="B723838" s="67"/>
    </row>
    <row r="723839" spans="2:2">
      <c r="B723839" s="67"/>
    </row>
    <row r="723840" spans="2:2">
      <c r="B723840" s="67"/>
    </row>
    <row r="723841" spans="2:2">
      <c r="B723841" s="67"/>
    </row>
    <row r="723842" spans="2:2">
      <c r="B723842" s="67"/>
    </row>
    <row r="723843" spans="2:2">
      <c r="B723843" s="67"/>
    </row>
    <row r="723844" spans="2:2">
      <c r="B723844" s="67"/>
    </row>
    <row r="723845" spans="2:2">
      <c r="B723845" s="67"/>
    </row>
    <row r="723846" spans="2:2">
      <c r="B723846" s="67"/>
    </row>
    <row r="723847" spans="2:2">
      <c r="B723847" s="67"/>
    </row>
    <row r="723848" spans="2:2">
      <c r="B723848" s="67"/>
    </row>
    <row r="723849" spans="2:2">
      <c r="B723849" s="67"/>
    </row>
    <row r="723850" spans="2:2">
      <c r="B723850" s="67"/>
    </row>
    <row r="723851" spans="2:2">
      <c r="B723851" s="67"/>
    </row>
    <row r="723852" spans="2:2">
      <c r="B723852" s="67"/>
    </row>
    <row r="723853" spans="2:2">
      <c r="B723853" s="67"/>
    </row>
    <row r="723854" spans="2:2">
      <c r="B723854" s="67"/>
    </row>
    <row r="723855" spans="2:2">
      <c r="B723855" s="67"/>
    </row>
    <row r="723856" spans="2:2">
      <c r="B723856" s="67"/>
    </row>
    <row r="723857" spans="2:2">
      <c r="B723857" s="67"/>
    </row>
    <row r="723858" spans="2:2">
      <c r="B723858" s="67"/>
    </row>
    <row r="723859" spans="2:2">
      <c r="B723859" s="67"/>
    </row>
    <row r="723860" spans="2:2">
      <c r="B723860" s="67"/>
    </row>
    <row r="723861" spans="2:2">
      <c r="B723861" s="67"/>
    </row>
    <row r="723862" spans="2:2">
      <c r="B723862" s="67"/>
    </row>
    <row r="723863" spans="2:2">
      <c r="B723863" s="67"/>
    </row>
    <row r="723864" spans="2:2">
      <c r="B723864" s="67"/>
    </row>
    <row r="723865" spans="2:2">
      <c r="B723865" s="67"/>
    </row>
    <row r="723866" spans="2:2">
      <c r="B723866" s="67"/>
    </row>
    <row r="723867" spans="2:2">
      <c r="B723867" s="67"/>
    </row>
    <row r="723868" spans="2:2">
      <c r="B723868" s="67"/>
    </row>
    <row r="723869" spans="2:2">
      <c r="B723869" s="67"/>
    </row>
    <row r="723870" spans="2:2">
      <c r="B723870" s="67"/>
    </row>
    <row r="723871" spans="2:2">
      <c r="B723871" s="67"/>
    </row>
    <row r="723872" spans="2:2">
      <c r="B723872" s="67"/>
    </row>
    <row r="723873" spans="2:2">
      <c r="B723873" s="67"/>
    </row>
    <row r="723874" spans="2:2">
      <c r="B723874" s="67"/>
    </row>
    <row r="723875" spans="2:2">
      <c r="B723875" s="67"/>
    </row>
    <row r="723876" spans="2:2">
      <c r="B723876" s="67"/>
    </row>
    <row r="723877" spans="2:2">
      <c r="B723877" s="67"/>
    </row>
    <row r="723878" spans="2:2">
      <c r="B723878" s="67"/>
    </row>
    <row r="723879" spans="2:2">
      <c r="B723879" s="67"/>
    </row>
    <row r="723880" spans="2:2">
      <c r="B723880" s="67"/>
    </row>
    <row r="723881" spans="2:2">
      <c r="B723881" s="67"/>
    </row>
    <row r="723882" spans="2:2">
      <c r="B723882" s="67"/>
    </row>
    <row r="723883" spans="2:2">
      <c r="B723883" s="67"/>
    </row>
    <row r="723884" spans="2:2">
      <c r="B723884" s="67"/>
    </row>
    <row r="723885" spans="2:2">
      <c r="B723885" s="67"/>
    </row>
    <row r="723886" spans="2:2">
      <c r="B723886" s="67"/>
    </row>
    <row r="723887" spans="2:2">
      <c r="B723887" s="67"/>
    </row>
    <row r="723888" spans="2:2">
      <c r="B723888" s="67"/>
    </row>
    <row r="723889" spans="2:2">
      <c r="B723889" s="67"/>
    </row>
    <row r="723890" spans="2:2">
      <c r="B723890" s="67"/>
    </row>
    <row r="723891" spans="2:2">
      <c r="B723891" s="67"/>
    </row>
    <row r="723892" spans="2:2">
      <c r="B723892" s="67"/>
    </row>
    <row r="723893" spans="2:2">
      <c r="B723893" s="67"/>
    </row>
    <row r="723894" spans="2:2">
      <c r="B723894" s="67"/>
    </row>
    <row r="723895" spans="2:2">
      <c r="B723895" s="67"/>
    </row>
    <row r="723896" spans="2:2">
      <c r="B723896" s="67"/>
    </row>
    <row r="723897" spans="2:2">
      <c r="B723897" s="67"/>
    </row>
    <row r="723898" spans="2:2">
      <c r="B723898" s="67"/>
    </row>
    <row r="723899" spans="2:2">
      <c r="B723899" s="67"/>
    </row>
    <row r="723900" spans="2:2">
      <c r="B723900" s="67"/>
    </row>
    <row r="723901" spans="2:2">
      <c r="B723901" s="67"/>
    </row>
    <row r="723902" spans="2:2">
      <c r="B723902" s="67"/>
    </row>
    <row r="723903" spans="2:2">
      <c r="B723903" s="67"/>
    </row>
    <row r="723904" spans="2:2">
      <c r="B723904" s="67"/>
    </row>
    <row r="723905" spans="2:2">
      <c r="B723905" s="67"/>
    </row>
    <row r="723906" spans="2:2">
      <c r="B723906" s="67"/>
    </row>
    <row r="723907" spans="2:2">
      <c r="B723907" s="67"/>
    </row>
    <row r="723908" spans="2:2">
      <c r="B723908" s="67"/>
    </row>
    <row r="723909" spans="2:2">
      <c r="B723909" s="67"/>
    </row>
    <row r="723910" spans="2:2">
      <c r="B723910" s="67"/>
    </row>
    <row r="723911" spans="2:2">
      <c r="B723911" s="67"/>
    </row>
    <row r="723912" spans="2:2">
      <c r="B723912" s="67"/>
    </row>
    <row r="723913" spans="2:2">
      <c r="B723913" s="67"/>
    </row>
    <row r="723914" spans="2:2">
      <c r="B723914" s="67"/>
    </row>
    <row r="723915" spans="2:2">
      <c r="B723915" s="67"/>
    </row>
    <row r="723916" spans="2:2">
      <c r="B723916" s="67"/>
    </row>
    <row r="723917" spans="2:2">
      <c r="B723917" s="67"/>
    </row>
    <row r="723918" spans="2:2">
      <c r="B723918" s="67"/>
    </row>
    <row r="723919" spans="2:2">
      <c r="B723919" s="67"/>
    </row>
    <row r="723920" spans="2:2">
      <c r="B723920" s="67"/>
    </row>
    <row r="723921" spans="2:2">
      <c r="B723921" s="67"/>
    </row>
    <row r="723922" spans="2:2">
      <c r="B723922" s="67"/>
    </row>
    <row r="723923" spans="2:2">
      <c r="B723923" s="67"/>
    </row>
    <row r="723924" spans="2:2">
      <c r="B723924" s="67"/>
    </row>
    <row r="723925" spans="2:2">
      <c r="B723925" s="67"/>
    </row>
    <row r="723926" spans="2:2">
      <c r="B723926" s="67"/>
    </row>
    <row r="723927" spans="2:2">
      <c r="B723927" s="67"/>
    </row>
    <row r="723928" spans="2:2">
      <c r="B723928" s="67"/>
    </row>
    <row r="723929" spans="2:2">
      <c r="B723929" s="67"/>
    </row>
    <row r="723930" spans="2:2">
      <c r="B723930" s="67"/>
    </row>
    <row r="723931" spans="2:2">
      <c r="B723931" s="67"/>
    </row>
    <row r="723932" spans="2:2">
      <c r="B723932" s="67"/>
    </row>
    <row r="723933" spans="2:2">
      <c r="B723933" s="67"/>
    </row>
    <row r="723934" spans="2:2">
      <c r="B723934" s="67"/>
    </row>
    <row r="723935" spans="2:2">
      <c r="B723935" s="67"/>
    </row>
    <row r="723936" spans="2:2">
      <c r="B723936" s="67"/>
    </row>
    <row r="723937" spans="2:2">
      <c r="B723937" s="67"/>
    </row>
    <row r="723938" spans="2:2">
      <c r="B723938" s="67"/>
    </row>
    <row r="723939" spans="2:2">
      <c r="B723939" s="67"/>
    </row>
    <row r="723940" spans="2:2">
      <c r="B723940" s="67"/>
    </row>
    <row r="723941" spans="2:2">
      <c r="B723941" s="67"/>
    </row>
    <row r="723942" spans="2:2">
      <c r="B723942" s="67"/>
    </row>
    <row r="723943" spans="2:2">
      <c r="B723943" s="67"/>
    </row>
    <row r="723944" spans="2:2">
      <c r="B723944" s="67"/>
    </row>
    <row r="723945" spans="2:2">
      <c r="B723945" s="67"/>
    </row>
    <row r="723946" spans="2:2">
      <c r="B723946" s="67"/>
    </row>
    <row r="723947" spans="2:2">
      <c r="B723947" s="67"/>
    </row>
    <row r="723948" spans="2:2">
      <c r="B723948" s="67"/>
    </row>
    <row r="723949" spans="2:2">
      <c r="B723949" s="67"/>
    </row>
    <row r="723950" spans="2:2">
      <c r="B723950" s="67"/>
    </row>
    <row r="723951" spans="2:2">
      <c r="B723951" s="67"/>
    </row>
    <row r="723952" spans="2:2">
      <c r="B723952" s="67"/>
    </row>
    <row r="723953" spans="2:2">
      <c r="B723953" s="67"/>
    </row>
    <row r="723954" spans="2:2">
      <c r="B723954" s="67"/>
    </row>
    <row r="723955" spans="2:2">
      <c r="B723955" s="67"/>
    </row>
    <row r="723956" spans="2:2">
      <c r="B723956" s="67"/>
    </row>
    <row r="723957" spans="2:2">
      <c r="B723957" s="67"/>
    </row>
    <row r="723958" spans="2:2">
      <c r="B723958" s="67"/>
    </row>
    <row r="723959" spans="2:2">
      <c r="B723959" s="67"/>
    </row>
    <row r="723960" spans="2:2">
      <c r="B723960" s="67"/>
    </row>
    <row r="723961" spans="2:2">
      <c r="B723961" s="67"/>
    </row>
    <row r="723962" spans="2:2">
      <c r="B723962" s="67"/>
    </row>
    <row r="723963" spans="2:2">
      <c r="B723963" s="67"/>
    </row>
    <row r="723964" spans="2:2">
      <c r="B723964" s="67"/>
    </row>
    <row r="723965" spans="2:2">
      <c r="B723965" s="67"/>
    </row>
    <row r="723966" spans="2:2">
      <c r="B723966" s="67"/>
    </row>
    <row r="723967" spans="2:2">
      <c r="B723967" s="67"/>
    </row>
    <row r="723968" spans="2:2">
      <c r="B723968" s="67"/>
    </row>
    <row r="723969" spans="2:2">
      <c r="B723969" s="67"/>
    </row>
    <row r="723970" spans="2:2">
      <c r="B723970" s="67"/>
    </row>
    <row r="723971" spans="2:2">
      <c r="B723971" s="67"/>
    </row>
    <row r="723972" spans="2:2">
      <c r="B723972" s="67"/>
    </row>
    <row r="723973" spans="2:2">
      <c r="B723973" s="67"/>
    </row>
    <row r="723974" spans="2:2">
      <c r="B723974" s="67"/>
    </row>
    <row r="723975" spans="2:2">
      <c r="B723975" s="67"/>
    </row>
    <row r="723976" spans="2:2">
      <c r="B723976" s="67"/>
    </row>
    <row r="723977" spans="2:2">
      <c r="B723977" s="67"/>
    </row>
    <row r="723978" spans="2:2">
      <c r="B723978" s="67"/>
    </row>
    <row r="723979" spans="2:2">
      <c r="B723979" s="67"/>
    </row>
    <row r="723980" spans="2:2">
      <c r="B723980" s="67"/>
    </row>
    <row r="723981" spans="2:2">
      <c r="B723981" s="67"/>
    </row>
    <row r="723982" spans="2:2">
      <c r="B723982" s="67"/>
    </row>
    <row r="723983" spans="2:2">
      <c r="B723983" s="67"/>
    </row>
    <row r="723984" spans="2:2">
      <c r="B723984" s="67"/>
    </row>
    <row r="723985" spans="2:2">
      <c r="B723985" s="67"/>
    </row>
    <row r="723986" spans="2:2">
      <c r="B723986" s="67"/>
    </row>
    <row r="723987" spans="2:2">
      <c r="B723987" s="67"/>
    </row>
    <row r="723988" spans="2:2">
      <c r="B723988" s="67"/>
    </row>
    <row r="723989" spans="2:2">
      <c r="B723989" s="67"/>
    </row>
    <row r="723990" spans="2:2">
      <c r="B723990" s="67"/>
    </row>
    <row r="723991" spans="2:2">
      <c r="B723991" s="67"/>
    </row>
    <row r="723992" spans="2:2">
      <c r="B723992" s="67"/>
    </row>
    <row r="723993" spans="2:2">
      <c r="B723993" s="67"/>
    </row>
    <row r="723994" spans="2:2">
      <c r="B723994" s="67"/>
    </row>
    <row r="723995" spans="2:2">
      <c r="B723995" s="67"/>
    </row>
    <row r="723996" spans="2:2">
      <c r="B723996" s="67"/>
    </row>
    <row r="723997" spans="2:2">
      <c r="B723997" s="67"/>
    </row>
    <row r="723998" spans="2:2">
      <c r="B723998" s="67"/>
    </row>
    <row r="723999" spans="2:2">
      <c r="B723999" s="67"/>
    </row>
    <row r="724000" spans="2:2">
      <c r="B724000" s="67"/>
    </row>
    <row r="724001" spans="2:2">
      <c r="B724001" s="67"/>
    </row>
    <row r="724002" spans="2:2">
      <c r="B724002" s="67"/>
    </row>
    <row r="724003" spans="2:2">
      <c r="B724003" s="67"/>
    </row>
    <row r="724004" spans="2:2">
      <c r="B724004" s="67"/>
    </row>
    <row r="724005" spans="2:2">
      <c r="B724005" s="67"/>
    </row>
    <row r="724006" spans="2:2">
      <c r="B724006" s="67"/>
    </row>
    <row r="724007" spans="2:2">
      <c r="B724007" s="67"/>
    </row>
    <row r="724008" spans="2:2">
      <c r="B724008" s="67"/>
    </row>
    <row r="724009" spans="2:2">
      <c r="B724009" s="67"/>
    </row>
    <row r="724010" spans="2:2">
      <c r="B724010" s="67"/>
    </row>
    <row r="724011" spans="2:2">
      <c r="B724011" s="67"/>
    </row>
    <row r="724012" spans="2:2">
      <c r="B724012" s="67"/>
    </row>
    <row r="724013" spans="2:2">
      <c r="B724013" s="67"/>
    </row>
    <row r="724014" spans="2:2">
      <c r="B724014" s="67"/>
    </row>
    <row r="724015" spans="2:2">
      <c r="B724015" s="67"/>
    </row>
    <row r="724016" spans="2:2">
      <c r="B724016" s="67"/>
    </row>
    <row r="724017" spans="2:2">
      <c r="B724017" s="67"/>
    </row>
    <row r="724018" spans="2:2">
      <c r="B724018" s="67"/>
    </row>
    <row r="724019" spans="2:2">
      <c r="B724019" s="67"/>
    </row>
    <row r="724020" spans="2:2">
      <c r="B724020" s="67"/>
    </row>
    <row r="724021" spans="2:2">
      <c r="B724021" s="67"/>
    </row>
    <row r="724022" spans="2:2">
      <c r="B724022" s="67"/>
    </row>
    <row r="724023" spans="2:2">
      <c r="B724023" s="67"/>
    </row>
    <row r="724024" spans="2:2">
      <c r="B724024" s="67"/>
    </row>
    <row r="724025" spans="2:2">
      <c r="B724025" s="67"/>
    </row>
    <row r="724026" spans="2:2">
      <c r="B724026" s="67"/>
    </row>
    <row r="724027" spans="2:2">
      <c r="B724027" s="67"/>
    </row>
    <row r="724028" spans="2:2">
      <c r="B724028" s="67"/>
    </row>
    <row r="724029" spans="2:2">
      <c r="B724029" s="67"/>
    </row>
    <row r="724030" spans="2:2">
      <c r="B724030" s="67"/>
    </row>
    <row r="724031" spans="2:2">
      <c r="B724031" s="67"/>
    </row>
    <row r="724032" spans="2:2">
      <c r="B724032" s="67"/>
    </row>
    <row r="724033" spans="2:2">
      <c r="B724033" s="67"/>
    </row>
    <row r="724034" spans="2:2">
      <c r="B724034" s="67"/>
    </row>
    <row r="724035" spans="2:2">
      <c r="B724035" s="67"/>
    </row>
    <row r="724036" spans="2:2">
      <c r="B724036" s="67"/>
    </row>
    <row r="724037" spans="2:2">
      <c r="B724037" s="67"/>
    </row>
    <row r="724038" spans="2:2">
      <c r="B724038" s="67"/>
    </row>
    <row r="724039" spans="2:2">
      <c r="B724039" s="67"/>
    </row>
    <row r="724040" spans="2:2">
      <c r="B724040" s="67"/>
    </row>
    <row r="724041" spans="2:2">
      <c r="B724041" s="67"/>
    </row>
    <row r="724042" spans="2:2">
      <c r="B724042" s="67"/>
    </row>
    <row r="724043" spans="2:2">
      <c r="B724043" s="67"/>
    </row>
    <row r="724044" spans="2:2">
      <c r="B724044" s="67"/>
    </row>
    <row r="724045" spans="2:2">
      <c r="B724045" s="67"/>
    </row>
    <row r="724046" spans="2:2">
      <c r="B724046" s="67"/>
    </row>
    <row r="724047" spans="2:2">
      <c r="B724047" s="67"/>
    </row>
    <row r="724048" spans="2:2">
      <c r="B724048" s="67"/>
    </row>
    <row r="724049" spans="2:2">
      <c r="B724049" s="67"/>
    </row>
    <row r="724050" spans="2:2">
      <c r="B724050" s="67"/>
    </row>
    <row r="724051" spans="2:2">
      <c r="B724051" s="67"/>
    </row>
    <row r="724052" spans="2:2">
      <c r="B724052" s="67"/>
    </row>
    <row r="724053" spans="2:2">
      <c r="B724053" s="67"/>
    </row>
    <row r="724054" spans="2:2">
      <c r="B724054" s="67"/>
    </row>
    <row r="724055" spans="2:2">
      <c r="B724055" s="67"/>
    </row>
    <row r="724056" spans="2:2">
      <c r="B724056" s="67"/>
    </row>
    <row r="724057" spans="2:2">
      <c r="B724057" s="67"/>
    </row>
    <row r="724058" spans="2:2">
      <c r="B724058" s="67"/>
    </row>
    <row r="724059" spans="2:2">
      <c r="B724059" s="67"/>
    </row>
    <row r="724060" spans="2:2">
      <c r="B724060" s="67"/>
    </row>
    <row r="724061" spans="2:2">
      <c r="B724061" s="67"/>
    </row>
    <row r="724062" spans="2:2">
      <c r="B724062" s="67"/>
    </row>
    <row r="724063" spans="2:2">
      <c r="B724063" s="67"/>
    </row>
    <row r="724064" spans="2:2">
      <c r="B724064" s="67"/>
    </row>
    <row r="724065" spans="2:2">
      <c r="B724065" s="67"/>
    </row>
    <row r="724066" spans="2:2">
      <c r="B724066" s="67"/>
    </row>
    <row r="724067" spans="2:2">
      <c r="B724067" s="67"/>
    </row>
    <row r="724068" spans="2:2">
      <c r="B724068" s="67"/>
    </row>
    <row r="724069" spans="2:2">
      <c r="B724069" s="67"/>
    </row>
    <row r="724070" spans="2:2">
      <c r="B724070" s="67"/>
    </row>
    <row r="724071" spans="2:2">
      <c r="B724071" s="67"/>
    </row>
    <row r="724072" spans="2:2">
      <c r="B724072" s="67"/>
    </row>
    <row r="724073" spans="2:2">
      <c r="B724073" s="67"/>
    </row>
    <row r="724074" spans="2:2">
      <c r="B724074" s="67"/>
    </row>
    <row r="724075" spans="2:2">
      <c r="B724075" s="67"/>
    </row>
    <row r="724076" spans="2:2">
      <c r="B724076" s="67"/>
    </row>
    <row r="724077" spans="2:2">
      <c r="B724077" s="67"/>
    </row>
    <row r="724078" spans="2:2">
      <c r="B724078" s="67"/>
    </row>
    <row r="724079" spans="2:2">
      <c r="B724079" s="67"/>
    </row>
    <row r="724080" spans="2:2">
      <c r="B724080" s="67"/>
    </row>
    <row r="724081" spans="2:2">
      <c r="B724081" s="67"/>
    </row>
    <row r="724082" spans="2:2">
      <c r="B724082" s="67"/>
    </row>
    <row r="724083" spans="2:2">
      <c r="B724083" s="67"/>
    </row>
    <row r="724084" spans="2:2">
      <c r="B724084" s="67"/>
    </row>
    <row r="724085" spans="2:2">
      <c r="B724085" s="67"/>
    </row>
    <row r="724086" spans="2:2">
      <c r="B724086" s="67"/>
    </row>
    <row r="724087" spans="2:2">
      <c r="B724087" s="67"/>
    </row>
    <row r="724088" spans="2:2">
      <c r="B724088" s="67"/>
    </row>
    <row r="724089" spans="2:2">
      <c r="B724089" s="67"/>
    </row>
    <row r="724090" spans="2:2">
      <c r="B724090" s="67"/>
    </row>
    <row r="724091" spans="2:2">
      <c r="B724091" s="67"/>
    </row>
    <row r="724092" spans="2:2">
      <c r="B724092" s="67"/>
    </row>
    <row r="724093" spans="2:2">
      <c r="B724093" s="67"/>
    </row>
    <row r="724094" spans="2:2">
      <c r="B724094" s="67"/>
    </row>
    <row r="724095" spans="2:2">
      <c r="B724095" s="67"/>
    </row>
    <row r="724096" spans="2:2">
      <c r="B724096" s="67"/>
    </row>
    <row r="724097" spans="2:2">
      <c r="B724097" s="67"/>
    </row>
    <row r="724098" spans="2:2">
      <c r="B724098" s="67"/>
    </row>
    <row r="724099" spans="2:2">
      <c r="B724099" s="67"/>
    </row>
    <row r="724100" spans="2:2">
      <c r="B724100" s="67"/>
    </row>
    <row r="724101" spans="2:2">
      <c r="B724101" s="67"/>
    </row>
    <row r="724102" spans="2:2">
      <c r="B724102" s="67"/>
    </row>
    <row r="724103" spans="2:2">
      <c r="B724103" s="67"/>
    </row>
    <row r="724104" spans="2:2">
      <c r="B724104" s="67"/>
    </row>
    <row r="724105" spans="2:2">
      <c r="B724105" s="67"/>
    </row>
    <row r="724106" spans="2:2">
      <c r="B724106" s="67"/>
    </row>
    <row r="724107" spans="2:2">
      <c r="B724107" s="67"/>
    </row>
    <row r="724108" spans="2:2">
      <c r="B724108" s="67"/>
    </row>
    <row r="724109" spans="2:2">
      <c r="B724109" s="67"/>
    </row>
    <row r="724110" spans="2:2">
      <c r="B724110" s="67"/>
    </row>
    <row r="724111" spans="2:2">
      <c r="B724111" s="67"/>
    </row>
    <row r="724112" spans="2:2">
      <c r="B724112" s="67"/>
    </row>
    <row r="724113" spans="2:2">
      <c r="B724113" s="67"/>
    </row>
    <row r="724114" spans="2:2">
      <c r="B724114" s="67"/>
    </row>
    <row r="724115" spans="2:2">
      <c r="B724115" s="67"/>
    </row>
    <row r="724116" spans="2:2">
      <c r="B724116" s="67"/>
    </row>
    <row r="724117" spans="2:2">
      <c r="B724117" s="67"/>
    </row>
    <row r="724118" spans="2:2">
      <c r="B724118" s="67"/>
    </row>
    <row r="724119" spans="2:2">
      <c r="B724119" s="67"/>
    </row>
    <row r="724120" spans="2:2">
      <c r="B724120" s="67"/>
    </row>
    <row r="724121" spans="2:2">
      <c r="B724121" s="67"/>
    </row>
    <row r="724122" spans="2:2">
      <c r="B724122" s="67"/>
    </row>
    <row r="724123" spans="2:2">
      <c r="B724123" s="67"/>
    </row>
    <row r="724124" spans="2:2">
      <c r="B724124" s="67"/>
    </row>
    <row r="724125" spans="2:2">
      <c r="B724125" s="67"/>
    </row>
    <row r="724126" spans="2:2">
      <c r="B724126" s="67"/>
    </row>
    <row r="724127" spans="2:2">
      <c r="B724127" s="67"/>
    </row>
    <row r="724128" spans="2:2">
      <c r="B724128" s="67"/>
    </row>
    <row r="724129" spans="2:2">
      <c r="B724129" s="67"/>
    </row>
    <row r="724130" spans="2:2">
      <c r="B724130" s="67"/>
    </row>
    <row r="724131" spans="2:2">
      <c r="B724131" s="67"/>
    </row>
    <row r="724132" spans="2:2">
      <c r="B724132" s="67"/>
    </row>
    <row r="724133" spans="2:2">
      <c r="B724133" s="67"/>
    </row>
    <row r="724134" spans="2:2">
      <c r="B724134" s="67"/>
    </row>
    <row r="724135" spans="2:2">
      <c r="B724135" s="67"/>
    </row>
    <row r="724136" spans="2:2">
      <c r="B724136" s="67"/>
    </row>
    <row r="724137" spans="2:2">
      <c r="B724137" s="67"/>
    </row>
    <row r="724138" spans="2:2">
      <c r="B724138" s="67"/>
    </row>
    <row r="724139" spans="2:2">
      <c r="B724139" s="67"/>
    </row>
    <row r="724140" spans="2:2">
      <c r="B724140" s="67"/>
    </row>
    <row r="724141" spans="2:2">
      <c r="B724141" s="67"/>
    </row>
    <row r="724142" spans="2:2">
      <c r="B724142" s="67"/>
    </row>
    <row r="724143" spans="2:2">
      <c r="B724143" s="67"/>
    </row>
    <row r="724144" spans="2:2">
      <c r="B724144" s="67"/>
    </row>
    <row r="724145" spans="2:2">
      <c r="B724145" s="67"/>
    </row>
    <row r="724146" spans="2:2">
      <c r="B724146" s="67"/>
    </row>
    <row r="724147" spans="2:2">
      <c r="B724147" s="67"/>
    </row>
    <row r="724148" spans="2:2">
      <c r="B724148" s="67"/>
    </row>
    <row r="724149" spans="2:2">
      <c r="B724149" s="67"/>
    </row>
    <row r="724150" spans="2:2">
      <c r="B724150" s="67"/>
    </row>
    <row r="724151" spans="2:2">
      <c r="B724151" s="67"/>
    </row>
    <row r="724152" spans="2:2">
      <c r="B724152" s="67"/>
    </row>
    <row r="724153" spans="2:2">
      <c r="B724153" s="67"/>
    </row>
    <row r="724154" spans="2:2">
      <c r="B724154" s="67"/>
    </row>
    <row r="724155" spans="2:2">
      <c r="B724155" s="67"/>
    </row>
    <row r="724156" spans="2:2">
      <c r="B724156" s="67"/>
    </row>
    <row r="724157" spans="2:2">
      <c r="B724157" s="67"/>
    </row>
    <row r="724158" spans="2:2">
      <c r="B724158" s="67"/>
    </row>
    <row r="724159" spans="2:2">
      <c r="B724159" s="67"/>
    </row>
    <row r="724160" spans="2:2">
      <c r="B724160" s="67"/>
    </row>
    <row r="724161" spans="2:2">
      <c r="B724161" s="67"/>
    </row>
    <row r="724162" spans="2:2">
      <c r="B724162" s="67"/>
    </row>
    <row r="724163" spans="2:2">
      <c r="B724163" s="67"/>
    </row>
    <row r="724164" spans="2:2">
      <c r="B724164" s="67"/>
    </row>
    <row r="724165" spans="2:2">
      <c r="B724165" s="67"/>
    </row>
    <row r="724166" spans="2:2">
      <c r="B724166" s="67"/>
    </row>
    <row r="724167" spans="2:2">
      <c r="B724167" s="67"/>
    </row>
    <row r="724168" spans="2:2">
      <c r="B724168" s="67"/>
    </row>
    <row r="724169" spans="2:2">
      <c r="B724169" s="67"/>
    </row>
    <row r="724170" spans="2:2">
      <c r="B724170" s="67"/>
    </row>
    <row r="724171" spans="2:2">
      <c r="B724171" s="67"/>
    </row>
    <row r="724172" spans="2:2">
      <c r="B724172" s="67"/>
    </row>
    <row r="724173" spans="2:2">
      <c r="B724173" s="67"/>
    </row>
    <row r="724174" spans="2:2">
      <c r="B724174" s="67"/>
    </row>
    <row r="724175" spans="2:2">
      <c r="B724175" s="67"/>
    </row>
    <row r="724176" spans="2:2">
      <c r="B724176" s="67"/>
    </row>
    <row r="724177" spans="2:2">
      <c r="B724177" s="67"/>
    </row>
    <row r="724178" spans="2:2">
      <c r="B724178" s="67"/>
    </row>
    <row r="724179" spans="2:2">
      <c r="B724179" s="67"/>
    </row>
    <row r="724180" spans="2:2">
      <c r="B724180" s="67"/>
    </row>
    <row r="724181" spans="2:2">
      <c r="B724181" s="67"/>
    </row>
    <row r="724182" spans="2:2">
      <c r="B724182" s="67"/>
    </row>
    <row r="724183" spans="2:2">
      <c r="B724183" s="67"/>
    </row>
    <row r="724184" spans="2:2">
      <c r="B724184" s="67"/>
    </row>
    <row r="724185" spans="2:2">
      <c r="B724185" s="67"/>
    </row>
    <row r="724186" spans="2:2">
      <c r="B724186" s="67"/>
    </row>
    <row r="724187" spans="2:2">
      <c r="B724187" s="67"/>
    </row>
    <row r="724188" spans="2:2">
      <c r="B724188" s="67"/>
    </row>
    <row r="724189" spans="2:2">
      <c r="B724189" s="67"/>
    </row>
    <row r="724190" spans="2:2">
      <c r="B724190" s="67"/>
    </row>
    <row r="724191" spans="2:2">
      <c r="B724191" s="67"/>
    </row>
    <row r="724192" spans="2:2">
      <c r="B724192" s="67"/>
    </row>
    <row r="724193" spans="2:2">
      <c r="B724193" s="67"/>
    </row>
    <row r="724194" spans="2:2">
      <c r="B724194" s="67"/>
    </row>
    <row r="724195" spans="2:2">
      <c r="B724195" s="67"/>
    </row>
    <row r="724196" spans="2:2">
      <c r="B724196" s="67"/>
    </row>
    <row r="724197" spans="2:2">
      <c r="B724197" s="67"/>
    </row>
    <row r="724198" spans="2:2">
      <c r="B724198" s="67"/>
    </row>
    <row r="724199" spans="2:2">
      <c r="B724199" s="67"/>
    </row>
    <row r="724200" spans="2:2">
      <c r="B724200" s="67"/>
    </row>
    <row r="724201" spans="2:2">
      <c r="B724201" s="67"/>
    </row>
    <row r="724202" spans="2:2">
      <c r="B724202" s="67"/>
    </row>
    <row r="724203" spans="2:2">
      <c r="B724203" s="67"/>
    </row>
    <row r="724204" spans="2:2">
      <c r="B724204" s="67"/>
    </row>
    <row r="724205" spans="2:2">
      <c r="B724205" s="67"/>
    </row>
    <row r="724206" spans="2:2">
      <c r="B724206" s="67"/>
    </row>
    <row r="724207" spans="2:2">
      <c r="B724207" s="67"/>
    </row>
    <row r="724208" spans="2:2">
      <c r="B724208" s="67"/>
    </row>
    <row r="724209" spans="2:2">
      <c r="B724209" s="67"/>
    </row>
    <row r="724210" spans="2:2">
      <c r="B724210" s="67"/>
    </row>
    <row r="724211" spans="2:2">
      <c r="B724211" s="67"/>
    </row>
    <row r="724212" spans="2:2">
      <c r="B724212" s="67"/>
    </row>
    <row r="724213" spans="2:2">
      <c r="B724213" s="67"/>
    </row>
    <row r="724214" spans="2:2">
      <c r="B724214" s="67"/>
    </row>
    <row r="724215" spans="2:2">
      <c r="B724215" s="67"/>
    </row>
    <row r="724216" spans="2:2">
      <c r="B724216" s="67"/>
    </row>
    <row r="724217" spans="2:2">
      <c r="B724217" s="67"/>
    </row>
    <row r="724218" spans="2:2">
      <c r="B724218" s="67"/>
    </row>
    <row r="724219" spans="2:2">
      <c r="B724219" s="67"/>
    </row>
    <row r="724220" spans="2:2">
      <c r="B724220" s="67"/>
    </row>
    <row r="724221" spans="2:2">
      <c r="B724221" s="67"/>
    </row>
    <row r="724222" spans="2:2">
      <c r="B724222" s="67"/>
    </row>
    <row r="724223" spans="2:2">
      <c r="B724223" s="67"/>
    </row>
    <row r="724224" spans="2:2">
      <c r="B724224" s="67"/>
    </row>
    <row r="724225" spans="2:2">
      <c r="B724225" s="67"/>
    </row>
    <row r="724226" spans="2:2">
      <c r="B724226" s="67"/>
    </row>
    <row r="724227" spans="2:2">
      <c r="B724227" s="67"/>
    </row>
    <row r="724228" spans="2:2">
      <c r="B724228" s="67"/>
    </row>
    <row r="724229" spans="2:2">
      <c r="B724229" s="67"/>
    </row>
    <row r="724230" spans="2:2">
      <c r="B724230" s="67"/>
    </row>
    <row r="724231" spans="2:2">
      <c r="B724231" s="67"/>
    </row>
    <row r="724232" spans="2:2">
      <c r="B724232" s="67"/>
    </row>
    <row r="724233" spans="2:2">
      <c r="B724233" s="67"/>
    </row>
    <row r="724234" spans="2:2">
      <c r="B724234" s="67"/>
    </row>
    <row r="724235" spans="2:2">
      <c r="B724235" s="67"/>
    </row>
    <row r="724236" spans="2:2">
      <c r="B724236" s="67"/>
    </row>
    <row r="724237" spans="2:2">
      <c r="B724237" s="67"/>
    </row>
    <row r="724238" spans="2:2">
      <c r="B724238" s="67"/>
    </row>
    <row r="724239" spans="2:2">
      <c r="B724239" s="67"/>
    </row>
    <row r="724240" spans="2:2">
      <c r="B724240" s="67"/>
    </row>
    <row r="724241" spans="2:2">
      <c r="B724241" s="67"/>
    </row>
    <row r="724242" spans="2:2">
      <c r="B724242" s="67"/>
    </row>
    <row r="724243" spans="2:2">
      <c r="B724243" s="67"/>
    </row>
    <row r="724244" spans="2:2">
      <c r="B724244" s="67"/>
    </row>
    <row r="724245" spans="2:2">
      <c r="B724245" s="67"/>
    </row>
    <row r="724246" spans="2:2">
      <c r="B724246" s="67"/>
    </row>
    <row r="724247" spans="2:2">
      <c r="B724247" s="67"/>
    </row>
    <row r="724248" spans="2:2">
      <c r="B724248" s="67"/>
    </row>
    <row r="724249" spans="2:2">
      <c r="B724249" s="67"/>
    </row>
    <row r="724250" spans="2:2">
      <c r="B724250" s="67"/>
    </row>
    <row r="724251" spans="2:2">
      <c r="B724251" s="67"/>
    </row>
    <row r="724252" spans="2:2">
      <c r="B724252" s="67"/>
    </row>
    <row r="724253" spans="2:2">
      <c r="B724253" s="67"/>
    </row>
    <row r="724254" spans="2:2">
      <c r="B724254" s="67"/>
    </row>
    <row r="724255" spans="2:2">
      <c r="B724255" s="67"/>
    </row>
    <row r="724256" spans="2:2">
      <c r="B724256" s="67"/>
    </row>
    <row r="724257" spans="2:2">
      <c r="B724257" s="67"/>
    </row>
    <row r="724258" spans="2:2">
      <c r="B724258" s="67"/>
    </row>
    <row r="724259" spans="2:2">
      <c r="B724259" s="67"/>
    </row>
    <row r="724260" spans="2:2">
      <c r="B724260" s="67"/>
    </row>
    <row r="724261" spans="2:2">
      <c r="B724261" s="67"/>
    </row>
    <row r="724262" spans="2:2">
      <c r="B724262" s="67"/>
    </row>
    <row r="724263" spans="2:2">
      <c r="B724263" s="67"/>
    </row>
    <row r="724264" spans="2:2">
      <c r="B724264" s="67"/>
    </row>
    <row r="724265" spans="2:2">
      <c r="B724265" s="67"/>
    </row>
    <row r="724266" spans="2:2">
      <c r="B724266" s="67"/>
    </row>
    <row r="724267" spans="2:2">
      <c r="B724267" s="67"/>
    </row>
    <row r="724268" spans="2:2">
      <c r="B724268" s="67"/>
    </row>
    <row r="724269" spans="2:2">
      <c r="B724269" s="67"/>
    </row>
    <row r="724270" spans="2:2">
      <c r="B724270" s="67"/>
    </row>
    <row r="724271" spans="2:2">
      <c r="B724271" s="67"/>
    </row>
    <row r="724272" spans="2:2">
      <c r="B724272" s="67"/>
    </row>
    <row r="724273" spans="2:2">
      <c r="B724273" s="67"/>
    </row>
    <row r="724274" spans="2:2">
      <c r="B724274" s="67"/>
    </row>
    <row r="724275" spans="2:2">
      <c r="B724275" s="67"/>
    </row>
    <row r="724276" spans="2:2">
      <c r="B724276" s="67"/>
    </row>
    <row r="724277" spans="2:2">
      <c r="B724277" s="67"/>
    </row>
    <row r="724278" spans="2:2">
      <c r="B724278" s="67"/>
    </row>
    <row r="724279" spans="2:2">
      <c r="B724279" s="67"/>
    </row>
    <row r="724280" spans="2:2">
      <c r="B724280" s="67"/>
    </row>
    <row r="724281" spans="2:2">
      <c r="B724281" s="67"/>
    </row>
    <row r="724282" spans="2:2">
      <c r="B724282" s="67"/>
    </row>
    <row r="724283" spans="2:2">
      <c r="B724283" s="67"/>
    </row>
    <row r="724284" spans="2:2">
      <c r="B724284" s="67"/>
    </row>
    <row r="724285" spans="2:2">
      <c r="B724285" s="67"/>
    </row>
    <row r="724286" spans="2:2">
      <c r="B724286" s="67"/>
    </row>
    <row r="724287" spans="2:2">
      <c r="B724287" s="67"/>
    </row>
    <row r="724288" spans="2:2">
      <c r="B724288" s="67"/>
    </row>
    <row r="724289" spans="2:2">
      <c r="B724289" s="67"/>
    </row>
    <row r="724290" spans="2:2">
      <c r="B724290" s="67"/>
    </row>
    <row r="724291" spans="2:2">
      <c r="B724291" s="67"/>
    </row>
    <row r="724292" spans="2:2">
      <c r="B724292" s="67"/>
    </row>
    <row r="724293" spans="2:2">
      <c r="B724293" s="67"/>
    </row>
    <row r="724294" spans="2:2">
      <c r="B724294" s="67"/>
    </row>
    <row r="724295" spans="2:2">
      <c r="B724295" s="67"/>
    </row>
    <row r="724296" spans="2:2">
      <c r="B724296" s="67"/>
    </row>
    <row r="724297" spans="2:2">
      <c r="B724297" s="67"/>
    </row>
    <row r="724298" spans="2:2">
      <c r="B724298" s="67"/>
    </row>
    <row r="724299" spans="2:2">
      <c r="B724299" s="67"/>
    </row>
    <row r="724300" spans="2:2">
      <c r="B724300" s="67"/>
    </row>
    <row r="724301" spans="2:2">
      <c r="B724301" s="67"/>
    </row>
    <row r="724302" spans="2:2">
      <c r="B724302" s="67"/>
    </row>
    <row r="724303" spans="2:2">
      <c r="B724303" s="67"/>
    </row>
    <row r="724304" spans="2:2">
      <c r="B724304" s="67"/>
    </row>
    <row r="724305" spans="2:2">
      <c r="B724305" s="67"/>
    </row>
    <row r="724306" spans="2:2">
      <c r="B724306" s="67"/>
    </row>
    <row r="724307" spans="2:2">
      <c r="B724307" s="67"/>
    </row>
    <row r="724308" spans="2:2">
      <c r="B724308" s="67"/>
    </row>
    <row r="724309" spans="2:2">
      <c r="B724309" s="67"/>
    </row>
    <row r="724310" spans="2:2">
      <c r="B724310" s="67"/>
    </row>
    <row r="724311" spans="2:2">
      <c r="B724311" s="67"/>
    </row>
    <row r="724312" spans="2:2">
      <c r="B724312" s="67"/>
    </row>
    <row r="724313" spans="2:2">
      <c r="B724313" s="67"/>
    </row>
    <row r="724314" spans="2:2">
      <c r="B724314" s="67"/>
    </row>
    <row r="724315" spans="2:2">
      <c r="B724315" s="67"/>
    </row>
    <row r="724316" spans="2:2">
      <c r="B724316" s="67"/>
    </row>
    <row r="724317" spans="2:2">
      <c r="B724317" s="67"/>
    </row>
    <row r="724318" spans="2:2">
      <c r="B724318" s="67"/>
    </row>
    <row r="724319" spans="2:2">
      <c r="B724319" s="67"/>
    </row>
    <row r="724320" spans="2:2">
      <c r="B724320" s="67"/>
    </row>
    <row r="724321" spans="2:2">
      <c r="B724321" s="67"/>
    </row>
    <row r="724322" spans="2:2">
      <c r="B724322" s="67"/>
    </row>
    <row r="724323" spans="2:2">
      <c r="B724323" s="67"/>
    </row>
    <row r="724324" spans="2:2">
      <c r="B724324" s="67"/>
    </row>
    <row r="724325" spans="2:2">
      <c r="B724325" s="67"/>
    </row>
    <row r="724326" spans="2:2">
      <c r="B724326" s="67"/>
    </row>
    <row r="724327" spans="2:2">
      <c r="B724327" s="67"/>
    </row>
    <row r="724328" spans="2:2">
      <c r="B724328" s="67"/>
    </row>
    <row r="724329" spans="2:2">
      <c r="B724329" s="67"/>
    </row>
    <row r="724330" spans="2:2">
      <c r="B724330" s="67"/>
    </row>
    <row r="724331" spans="2:2">
      <c r="B724331" s="67"/>
    </row>
    <row r="724332" spans="2:2">
      <c r="B724332" s="67"/>
    </row>
    <row r="724333" spans="2:2">
      <c r="B724333" s="67"/>
    </row>
    <row r="724334" spans="2:2">
      <c r="B724334" s="67"/>
    </row>
    <row r="724335" spans="2:2">
      <c r="B724335" s="67"/>
    </row>
    <row r="724336" spans="2:2">
      <c r="B724336" s="67"/>
    </row>
    <row r="724337" spans="2:2">
      <c r="B724337" s="67"/>
    </row>
    <row r="724338" spans="2:2">
      <c r="B724338" s="67"/>
    </row>
    <row r="724339" spans="2:2">
      <c r="B724339" s="67"/>
    </row>
    <row r="724340" spans="2:2">
      <c r="B724340" s="67"/>
    </row>
    <row r="724341" spans="2:2">
      <c r="B724341" s="67"/>
    </row>
    <row r="724342" spans="2:2">
      <c r="B724342" s="67"/>
    </row>
    <row r="724343" spans="2:2">
      <c r="B724343" s="67"/>
    </row>
    <row r="724344" spans="2:2">
      <c r="B724344" s="67"/>
    </row>
    <row r="724345" spans="2:2">
      <c r="B724345" s="67"/>
    </row>
    <row r="724346" spans="2:2">
      <c r="B724346" s="67"/>
    </row>
    <row r="724347" spans="2:2">
      <c r="B724347" s="67"/>
    </row>
    <row r="724348" spans="2:2">
      <c r="B724348" s="67"/>
    </row>
    <row r="724349" spans="2:2">
      <c r="B724349" s="67"/>
    </row>
    <row r="724350" spans="2:2">
      <c r="B724350" s="67"/>
    </row>
    <row r="724351" spans="2:2">
      <c r="B724351" s="67"/>
    </row>
    <row r="724352" spans="2:2">
      <c r="B724352" s="67"/>
    </row>
    <row r="724353" spans="2:2">
      <c r="B724353" s="67"/>
    </row>
    <row r="724354" spans="2:2">
      <c r="B724354" s="67"/>
    </row>
    <row r="724355" spans="2:2">
      <c r="B724355" s="67"/>
    </row>
    <row r="724356" spans="2:2">
      <c r="B724356" s="67"/>
    </row>
    <row r="724357" spans="2:2">
      <c r="B724357" s="67"/>
    </row>
    <row r="724358" spans="2:2">
      <c r="B724358" s="67"/>
    </row>
    <row r="724359" spans="2:2">
      <c r="B724359" s="67"/>
    </row>
    <row r="724360" spans="2:2">
      <c r="B724360" s="67"/>
    </row>
    <row r="724361" spans="2:2">
      <c r="B724361" s="67"/>
    </row>
    <row r="724362" spans="2:2">
      <c r="B724362" s="67"/>
    </row>
    <row r="724363" spans="2:2">
      <c r="B724363" s="67"/>
    </row>
    <row r="724364" spans="2:2">
      <c r="B724364" s="67"/>
    </row>
    <row r="724365" spans="2:2">
      <c r="B724365" s="67"/>
    </row>
    <row r="724366" spans="2:2">
      <c r="B724366" s="67"/>
    </row>
    <row r="724367" spans="2:2">
      <c r="B724367" s="67"/>
    </row>
    <row r="724368" spans="2:2">
      <c r="B724368" s="67"/>
    </row>
    <row r="724369" spans="2:2">
      <c r="B724369" s="67"/>
    </row>
    <row r="724370" spans="2:2">
      <c r="B724370" s="67"/>
    </row>
    <row r="724371" spans="2:2">
      <c r="B724371" s="67"/>
    </row>
    <row r="724372" spans="2:2">
      <c r="B724372" s="67"/>
    </row>
    <row r="724373" spans="2:2">
      <c r="B724373" s="67"/>
    </row>
    <row r="724374" spans="2:2">
      <c r="B724374" s="67"/>
    </row>
    <row r="724375" spans="2:2">
      <c r="B724375" s="67"/>
    </row>
    <row r="724376" spans="2:2">
      <c r="B724376" s="67"/>
    </row>
    <row r="724377" spans="2:2">
      <c r="B724377" s="67"/>
    </row>
    <row r="724378" spans="2:2">
      <c r="B724378" s="67"/>
    </row>
    <row r="724379" spans="2:2">
      <c r="B724379" s="67"/>
    </row>
    <row r="724380" spans="2:2">
      <c r="B724380" s="67"/>
    </row>
    <row r="724381" spans="2:2">
      <c r="B724381" s="67"/>
    </row>
    <row r="724382" spans="2:2">
      <c r="B724382" s="67"/>
    </row>
    <row r="724383" spans="2:2">
      <c r="B724383" s="67"/>
    </row>
    <row r="724384" spans="2:2">
      <c r="B724384" s="67"/>
    </row>
    <row r="724385" spans="2:2">
      <c r="B724385" s="67"/>
    </row>
    <row r="724386" spans="2:2">
      <c r="B724386" s="67"/>
    </row>
    <row r="724387" spans="2:2">
      <c r="B724387" s="67"/>
    </row>
    <row r="724388" spans="2:2">
      <c r="B724388" s="67"/>
    </row>
    <row r="724389" spans="2:2">
      <c r="B724389" s="67"/>
    </row>
    <row r="724390" spans="2:2">
      <c r="B724390" s="67"/>
    </row>
    <row r="724391" spans="2:2">
      <c r="B724391" s="67"/>
    </row>
    <row r="724392" spans="2:2">
      <c r="B724392" s="67"/>
    </row>
    <row r="724393" spans="2:2">
      <c r="B724393" s="67"/>
    </row>
    <row r="724394" spans="2:2">
      <c r="B724394" s="67"/>
    </row>
    <row r="724395" spans="2:2">
      <c r="B724395" s="67"/>
    </row>
    <row r="724396" spans="2:2">
      <c r="B724396" s="67"/>
    </row>
    <row r="724397" spans="2:2">
      <c r="B724397" s="67"/>
    </row>
    <row r="724398" spans="2:2">
      <c r="B724398" s="67"/>
    </row>
    <row r="724399" spans="2:2">
      <c r="B724399" s="67"/>
    </row>
    <row r="724400" spans="2:2">
      <c r="B724400" s="67"/>
    </row>
    <row r="724401" spans="2:2">
      <c r="B724401" s="67"/>
    </row>
    <row r="724402" spans="2:2">
      <c r="B724402" s="67"/>
    </row>
    <row r="724403" spans="2:2">
      <c r="B724403" s="67"/>
    </row>
    <row r="724404" spans="2:2">
      <c r="B724404" s="67"/>
    </row>
    <row r="724405" spans="2:2">
      <c r="B724405" s="67"/>
    </row>
    <row r="724406" spans="2:2">
      <c r="B724406" s="67"/>
    </row>
    <row r="724407" spans="2:2">
      <c r="B724407" s="67"/>
    </row>
    <row r="724408" spans="2:2">
      <c r="B724408" s="67"/>
    </row>
    <row r="724409" spans="2:2">
      <c r="B724409" s="67"/>
    </row>
    <row r="724410" spans="2:2">
      <c r="B724410" s="67"/>
    </row>
    <row r="724411" spans="2:2">
      <c r="B724411" s="67"/>
    </row>
    <row r="724412" spans="2:2">
      <c r="B724412" s="67"/>
    </row>
    <row r="724413" spans="2:2">
      <c r="B724413" s="67"/>
    </row>
    <row r="724414" spans="2:2">
      <c r="B724414" s="67"/>
    </row>
    <row r="724415" spans="2:2">
      <c r="B724415" s="67"/>
    </row>
    <row r="724416" spans="2:2">
      <c r="B724416" s="67"/>
    </row>
    <row r="724417" spans="2:2">
      <c r="B724417" s="67"/>
    </row>
    <row r="724418" spans="2:2">
      <c r="B724418" s="67"/>
    </row>
    <row r="724419" spans="2:2">
      <c r="B724419" s="67"/>
    </row>
    <row r="724420" spans="2:2">
      <c r="B724420" s="67"/>
    </row>
    <row r="724421" spans="2:2">
      <c r="B724421" s="67"/>
    </row>
    <row r="724422" spans="2:2">
      <c r="B724422" s="67"/>
    </row>
    <row r="724423" spans="2:2">
      <c r="B724423" s="67"/>
    </row>
    <row r="724424" spans="2:2">
      <c r="B724424" s="67"/>
    </row>
    <row r="724425" spans="2:2">
      <c r="B724425" s="67"/>
    </row>
    <row r="724426" spans="2:2">
      <c r="B724426" s="67"/>
    </row>
    <row r="724427" spans="2:2">
      <c r="B724427" s="67"/>
    </row>
    <row r="724428" spans="2:2">
      <c r="B724428" s="67"/>
    </row>
    <row r="724429" spans="2:2">
      <c r="B724429" s="67"/>
    </row>
    <row r="724430" spans="2:2">
      <c r="B724430" s="67"/>
    </row>
    <row r="724431" spans="2:2">
      <c r="B724431" s="67"/>
    </row>
    <row r="724432" spans="2:2">
      <c r="B724432" s="67"/>
    </row>
    <row r="724433" spans="2:2">
      <c r="B724433" s="67"/>
    </row>
    <row r="724434" spans="2:2">
      <c r="B724434" s="67"/>
    </row>
    <row r="724435" spans="2:2">
      <c r="B724435" s="67"/>
    </row>
    <row r="724436" spans="2:2">
      <c r="B724436" s="67"/>
    </row>
    <row r="724437" spans="2:2">
      <c r="B724437" s="67"/>
    </row>
    <row r="724438" spans="2:2">
      <c r="B724438" s="67"/>
    </row>
    <row r="724439" spans="2:2">
      <c r="B724439" s="67"/>
    </row>
    <row r="724440" spans="2:2">
      <c r="B724440" s="67"/>
    </row>
    <row r="724441" spans="2:2">
      <c r="B724441" s="67"/>
    </row>
    <row r="724442" spans="2:2">
      <c r="B724442" s="67"/>
    </row>
    <row r="724443" spans="2:2">
      <c r="B724443" s="67"/>
    </row>
    <row r="724444" spans="2:2">
      <c r="B724444" s="67"/>
    </row>
    <row r="724445" spans="2:2">
      <c r="B724445" s="67"/>
    </row>
    <row r="724446" spans="2:2">
      <c r="B724446" s="67"/>
    </row>
    <row r="724447" spans="2:2">
      <c r="B724447" s="67"/>
    </row>
    <row r="724448" spans="2:2">
      <c r="B724448" s="67"/>
    </row>
    <row r="724449" spans="2:2">
      <c r="B724449" s="67"/>
    </row>
    <row r="724450" spans="2:2">
      <c r="B724450" s="67"/>
    </row>
    <row r="724451" spans="2:2">
      <c r="B724451" s="67"/>
    </row>
    <row r="724452" spans="2:2">
      <c r="B724452" s="67"/>
    </row>
    <row r="724453" spans="2:2">
      <c r="B724453" s="67"/>
    </row>
    <row r="724454" spans="2:2">
      <c r="B724454" s="67"/>
    </row>
    <row r="724455" spans="2:2">
      <c r="B724455" s="67"/>
    </row>
    <row r="724456" spans="2:2">
      <c r="B724456" s="67"/>
    </row>
    <row r="724457" spans="2:2">
      <c r="B724457" s="67"/>
    </row>
    <row r="724458" spans="2:2">
      <c r="B724458" s="67"/>
    </row>
    <row r="724459" spans="2:2">
      <c r="B724459" s="67"/>
    </row>
    <row r="724460" spans="2:2">
      <c r="B724460" s="67"/>
    </row>
    <row r="724461" spans="2:2">
      <c r="B724461" s="67"/>
    </row>
    <row r="724462" spans="2:2">
      <c r="B724462" s="67"/>
    </row>
    <row r="724463" spans="2:2">
      <c r="B724463" s="67"/>
    </row>
    <row r="724464" spans="2:2">
      <c r="B724464" s="67"/>
    </row>
    <row r="724465" spans="2:2">
      <c r="B724465" s="67"/>
    </row>
    <row r="724466" spans="2:2">
      <c r="B724466" s="67"/>
    </row>
    <row r="724467" spans="2:2">
      <c r="B724467" s="67"/>
    </row>
    <row r="724468" spans="2:2">
      <c r="B724468" s="67"/>
    </row>
    <row r="724469" spans="2:2">
      <c r="B724469" s="67"/>
    </row>
    <row r="724470" spans="2:2">
      <c r="B724470" s="67"/>
    </row>
    <row r="724471" spans="2:2">
      <c r="B724471" s="67"/>
    </row>
    <row r="724472" spans="2:2">
      <c r="B724472" s="67"/>
    </row>
    <row r="724473" spans="2:2">
      <c r="B724473" s="67"/>
    </row>
    <row r="724474" spans="2:2">
      <c r="B724474" s="67"/>
    </row>
    <row r="724475" spans="2:2">
      <c r="B724475" s="67"/>
    </row>
    <row r="724476" spans="2:2">
      <c r="B724476" s="67"/>
    </row>
    <row r="724477" spans="2:2">
      <c r="B724477" s="67"/>
    </row>
    <row r="724478" spans="2:2">
      <c r="B724478" s="67"/>
    </row>
    <row r="724479" spans="2:2">
      <c r="B724479" s="67"/>
    </row>
    <row r="724480" spans="2:2">
      <c r="B724480" s="67"/>
    </row>
    <row r="724481" spans="2:2">
      <c r="B724481" s="67"/>
    </row>
    <row r="724482" spans="2:2">
      <c r="B724482" s="67"/>
    </row>
    <row r="724483" spans="2:2">
      <c r="B724483" s="67"/>
    </row>
    <row r="724484" spans="2:2">
      <c r="B724484" s="67"/>
    </row>
    <row r="724485" spans="2:2">
      <c r="B724485" s="67"/>
    </row>
    <row r="724486" spans="2:2">
      <c r="B724486" s="67"/>
    </row>
    <row r="724487" spans="2:2">
      <c r="B724487" s="67"/>
    </row>
    <row r="724488" spans="2:2">
      <c r="B724488" s="67"/>
    </row>
    <row r="724489" spans="2:2">
      <c r="B724489" s="67"/>
    </row>
    <row r="724490" spans="2:2">
      <c r="B724490" s="67"/>
    </row>
    <row r="724491" spans="2:2">
      <c r="B724491" s="67"/>
    </row>
    <row r="724492" spans="2:2">
      <c r="B724492" s="67"/>
    </row>
    <row r="724493" spans="2:2">
      <c r="B724493" s="67"/>
    </row>
    <row r="724494" spans="2:2">
      <c r="B724494" s="67"/>
    </row>
    <row r="724495" spans="2:2">
      <c r="B724495" s="67"/>
    </row>
    <row r="724496" spans="2:2">
      <c r="B724496" s="67"/>
    </row>
    <row r="724497" spans="2:2">
      <c r="B724497" s="67"/>
    </row>
    <row r="724498" spans="2:2">
      <c r="B724498" s="67"/>
    </row>
    <row r="724499" spans="2:2">
      <c r="B724499" s="67"/>
    </row>
    <row r="724500" spans="2:2">
      <c r="B724500" s="67"/>
    </row>
    <row r="724501" spans="2:2">
      <c r="B724501" s="67"/>
    </row>
    <row r="724502" spans="2:2">
      <c r="B724502" s="67"/>
    </row>
    <row r="724503" spans="2:2">
      <c r="B724503" s="67"/>
    </row>
    <row r="724504" spans="2:2">
      <c r="B724504" s="67"/>
    </row>
    <row r="724505" spans="2:2">
      <c r="B724505" s="67"/>
    </row>
    <row r="724506" spans="2:2">
      <c r="B724506" s="67"/>
    </row>
    <row r="724507" spans="2:2">
      <c r="B724507" s="67"/>
    </row>
    <row r="724508" spans="2:2">
      <c r="B724508" s="67"/>
    </row>
    <row r="724509" spans="2:2">
      <c r="B724509" s="67"/>
    </row>
    <row r="724510" spans="2:2">
      <c r="B724510" s="67"/>
    </row>
    <row r="724511" spans="2:2">
      <c r="B724511" s="67"/>
    </row>
    <row r="724512" spans="2:2">
      <c r="B724512" s="67"/>
    </row>
    <row r="724513" spans="2:2">
      <c r="B724513" s="67"/>
    </row>
    <row r="724514" spans="2:2">
      <c r="B724514" s="67"/>
    </row>
    <row r="724515" spans="2:2">
      <c r="B724515" s="67"/>
    </row>
    <row r="724516" spans="2:2">
      <c r="B724516" s="67"/>
    </row>
    <row r="724517" spans="2:2">
      <c r="B724517" s="67"/>
    </row>
    <row r="724518" spans="2:2">
      <c r="B724518" s="67"/>
    </row>
    <row r="724519" spans="2:2">
      <c r="B724519" s="67"/>
    </row>
    <row r="724520" spans="2:2">
      <c r="B724520" s="67"/>
    </row>
    <row r="724521" spans="2:2">
      <c r="B724521" s="67"/>
    </row>
    <row r="724522" spans="2:2">
      <c r="B724522" s="67"/>
    </row>
    <row r="724523" spans="2:2">
      <c r="B724523" s="67"/>
    </row>
    <row r="724524" spans="2:2">
      <c r="B724524" s="67"/>
    </row>
    <row r="724525" spans="2:2">
      <c r="B724525" s="67"/>
    </row>
    <row r="724526" spans="2:2">
      <c r="B724526" s="67"/>
    </row>
    <row r="724527" spans="2:2">
      <c r="B724527" s="67"/>
    </row>
    <row r="724528" spans="2:2">
      <c r="B724528" s="67"/>
    </row>
    <row r="724529" spans="2:2">
      <c r="B724529" s="67"/>
    </row>
    <row r="724530" spans="2:2">
      <c r="B724530" s="67"/>
    </row>
    <row r="724531" spans="2:2">
      <c r="B724531" s="67"/>
    </row>
    <row r="724532" spans="2:2">
      <c r="B724532" s="67"/>
    </row>
    <row r="724533" spans="2:2">
      <c r="B724533" s="67"/>
    </row>
    <row r="724534" spans="2:2">
      <c r="B724534" s="67"/>
    </row>
    <row r="724535" spans="2:2">
      <c r="B724535" s="67"/>
    </row>
    <row r="724536" spans="2:2">
      <c r="B724536" s="67"/>
    </row>
    <row r="724537" spans="2:2">
      <c r="B724537" s="67"/>
    </row>
    <row r="724538" spans="2:2">
      <c r="B724538" s="67"/>
    </row>
    <row r="724539" spans="2:2">
      <c r="B724539" s="67"/>
    </row>
    <row r="724540" spans="2:2">
      <c r="B724540" s="67"/>
    </row>
    <row r="724541" spans="2:2">
      <c r="B724541" s="67"/>
    </row>
    <row r="724542" spans="2:2">
      <c r="B724542" s="67"/>
    </row>
    <row r="724543" spans="2:2">
      <c r="B724543" s="67"/>
    </row>
    <row r="724544" spans="2:2">
      <c r="B724544" s="67"/>
    </row>
    <row r="724545" spans="2:2">
      <c r="B724545" s="67"/>
    </row>
    <row r="724546" spans="2:2">
      <c r="B724546" s="67"/>
    </row>
    <row r="724547" spans="2:2">
      <c r="B724547" s="67"/>
    </row>
    <row r="724548" spans="2:2">
      <c r="B724548" s="67"/>
    </row>
    <row r="724549" spans="2:2">
      <c r="B724549" s="67"/>
    </row>
    <row r="724550" spans="2:2">
      <c r="B724550" s="67"/>
    </row>
    <row r="724551" spans="2:2">
      <c r="B724551" s="67"/>
    </row>
    <row r="724552" spans="2:2">
      <c r="B724552" s="67"/>
    </row>
    <row r="724553" spans="2:2">
      <c r="B724553" s="67"/>
    </row>
    <row r="724554" spans="2:2">
      <c r="B724554" s="67"/>
    </row>
    <row r="724555" spans="2:2">
      <c r="B724555" s="67"/>
    </row>
    <row r="724556" spans="2:2">
      <c r="B724556" s="67"/>
    </row>
    <row r="724557" spans="2:2">
      <c r="B724557" s="67"/>
    </row>
    <row r="724558" spans="2:2">
      <c r="B724558" s="67"/>
    </row>
    <row r="724559" spans="2:2">
      <c r="B724559" s="67"/>
    </row>
    <row r="724560" spans="2:2">
      <c r="B724560" s="67"/>
    </row>
    <row r="724561" spans="2:2">
      <c r="B724561" s="67"/>
    </row>
    <row r="724562" spans="2:2">
      <c r="B724562" s="67"/>
    </row>
    <row r="724563" spans="2:2">
      <c r="B724563" s="67"/>
    </row>
    <row r="724564" spans="2:2">
      <c r="B724564" s="67"/>
    </row>
    <row r="724565" spans="2:2">
      <c r="B724565" s="67"/>
    </row>
    <row r="724566" spans="2:2">
      <c r="B724566" s="67"/>
    </row>
    <row r="724567" spans="2:2">
      <c r="B724567" s="67"/>
    </row>
    <row r="724568" spans="2:2">
      <c r="B724568" s="67"/>
    </row>
    <row r="724569" spans="2:2">
      <c r="B724569" s="67"/>
    </row>
    <row r="724570" spans="2:2">
      <c r="B724570" s="67"/>
    </row>
    <row r="724571" spans="2:2">
      <c r="B724571" s="67"/>
    </row>
    <row r="724572" spans="2:2">
      <c r="B724572" s="67"/>
    </row>
    <row r="724573" spans="2:2">
      <c r="B724573" s="67"/>
    </row>
    <row r="724574" spans="2:2">
      <c r="B724574" s="67"/>
    </row>
    <row r="724575" spans="2:2">
      <c r="B724575" s="67"/>
    </row>
    <row r="724576" spans="2:2">
      <c r="B724576" s="67"/>
    </row>
    <row r="724577" spans="2:2">
      <c r="B724577" s="67"/>
    </row>
    <row r="724578" spans="2:2">
      <c r="B724578" s="67"/>
    </row>
    <row r="724579" spans="2:2">
      <c r="B724579" s="67"/>
    </row>
    <row r="724580" spans="2:2">
      <c r="B724580" s="67"/>
    </row>
    <row r="724581" spans="2:2">
      <c r="B724581" s="67"/>
    </row>
    <row r="724582" spans="2:2">
      <c r="B724582" s="67"/>
    </row>
    <row r="724583" spans="2:2">
      <c r="B724583" s="67"/>
    </row>
    <row r="724584" spans="2:2">
      <c r="B724584" s="67"/>
    </row>
    <row r="724585" spans="2:2">
      <c r="B724585" s="67"/>
    </row>
    <row r="724586" spans="2:2">
      <c r="B724586" s="67"/>
    </row>
    <row r="724587" spans="2:2">
      <c r="B724587" s="67"/>
    </row>
    <row r="724588" spans="2:2">
      <c r="B724588" s="67"/>
    </row>
    <row r="724589" spans="2:2">
      <c r="B724589" s="67"/>
    </row>
    <row r="724590" spans="2:2">
      <c r="B724590" s="67"/>
    </row>
    <row r="724591" spans="2:2">
      <c r="B724591" s="67"/>
    </row>
    <row r="724592" spans="2:2">
      <c r="B724592" s="67"/>
    </row>
    <row r="724593" spans="2:2">
      <c r="B724593" s="67"/>
    </row>
    <row r="724594" spans="2:2">
      <c r="B724594" s="67"/>
    </row>
    <row r="724595" spans="2:2">
      <c r="B724595" s="67"/>
    </row>
    <row r="724596" spans="2:2">
      <c r="B724596" s="67"/>
    </row>
    <row r="724597" spans="2:2">
      <c r="B724597" s="67"/>
    </row>
    <row r="724598" spans="2:2">
      <c r="B724598" s="67"/>
    </row>
    <row r="724599" spans="2:2">
      <c r="B724599" s="67"/>
    </row>
    <row r="724600" spans="2:2">
      <c r="B724600" s="67"/>
    </row>
    <row r="724601" spans="2:2">
      <c r="B724601" s="67"/>
    </row>
    <row r="724602" spans="2:2">
      <c r="B724602" s="67"/>
    </row>
    <row r="724603" spans="2:2">
      <c r="B724603" s="67"/>
    </row>
    <row r="724604" spans="2:2">
      <c r="B724604" s="67"/>
    </row>
    <row r="724605" spans="2:2">
      <c r="B724605" s="67"/>
    </row>
    <row r="724606" spans="2:2">
      <c r="B724606" s="67"/>
    </row>
    <row r="724607" spans="2:2">
      <c r="B724607" s="67"/>
    </row>
    <row r="724608" spans="2:2">
      <c r="B724608" s="67"/>
    </row>
    <row r="724609" spans="2:2">
      <c r="B724609" s="67"/>
    </row>
    <row r="724610" spans="2:2">
      <c r="B724610" s="67"/>
    </row>
    <row r="724611" spans="2:2">
      <c r="B724611" s="67"/>
    </row>
    <row r="724612" spans="2:2">
      <c r="B724612" s="67"/>
    </row>
    <row r="724613" spans="2:2">
      <c r="B724613" s="67"/>
    </row>
    <row r="724614" spans="2:2">
      <c r="B724614" s="67"/>
    </row>
    <row r="724615" spans="2:2">
      <c r="B724615" s="67"/>
    </row>
    <row r="724616" spans="2:2">
      <c r="B724616" s="67"/>
    </row>
    <row r="724617" spans="2:2">
      <c r="B724617" s="67"/>
    </row>
    <row r="724618" spans="2:2">
      <c r="B724618" s="67"/>
    </row>
    <row r="724619" spans="2:2">
      <c r="B724619" s="67"/>
    </row>
    <row r="724620" spans="2:2">
      <c r="B724620" s="67"/>
    </row>
    <row r="724621" spans="2:2">
      <c r="B724621" s="67"/>
    </row>
    <row r="724622" spans="2:2">
      <c r="B724622" s="67"/>
    </row>
    <row r="724623" spans="2:2">
      <c r="B724623" s="67"/>
    </row>
    <row r="724624" spans="2:2">
      <c r="B724624" s="67"/>
    </row>
    <row r="724625" spans="2:2">
      <c r="B724625" s="67"/>
    </row>
    <row r="724626" spans="2:2">
      <c r="B724626" s="67"/>
    </row>
    <row r="724627" spans="2:2">
      <c r="B724627" s="67"/>
    </row>
    <row r="724628" spans="2:2">
      <c r="B724628" s="67"/>
    </row>
    <row r="724629" spans="2:2">
      <c r="B724629" s="67"/>
    </row>
    <row r="724630" spans="2:2">
      <c r="B724630" s="67"/>
    </row>
    <row r="724631" spans="2:2">
      <c r="B724631" s="67"/>
    </row>
    <row r="724632" spans="2:2">
      <c r="B724632" s="67"/>
    </row>
    <row r="724633" spans="2:2">
      <c r="B724633" s="67"/>
    </row>
    <row r="724634" spans="2:2">
      <c r="B724634" s="67"/>
    </row>
    <row r="724635" spans="2:2">
      <c r="B724635" s="67"/>
    </row>
    <row r="724636" spans="2:2">
      <c r="B724636" s="67"/>
    </row>
    <row r="724637" spans="2:2">
      <c r="B724637" s="67"/>
    </row>
    <row r="724638" spans="2:2">
      <c r="B724638" s="67"/>
    </row>
    <row r="724639" spans="2:2">
      <c r="B724639" s="67"/>
    </row>
    <row r="724640" spans="2:2">
      <c r="B724640" s="67"/>
    </row>
    <row r="724641" spans="2:2">
      <c r="B724641" s="67"/>
    </row>
    <row r="724642" spans="2:2">
      <c r="B724642" s="67"/>
    </row>
    <row r="724643" spans="2:2">
      <c r="B724643" s="67"/>
    </row>
    <row r="724644" spans="2:2">
      <c r="B724644" s="67"/>
    </row>
    <row r="724645" spans="2:2">
      <c r="B724645" s="67"/>
    </row>
    <row r="724646" spans="2:2">
      <c r="B724646" s="67"/>
    </row>
    <row r="724647" spans="2:2">
      <c r="B724647" s="67"/>
    </row>
    <row r="724648" spans="2:2">
      <c r="B724648" s="67"/>
    </row>
    <row r="724649" spans="2:2">
      <c r="B724649" s="67"/>
    </row>
    <row r="724650" spans="2:2">
      <c r="B724650" s="67"/>
    </row>
    <row r="724651" spans="2:2">
      <c r="B724651" s="67"/>
    </row>
    <row r="724652" spans="2:2">
      <c r="B724652" s="67"/>
    </row>
    <row r="724653" spans="2:2">
      <c r="B724653" s="67"/>
    </row>
    <row r="724654" spans="2:2">
      <c r="B724654" s="67"/>
    </row>
    <row r="724655" spans="2:2">
      <c r="B724655" s="67"/>
    </row>
    <row r="724656" spans="2:2">
      <c r="B724656" s="67"/>
    </row>
    <row r="724657" spans="2:2">
      <c r="B724657" s="67"/>
    </row>
    <row r="724658" spans="2:2">
      <c r="B724658" s="67"/>
    </row>
    <row r="724659" spans="2:2">
      <c r="B724659" s="67"/>
    </row>
    <row r="724660" spans="2:2">
      <c r="B724660" s="67"/>
    </row>
    <row r="724661" spans="2:2">
      <c r="B724661" s="67"/>
    </row>
    <row r="724662" spans="2:2">
      <c r="B724662" s="67"/>
    </row>
    <row r="724663" spans="2:2">
      <c r="B724663" s="67"/>
    </row>
    <row r="724664" spans="2:2">
      <c r="B724664" s="67"/>
    </row>
    <row r="724665" spans="2:2">
      <c r="B724665" s="67"/>
    </row>
    <row r="724666" spans="2:2">
      <c r="B724666" s="67"/>
    </row>
    <row r="724667" spans="2:2">
      <c r="B724667" s="67"/>
    </row>
    <row r="724668" spans="2:2">
      <c r="B724668" s="67"/>
    </row>
    <row r="724669" spans="2:2">
      <c r="B724669" s="67"/>
    </row>
    <row r="724670" spans="2:2">
      <c r="B724670" s="67"/>
    </row>
    <row r="724671" spans="2:2">
      <c r="B724671" s="67"/>
    </row>
    <row r="724672" spans="2:2">
      <c r="B724672" s="67"/>
    </row>
    <row r="724673" spans="2:2">
      <c r="B724673" s="67"/>
    </row>
    <row r="724674" spans="2:2">
      <c r="B724674" s="67"/>
    </row>
    <row r="724675" spans="2:2">
      <c r="B724675" s="67"/>
    </row>
    <row r="724676" spans="2:2">
      <c r="B724676" s="67"/>
    </row>
    <row r="724677" spans="2:2">
      <c r="B724677" s="67"/>
    </row>
    <row r="724678" spans="2:2">
      <c r="B724678" s="67"/>
    </row>
    <row r="724679" spans="2:2">
      <c r="B724679" s="67"/>
    </row>
    <row r="724680" spans="2:2">
      <c r="B724680" s="67"/>
    </row>
    <row r="724681" spans="2:2">
      <c r="B724681" s="67"/>
    </row>
    <row r="724682" spans="2:2">
      <c r="B724682" s="67"/>
    </row>
    <row r="724683" spans="2:2">
      <c r="B724683" s="67"/>
    </row>
    <row r="724684" spans="2:2">
      <c r="B724684" s="67"/>
    </row>
    <row r="724685" spans="2:2">
      <c r="B724685" s="67"/>
    </row>
    <row r="724686" spans="2:2">
      <c r="B724686" s="67"/>
    </row>
    <row r="724687" spans="2:2">
      <c r="B724687" s="67"/>
    </row>
    <row r="724688" spans="2:2">
      <c r="B724688" s="67"/>
    </row>
    <row r="724689" spans="2:2">
      <c r="B724689" s="67"/>
    </row>
    <row r="724690" spans="2:2">
      <c r="B724690" s="67"/>
    </row>
    <row r="724691" spans="2:2">
      <c r="B724691" s="67"/>
    </row>
    <row r="724692" spans="2:2">
      <c r="B724692" s="67"/>
    </row>
    <row r="724693" spans="2:2">
      <c r="B724693" s="67"/>
    </row>
    <row r="724694" spans="2:2">
      <c r="B724694" s="67"/>
    </row>
    <row r="724695" spans="2:2">
      <c r="B724695" s="67"/>
    </row>
    <row r="724696" spans="2:2">
      <c r="B724696" s="67"/>
    </row>
    <row r="724697" spans="2:2">
      <c r="B724697" s="67"/>
    </row>
    <row r="724698" spans="2:2">
      <c r="B724698" s="67"/>
    </row>
    <row r="724699" spans="2:2">
      <c r="B724699" s="67"/>
    </row>
    <row r="724700" spans="2:2">
      <c r="B724700" s="67"/>
    </row>
    <row r="724701" spans="2:2">
      <c r="B724701" s="67"/>
    </row>
    <row r="724702" spans="2:2">
      <c r="B724702" s="67"/>
    </row>
    <row r="724703" spans="2:2">
      <c r="B724703" s="67"/>
    </row>
    <row r="724704" spans="2:2">
      <c r="B724704" s="67"/>
    </row>
    <row r="724705" spans="2:2">
      <c r="B724705" s="67"/>
    </row>
    <row r="724706" spans="2:2">
      <c r="B724706" s="67"/>
    </row>
    <row r="724707" spans="2:2">
      <c r="B724707" s="67"/>
    </row>
    <row r="724708" spans="2:2">
      <c r="B724708" s="67"/>
    </row>
    <row r="724709" spans="2:2">
      <c r="B724709" s="67"/>
    </row>
    <row r="724710" spans="2:2">
      <c r="B724710" s="67"/>
    </row>
    <row r="724711" spans="2:2">
      <c r="B724711" s="67"/>
    </row>
    <row r="724712" spans="2:2">
      <c r="B724712" s="67"/>
    </row>
    <row r="724713" spans="2:2">
      <c r="B724713" s="67"/>
    </row>
    <row r="724714" spans="2:2">
      <c r="B724714" s="67"/>
    </row>
    <row r="724715" spans="2:2">
      <c r="B724715" s="67"/>
    </row>
    <row r="724716" spans="2:2">
      <c r="B724716" s="67"/>
    </row>
    <row r="724717" spans="2:2">
      <c r="B724717" s="67"/>
    </row>
    <row r="724718" spans="2:2">
      <c r="B724718" s="67"/>
    </row>
    <row r="724719" spans="2:2">
      <c r="B724719" s="67"/>
    </row>
    <row r="724720" spans="2:2">
      <c r="B724720" s="67"/>
    </row>
    <row r="724721" spans="2:2">
      <c r="B724721" s="67"/>
    </row>
    <row r="724722" spans="2:2">
      <c r="B724722" s="67"/>
    </row>
    <row r="724723" spans="2:2">
      <c r="B724723" s="67"/>
    </row>
    <row r="724724" spans="2:2">
      <c r="B724724" s="67"/>
    </row>
    <row r="724725" spans="2:2">
      <c r="B724725" s="67"/>
    </row>
    <row r="724726" spans="2:2">
      <c r="B724726" s="67"/>
    </row>
    <row r="724727" spans="2:2">
      <c r="B724727" s="67"/>
    </row>
    <row r="724728" spans="2:2">
      <c r="B724728" s="67"/>
    </row>
    <row r="724729" spans="2:2">
      <c r="B724729" s="67"/>
    </row>
    <row r="724730" spans="2:2">
      <c r="B724730" s="67"/>
    </row>
    <row r="724731" spans="2:2">
      <c r="B724731" s="67"/>
    </row>
    <row r="724732" spans="2:2">
      <c r="B724732" s="67"/>
    </row>
    <row r="724733" spans="2:2">
      <c r="B724733" s="67"/>
    </row>
    <row r="724734" spans="2:2">
      <c r="B724734" s="67"/>
    </row>
    <row r="724735" spans="2:2">
      <c r="B724735" s="67"/>
    </row>
    <row r="724736" spans="2:2">
      <c r="B724736" s="67"/>
    </row>
    <row r="724737" spans="2:2">
      <c r="B724737" s="67"/>
    </row>
    <row r="724738" spans="2:2">
      <c r="B724738" s="67"/>
    </row>
    <row r="724739" spans="2:2">
      <c r="B724739" s="67"/>
    </row>
    <row r="724740" spans="2:2">
      <c r="B724740" s="67"/>
    </row>
    <row r="724741" spans="2:2">
      <c r="B724741" s="67"/>
    </row>
    <row r="724742" spans="2:2">
      <c r="B724742" s="67"/>
    </row>
    <row r="724743" spans="2:2">
      <c r="B724743" s="67"/>
    </row>
    <row r="724744" spans="2:2">
      <c r="B724744" s="67"/>
    </row>
    <row r="724745" spans="2:2">
      <c r="B724745" s="67"/>
    </row>
    <row r="724746" spans="2:2">
      <c r="B724746" s="67"/>
    </row>
    <row r="724747" spans="2:2">
      <c r="B724747" s="67"/>
    </row>
    <row r="724748" spans="2:2">
      <c r="B724748" s="67"/>
    </row>
    <row r="724749" spans="2:2">
      <c r="B724749" s="67"/>
    </row>
    <row r="724750" spans="2:2">
      <c r="B724750" s="67"/>
    </row>
    <row r="724751" spans="2:2">
      <c r="B724751" s="67"/>
    </row>
    <row r="724752" spans="2:2">
      <c r="B724752" s="67"/>
    </row>
    <row r="724753" spans="2:2">
      <c r="B724753" s="67"/>
    </row>
    <row r="724754" spans="2:2">
      <c r="B724754" s="67"/>
    </row>
    <row r="724755" spans="2:2">
      <c r="B724755" s="67"/>
    </row>
    <row r="724756" spans="2:2">
      <c r="B724756" s="67"/>
    </row>
    <row r="724757" spans="2:2">
      <c r="B724757" s="67"/>
    </row>
    <row r="724758" spans="2:2">
      <c r="B724758" s="67"/>
    </row>
    <row r="724759" spans="2:2">
      <c r="B724759" s="67"/>
    </row>
    <row r="724760" spans="2:2">
      <c r="B724760" s="67"/>
    </row>
    <row r="724761" spans="2:2">
      <c r="B724761" s="67"/>
    </row>
    <row r="724762" spans="2:2">
      <c r="B724762" s="67"/>
    </row>
    <row r="724763" spans="2:2">
      <c r="B724763" s="67"/>
    </row>
    <row r="724764" spans="2:2">
      <c r="B724764" s="67"/>
    </row>
    <row r="724765" spans="2:2">
      <c r="B724765" s="67"/>
    </row>
    <row r="724766" spans="2:2">
      <c r="B724766" s="67"/>
    </row>
    <row r="724767" spans="2:2">
      <c r="B724767" s="67"/>
    </row>
    <row r="724768" spans="2:2">
      <c r="B724768" s="67"/>
    </row>
    <row r="724769" spans="2:2">
      <c r="B724769" s="67"/>
    </row>
    <row r="724770" spans="2:2">
      <c r="B724770" s="67"/>
    </row>
    <row r="724771" spans="2:2">
      <c r="B724771" s="67"/>
    </row>
    <row r="724772" spans="2:2">
      <c r="B724772" s="67"/>
    </row>
    <row r="724773" spans="2:2">
      <c r="B724773" s="67"/>
    </row>
    <row r="724774" spans="2:2">
      <c r="B724774" s="67"/>
    </row>
    <row r="724775" spans="2:2">
      <c r="B724775" s="67"/>
    </row>
    <row r="724776" spans="2:2">
      <c r="B724776" s="67"/>
    </row>
    <row r="724777" spans="2:2">
      <c r="B724777" s="67"/>
    </row>
    <row r="724778" spans="2:2">
      <c r="B724778" s="67"/>
    </row>
    <row r="724779" spans="2:2">
      <c r="B724779" s="67"/>
    </row>
    <row r="724780" spans="2:2">
      <c r="B724780" s="67"/>
    </row>
    <row r="724781" spans="2:2">
      <c r="B724781" s="67"/>
    </row>
    <row r="724782" spans="2:2">
      <c r="B724782" s="67"/>
    </row>
    <row r="724783" spans="2:2">
      <c r="B724783" s="67"/>
    </row>
    <row r="724784" spans="2:2">
      <c r="B724784" s="67"/>
    </row>
    <row r="724785" spans="2:2">
      <c r="B724785" s="67"/>
    </row>
    <row r="724786" spans="2:2">
      <c r="B724786" s="67"/>
    </row>
    <row r="724787" spans="2:2">
      <c r="B724787" s="67"/>
    </row>
    <row r="724788" spans="2:2">
      <c r="B724788" s="67"/>
    </row>
    <row r="724789" spans="2:2">
      <c r="B724789" s="67"/>
    </row>
    <row r="724790" spans="2:2">
      <c r="B724790" s="67"/>
    </row>
    <row r="724791" spans="2:2">
      <c r="B724791" s="67"/>
    </row>
    <row r="724792" spans="2:2">
      <c r="B724792" s="67"/>
    </row>
    <row r="724793" spans="2:2">
      <c r="B724793" s="67"/>
    </row>
    <row r="724794" spans="2:2">
      <c r="B724794" s="67"/>
    </row>
    <row r="724795" spans="2:2">
      <c r="B724795" s="67"/>
    </row>
    <row r="724796" spans="2:2">
      <c r="B724796" s="67"/>
    </row>
    <row r="724797" spans="2:2">
      <c r="B724797" s="67"/>
    </row>
    <row r="724798" spans="2:2">
      <c r="B724798" s="67"/>
    </row>
    <row r="724799" spans="2:2">
      <c r="B724799" s="67"/>
    </row>
    <row r="724800" spans="2:2">
      <c r="B724800" s="67"/>
    </row>
    <row r="724801" spans="2:2">
      <c r="B724801" s="67"/>
    </row>
    <row r="724802" spans="2:2">
      <c r="B724802" s="67"/>
    </row>
    <row r="724803" spans="2:2">
      <c r="B724803" s="67"/>
    </row>
    <row r="724804" spans="2:2">
      <c r="B724804" s="67"/>
    </row>
    <row r="724805" spans="2:2">
      <c r="B724805" s="67"/>
    </row>
    <row r="724806" spans="2:2">
      <c r="B724806" s="67"/>
    </row>
    <row r="724807" spans="2:2">
      <c r="B724807" s="67"/>
    </row>
    <row r="724808" spans="2:2">
      <c r="B724808" s="67"/>
    </row>
    <row r="724809" spans="2:2">
      <c r="B724809" s="67"/>
    </row>
    <row r="724810" spans="2:2">
      <c r="B724810" s="67"/>
    </row>
    <row r="724811" spans="2:2">
      <c r="B724811" s="67"/>
    </row>
    <row r="724812" spans="2:2">
      <c r="B724812" s="67"/>
    </row>
    <row r="724813" spans="2:2">
      <c r="B724813" s="67"/>
    </row>
    <row r="724814" spans="2:2">
      <c r="B724814" s="67"/>
    </row>
    <row r="724815" spans="2:2">
      <c r="B724815" s="67"/>
    </row>
    <row r="724816" spans="2:2">
      <c r="B724816" s="67"/>
    </row>
    <row r="724817" spans="2:2">
      <c r="B724817" s="67"/>
    </row>
    <row r="724818" spans="2:2">
      <c r="B724818" s="67"/>
    </row>
    <row r="724819" spans="2:2">
      <c r="B724819" s="67"/>
    </row>
    <row r="724820" spans="2:2">
      <c r="B724820" s="67"/>
    </row>
    <row r="724821" spans="2:2">
      <c r="B724821" s="67"/>
    </row>
    <row r="724822" spans="2:2">
      <c r="B724822" s="67"/>
    </row>
    <row r="724823" spans="2:2">
      <c r="B724823" s="67"/>
    </row>
    <row r="724824" spans="2:2">
      <c r="B724824" s="67"/>
    </row>
    <row r="724825" spans="2:2">
      <c r="B724825" s="67"/>
    </row>
    <row r="724826" spans="2:2">
      <c r="B724826" s="67"/>
    </row>
    <row r="724827" spans="2:2">
      <c r="B724827" s="67"/>
    </row>
    <row r="724828" spans="2:2">
      <c r="B724828" s="67"/>
    </row>
    <row r="724829" spans="2:2">
      <c r="B724829" s="67"/>
    </row>
    <row r="724830" spans="2:2">
      <c r="B724830" s="67"/>
    </row>
    <row r="724831" spans="2:2">
      <c r="B724831" s="67"/>
    </row>
    <row r="724832" spans="2:2">
      <c r="B724832" s="67"/>
    </row>
    <row r="724833" spans="2:2">
      <c r="B724833" s="67"/>
    </row>
    <row r="724834" spans="2:2">
      <c r="B724834" s="67"/>
    </row>
    <row r="724835" spans="2:2">
      <c r="B724835" s="67"/>
    </row>
    <row r="724836" spans="2:2">
      <c r="B724836" s="67"/>
    </row>
    <row r="724837" spans="2:2">
      <c r="B724837" s="67"/>
    </row>
    <row r="724838" spans="2:2">
      <c r="B724838" s="67"/>
    </row>
    <row r="724839" spans="2:2">
      <c r="B724839" s="67"/>
    </row>
    <row r="724840" spans="2:2">
      <c r="B724840" s="67"/>
    </row>
    <row r="724841" spans="2:2">
      <c r="B724841" s="67"/>
    </row>
    <row r="724842" spans="2:2">
      <c r="B724842" s="67"/>
    </row>
    <row r="724843" spans="2:2">
      <c r="B724843" s="67"/>
    </row>
    <row r="724844" spans="2:2">
      <c r="B724844" s="67"/>
    </row>
    <row r="724845" spans="2:2">
      <c r="B724845" s="67"/>
    </row>
    <row r="724846" spans="2:2">
      <c r="B724846" s="67"/>
    </row>
    <row r="724847" spans="2:2">
      <c r="B724847" s="67"/>
    </row>
    <row r="724848" spans="2:2">
      <c r="B724848" s="67"/>
    </row>
    <row r="724849" spans="2:2">
      <c r="B724849" s="67"/>
    </row>
    <row r="724850" spans="2:2">
      <c r="B724850" s="67"/>
    </row>
    <row r="724851" spans="2:2">
      <c r="B724851" s="67"/>
    </row>
    <row r="724852" spans="2:2">
      <c r="B724852" s="67"/>
    </row>
    <row r="724853" spans="2:2">
      <c r="B724853" s="67"/>
    </row>
    <row r="724854" spans="2:2">
      <c r="B724854" s="67"/>
    </row>
    <row r="724855" spans="2:2">
      <c r="B724855" s="67"/>
    </row>
    <row r="724856" spans="2:2">
      <c r="B724856" s="67"/>
    </row>
    <row r="724857" spans="2:2">
      <c r="B724857" s="67"/>
    </row>
    <row r="724858" spans="2:2">
      <c r="B724858" s="67"/>
    </row>
    <row r="724859" spans="2:2">
      <c r="B724859" s="67"/>
    </row>
    <row r="724860" spans="2:2">
      <c r="B724860" s="67"/>
    </row>
    <row r="724861" spans="2:2">
      <c r="B724861" s="67"/>
    </row>
    <row r="724862" spans="2:2">
      <c r="B724862" s="67"/>
    </row>
    <row r="724863" spans="2:2">
      <c r="B724863" s="67"/>
    </row>
    <row r="724864" spans="2:2">
      <c r="B724864" s="67"/>
    </row>
    <row r="724865" spans="2:2">
      <c r="B724865" s="67"/>
    </row>
    <row r="724866" spans="2:2">
      <c r="B724866" s="67"/>
    </row>
    <row r="724867" spans="2:2">
      <c r="B724867" s="67"/>
    </row>
    <row r="724868" spans="2:2">
      <c r="B724868" s="67"/>
    </row>
    <row r="724869" spans="2:2">
      <c r="B724869" s="67"/>
    </row>
    <row r="724870" spans="2:2">
      <c r="B724870" s="67"/>
    </row>
    <row r="724871" spans="2:2">
      <c r="B724871" s="67"/>
    </row>
    <row r="724872" spans="2:2">
      <c r="B724872" s="67"/>
    </row>
    <row r="724873" spans="2:2">
      <c r="B724873" s="67"/>
    </row>
    <row r="724874" spans="2:2">
      <c r="B724874" s="67"/>
    </row>
    <row r="724875" spans="2:2">
      <c r="B724875" s="67"/>
    </row>
    <row r="724876" spans="2:2">
      <c r="B724876" s="67"/>
    </row>
    <row r="724877" spans="2:2">
      <c r="B724877" s="67"/>
    </row>
    <row r="724878" spans="2:2">
      <c r="B724878" s="67"/>
    </row>
    <row r="724879" spans="2:2">
      <c r="B724879" s="67"/>
    </row>
    <row r="724880" spans="2:2">
      <c r="B724880" s="67"/>
    </row>
    <row r="724881" spans="2:2">
      <c r="B724881" s="67"/>
    </row>
    <row r="724882" spans="2:2">
      <c r="B724882" s="67"/>
    </row>
    <row r="724883" spans="2:2">
      <c r="B724883" s="67"/>
    </row>
    <row r="724884" spans="2:2">
      <c r="B724884" s="67"/>
    </row>
    <row r="724885" spans="2:2">
      <c r="B724885" s="67"/>
    </row>
    <row r="724886" spans="2:2">
      <c r="B724886" s="67"/>
    </row>
    <row r="724887" spans="2:2">
      <c r="B724887" s="67"/>
    </row>
    <row r="724888" spans="2:2">
      <c r="B724888" s="67"/>
    </row>
    <row r="724889" spans="2:2">
      <c r="B724889" s="67"/>
    </row>
    <row r="724890" spans="2:2">
      <c r="B724890" s="67"/>
    </row>
    <row r="724891" spans="2:2">
      <c r="B724891" s="67"/>
    </row>
    <row r="724892" spans="2:2">
      <c r="B724892" s="67"/>
    </row>
    <row r="724893" spans="2:2">
      <c r="B724893" s="67"/>
    </row>
    <row r="724894" spans="2:2">
      <c r="B724894" s="67"/>
    </row>
    <row r="724895" spans="2:2">
      <c r="B724895" s="67"/>
    </row>
    <row r="724896" spans="2:2">
      <c r="B724896" s="67"/>
    </row>
    <row r="724897" spans="2:2">
      <c r="B724897" s="67"/>
    </row>
    <row r="724898" spans="2:2">
      <c r="B724898" s="67"/>
    </row>
    <row r="724899" spans="2:2">
      <c r="B724899" s="67"/>
    </row>
    <row r="724900" spans="2:2">
      <c r="B724900" s="67"/>
    </row>
    <row r="724901" spans="2:2">
      <c r="B724901" s="67"/>
    </row>
    <row r="724902" spans="2:2">
      <c r="B724902" s="67"/>
    </row>
    <row r="724903" spans="2:2">
      <c r="B724903" s="67"/>
    </row>
    <row r="724904" spans="2:2">
      <c r="B724904" s="67"/>
    </row>
    <row r="724905" spans="2:2">
      <c r="B724905" s="67"/>
    </row>
    <row r="724906" spans="2:2">
      <c r="B724906" s="67"/>
    </row>
    <row r="724907" spans="2:2">
      <c r="B724907" s="67"/>
    </row>
    <row r="724908" spans="2:2">
      <c r="B724908" s="67"/>
    </row>
    <row r="724909" spans="2:2">
      <c r="B724909" s="67"/>
    </row>
    <row r="724910" spans="2:2">
      <c r="B724910" s="67"/>
    </row>
    <row r="724911" spans="2:2">
      <c r="B724911" s="67"/>
    </row>
    <row r="724912" spans="2:2">
      <c r="B724912" s="67"/>
    </row>
    <row r="724913" spans="2:2">
      <c r="B724913" s="67"/>
    </row>
    <row r="724914" spans="2:2">
      <c r="B724914" s="67"/>
    </row>
    <row r="724915" spans="2:2">
      <c r="B724915" s="67"/>
    </row>
    <row r="724916" spans="2:2">
      <c r="B724916" s="67"/>
    </row>
    <row r="724917" spans="2:2">
      <c r="B724917" s="67"/>
    </row>
    <row r="724918" spans="2:2">
      <c r="B724918" s="67"/>
    </row>
    <row r="724919" spans="2:2">
      <c r="B724919" s="67"/>
    </row>
    <row r="724920" spans="2:2">
      <c r="B724920" s="67"/>
    </row>
    <row r="724921" spans="2:2">
      <c r="B724921" s="67"/>
    </row>
    <row r="724922" spans="2:2">
      <c r="B724922" s="67"/>
    </row>
    <row r="724923" spans="2:2">
      <c r="B724923" s="67"/>
    </row>
    <row r="724924" spans="2:2">
      <c r="B724924" s="67"/>
    </row>
    <row r="724925" spans="2:2">
      <c r="B724925" s="67"/>
    </row>
    <row r="724926" spans="2:2">
      <c r="B724926" s="67"/>
    </row>
    <row r="724927" spans="2:2">
      <c r="B724927" s="67"/>
    </row>
    <row r="724928" spans="2:2">
      <c r="B724928" s="67"/>
    </row>
    <row r="724929" spans="2:2">
      <c r="B724929" s="67"/>
    </row>
    <row r="724930" spans="2:2">
      <c r="B724930" s="67"/>
    </row>
    <row r="724931" spans="2:2">
      <c r="B724931" s="67"/>
    </row>
    <row r="724932" spans="2:2">
      <c r="B724932" s="67"/>
    </row>
    <row r="724933" spans="2:2">
      <c r="B724933" s="67"/>
    </row>
    <row r="724934" spans="2:2">
      <c r="B724934" s="67"/>
    </row>
    <row r="724935" spans="2:2">
      <c r="B724935" s="67"/>
    </row>
    <row r="724936" spans="2:2">
      <c r="B724936" s="67"/>
    </row>
    <row r="724937" spans="2:2">
      <c r="B724937" s="67"/>
    </row>
    <row r="724938" spans="2:2">
      <c r="B724938" s="67"/>
    </row>
    <row r="724939" spans="2:2">
      <c r="B724939" s="67"/>
    </row>
    <row r="724940" spans="2:2">
      <c r="B724940" s="67"/>
    </row>
    <row r="724941" spans="2:2">
      <c r="B724941" s="67"/>
    </row>
    <row r="724942" spans="2:2">
      <c r="B724942" s="67"/>
    </row>
    <row r="724943" spans="2:2">
      <c r="B724943" s="67"/>
    </row>
    <row r="724944" spans="2:2">
      <c r="B724944" s="67"/>
    </row>
    <row r="724945" spans="2:2">
      <c r="B724945" s="67"/>
    </row>
    <row r="724946" spans="2:2">
      <c r="B724946" s="67"/>
    </row>
    <row r="724947" spans="2:2">
      <c r="B724947" s="67"/>
    </row>
    <row r="724948" spans="2:2">
      <c r="B724948" s="67"/>
    </row>
    <row r="724949" spans="2:2">
      <c r="B724949" s="67"/>
    </row>
    <row r="724950" spans="2:2">
      <c r="B724950" s="67"/>
    </row>
    <row r="724951" spans="2:2">
      <c r="B724951" s="67"/>
    </row>
    <row r="724952" spans="2:2">
      <c r="B724952" s="67"/>
    </row>
    <row r="724953" spans="2:2">
      <c r="B724953" s="67"/>
    </row>
    <row r="724954" spans="2:2">
      <c r="B724954" s="67"/>
    </row>
    <row r="724955" spans="2:2">
      <c r="B724955" s="67"/>
    </row>
    <row r="724956" spans="2:2">
      <c r="B724956" s="67"/>
    </row>
    <row r="724957" spans="2:2">
      <c r="B724957" s="67"/>
    </row>
    <row r="724958" spans="2:2">
      <c r="B724958" s="67"/>
    </row>
    <row r="724959" spans="2:2">
      <c r="B724959" s="67"/>
    </row>
    <row r="724960" spans="2:2">
      <c r="B724960" s="67"/>
    </row>
    <row r="724961" spans="2:2">
      <c r="B724961" s="67"/>
    </row>
    <row r="724962" spans="2:2">
      <c r="B724962" s="67"/>
    </row>
    <row r="724963" spans="2:2">
      <c r="B724963" s="67"/>
    </row>
    <row r="724964" spans="2:2">
      <c r="B724964" s="67"/>
    </row>
    <row r="724965" spans="2:2">
      <c r="B724965" s="67"/>
    </row>
    <row r="724966" spans="2:2">
      <c r="B724966" s="67"/>
    </row>
    <row r="724967" spans="2:2">
      <c r="B724967" s="67"/>
    </row>
    <row r="724968" spans="2:2">
      <c r="B724968" s="67"/>
    </row>
    <row r="724969" spans="2:2">
      <c r="B724969" s="67"/>
    </row>
    <row r="724970" spans="2:2">
      <c r="B724970" s="67"/>
    </row>
    <row r="724971" spans="2:2">
      <c r="B724971" s="67"/>
    </row>
    <row r="724972" spans="2:2">
      <c r="B724972" s="67"/>
    </row>
    <row r="724973" spans="2:2">
      <c r="B724973" s="67"/>
    </row>
    <row r="724974" spans="2:2">
      <c r="B724974" s="67"/>
    </row>
    <row r="724975" spans="2:2">
      <c r="B724975" s="67"/>
    </row>
    <row r="724976" spans="2:2">
      <c r="B724976" s="67"/>
    </row>
    <row r="724977" spans="2:2">
      <c r="B724977" s="67"/>
    </row>
    <row r="724978" spans="2:2">
      <c r="B724978" s="67"/>
    </row>
    <row r="724979" spans="2:2">
      <c r="B724979" s="67"/>
    </row>
    <row r="724980" spans="2:2">
      <c r="B724980" s="67"/>
    </row>
    <row r="724981" spans="2:2">
      <c r="B724981" s="67"/>
    </row>
    <row r="724982" spans="2:2">
      <c r="B724982" s="67"/>
    </row>
    <row r="724983" spans="2:2">
      <c r="B724983" s="67"/>
    </row>
    <row r="724984" spans="2:2">
      <c r="B724984" s="67"/>
    </row>
    <row r="724985" spans="2:2">
      <c r="B724985" s="67"/>
    </row>
    <row r="724986" spans="2:2">
      <c r="B724986" s="67"/>
    </row>
    <row r="724987" spans="2:2">
      <c r="B724987" s="67"/>
    </row>
    <row r="724988" spans="2:2">
      <c r="B724988" s="67"/>
    </row>
    <row r="724989" spans="2:2">
      <c r="B724989" s="67"/>
    </row>
    <row r="724990" spans="2:2">
      <c r="B724990" s="67"/>
    </row>
    <row r="724991" spans="2:2">
      <c r="B724991" s="67"/>
    </row>
    <row r="724992" spans="2:2">
      <c r="B724992" s="67"/>
    </row>
    <row r="724993" spans="2:2">
      <c r="B724993" s="67"/>
    </row>
    <row r="724994" spans="2:2">
      <c r="B724994" s="67"/>
    </row>
    <row r="724995" spans="2:2">
      <c r="B724995" s="67"/>
    </row>
    <row r="724996" spans="2:2">
      <c r="B724996" s="67"/>
    </row>
    <row r="724997" spans="2:2">
      <c r="B724997" s="67"/>
    </row>
    <row r="724998" spans="2:2">
      <c r="B724998" s="67"/>
    </row>
    <row r="724999" spans="2:2">
      <c r="B724999" s="67"/>
    </row>
    <row r="725000" spans="2:2">
      <c r="B725000" s="67"/>
    </row>
    <row r="725001" spans="2:2">
      <c r="B725001" s="67"/>
    </row>
    <row r="725002" spans="2:2">
      <c r="B725002" s="67"/>
    </row>
    <row r="725003" spans="2:2">
      <c r="B725003" s="67"/>
    </row>
    <row r="725004" spans="2:2">
      <c r="B725004" s="67"/>
    </row>
    <row r="725005" spans="2:2">
      <c r="B725005" s="67"/>
    </row>
    <row r="725006" spans="2:2">
      <c r="B725006" s="67"/>
    </row>
    <row r="725007" spans="2:2">
      <c r="B725007" s="67"/>
    </row>
    <row r="725008" spans="2:2">
      <c r="B725008" s="67"/>
    </row>
    <row r="725009" spans="2:2">
      <c r="B725009" s="67"/>
    </row>
    <row r="725010" spans="2:2">
      <c r="B725010" s="67"/>
    </row>
    <row r="725011" spans="2:2">
      <c r="B725011" s="67"/>
    </row>
    <row r="725012" spans="2:2">
      <c r="B725012" s="67"/>
    </row>
    <row r="725013" spans="2:2">
      <c r="B725013" s="67"/>
    </row>
    <row r="725014" spans="2:2">
      <c r="B725014" s="67"/>
    </row>
    <row r="725015" spans="2:2">
      <c r="B725015" s="67"/>
    </row>
    <row r="725016" spans="2:2">
      <c r="B725016" s="67"/>
    </row>
    <row r="725017" spans="2:2">
      <c r="B725017" s="67"/>
    </row>
    <row r="725018" spans="2:2">
      <c r="B725018" s="67"/>
    </row>
    <row r="725019" spans="2:2">
      <c r="B725019" s="67"/>
    </row>
    <row r="725020" spans="2:2">
      <c r="B725020" s="67"/>
    </row>
    <row r="725021" spans="2:2">
      <c r="B725021" s="67"/>
    </row>
    <row r="725022" spans="2:2">
      <c r="B725022" s="67"/>
    </row>
    <row r="725023" spans="2:2">
      <c r="B725023" s="67"/>
    </row>
    <row r="725024" spans="2:2">
      <c r="B725024" s="67"/>
    </row>
    <row r="725025" spans="2:2">
      <c r="B725025" s="67"/>
    </row>
    <row r="725026" spans="2:2">
      <c r="B725026" s="67"/>
    </row>
    <row r="725027" spans="2:2">
      <c r="B725027" s="67"/>
    </row>
    <row r="725028" spans="2:2">
      <c r="B725028" s="67"/>
    </row>
    <row r="725029" spans="2:2">
      <c r="B725029" s="67"/>
    </row>
    <row r="725030" spans="2:2">
      <c r="B725030" s="67"/>
    </row>
    <row r="725031" spans="2:2">
      <c r="B725031" s="67"/>
    </row>
    <row r="725032" spans="2:2">
      <c r="B725032" s="67"/>
    </row>
    <row r="725033" spans="2:2">
      <c r="B725033" s="67"/>
    </row>
    <row r="725034" spans="2:2">
      <c r="B725034" s="67"/>
    </row>
    <row r="725035" spans="2:2">
      <c r="B725035" s="67"/>
    </row>
    <row r="725036" spans="2:2">
      <c r="B725036" s="67"/>
    </row>
    <row r="725037" spans="2:2">
      <c r="B725037" s="67"/>
    </row>
    <row r="725038" spans="2:2">
      <c r="B725038" s="67"/>
    </row>
    <row r="725039" spans="2:2">
      <c r="B725039" s="67"/>
    </row>
    <row r="725040" spans="2:2">
      <c r="B725040" s="67"/>
    </row>
    <row r="725041" spans="2:2">
      <c r="B725041" s="67"/>
    </row>
    <row r="725042" spans="2:2">
      <c r="B725042" s="67"/>
    </row>
    <row r="725043" spans="2:2">
      <c r="B725043" s="67"/>
    </row>
    <row r="725044" spans="2:2">
      <c r="B725044" s="67"/>
    </row>
    <row r="725045" spans="2:2">
      <c r="B725045" s="67"/>
    </row>
    <row r="725046" spans="2:2">
      <c r="B725046" s="67"/>
    </row>
    <row r="725047" spans="2:2">
      <c r="B725047" s="67"/>
    </row>
    <row r="725048" spans="2:2">
      <c r="B725048" s="67"/>
    </row>
    <row r="725049" spans="2:2">
      <c r="B725049" s="67"/>
    </row>
    <row r="725050" spans="2:2">
      <c r="B725050" s="67"/>
    </row>
    <row r="725051" spans="2:2">
      <c r="B725051" s="67"/>
    </row>
    <row r="725052" spans="2:2">
      <c r="B725052" s="67"/>
    </row>
    <row r="725053" spans="2:2">
      <c r="B725053" s="67"/>
    </row>
    <row r="725054" spans="2:2">
      <c r="B725054" s="67"/>
    </row>
    <row r="725055" spans="2:2">
      <c r="B725055" s="67"/>
    </row>
    <row r="725056" spans="2:2">
      <c r="B725056" s="67"/>
    </row>
    <row r="725057" spans="2:2">
      <c r="B725057" s="67"/>
    </row>
    <row r="725058" spans="2:2">
      <c r="B725058" s="67"/>
    </row>
    <row r="725059" spans="2:2">
      <c r="B725059" s="67"/>
    </row>
    <row r="725060" spans="2:2">
      <c r="B725060" s="67"/>
    </row>
    <row r="725061" spans="2:2">
      <c r="B725061" s="67"/>
    </row>
    <row r="725062" spans="2:2">
      <c r="B725062" s="67"/>
    </row>
    <row r="725063" spans="2:2">
      <c r="B725063" s="67"/>
    </row>
    <row r="725064" spans="2:2">
      <c r="B725064" s="67"/>
    </row>
    <row r="725065" spans="2:2">
      <c r="B725065" s="67"/>
    </row>
    <row r="725066" spans="2:2">
      <c r="B725066" s="67"/>
    </row>
    <row r="725067" spans="2:2">
      <c r="B725067" s="67"/>
    </row>
    <row r="725068" spans="2:2">
      <c r="B725068" s="67"/>
    </row>
    <row r="725069" spans="2:2">
      <c r="B725069" s="67"/>
    </row>
    <row r="725070" spans="2:2">
      <c r="B725070" s="67"/>
    </row>
    <row r="725071" spans="2:2">
      <c r="B725071" s="67"/>
    </row>
    <row r="725072" spans="2:2">
      <c r="B725072" s="67"/>
    </row>
    <row r="725073" spans="2:2">
      <c r="B725073" s="67"/>
    </row>
    <row r="725074" spans="2:2">
      <c r="B725074" s="67"/>
    </row>
    <row r="725075" spans="2:2">
      <c r="B725075" s="67"/>
    </row>
    <row r="725076" spans="2:2">
      <c r="B725076" s="67"/>
    </row>
    <row r="725077" spans="2:2">
      <c r="B725077" s="67"/>
    </row>
    <row r="725078" spans="2:2">
      <c r="B725078" s="67"/>
    </row>
    <row r="725079" spans="2:2">
      <c r="B725079" s="67"/>
    </row>
    <row r="725080" spans="2:2">
      <c r="B725080" s="67"/>
    </row>
    <row r="725081" spans="2:2">
      <c r="B725081" s="67"/>
    </row>
    <row r="725082" spans="2:2">
      <c r="B725082" s="67"/>
    </row>
    <row r="725083" spans="2:2">
      <c r="B725083" s="67"/>
    </row>
    <row r="725084" spans="2:2">
      <c r="B725084" s="67"/>
    </row>
    <row r="725085" spans="2:2">
      <c r="B725085" s="67"/>
    </row>
    <row r="725086" spans="2:2">
      <c r="B725086" s="67"/>
    </row>
    <row r="725087" spans="2:2">
      <c r="B725087" s="67"/>
    </row>
    <row r="725088" spans="2:2">
      <c r="B725088" s="67"/>
    </row>
    <row r="725089" spans="2:2">
      <c r="B725089" s="67"/>
    </row>
    <row r="725090" spans="2:2">
      <c r="B725090" s="67"/>
    </row>
    <row r="725091" spans="2:2">
      <c r="B725091" s="67"/>
    </row>
    <row r="725092" spans="2:2">
      <c r="B725092" s="67"/>
    </row>
    <row r="725093" spans="2:2">
      <c r="B725093" s="67"/>
    </row>
    <row r="725094" spans="2:2">
      <c r="B725094" s="67"/>
    </row>
    <row r="725095" spans="2:2">
      <c r="B725095" s="67"/>
    </row>
    <row r="725096" spans="2:2">
      <c r="B725096" s="67"/>
    </row>
    <row r="725097" spans="2:2">
      <c r="B725097" s="67"/>
    </row>
    <row r="725098" spans="2:2">
      <c r="B725098" s="67"/>
    </row>
    <row r="725099" spans="2:2">
      <c r="B725099" s="67"/>
    </row>
    <row r="725100" spans="2:2">
      <c r="B725100" s="67"/>
    </row>
    <row r="725101" spans="2:2">
      <c r="B725101" s="67"/>
    </row>
    <row r="725102" spans="2:2">
      <c r="B725102" s="67"/>
    </row>
    <row r="725103" spans="2:2">
      <c r="B725103" s="67"/>
    </row>
    <row r="725104" spans="2:2">
      <c r="B725104" s="67"/>
    </row>
    <row r="725105" spans="2:2">
      <c r="B725105" s="67"/>
    </row>
    <row r="725106" spans="2:2">
      <c r="B725106" s="67"/>
    </row>
    <row r="725107" spans="2:2">
      <c r="B725107" s="67"/>
    </row>
    <row r="725108" spans="2:2">
      <c r="B725108" s="67"/>
    </row>
    <row r="725109" spans="2:2">
      <c r="B725109" s="67"/>
    </row>
    <row r="725110" spans="2:2">
      <c r="B725110" s="67"/>
    </row>
    <row r="725111" spans="2:2">
      <c r="B725111" s="67"/>
    </row>
    <row r="725112" spans="2:2">
      <c r="B725112" s="67"/>
    </row>
    <row r="725113" spans="2:2">
      <c r="B725113" s="67"/>
    </row>
    <row r="725114" spans="2:2">
      <c r="B725114" s="67"/>
    </row>
    <row r="725115" spans="2:2">
      <c r="B725115" s="67"/>
    </row>
    <row r="725116" spans="2:2">
      <c r="B725116" s="67"/>
    </row>
    <row r="725117" spans="2:2">
      <c r="B725117" s="67"/>
    </row>
    <row r="725118" spans="2:2">
      <c r="B725118" s="67"/>
    </row>
    <row r="725119" spans="2:2">
      <c r="B725119" s="67"/>
    </row>
    <row r="725120" spans="2:2">
      <c r="B725120" s="67"/>
    </row>
    <row r="725121" spans="2:2">
      <c r="B725121" s="67"/>
    </row>
    <row r="725122" spans="2:2">
      <c r="B725122" s="67"/>
    </row>
    <row r="725123" spans="2:2">
      <c r="B725123" s="67"/>
    </row>
    <row r="725124" spans="2:2">
      <c r="B725124" s="67"/>
    </row>
    <row r="725125" spans="2:2">
      <c r="B725125" s="67"/>
    </row>
    <row r="725126" spans="2:2">
      <c r="B725126" s="67"/>
    </row>
    <row r="725127" spans="2:2">
      <c r="B725127" s="67"/>
    </row>
    <row r="725128" spans="2:2">
      <c r="B725128" s="67"/>
    </row>
    <row r="725129" spans="2:2">
      <c r="B725129" s="67"/>
    </row>
    <row r="725130" spans="2:2">
      <c r="B725130" s="67"/>
    </row>
    <row r="725131" spans="2:2">
      <c r="B725131" s="67"/>
    </row>
    <row r="725132" spans="2:2">
      <c r="B725132" s="67"/>
    </row>
    <row r="725133" spans="2:2">
      <c r="B725133" s="67"/>
    </row>
    <row r="725134" spans="2:2">
      <c r="B725134" s="67"/>
    </row>
    <row r="725135" spans="2:2">
      <c r="B725135" s="67"/>
    </row>
    <row r="725136" spans="2:2">
      <c r="B725136" s="67"/>
    </row>
    <row r="725137" spans="2:2">
      <c r="B725137" s="67"/>
    </row>
    <row r="725138" spans="2:2">
      <c r="B725138" s="67"/>
    </row>
    <row r="725139" spans="2:2">
      <c r="B725139" s="67"/>
    </row>
    <row r="725140" spans="2:2">
      <c r="B725140" s="67"/>
    </row>
    <row r="725141" spans="2:2">
      <c r="B725141" s="67"/>
    </row>
    <row r="725142" spans="2:2">
      <c r="B725142" s="67"/>
    </row>
    <row r="725143" spans="2:2">
      <c r="B725143" s="67"/>
    </row>
    <row r="725144" spans="2:2">
      <c r="B725144" s="67"/>
    </row>
    <row r="725145" spans="2:2">
      <c r="B725145" s="67"/>
    </row>
    <row r="725146" spans="2:2">
      <c r="B725146" s="67"/>
    </row>
    <row r="725147" spans="2:2">
      <c r="B725147" s="67"/>
    </row>
    <row r="725148" spans="2:2">
      <c r="B725148" s="67"/>
    </row>
    <row r="725149" spans="2:2">
      <c r="B725149" s="67"/>
    </row>
    <row r="725150" spans="2:2">
      <c r="B725150" s="67"/>
    </row>
    <row r="725151" spans="2:2">
      <c r="B725151" s="67"/>
    </row>
    <row r="725152" spans="2:2">
      <c r="B725152" s="67"/>
    </row>
    <row r="725153" spans="2:2">
      <c r="B725153" s="67"/>
    </row>
    <row r="725154" spans="2:2">
      <c r="B725154" s="67"/>
    </row>
    <row r="725155" spans="2:2">
      <c r="B725155" s="67"/>
    </row>
    <row r="725156" spans="2:2">
      <c r="B725156" s="67"/>
    </row>
    <row r="725157" spans="2:2">
      <c r="B725157" s="67"/>
    </row>
    <row r="725158" spans="2:2">
      <c r="B725158" s="67"/>
    </row>
    <row r="725159" spans="2:2">
      <c r="B725159" s="67"/>
    </row>
    <row r="725160" spans="2:2">
      <c r="B725160" s="67"/>
    </row>
    <row r="725161" spans="2:2">
      <c r="B725161" s="67"/>
    </row>
    <row r="725162" spans="2:2">
      <c r="B725162" s="67"/>
    </row>
    <row r="725163" spans="2:2">
      <c r="B725163" s="67"/>
    </row>
    <row r="725164" spans="2:2">
      <c r="B725164" s="67"/>
    </row>
    <row r="725165" spans="2:2">
      <c r="B725165" s="67"/>
    </row>
    <row r="725166" spans="2:2">
      <c r="B725166" s="67"/>
    </row>
    <row r="725167" spans="2:2">
      <c r="B725167" s="67"/>
    </row>
    <row r="725168" spans="2:2">
      <c r="B725168" s="67"/>
    </row>
    <row r="725169" spans="2:2">
      <c r="B725169" s="67"/>
    </row>
    <row r="725170" spans="2:2">
      <c r="B725170" s="67"/>
    </row>
    <row r="725171" spans="2:2">
      <c r="B725171" s="67"/>
    </row>
    <row r="725172" spans="2:2">
      <c r="B725172" s="67"/>
    </row>
    <row r="725173" spans="2:2">
      <c r="B725173" s="67"/>
    </row>
    <row r="725174" spans="2:2">
      <c r="B725174" s="67"/>
    </row>
    <row r="725175" spans="2:2">
      <c r="B725175" s="67"/>
    </row>
    <row r="725176" spans="2:2">
      <c r="B725176" s="67"/>
    </row>
    <row r="725177" spans="2:2">
      <c r="B725177" s="67"/>
    </row>
    <row r="725178" spans="2:2">
      <c r="B725178" s="67"/>
    </row>
    <row r="725179" spans="2:2">
      <c r="B725179" s="67"/>
    </row>
    <row r="725180" spans="2:2">
      <c r="B725180" s="67"/>
    </row>
    <row r="725181" spans="2:2">
      <c r="B725181" s="67"/>
    </row>
    <row r="725182" spans="2:2">
      <c r="B725182" s="67"/>
    </row>
    <row r="725183" spans="2:2">
      <c r="B725183" s="67"/>
    </row>
    <row r="725184" spans="2:2">
      <c r="B725184" s="67"/>
    </row>
    <row r="725185" spans="2:2">
      <c r="B725185" s="67"/>
    </row>
    <row r="725186" spans="2:2">
      <c r="B725186" s="67"/>
    </row>
    <row r="725187" spans="2:2">
      <c r="B725187" s="67"/>
    </row>
    <row r="725188" spans="2:2">
      <c r="B725188" s="67"/>
    </row>
    <row r="725189" spans="2:2">
      <c r="B725189" s="67"/>
    </row>
    <row r="725190" spans="2:2">
      <c r="B725190" s="67"/>
    </row>
    <row r="725191" spans="2:2">
      <c r="B725191" s="67"/>
    </row>
    <row r="725192" spans="2:2">
      <c r="B725192" s="67"/>
    </row>
    <row r="725193" spans="2:2">
      <c r="B725193" s="67"/>
    </row>
    <row r="725194" spans="2:2">
      <c r="B725194" s="67"/>
    </row>
    <row r="725195" spans="2:2">
      <c r="B725195" s="67"/>
    </row>
    <row r="725196" spans="2:2">
      <c r="B725196" s="67"/>
    </row>
    <row r="725197" spans="2:2">
      <c r="B725197" s="67"/>
    </row>
    <row r="725198" spans="2:2">
      <c r="B725198" s="67"/>
    </row>
    <row r="725199" spans="2:2">
      <c r="B725199" s="67"/>
    </row>
    <row r="725200" spans="2:2">
      <c r="B725200" s="67"/>
    </row>
    <row r="725201" spans="2:2">
      <c r="B725201" s="67"/>
    </row>
    <row r="725202" spans="2:2">
      <c r="B725202" s="67"/>
    </row>
    <row r="725203" spans="2:2">
      <c r="B725203" s="67"/>
    </row>
    <row r="725204" spans="2:2">
      <c r="B725204" s="67"/>
    </row>
    <row r="725205" spans="2:2">
      <c r="B725205" s="67"/>
    </row>
    <row r="725206" spans="2:2">
      <c r="B725206" s="67"/>
    </row>
    <row r="725207" spans="2:2">
      <c r="B725207" s="67"/>
    </row>
    <row r="725208" spans="2:2">
      <c r="B725208" s="67"/>
    </row>
    <row r="725209" spans="2:2">
      <c r="B725209" s="67"/>
    </row>
    <row r="725210" spans="2:2">
      <c r="B725210" s="67"/>
    </row>
    <row r="725211" spans="2:2">
      <c r="B725211" s="67"/>
    </row>
    <row r="725212" spans="2:2">
      <c r="B725212" s="67"/>
    </row>
    <row r="725213" spans="2:2">
      <c r="B725213" s="67"/>
    </row>
    <row r="725214" spans="2:2">
      <c r="B725214" s="67"/>
    </row>
    <row r="725215" spans="2:2">
      <c r="B725215" s="67"/>
    </row>
    <row r="725216" spans="2:2">
      <c r="B725216" s="67"/>
    </row>
    <row r="725217" spans="2:2">
      <c r="B725217" s="67"/>
    </row>
    <row r="725218" spans="2:2">
      <c r="B725218" s="67"/>
    </row>
    <row r="725219" spans="2:2">
      <c r="B725219" s="67"/>
    </row>
    <row r="725220" spans="2:2">
      <c r="B725220" s="67"/>
    </row>
    <row r="725221" spans="2:2">
      <c r="B725221" s="67"/>
    </row>
    <row r="725222" spans="2:2">
      <c r="B725222" s="67"/>
    </row>
    <row r="725223" spans="2:2">
      <c r="B725223" s="67"/>
    </row>
    <row r="725224" spans="2:2">
      <c r="B725224" s="67"/>
    </row>
    <row r="725225" spans="2:2">
      <c r="B725225" s="67"/>
    </row>
    <row r="725226" spans="2:2">
      <c r="B725226" s="67"/>
    </row>
    <row r="725227" spans="2:2">
      <c r="B725227" s="67"/>
    </row>
    <row r="725228" spans="2:2">
      <c r="B725228" s="67"/>
    </row>
    <row r="725229" spans="2:2">
      <c r="B725229" s="67"/>
    </row>
    <row r="725230" spans="2:2">
      <c r="B725230" s="67"/>
    </row>
    <row r="725231" spans="2:2">
      <c r="B725231" s="67"/>
    </row>
    <row r="725232" spans="2:2">
      <c r="B725232" s="67"/>
    </row>
    <row r="725233" spans="2:2">
      <c r="B725233" s="67"/>
    </row>
    <row r="725234" spans="2:2">
      <c r="B725234" s="67"/>
    </row>
    <row r="725235" spans="2:2">
      <c r="B725235" s="67"/>
    </row>
    <row r="725236" spans="2:2">
      <c r="B725236" s="67"/>
    </row>
    <row r="725237" spans="2:2">
      <c r="B725237" s="67"/>
    </row>
    <row r="725238" spans="2:2">
      <c r="B725238" s="67"/>
    </row>
    <row r="725239" spans="2:2">
      <c r="B725239" s="67"/>
    </row>
    <row r="725240" spans="2:2">
      <c r="B725240" s="67"/>
    </row>
    <row r="725241" spans="2:2">
      <c r="B725241" s="67"/>
    </row>
    <row r="725242" spans="2:2">
      <c r="B725242" s="67"/>
    </row>
    <row r="725243" spans="2:2">
      <c r="B725243" s="67"/>
    </row>
    <row r="725244" spans="2:2">
      <c r="B725244" s="67"/>
    </row>
    <row r="725245" spans="2:2">
      <c r="B725245" s="67"/>
    </row>
    <row r="725246" spans="2:2">
      <c r="B725246" s="67"/>
    </row>
    <row r="725247" spans="2:2">
      <c r="B725247" s="67"/>
    </row>
    <row r="725248" spans="2:2">
      <c r="B725248" s="67"/>
    </row>
    <row r="725249" spans="2:2">
      <c r="B725249" s="67"/>
    </row>
    <row r="725250" spans="2:2">
      <c r="B725250" s="67"/>
    </row>
    <row r="725251" spans="2:2">
      <c r="B725251" s="67"/>
    </row>
    <row r="725252" spans="2:2">
      <c r="B725252" s="67"/>
    </row>
    <row r="725253" spans="2:2">
      <c r="B725253" s="67"/>
    </row>
    <row r="725254" spans="2:2">
      <c r="B725254" s="67"/>
    </row>
    <row r="725255" spans="2:2">
      <c r="B725255" s="67"/>
    </row>
    <row r="725256" spans="2:2">
      <c r="B725256" s="67"/>
    </row>
    <row r="725257" spans="2:2">
      <c r="B725257" s="67"/>
    </row>
    <row r="725258" spans="2:2">
      <c r="B725258" s="67"/>
    </row>
    <row r="725259" spans="2:2">
      <c r="B725259" s="67"/>
    </row>
    <row r="725260" spans="2:2">
      <c r="B725260" s="67"/>
    </row>
    <row r="725261" spans="2:2">
      <c r="B725261" s="67"/>
    </row>
    <row r="725262" spans="2:2">
      <c r="B725262" s="67"/>
    </row>
    <row r="725263" spans="2:2">
      <c r="B725263" s="67"/>
    </row>
    <row r="725264" spans="2:2">
      <c r="B725264" s="67"/>
    </row>
    <row r="725265" spans="2:2">
      <c r="B725265" s="67"/>
    </row>
    <row r="725266" spans="2:2">
      <c r="B725266" s="67"/>
    </row>
    <row r="725267" spans="2:2">
      <c r="B725267" s="67"/>
    </row>
    <row r="725268" spans="2:2">
      <c r="B725268" s="67"/>
    </row>
    <row r="725269" spans="2:2">
      <c r="B725269" s="67"/>
    </row>
    <row r="725270" spans="2:2">
      <c r="B725270" s="67"/>
    </row>
    <row r="725271" spans="2:2">
      <c r="B725271" s="67"/>
    </row>
    <row r="725272" spans="2:2">
      <c r="B725272" s="67"/>
    </row>
    <row r="725273" spans="2:2">
      <c r="B725273" s="67"/>
    </row>
    <row r="725274" spans="2:2">
      <c r="B725274" s="67"/>
    </row>
    <row r="725275" spans="2:2">
      <c r="B725275" s="67"/>
    </row>
    <row r="725276" spans="2:2">
      <c r="B725276" s="67"/>
    </row>
    <row r="725277" spans="2:2">
      <c r="B725277" s="67"/>
    </row>
    <row r="725278" spans="2:2">
      <c r="B725278" s="67"/>
    </row>
    <row r="725279" spans="2:2">
      <c r="B725279" s="67"/>
    </row>
    <row r="725280" spans="2:2">
      <c r="B725280" s="67"/>
    </row>
    <row r="725281" spans="2:2">
      <c r="B725281" s="67"/>
    </row>
    <row r="725282" spans="2:2">
      <c r="B725282" s="67"/>
    </row>
    <row r="725283" spans="2:2">
      <c r="B725283" s="67"/>
    </row>
    <row r="725284" spans="2:2">
      <c r="B725284" s="67"/>
    </row>
    <row r="725285" spans="2:2">
      <c r="B725285" s="67"/>
    </row>
    <row r="725286" spans="2:2">
      <c r="B725286" s="67"/>
    </row>
    <row r="725287" spans="2:2">
      <c r="B725287" s="67"/>
    </row>
    <row r="725288" spans="2:2">
      <c r="B725288" s="67"/>
    </row>
    <row r="725289" spans="2:2">
      <c r="B725289" s="67"/>
    </row>
    <row r="725290" spans="2:2">
      <c r="B725290" s="67"/>
    </row>
    <row r="725291" spans="2:2">
      <c r="B725291" s="67"/>
    </row>
    <row r="725292" spans="2:2">
      <c r="B725292" s="67"/>
    </row>
    <row r="725293" spans="2:2">
      <c r="B725293" s="67"/>
    </row>
    <row r="725294" spans="2:2">
      <c r="B725294" s="67"/>
    </row>
    <row r="725295" spans="2:2">
      <c r="B725295" s="67"/>
    </row>
    <row r="725296" spans="2:2">
      <c r="B725296" s="67"/>
    </row>
    <row r="725297" spans="2:2">
      <c r="B725297" s="67"/>
    </row>
    <row r="725298" spans="2:2">
      <c r="B725298" s="67"/>
    </row>
    <row r="725299" spans="2:2">
      <c r="B725299" s="67"/>
    </row>
    <row r="725300" spans="2:2">
      <c r="B725300" s="67"/>
    </row>
    <row r="725301" spans="2:2">
      <c r="B725301" s="67"/>
    </row>
    <row r="725302" spans="2:2">
      <c r="B725302" s="67"/>
    </row>
    <row r="725303" spans="2:2">
      <c r="B725303" s="67"/>
    </row>
    <row r="725304" spans="2:2">
      <c r="B725304" s="67"/>
    </row>
    <row r="725305" spans="2:2">
      <c r="B725305" s="67"/>
    </row>
    <row r="725306" spans="2:2">
      <c r="B725306" s="67"/>
    </row>
    <row r="725307" spans="2:2">
      <c r="B725307" s="67"/>
    </row>
    <row r="725308" spans="2:2">
      <c r="B725308" s="67"/>
    </row>
    <row r="725309" spans="2:2">
      <c r="B725309" s="67"/>
    </row>
    <row r="725310" spans="2:2">
      <c r="B725310" s="67"/>
    </row>
    <row r="725311" spans="2:2">
      <c r="B725311" s="67"/>
    </row>
    <row r="725312" spans="2:2">
      <c r="B725312" s="67"/>
    </row>
    <row r="725313" spans="2:2">
      <c r="B725313" s="67"/>
    </row>
    <row r="725314" spans="2:2">
      <c r="B725314" s="67"/>
    </row>
    <row r="725315" spans="2:2">
      <c r="B725315" s="67"/>
    </row>
    <row r="725316" spans="2:2">
      <c r="B725316" s="67"/>
    </row>
    <row r="725317" spans="2:2">
      <c r="B725317" s="67"/>
    </row>
    <row r="725318" spans="2:2">
      <c r="B725318" s="67"/>
    </row>
    <row r="725319" spans="2:2">
      <c r="B725319" s="67"/>
    </row>
    <row r="725320" spans="2:2">
      <c r="B725320" s="67"/>
    </row>
    <row r="725321" spans="2:2">
      <c r="B725321" s="67"/>
    </row>
    <row r="725322" spans="2:2">
      <c r="B725322" s="67"/>
    </row>
    <row r="725323" spans="2:2">
      <c r="B725323" s="67"/>
    </row>
    <row r="725324" spans="2:2">
      <c r="B725324" s="67"/>
    </row>
    <row r="725325" spans="2:2">
      <c r="B725325" s="67"/>
    </row>
    <row r="725326" spans="2:2">
      <c r="B725326" s="67"/>
    </row>
    <row r="725327" spans="2:2">
      <c r="B725327" s="67"/>
    </row>
    <row r="725328" spans="2:2">
      <c r="B725328" s="67"/>
    </row>
    <row r="725329" spans="2:2">
      <c r="B725329" s="67"/>
    </row>
    <row r="725330" spans="2:2">
      <c r="B725330" s="67"/>
    </row>
    <row r="725331" spans="2:2">
      <c r="B725331" s="67"/>
    </row>
    <row r="725332" spans="2:2">
      <c r="B725332" s="67"/>
    </row>
    <row r="725333" spans="2:2">
      <c r="B725333" s="67"/>
    </row>
    <row r="725334" spans="2:2">
      <c r="B725334" s="67"/>
    </row>
    <row r="725335" spans="2:2">
      <c r="B725335" s="67"/>
    </row>
    <row r="725336" spans="2:2">
      <c r="B725336" s="67"/>
    </row>
    <row r="725337" spans="2:2">
      <c r="B725337" s="67"/>
    </row>
    <row r="725338" spans="2:2">
      <c r="B725338" s="67"/>
    </row>
    <row r="725339" spans="2:2">
      <c r="B725339" s="67"/>
    </row>
    <row r="725340" spans="2:2">
      <c r="B725340" s="67"/>
    </row>
    <row r="725341" spans="2:2">
      <c r="B725341" s="67"/>
    </row>
    <row r="725342" spans="2:2">
      <c r="B725342" s="67"/>
    </row>
    <row r="725343" spans="2:2">
      <c r="B725343" s="67"/>
    </row>
    <row r="725344" spans="2:2">
      <c r="B725344" s="67"/>
    </row>
    <row r="725345" spans="2:2">
      <c r="B725345" s="67"/>
    </row>
    <row r="725346" spans="2:2">
      <c r="B725346" s="67"/>
    </row>
    <row r="725347" spans="2:2">
      <c r="B725347" s="67"/>
    </row>
    <row r="725348" spans="2:2">
      <c r="B725348" s="67"/>
    </row>
    <row r="725349" spans="2:2">
      <c r="B725349" s="67"/>
    </row>
    <row r="725350" spans="2:2">
      <c r="B725350" s="67"/>
    </row>
    <row r="725351" spans="2:2">
      <c r="B725351" s="67"/>
    </row>
    <row r="725352" spans="2:2">
      <c r="B725352" s="67"/>
    </row>
    <row r="725353" spans="2:2">
      <c r="B725353" s="67"/>
    </row>
    <row r="725354" spans="2:2">
      <c r="B725354" s="67"/>
    </row>
    <row r="725355" spans="2:2">
      <c r="B725355" s="67"/>
    </row>
    <row r="725356" spans="2:2">
      <c r="B725356" s="67"/>
    </row>
    <row r="725357" spans="2:2">
      <c r="B725357" s="67"/>
    </row>
    <row r="725358" spans="2:2">
      <c r="B725358" s="67"/>
    </row>
    <row r="725359" spans="2:2">
      <c r="B725359" s="67"/>
    </row>
    <row r="725360" spans="2:2">
      <c r="B725360" s="67"/>
    </row>
    <row r="725361" spans="2:2">
      <c r="B725361" s="67"/>
    </row>
    <row r="725362" spans="2:2">
      <c r="B725362" s="67"/>
    </row>
    <row r="725363" spans="2:2">
      <c r="B725363" s="67"/>
    </row>
    <row r="725364" spans="2:2">
      <c r="B725364" s="67"/>
    </row>
    <row r="725365" spans="2:2">
      <c r="B725365" s="67"/>
    </row>
    <row r="725366" spans="2:2">
      <c r="B725366" s="67"/>
    </row>
    <row r="725367" spans="2:2">
      <c r="B725367" s="67"/>
    </row>
    <row r="725368" spans="2:2">
      <c r="B725368" s="67"/>
    </row>
    <row r="725369" spans="2:2">
      <c r="B725369" s="67"/>
    </row>
    <row r="725370" spans="2:2">
      <c r="B725370" s="67"/>
    </row>
    <row r="725371" spans="2:2">
      <c r="B725371" s="67"/>
    </row>
    <row r="725372" spans="2:2">
      <c r="B725372" s="67"/>
    </row>
    <row r="725373" spans="2:2">
      <c r="B725373" s="67"/>
    </row>
    <row r="725374" spans="2:2">
      <c r="B725374" s="67"/>
    </row>
    <row r="725375" spans="2:2">
      <c r="B725375" s="67"/>
    </row>
    <row r="725376" spans="2:2">
      <c r="B725376" s="67"/>
    </row>
    <row r="725377" spans="2:2">
      <c r="B725377" s="67"/>
    </row>
    <row r="725378" spans="2:2">
      <c r="B725378" s="67"/>
    </row>
    <row r="725379" spans="2:2">
      <c r="B725379" s="67"/>
    </row>
    <row r="725380" spans="2:2">
      <c r="B725380" s="67"/>
    </row>
    <row r="725381" spans="2:2">
      <c r="B725381" s="67"/>
    </row>
    <row r="725382" spans="2:2">
      <c r="B725382" s="67"/>
    </row>
    <row r="725383" spans="2:2">
      <c r="B725383" s="67"/>
    </row>
    <row r="725384" spans="2:2">
      <c r="B725384" s="67"/>
    </row>
    <row r="725385" spans="2:2">
      <c r="B725385" s="67"/>
    </row>
    <row r="725386" spans="2:2">
      <c r="B725386" s="67"/>
    </row>
    <row r="725387" spans="2:2">
      <c r="B725387" s="67"/>
    </row>
    <row r="725388" spans="2:2">
      <c r="B725388" s="67"/>
    </row>
    <row r="725389" spans="2:2">
      <c r="B725389" s="67"/>
    </row>
    <row r="725390" spans="2:2">
      <c r="B725390" s="67"/>
    </row>
    <row r="725391" spans="2:2">
      <c r="B725391" s="67"/>
    </row>
    <row r="725392" spans="2:2">
      <c r="B725392" s="67"/>
    </row>
    <row r="725393" spans="2:2">
      <c r="B725393" s="67"/>
    </row>
    <row r="725394" spans="2:2">
      <c r="B725394" s="67"/>
    </row>
    <row r="725395" spans="2:2">
      <c r="B725395" s="67"/>
    </row>
    <row r="725396" spans="2:2">
      <c r="B725396" s="67"/>
    </row>
    <row r="725397" spans="2:2">
      <c r="B725397" s="67"/>
    </row>
    <row r="725398" spans="2:2">
      <c r="B725398" s="67"/>
    </row>
    <row r="725399" spans="2:2">
      <c r="B725399" s="67"/>
    </row>
    <row r="725400" spans="2:2">
      <c r="B725400" s="67"/>
    </row>
    <row r="725401" spans="2:2">
      <c r="B725401" s="67"/>
    </row>
    <row r="725402" spans="2:2">
      <c r="B725402" s="67"/>
    </row>
    <row r="725403" spans="2:2">
      <c r="B725403" s="67"/>
    </row>
    <row r="725404" spans="2:2">
      <c r="B725404" s="67"/>
    </row>
    <row r="725405" spans="2:2">
      <c r="B725405" s="67"/>
    </row>
    <row r="725406" spans="2:2">
      <c r="B725406" s="67"/>
    </row>
    <row r="725407" spans="2:2">
      <c r="B725407" s="67"/>
    </row>
    <row r="725408" spans="2:2">
      <c r="B725408" s="67"/>
    </row>
    <row r="725409" spans="2:2">
      <c r="B725409" s="67"/>
    </row>
    <row r="725410" spans="2:2">
      <c r="B725410" s="67"/>
    </row>
    <row r="725411" spans="2:2">
      <c r="B725411" s="67"/>
    </row>
    <row r="725412" spans="2:2">
      <c r="B725412" s="67"/>
    </row>
    <row r="725413" spans="2:2">
      <c r="B725413" s="67"/>
    </row>
    <row r="725414" spans="2:2">
      <c r="B725414" s="67"/>
    </row>
    <row r="725415" spans="2:2">
      <c r="B725415" s="67"/>
    </row>
    <row r="725416" spans="2:2">
      <c r="B725416" s="67"/>
    </row>
    <row r="725417" spans="2:2">
      <c r="B725417" s="67"/>
    </row>
    <row r="725418" spans="2:2">
      <c r="B725418" s="67"/>
    </row>
    <row r="725419" spans="2:2">
      <c r="B725419" s="67"/>
    </row>
    <row r="725420" spans="2:2">
      <c r="B725420" s="67"/>
    </row>
    <row r="725421" spans="2:2">
      <c r="B725421" s="67"/>
    </row>
    <row r="725422" spans="2:2">
      <c r="B725422" s="67"/>
    </row>
    <row r="725423" spans="2:2">
      <c r="B725423" s="67"/>
    </row>
    <row r="725424" spans="2:2">
      <c r="B725424" s="67"/>
    </row>
    <row r="725425" spans="2:2">
      <c r="B725425" s="67"/>
    </row>
    <row r="725426" spans="2:2">
      <c r="B725426" s="67"/>
    </row>
    <row r="725427" spans="2:2">
      <c r="B725427" s="67"/>
    </row>
    <row r="725428" spans="2:2">
      <c r="B725428" s="67"/>
    </row>
    <row r="725429" spans="2:2">
      <c r="B725429" s="67"/>
    </row>
    <row r="725430" spans="2:2">
      <c r="B725430" s="67"/>
    </row>
    <row r="725431" spans="2:2">
      <c r="B725431" s="67"/>
    </row>
    <row r="725432" spans="2:2">
      <c r="B725432" s="67"/>
    </row>
    <row r="725433" spans="2:2">
      <c r="B725433" s="67"/>
    </row>
    <row r="725434" spans="2:2">
      <c r="B725434" s="67"/>
    </row>
    <row r="725435" spans="2:2">
      <c r="B725435" s="67"/>
    </row>
    <row r="725436" spans="2:2">
      <c r="B725436" s="67"/>
    </row>
    <row r="725437" spans="2:2">
      <c r="B725437" s="67"/>
    </row>
    <row r="725438" spans="2:2">
      <c r="B725438" s="67"/>
    </row>
    <row r="725439" spans="2:2">
      <c r="B725439" s="67"/>
    </row>
    <row r="725440" spans="2:2">
      <c r="B725440" s="67"/>
    </row>
    <row r="725441" spans="2:2">
      <c r="B725441" s="67"/>
    </row>
    <row r="725442" spans="2:2">
      <c r="B725442" s="67"/>
    </row>
    <row r="725443" spans="2:2">
      <c r="B725443" s="67"/>
    </row>
    <row r="725444" spans="2:2">
      <c r="B725444" s="67"/>
    </row>
    <row r="725445" spans="2:2">
      <c r="B725445" s="67"/>
    </row>
    <row r="725446" spans="2:2">
      <c r="B725446" s="67"/>
    </row>
    <row r="725447" spans="2:2">
      <c r="B725447" s="67"/>
    </row>
    <row r="725448" spans="2:2">
      <c r="B725448" s="67"/>
    </row>
    <row r="725449" spans="2:2">
      <c r="B725449" s="67"/>
    </row>
    <row r="725450" spans="2:2">
      <c r="B725450" s="67"/>
    </row>
    <row r="725451" spans="2:2">
      <c r="B725451" s="67"/>
    </row>
    <row r="725452" spans="2:2">
      <c r="B725452" s="67"/>
    </row>
    <row r="725453" spans="2:2">
      <c r="B725453" s="67"/>
    </row>
    <row r="725454" spans="2:2">
      <c r="B725454" s="67"/>
    </row>
    <row r="725455" spans="2:2">
      <c r="B725455" s="67"/>
    </row>
    <row r="725456" spans="2:2">
      <c r="B725456" s="67"/>
    </row>
    <row r="725457" spans="2:2">
      <c r="B725457" s="67"/>
    </row>
    <row r="725458" spans="2:2">
      <c r="B725458" s="67"/>
    </row>
    <row r="725459" spans="2:2">
      <c r="B725459" s="67"/>
    </row>
    <row r="725460" spans="2:2">
      <c r="B725460" s="67"/>
    </row>
    <row r="725461" spans="2:2">
      <c r="B725461" s="67"/>
    </row>
    <row r="725462" spans="2:2">
      <c r="B725462" s="67"/>
    </row>
    <row r="725463" spans="2:2">
      <c r="B725463" s="67"/>
    </row>
    <row r="725464" spans="2:2">
      <c r="B725464" s="67"/>
    </row>
    <row r="725465" spans="2:2">
      <c r="B725465" s="67"/>
    </row>
    <row r="725466" spans="2:2">
      <c r="B725466" s="67"/>
    </row>
    <row r="725467" spans="2:2">
      <c r="B725467" s="67"/>
    </row>
    <row r="725468" spans="2:2">
      <c r="B725468" s="67"/>
    </row>
    <row r="725469" spans="2:2">
      <c r="B725469" s="67"/>
    </row>
    <row r="725470" spans="2:2">
      <c r="B725470" s="67"/>
    </row>
    <row r="725471" spans="2:2">
      <c r="B725471" s="67"/>
    </row>
    <row r="725472" spans="2:2">
      <c r="B725472" s="67"/>
    </row>
    <row r="725473" spans="2:2">
      <c r="B725473" s="67"/>
    </row>
    <row r="725474" spans="2:2">
      <c r="B725474" s="67"/>
    </row>
    <row r="725475" spans="2:2">
      <c r="B725475" s="67"/>
    </row>
    <row r="725476" spans="2:2">
      <c r="B725476" s="67"/>
    </row>
    <row r="725477" spans="2:2">
      <c r="B725477" s="67"/>
    </row>
    <row r="725478" spans="2:2">
      <c r="B725478" s="67"/>
    </row>
    <row r="725479" spans="2:2">
      <c r="B725479" s="67"/>
    </row>
    <row r="725480" spans="2:2">
      <c r="B725480" s="67"/>
    </row>
    <row r="725481" spans="2:2">
      <c r="B725481" s="67"/>
    </row>
    <row r="725482" spans="2:2">
      <c r="B725482" s="67"/>
    </row>
    <row r="725483" spans="2:2">
      <c r="B725483" s="67"/>
    </row>
    <row r="725484" spans="2:2">
      <c r="B725484" s="67"/>
    </row>
    <row r="725485" spans="2:2">
      <c r="B725485" s="67"/>
    </row>
    <row r="725486" spans="2:2">
      <c r="B725486" s="67"/>
    </row>
    <row r="725487" spans="2:2">
      <c r="B725487" s="67"/>
    </row>
    <row r="725488" spans="2:2">
      <c r="B725488" s="67"/>
    </row>
    <row r="725489" spans="2:2">
      <c r="B725489" s="67"/>
    </row>
    <row r="725490" spans="2:2">
      <c r="B725490" s="67"/>
    </row>
    <row r="725491" spans="2:2">
      <c r="B725491" s="67"/>
    </row>
    <row r="725492" spans="2:2">
      <c r="B725492" s="67"/>
    </row>
    <row r="725493" spans="2:2">
      <c r="B725493" s="67"/>
    </row>
    <row r="725494" spans="2:2">
      <c r="B725494" s="67"/>
    </row>
    <row r="725495" spans="2:2">
      <c r="B725495" s="67"/>
    </row>
    <row r="725496" spans="2:2">
      <c r="B725496" s="67"/>
    </row>
    <row r="725497" spans="2:2">
      <c r="B725497" s="67"/>
    </row>
    <row r="725498" spans="2:2">
      <c r="B725498" s="67"/>
    </row>
    <row r="725499" spans="2:2">
      <c r="B725499" s="67"/>
    </row>
    <row r="725500" spans="2:2">
      <c r="B725500" s="67"/>
    </row>
    <row r="725501" spans="2:2">
      <c r="B725501" s="67"/>
    </row>
    <row r="725502" spans="2:2">
      <c r="B725502" s="67"/>
    </row>
    <row r="725503" spans="2:2">
      <c r="B725503" s="67"/>
    </row>
    <row r="725504" spans="2:2">
      <c r="B725504" s="67"/>
    </row>
    <row r="725505" spans="2:2">
      <c r="B725505" s="67"/>
    </row>
    <row r="725506" spans="2:2">
      <c r="B725506" s="67"/>
    </row>
    <row r="725507" spans="2:2">
      <c r="B725507" s="67"/>
    </row>
    <row r="725508" spans="2:2">
      <c r="B725508" s="67"/>
    </row>
    <row r="725509" spans="2:2">
      <c r="B725509" s="67"/>
    </row>
    <row r="725510" spans="2:2">
      <c r="B725510" s="67"/>
    </row>
    <row r="725511" spans="2:2">
      <c r="B725511" s="67"/>
    </row>
    <row r="725512" spans="2:2">
      <c r="B725512" s="67"/>
    </row>
    <row r="725513" spans="2:2">
      <c r="B725513" s="67"/>
    </row>
    <row r="725514" spans="2:2">
      <c r="B725514" s="67"/>
    </row>
    <row r="725515" spans="2:2">
      <c r="B725515" s="67"/>
    </row>
    <row r="725516" spans="2:2">
      <c r="B725516" s="67"/>
    </row>
    <row r="725517" spans="2:2">
      <c r="B725517" s="67"/>
    </row>
    <row r="725518" spans="2:2">
      <c r="B725518" s="67"/>
    </row>
    <row r="725519" spans="2:2">
      <c r="B725519" s="67"/>
    </row>
    <row r="725520" spans="2:2">
      <c r="B725520" s="67"/>
    </row>
    <row r="725521" spans="2:2">
      <c r="B725521" s="67"/>
    </row>
    <row r="725522" spans="2:2">
      <c r="B725522" s="67"/>
    </row>
    <row r="725523" spans="2:2">
      <c r="B725523" s="67"/>
    </row>
    <row r="725524" spans="2:2">
      <c r="B725524" s="67"/>
    </row>
    <row r="725525" spans="2:2">
      <c r="B725525" s="67"/>
    </row>
    <row r="725526" spans="2:2">
      <c r="B725526" s="67"/>
    </row>
    <row r="725527" spans="2:2">
      <c r="B725527" s="67"/>
    </row>
    <row r="725528" spans="2:2">
      <c r="B725528" s="67"/>
    </row>
    <row r="725529" spans="2:2">
      <c r="B725529" s="67"/>
    </row>
    <row r="725530" spans="2:2">
      <c r="B725530" s="67"/>
    </row>
    <row r="725531" spans="2:2">
      <c r="B725531" s="67"/>
    </row>
    <row r="725532" spans="2:2">
      <c r="B725532" s="67"/>
    </row>
    <row r="725533" spans="2:2">
      <c r="B725533" s="67"/>
    </row>
    <row r="725534" spans="2:2">
      <c r="B725534" s="67"/>
    </row>
    <row r="725535" spans="2:2">
      <c r="B725535" s="67"/>
    </row>
    <row r="725536" spans="2:2">
      <c r="B725536" s="67"/>
    </row>
    <row r="725537" spans="2:2">
      <c r="B725537" s="67"/>
    </row>
    <row r="725538" spans="2:2">
      <c r="B725538" s="67"/>
    </row>
    <row r="725539" spans="2:2">
      <c r="B725539" s="67"/>
    </row>
    <row r="725540" spans="2:2">
      <c r="B725540" s="67"/>
    </row>
    <row r="725541" spans="2:2">
      <c r="B725541" s="67"/>
    </row>
    <row r="725542" spans="2:2">
      <c r="B725542" s="67"/>
    </row>
    <row r="725543" spans="2:2">
      <c r="B725543" s="67"/>
    </row>
    <row r="725544" spans="2:2">
      <c r="B725544" s="67"/>
    </row>
    <row r="725545" spans="2:2">
      <c r="B725545" s="67"/>
    </row>
    <row r="725546" spans="2:2">
      <c r="B725546" s="67"/>
    </row>
    <row r="725547" spans="2:2">
      <c r="B725547" s="67"/>
    </row>
    <row r="725548" spans="2:2">
      <c r="B725548" s="67"/>
    </row>
    <row r="725549" spans="2:2">
      <c r="B725549" s="67"/>
    </row>
    <row r="725550" spans="2:2">
      <c r="B725550" s="67"/>
    </row>
    <row r="725551" spans="2:2">
      <c r="B725551" s="67"/>
    </row>
    <row r="725552" spans="2:2">
      <c r="B725552" s="67"/>
    </row>
    <row r="725553" spans="2:2">
      <c r="B725553" s="67"/>
    </row>
    <row r="725554" spans="2:2">
      <c r="B725554" s="67"/>
    </row>
    <row r="725555" spans="2:2">
      <c r="B725555" s="67"/>
    </row>
    <row r="725556" spans="2:2">
      <c r="B725556" s="67"/>
    </row>
    <row r="725557" spans="2:2">
      <c r="B725557" s="67"/>
    </row>
    <row r="725558" spans="2:2">
      <c r="B725558" s="67"/>
    </row>
    <row r="725559" spans="2:2">
      <c r="B725559" s="67"/>
    </row>
    <row r="725560" spans="2:2">
      <c r="B725560" s="67"/>
    </row>
    <row r="725561" spans="2:2">
      <c r="B725561" s="67"/>
    </row>
    <row r="725562" spans="2:2">
      <c r="B725562" s="67"/>
    </row>
    <row r="725563" spans="2:2">
      <c r="B725563" s="67"/>
    </row>
    <row r="725564" spans="2:2">
      <c r="B725564" s="67"/>
    </row>
    <row r="725565" spans="2:2">
      <c r="B725565" s="67"/>
    </row>
    <row r="725566" spans="2:2">
      <c r="B725566" s="67"/>
    </row>
    <row r="725567" spans="2:2">
      <c r="B725567" s="67"/>
    </row>
    <row r="725568" spans="2:2">
      <c r="B725568" s="67"/>
    </row>
    <row r="725569" spans="2:2">
      <c r="B725569" s="67"/>
    </row>
    <row r="725570" spans="2:2">
      <c r="B725570" s="67"/>
    </row>
    <row r="725571" spans="2:2">
      <c r="B725571" s="67"/>
    </row>
    <row r="725572" spans="2:2">
      <c r="B725572" s="67"/>
    </row>
    <row r="725573" spans="2:2">
      <c r="B725573" s="67"/>
    </row>
    <row r="725574" spans="2:2">
      <c r="B725574" s="67"/>
    </row>
    <row r="725575" spans="2:2">
      <c r="B725575" s="67"/>
    </row>
    <row r="725576" spans="2:2">
      <c r="B725576" s="67"/>
    </row>
    <row r="725577" spans="2:2">
      <c r="B725577" s="67"/>
    </row>
    <row r="725578" spans="2:2">
      <c r="B725578" s="67"/>
    </row>
    <row r="725579" spans="2:2">
      <c r="B725579" s="67"/>
    </row>
    <row r="725580" spans="2:2">
      <c r="B725580" s="67"/>
    </row>
    <row r="725581" spans="2:2">
      <c r="B725581" s="67"/>
    </row>
    <row r="725582" spans="2:2">
      <c r="B725582" s="67"/>
    </row>
    <row r="725583" spans="2:2">
      <c r="B725583" s="67"/>
    </row>
    <row r="725584" spans="2:2">
      <c r="B725584" s="67"/>
    </row>
    <row r="725585" spans="2:2">
      <c r="B725585" s="67"/>
    </row>
    <row r="725586" spans="2:2">
      <c r="B725586" s="67"/>
    </row>
    <row r="725587" spans="2:2">
      <c r="B725587" s="67"/>
    </row>
    <row r="725588" spans="2:2">
      <c r="B725588" s="67"/>
    </row>
    <row r="725589" spans="2:2">
      <c r="B725589" s="67"/>
    </row>
    <row r="725590" spans="2:2">
      <c r="B725590" s="67"/>
    </row>
    <row r="725591" spans="2:2">
      <c r="B725591" s="67"/>
    </row>
    <row r="725592" spans="2:2">
      <c r="B725592" s="67"/>
    </row>
    <row r="725593" spans="2:2">
      <c r="B725593" s="67"/>
    </row>
    <row r="725594" spans="2:2">
      <c r="B725594" s="67"/>
    </row>
    <row r="725595" spans="2:2">
      <c r="B725595" s="67"/>
    </row>
    <row r="725596" spans="2:2">
      <c r="B725596" s="67"/>
    </row>
    <row r="725597" spans="2:2">
      <c r="B725597" s="67"/>
    </row>
    <row r="725598" spans="2:2">
      <c r="B725598" s="67"/>
    </row>
    <row r="725599" spans="2:2">
      <c r="B725599" s="67"/>
    </row>
    <row r="725600" spans="2:2">
      <c r="B725600" s="67"/>
    </row>
    <row r="725601" spans="2:2">
      <c r="B725601" s="67"/>
    </row>
    <row r="725602" spans="2:2">
      <c r="B725602" s="67"/>
    </row>
    <row r="725603" spans="2:2">
      <c r="B725603" s="67"/>
    </row>
    <row r="725604" spans="2:2">
      <c r="B725604" s="67"/>
    </row>
    <row r="725605" spans="2:2">
      <c r="B725605" s="67"/>
    </row>
    <row r="725606" spans="2:2">
      <c r="B725606" s="67"/>
    </row>
    <row r="725607" spans="2:2">
      <c r="B725607" s="67"/>
    </row>
    <row r="725608" spans="2:2">
      <c r="B725608" s="67"/>
    </row>
    <row r="725609" spans="2:2">
      <c r="B725609" s="67"/>
    </row>
    <row r="725610" spans="2:2">
      <c r="B725610" s="67"/>
    </row>
    <row r="725611" spans="2:2">
      <c r="B725611" s="67"/>
    </row>
    <row r="725612" spans="2:2">
      <c r="B725612" s="67"/>
    </row>
    <row r="725613" spans="2:2">
      <c r="B725613" s="67"/>
    </row>
    <row r="725614" spans="2:2">
      <c r="B725614" s="67"/>
    </row>
    <row r="725615" spans="2:2">
      <c r="B725615" s="67"/>
    </row>
    <row r="725616" spans="2:2">
      <c r="B725616" s="67"/>
    </row>
    <row r="725617" spans="2:2">
      <c r="B725617" s="67"/>
    </row>
    <row r="725618" spans="2:2">
      <c r="B725618" s="67"/>
    </row>
    <row r="725619" spans="2:2">
      <c r="B725619" s="67"/>
    </row>
    <row r="725620" spans="2:2">
      <c r="B725620" s="67"/>
    </row>
    <row r="725621" spans="2:2">
      <c r="B725621" s="67"/>
    </row>
    <row r="725622" spans="2:2">
      <c r="B725622" s="67"/>
    </row>
    <row r="725623" spans="2:2">
      <c r="B725623" s="67"/>
    </row>
    <row r="725624" spans="2:2">
      <c r="B725624" s="67"/>
    </row>
    <row r="725625" spans="2:2">
      <c r="B725625" s="67"/>
    </row>
    <row r="725626" spans="2:2">
      <c r="B725626" s="67"/>
    </row>
    <row r="725627" spans="2:2">
      <c r="B725627" s="67"/>
    </row>
    <row r="725628" spans="2:2">
      <c r="B725628" s="67"/>
    </row>
    <row r="725629" spans="2:2">
      <c r="B725629" s="67"/>
    </row>
    <row r="725630" spans="2:2">
      <c r="B725630" s="67"/>
    </row>
    <row r="725631" spans="2:2">
      <c r="B725631" s="67"/>
    </row>
    <row r="725632" spans="2:2">
      <c r="B725632" s="67"/>
    </row>
    <row r="725633" spans="2:2">
      <c r="B725633" s="67"/>
    </row>
    <row r="725634" spans="2:2">
      <c r="B725634" s="67"/>
    </row>
    <row r="725635" spans="2:2">
      <c r="B725635" s="67"/>
    </row>
    <row r="725636" spans="2:2">
      <c r="B725636" s="67"/>
    </row>
    <row r="725637" spans="2:2">
      <c r="B725637" s="67"/>
    </row>
    <row r="725638" spans="2:2">
      <c r="B725638" s="67"/>
    </row>
    <row r="725639" spans="2:2">
      <c r="B725639" s="67"/>
    </row>
    <row r="725640" spans="2:2">
      <c r="B725640" s="67"/>
    </row>
    <row r="725641" spans="2:2">
      <c r="B725641" s="67"/>
    </row>
    <row r="725642" spans="2:2">
      <c r="B725642" s="67"/>
    </row>
    <row r="725643" spans="2:2">
      <c r="B725643" s="67"/>
    </row>
    <row r="725644" spans="2:2">
      <c r="B725644" s="67"/>
    </row>
    <row r="725645" spans="2:2">
      <c r="B725645" s="67"/>
    </row>
    <row r="725646" spans="2:2">
      <c r="B725646" s="67"/>
    </row>
    <row r="725647" spans="2:2">
      <c r="B725647" s="67"/>
    </row>
    <row r="725648" spans="2:2">
      <c r="B725648" s="67"/>
    </row>
    <row r="725649" spans="2:2">
      <c r="B725649" s="67"/>
    </row>
    <row r="725650" spans="2:2">
      <c r="B725650" s="67"/>
    </row>
    <row r="725651" spans="2:2">
      <c r="B725651" s="67"/>
    </row>
    <row r="725652" spans="2:2">
      <c r="B725652" s="67"/>
    </row>
    <row r="725653" spans="2:2">
      <c r="B725653" s="67"/>
    </row>
    <row r="725654" spans="2:2">
      <c r="B725654" s="67"/>
    </row>
    <row r="725655" spans="2:2">
      <c r="B725655" s="67"/>
    </row>
    <row r="725656" spans="2:2">
      <c r="B725656" s="67"/>
    </row>
    <row r="725657" spans="2:2">
      <c r="B725657" s="67"/>
    </row>
    <row r="725658" spans="2:2">
      <c r="B725658" s="67"/>
    </row>
    <row r="725659" spans="2:2">
      <c r="B725659" s="67"/>
    </row>
    <row r="725660" spans="2:2">
      <c r="B725660" s="67"/>
    </row>
    <row r="725661" spans="2:2">
      <c r="B725661" s="67"/>
    </row>
    <row r="725662" spans="2:2">
      <c r="B725662" s="67"/>
    </row>
    <row r="725663" spans="2:2">
      <c r="B725663" s="67"/>
    </row>
    <row r="725664" spans="2:2">
      <c r="B725664" s="67"/>
    </row>
    <row r="725665" spans="2:2">
      <c r="B725665" s="67"/>
    </row>
    <row r="725666" spans="2:2">
      <c r="B725666" s="67"/>
    </row>
    <row r="725667" spans="2:2">
      <c r="B725667" s="67"/>
    </row>
    <row r="725668" spans="2:2">
      <c r="B725668" s="67"/>
    </row>
    <row r="725669" spans="2:2">
      <c r="B725669" s="67"/>
    </row>
    <row r="725670" spans="2:2">
      <c r="B725670" s="67"/>
    </row>
    <row r="725671" spans="2:2">
      <c r="B725671" s="67"/>
    </row>
    <row r="725672" spans="2:2">
      <c r="B725672" s="67"/>
    </row>
    <row r="725673" spans="2:2">
      <c r="B725673" s="67"/>
    </row>
    <row r="725674" spans="2:2">
      <c r="B725674" s="67"/>
    </row>
    <row r="725675" spans="2:2">
      <c r="B725675" s="67"/>
    </row>
    <row r="725676" spans="2:2">
      <c r="B725676" s="67"/>
    </row>
    <row r="725677" spans="2:2">
      <c r="B725677" s="67"/>
    </row>
    <row r="725678" spans="2:2">
      <c r="B725678" s="67"/>
    </row>
    <row r="725679" spans="2:2">
      <c r="B725679" s="67"/>
    </row>
    <row r="725680" spans="2:2">
      <c r="B725680" s="67"/>
    </row>
    <row r="725681" spans="2:2">
      <c r="B725681" s="67"/>
    </row>
    <row r="725682" spans="2:2">
      <c r="B725682" s="67"/>
    </row>
    <row r="725683" spans="2:2">
      <c r="B725683" s="67"/>
    </row>
    <row r="725684" spans="2:2">
      <c r="B725684" s="67"/>
    </row>
    <row r="725685" spans="2:2">
      <c r="B725685" s="67"/>
    </row>
    <row r="725686" spans="2:2">
      <c r="B725686" s="67"/>
    </row>
    <row r="725687" spans="2:2">
      <c r="B725687" s="67"/>
    </row>
    <row r="725688" spans="2:2">
      <c r="B725688" s="67"/>
    </row>
    <row r="725689" spans="2:2">
      <c r="B725689" s="67"/>
    </row>
    <row r="725690" spans="2:2">
      <c r="B725690" s="67"/>
    </row>
    <row r="725691" spans="2:2">
      <c r="B725691" s="67"/>
    </row>
    <row r="725692" spans="2:2">
      <c r="B725692" s="67"/>
    </row>
    <row r="725693" spans="2:2">
      <c r="B725693" s="67"/>
    </row>
    <row r="725694" spans="2:2">
      <c r="B725694" s="67"/>
    </row>
    <row r="725695" spans="2:2">
      <c r="B725695" s="67"/>
    </row>
    <row r="725696" spans="2:2">
      <c r="B725696" s="67"/>
    </row>
    <row r="725697" spans="2:2">
      <c r="B725697" s="67"/>
    </row>
    <row r="725698" spans="2:2">
      <c r="B725698" s="67"/>
    </row>
    <row r="725699" spans="2:2">
      <c r="B725699" s="67"/>
    </row>
    <row r="725700" spans="2:2">
      <c r="B725700" s="67"/>
    </row>
    <row r="725701" spans="2:2">
      <c r="B725701" s="67"/>
    </row>
    <row r="725702" spans="2:2">
      <c r="B725702" s="67"/>
    </row>
    <row r="725703" spans="2:2">
      <c r="B725703" s="67"/>
    </row>
    <row r="725704" spans="2:2">
      <c r="B725704" s="67"/>
    </row>
    <row r="725705" spans="2:2">
      <c r="B725705" s="67"/>
    </row>
    <row r="725706" spans="2:2">
      <c r="B725706" s="67"/>
    </row>
    <row r="725707" spans="2:2">
      <c r="B725707" s="67"/>
    </row>
    <row r="725708" spans="2:2">
      <c r="B725708" s="67"/>
    </row>
    <row r="725709" spans="2:2">
      <c r="B725709" s="67"/>
    </row>
    <row r="725710" spans="2:2">
      <c r="B725710" s="67"/>
    </row>
    <row r="725711" spans="2:2">
      <c r="B725711" s="67"/>
    </row>
    <row r="725712" spans="2:2">
      <c r="B725712" s="67"/>
    </row>
    <row r="725713" spans="2:2">
      <c r="B725713" s="67"/>
    </row>
    <row r="725714" spans="2:2">
      <c r="B725714" s="67"/>
    </row>
    <row r="725715" spans="2:2">
      <c r="B725715" s="67"/>
    </row>
    <row r="725716" spans="2:2">
      <c r="B725716" s="67"/>
    </row>
    <row r="725717" spans="2:2">
      <c r="B725717" s="67"/>
    </row>
    <row r="725718" spans="2:2">
      <c r="B725718" s="67"/>
    </row>
    <row r="725719" spans="2:2">
      <c r="B725719" s="67"/>
    </row>
    <row r="725720" spans="2:2">
      <c r="B725720" s="67"/>
    </row>
    <row r="725721" spans="2:2">
      <c r="B725721" s="67"/>
    </row>
    <row r="725722" spans="2:2">
      <c r="B725722" s="67"/>
    </row>
    <row r="725723" spans="2:2">
      <c r="B725723" s="67"/>
    </row>
    <row r="725724" spans="2:2">
      <c r="B725724" s="67"/>
    </row>
    <row r="725725" spans="2:2">
      <c r="B725725" s="67"/>
    </row>
    <row r="725726" spans="2:2">
      <c r="B725726" s="67"/>
    </row>
    <row r="725727" spans="2:2">
      <c r="B725727" s="67"/>
    </row>
    <row r="725728" spans="2:2">
      <c r="B725728" s="67"/>
    </row>
    <row r="725729" spans="2:2">
      <c r="B725729" s="67"/>
    </row>
    <row r="725730" spans="2:2">
      <c r="B725730" s="67"/>
    </row>
    <row r="725731" spans="2:2">
      <c r="B725731" s="67"/>
    </row>
    <row r="725732" spans="2:2">
      <c r="B725732" s="67"/>
    </row>
    <row r="725733" spans="2:2">
      <c r="B725733" s="67"/>
    </row>
    <row r="725734" spans="2:2">
      <c r="B725734" s="67"/>
    </row>
    <row r="725735" spans="2:2">
      <c r="B725735" s="67"/>
    </row>
    <row r="725736" spans="2:2">
      <c r="B725736" s="67"/>
    </row>
    <row r="725737" spans="2:2">
      <c r="B725737" s="67"/>
    </row>
    <row r="725738" spans="2:2">
      <c r="B725738" s="67"/>
    </row>
    <row r="725739" spans="2:2">
      <c r="B725739" s="67"/>
    </row>
    <row r="725740" spans="2:2">
      <c r="B725740" s="67"/>
    </row>
    <row r="725741" spans="2:2">
      <c r="B725741" s="67"/>
    </row>
    <row r="725742" spans="2:2">
      <c r="B725742" s="67"/>
    </row>
    <row r="725743" spans="2:2">
      <c r="B725743" s="67"/>
    </row>
    <row r="725744" spans="2:2">
      <c r="B725744" s="67"/>
    </row>
    <row r="725745" spans="2:2">
      <c r="B725745" s="67"/>
    </row>
    <row r="725746" spans="2:2">
      <c r="B725746" s="67"/>
    </row>
    <row r="725747" spans="2:2">
      <c r="B725747" s="67"/>
    </row>
    <row r="725748" spans="2:2">
      <c r="B725748" s="67"/>
    </row>
    <row r="725749" spans="2:2">
      <c r="B725749" s="67"/>
    </row>
    <row r="725750" spans="2:2">
      <c r="B725750" s="67"/>
    </row>
    <row r="725751" spans="2:2">
      <c r="B725751" s="67"/>
    </row>
    <row r="725752" spans="2:2">
      <c r="B725752" s="67"/>
    </row>
    <row r="725753" spans="2:2">
      <c r="B725753" s="67"/>
    </row>
    <row r="725754" spans="2:2">
      <c r="B725754" s="67"/>
    </row>
    <row r="725755" spans="2:2">
      <c r="B725755" s="67"/>
    </row>
    <row r="725756" spans="2:2">
      <c r="B725756" s="67"/>
    </row>
    <row r="725757" spans="2:2">
      <c r="B725757" s="67"/>
    </row>
    <row r="725758" spans="2:2">
      <c r="B725758" s="67"/>
    </row>
    <row r="725759" spans="2:2">
      <c r="B725759" s="67"/>
    </row>
    <row r="725760" spans="2:2">
      <c r="B725760" s="67"/>
    </row>
    <row r="725761" spans="2:2">
      <c r="B725761" s="67"/>
    </row>
    <row r="725762" spans="2:2">
      <c r="B725762" s="67"/>
    </row>
    <row r="725763" spans="2:2">
      <c r="B725763" s="67"/>
    </row>
    <row r="725764" spans="2:2">
      <c r="B725764" s="67"/>
    </row>
    <row r="725765" spans="2:2">
      <c r="B725765" s="67"/>
    </row>
    <row r="725766" spans="2:2">
      <c r="B725766" s="67"/>
    </row>
    <row r="725767" spans="2:2">
      <c r="B725767" s="67"/>
    </row>
    <row r="725768" spans="2:2">
      <c r="B725768" s="67"/>
    </row>
    <row r="725769" spans="2:2">
      <c r="B725769" s="67"/>
    </row>
    <row r="725770" spans="2:2">
      <c r="B725770" s="67"/>
    </row>
    <row r="725771" spans="2:2">
      <c r="B725771" s="67"/>
    </row>
    <row r="725772" spans="2:2">
      <c r="B725772" s="67"/>
    </row>
    <row r="725773" spans="2:2">
      <c r="B725773" s="67"/>
    </row>
    <row r="725774" spans="2:2">
      <c r="B725774" s="67"/>
    </row>
    <row r="725775" spans="2:2">
      <c r="B725775" s="67"/>
    </row>
    <row r="725776" spans="2:2">
      <c r="B725776" s="67"/>
    </row>
    <row r="725777" spans="2:2">
      <c r="B725777" s="67"/>
    </row>
    <row r="725778" spans="2:2">
      <c r="B725778" s="67"/>
    </row>
    <row r="725779" spans="2:2">
      <c r="B725779" s="67"/>
    </row>
    <row r="725780" spans="2:2">
      <c r="B725780" s="67"/>
    </row>
    <row r="725781" spans="2:2">
      <c r="B725781" s="67"/>
    </row>
    <row r="725782" spans="2:2">
      <c r="B725782" s="67"/>
    </row>
    <row r="725783" spans="2:2">
      <c r="B725783" s="67"/>
    </row>
    <row r="725784" spans="2:2">
      <c r="B725784" s="67"/>
    </row>
    <row r="725785" spans="2:2">
      <c r="B725785" s="67"/>
    </row>
    <row r="725786" spans="2:2">
      <c r="B725786" s="67"/>
    </row>
    <row r="725787" spans="2:2">
      <c r="B725787" s="67"/>
    </row>
    <row r="725788" spans="2:2">
      <c r="B725788" s="67"/>
    </row>
    <row r="725789" spans="2:2">
      <c r="B725789" s="67"/>
    </row>
    <row r="725790" spans="2:2">
      <c r="B725790" s="67"/>
    </row>
    <row r="725791" spans="2:2">
      <c r="B725791" s="67"/>
    </row>
    <row r="725792" spans="2:2">
      <c r="B725792" s="67"/>
    </row>
    <row r="725793" spans="2:2">
      <c r="B725793" s="67"/>
    </row>
    <row r="725794" spans="2:2">
      <c r="B725794" s="67"/>
    </row>
    <row r="725795" spans="2:2">
      <c r="B725795" s="67"/>
    </row>
    <row r="725796" spans="2:2">
      <c r="B725796" s="67"/>
    </row>
    <row r="725797" spans="2:2">
      <c r="B725797" s="67"/>
    </row>
    <row r="725798" spans="2:2">
      <c r="B725798" s="67"/>
    </row>
    <row r="725799" spans="2:2">
      <c r="B725799" s="67"/>
    </row>
    <row r="725800" spans="2:2">
      <c r="B725800" s="67"/>
    </row>
    <row r="725801" spans="2:2">
      <c r="B725801" s="67"/>
    </row>
    <row r="725802" spans="2:2">
      <c r="B725802" s="67"/>
    </row>
    <row r="725803" spans="2:2">
      <c r="B725803" s="67"/>
    </row>
    <row r="725804" spans="2:2">
      <c r="B725804" s="67"/>
    </row>
    <row r="725805" spans="2:2">
      <c r="B725805" s="67"/>
    </row>
    <row r="725806" spans="2:2">
      <c r="B725806" s="67"/>
    </row>
    <row r="725807" spans="2:2">
      <c r="B725807" s="67"/>
    </row>
    <row r="725808" spans="2:2">
      <c r="B725808" s="67"/>
    </row>
    <row r="725809" spans="2:2">
      <c r="B725809" s="67"/>
    </row>
    <row r="725810" spans="2:2">
      <c r="B725810" s="67"/>
    </row>
    <row r="725811" spans="2:2">
      <c r="B725811" s="67"/>
    </row>
    <row r="725812" spans="2:2">
      <c r="B725812" s="67"/>
    </row>
    <row r="725813" spans="2:2">
      <c r="B725813" s="67"/>
    </row>
    <row r="725814" spans="2:2">
      <c r="B725814" s="67"/>
    </row>
    <row r="725815" spans="2:2">
      <c r="B725815" s="67"/>
    </row>
    <row r="725816" spans="2:2">
      <c r="B725816" s="67"/>
    </row>
    <row r="725817" spans="2:2">
      <c r="B725817" s="67"/>
    </row>
    <row r="725818" spans="2:2">
      <c r="B725818" s="67"/>
    </row>
    <row r="725819" spans="2:2">
      <c r="B725819" s="67"/>
    </row>
    <row r="725820" spans="2:2">
      <c r="B725820" s="67"/>
    </row>
    <row r="725821" spans="2:2">
      <c r="B725821" s="67"/>
    </row>
    <row r="725822" spans="2:2">
      <c r="B725822" s="67"/>
    </row>
    <row r="725823" spans="2:2">
      <c r="B725823" s="67"/>
    </row>
    <row r="725824" spans="2:2">
      <c r="B725824" s="67"/>
    </row>
    <row r="725825" spans="2:2">
      <c r="B725825" s="67"/>
    </row>
    <row r="725826" spans="2:2">
      <c r="B725826" s="67"/>
    </row>
    <row r="725827" spans="2:2">
      <c r="B725827" s="67"/>
    </row>
    <row r="725828" spans="2:2">
      <c r="B725828" s="67"/>
    </row>
    <row r="725829" spans="2:2">
      <c r="B725829" s="67"/>
    </row>
    <row r="725830" spans="2:2">
      <c r="B725830" s="67"/>
    </row>
    <row r="725831" spans="2:2">
      <c r="B725831" s="67"/>
    </row>
    <row r="725832" spans="2:2">
      <c r="B725832" s="67"/>
    </row>
    <row r="725833" spans="2:2">
      <c r="B725833" s="67"/>
    </row>
    <row r="725834" spans="2:2">
      <c r="B725834" s="67"/>
    </row>
    <row r="725835" spans="2:2">
      <c r="B725835" s="67"/>
    </row>
    <row r="725836" spans="2:2">
      <c r="B725836" s="67"/>
    </row>
    <row r="725837" spans="2:2">
      <c r="B725837" s="67"/>
    </row>
    <row r="725838" spans="2:2">
      <c r="B725838" s="67"/>
    </row>
    <row r="725839" spans="2:2">
      <c r="B725839" s="67"/>
    </row>
    <row r="725840" spans="2:2">
      <c r="B725840" s="67"/>
    </row>
    <row r="725841" spans="2:2">
      <c r="B725841" s="67"/>
    </row>
    <row r="725842" spans="2:2">
      <c r="B725842" s="67"/>
    </row>
    <row r="725843" spans="2:2">
      <c r="B725843" s="67"/>
    </row>
    <row r="725844" spans="2:2">
      <c r="B725844" s="67"/>
    </row>
    <row r="725845" spans="2:2">
      <c r="B725845" s="67"/>
    </row>
    <row r="725846" spans="2:2">
      <c r="B725846" s="67"/>
    </row>
    <row r="725847" spans="2:2">
      <c r="B725847" s="67"/>
    </row>
    <row r="725848" spans="2:2">
      <c r="B725848" s="67"/>
    </row>
    <row r="725849" spans="2:2">
      <c r="B725849" s="67"/>
    </row>
    <row r="725850" spans="2:2">
      <c r="B725850" s="67"/>
    </row>
    <row r="725851" spans="2:2">
      <c r="B725851" s="67"/>
    </row>
    <row r="725852" spans="2:2">
      <c r="B725852" s="67"/>
    </row>
    <row r="725853" spans="2:2">
      <c r="B725853" s="67"/>
    </row>
    <row r="725854" spans="2:2">
      <c r="B725854" s="67"/>
    </row>
    <row r="725855" spans="2:2">
      <c r="B725855" s="67"/>
    </row>
    <row r="725856" spans="2:2">
      <c r="B725856" s="67"/>
    </row>
    <row r="725857" spans="2:2">
      <c r="B725857" s="67"/>
    </row>
    <row r="725858" spans="2:2">
      <c r="B725858" s="67"/>
    </row>
    <row r="725859" spans="2:2">
      <c r="B725859" s="67"/>
    </row>
    <row r="725860" spans="2:2">
      <c r="B725860" s="67"/>
    </row>
    <row r="725861" spans="2:2">
      <c r="B725861" s="67"/>
    </row>
    <row r="725862" spans="2:2">
      <c r="B725862" s="67"/>
    </row>
    <row r="725863" spans="2:2">
      <c r="B725863" s="67"/>
    </row>
    <row r="725864" spans="2:2">
      <c r="B725864" s="67"/>
    </row>
    <row r="725865" spans="2:2">
      <c r="B725865" s="67"/>
    </row>
    <row r="725866" spans="2:2">
      <c r="B725866" s="67"/>
    </row>
    <row r="725867" spans="2:2">
      <c r="B725867" s="67"/>
    </row>
    <row r="725868" spans="2:2">
      <c r="B725868" s="67"/>
    </row>
    <row r="725869" spans="2:2">
      <c r="B725869" s="67"/>
    </row>
    <row r="725870" spans="2:2">
      <c r="B725870" s="67"/>
    </row>
    <row r="725871" spans="2:2">
      <c r="B725871" s="67"/>
    </row>
    <row r="725872" spans="2:2">
      <c r="B725872" s="67"/>
    </row>
    <row r="725873" spans="2:2">
      <c r="B725873" s="67"/>
    </row>
    <row r="725874" spans="2:2">
      <c r="B725874" s="67"/>
    </row>
    <row r="725875" spans="2:2">
      <c r="B725875" s="67"/>
    </row>
    <row r="725876" spans="2:2">
      <c r="B725876" s="67"/>
    </row>
    <row r="725877" spans="2:2">
      <c r="B725877" s="67"/>
    </row>
    <row r="725878" spans="2:2">
      <c r="B725878" s="67"/>
    </row>
    <row r="725879" spans="2:2">
      <c r="B725879" s="67"/>
    </row>
    <row r="725880" spans="2:2">
      <c r="B725880" s="67"/>
    </row>
    <row r="725881" spans="2:2">
      <c r="B725881" s="67"/>
    </row>
    <row r="725882" spans="2:2">
      <c r="B725882" s="67"/>
    </row>
    <row r="725883" spans="2:2">
      <c r="B725883" s="67"/>
    </row>
    <row r="725884" spans="2:2">
      <c r="B725884" s="67"/>
    </row>
    <row r="725885" spans="2:2">
      <c r="B725885" s="67"/>
    </row>
    <row r="725886" spans="2:2">
      <c r="B725886" s="67"/>
    </row>
    <row r="725887" spans="2:2">
      <c r="B725887" s="67"/>
    </row>
    <row r="725888" spans="2:2">
      <c r="B725888" s="67"/>
    </row>
    <row r="725889" spans="2:2">
      <c r="B725889" s="67"/>
    </row>
    <row r="725890" spans="2:2">
      <c r="B725890" s="67"/>
    </row>
    <row r="725891" spans="2:2">
      <c r="B725891" s="67"/>
    </row>
    <row r="725892" spans="2:2">
      <c r="B725892" s="67"/>
    </row>
    <row r="725893" spans="2:2">
      <c r="B725893" s="67"/>
    </row>
    <row r="725894" spans="2:2">
      <c r="B725894" s="67"/>
    </row>
    <row r="725895" spans="2:2">
      <c r="B725895" s="67"/>
    </row>
    <row r="725896" spans="2:2">
      <c r="B725896" s="67"/>
    </row>
    <row r="725897" spans="2:2">
      <c r="B725897" s="67"/>
    </row>
    <row r="725898" spans="2:2">
      <c r="B725898" s="67"/>
    </row>
    <row r="725899" spans="2:2">
      <c r="B725899" s="67"/>
    </row>
    <row r="725900" spans="2:2">
      <c r="B725900" s="67"/>
    </row>
    <row r="725901" spans="2:2">
      <c r="B725901" s="67"/>
    </row>
    <row r="725902" spans="2:2">
      <c r="B725902" s="67"/>
    </row>
    <row r="725903" spans="2:2">
      <c r="B725903" s="67"/>
    </row>
    <row r="725904" spans="2:2">
      <c r="B725904" s="67"/>
    </row>
    <row r="725905" spans="2:2">
      <c r="B725905" s="67"/>
    </row>
    <row r="725906" spans="2:2">
      <c r="B725906" s="67"/>
    </row>
    <row r="725907" spans="2:2">
      <c r="B725907" s="67"/>
    </row>
    <row r="725908" spans="2:2">
      <c r="B725908" s="67"/>
    </row>
    <row r="725909" spans="2:2">
      <c r="B725909" s="67"/>
    </row>
    <row r="725910" spans="2:2">
      <c r="B725910" s="67"/>
    </row>
    <row r="725911" spans="2:2">
      <c r="B725911" s="67"/>
    </row>
    <row r="725912" spans="2:2">
      <c r="B725912" s="67"/>
    </row>
    <row r="725913" spans="2:2">
      <c r="B725913" s="67"/>
    </row>
    <row r="725914" spans="2:2">
      <c r="B725914" s="67"/>
    </row>
    <row r="725915" spans="2:2">
      <c r="B725915" s="67"/>
    </row>
    <row r="725916" spans="2:2">
      <c r="B725916" s="67"/>
    </row>
    <row r="725917" spans="2:2">
      <c r="B725917" s="67"/>
    </row>
    <row r="725918" spans="2:2">
      <c r="B725918" s="67"/>
    </row>
    <row r="725919" spans="2:2">
      <c r="B725919" s="67"/>
    </row>
    <row r="725920" spans="2:2">
      <c r="B725920" s="67"/>
    </row>
    <row r="725921" spans="2:2">
      <c r="B725921" s="67"/>
    </row>
    <row r="725922" spans="2:2">
      <c r="B725922" s="67"/>
    </row>
    <row r="725923" spans="2:2">
      <c r="B725923" s="67"/>
    </row>
    <row r="725924" spans="2:2">
      <c r="B725924" s="67"/>
    </row>
    <row r="725925" spans="2:2">
      <c r="B725925" s="67"/>
    </row>
    <row r="725926" spans="2:2">
      <c r="B725926" s="67"/>
    </row>
    <row r="725927" spans="2:2">
      <c r="B725927" s="67"/>
    </row>
    <row r="725928" spans="2:2">
      <c r="B725928" s="67"/>
    </row>
    <row r="725929" spans="2:2">
      <c r="B725929" s="67"/>
    </row>
    <row r="725930" spans="2:2">
      <c r="B725930" s="67"/>
    </row>
    <row r="725931" spans="2:2">
      <c r="B725931" s="67"/>
    </row>
    <row r="725932" spans="2:2">
      <c r="B725932" s="67"/>
    </row>
    <row r="725933" spans="2:2">
      <c r="B725933" s="67"/>
    </row>
    <row r="725934" spans="2:2">
      <c r="B725934" s="67"/>
    </row>
    <row r="725935" spans="2:2">
      <c r="B725935" s="67"/>
    </row>
    <row r="725936" spans="2:2">
      <c r="B725936" s="67"/>
    </row>
    <row r="725937" spans="2:2">
      <c r="B725937" s="67"/>
    </row>
    <row r="725938" spans="2:2">
      <c r="B725938" s="67"/>
    </row>
    <row r="725939" spans="2:2">
      <c r="B725939" s="67"/>
    </row>
    <row r="725940" spans="2:2">
      <c r="B725940" s="67"/>
    </row>
    <row r="725941" spans="2:2">
      <c r="B725941" s="67"/>
    </row>
    <row r="725942" spans="2:2">
      <c r="B725942" s="67"/>
    </row>
    <row r="725943" spans="2:2">
      <c r="B725943" s="67"/>
    </row>
    <row r="725944" spans="2:2">
      <c r="B725944" s="67"/>
    </row>
    <row r="725945" spans="2:2">
      <c r="B725945" s="67"/>
    </row>
    <row r="725946" spans="2:2">
      <c r="B725946" s="67"/>
    </row>
    <row r="725947" spans="2:2">
      <c r="B725947" s="67"/>
    </row>
    <row r="725948" spans="2:2">
      <c r="B725948" s="67"/>
    </row>
    <row r="725949" spans="2:2">
      <c r="B725949" s="67"/>
    </row>
    <row r="725950" spans="2:2">
      <c r="B725950" s="67"/>
    </row>
    <row r="725951" spans="2:2">
      <c r="B725951" s="67"/>
    </row>
    <row r="725952" spans="2:2">
      <c r="B725952" s="67"/>
    </row>
    <row r="725953" spans="2:2">
      <c r="B725953" s="67"/>
    </row>
    <row r="725954" spans="2:2">
      <c r="B725954" s="67"/>
    </row>
    <row r="725955" spans="2:2">
      <c r="B725955" s="67"/>
    </row>
    <row r="725956" spans="2:2">
      <c r="B725956" s="67"/>
    </row>
    <row r="725957" spans="2:2">
      <c r="B725957" s="67"/>
    </row>
    <row r="725958" spans="2:2">
      <c r="B725958" s="67"/>
    </row>
    <row r="725959" spans="2:2">
      <c r="B725959" s="67"/>
    </row>
    <row r="725960" spans="2:2">
      <c r="B725960" s="67"/>
    </row>
    <row r="725961" spans="2:2">
      <c r="B725961" s="67"/>
    </row>
    <row r="725962" spans="2:2">
      <c r="B725962" s="67"/>
    </row>
    <row r="725963" spans="2:2">
      <c r="B725963" s="67"/>
    </row>
    <row r="725964" spans="2:2">
      <c r="B725964" s="67"/>
    </row>
    <row r="725965" spans="2:2">
      <c r="B725965" s="67"/>
    </row>
    <row r="725966" spans="2:2">
      <c r="B725966" s="67"/>
    </row>
    <row r="725967" spans="2:2">
      <c r="B725967" s="67"/>
    </row>
    <row r="725968" spans="2:2">
      <c r="B725968" s="67"/>
    </row>
    <row r="725969" spans="2:2">
      <c r="B725969" s="67"/>
    </row>
    <row r="725970" spans="2:2">
      <c r="B725970" s="67"/>
    </row>
    <row r="725971" spans="2:2">
      <c r="B725971" s="67"/>
    </row>
    <row r="725972" spans="2:2">
      <c r="B725972" s="67"/>
    </row>
    <row r="725973" spans="2:2">
      <c r="B725973" s="67"/>
    </row>
    <row r="725974" spans="2:2">
      <c r="B725974" s="67"/>
    </row>
    <row r="725975" spans="2:2">
      <c r="B725975" s="67"/>
    </row>
    <row r="725976" spans="2:2">
      <c r="B725976" s="67"/>
    </row>
    <row r="725977" spans="2:2">
      <c r="B725977" s="67"/>
    </row>
    <row r="725978" spans="2:2">
      <c r="B725978" s="67"/>
    </row>
    <row r="725979" spans="2:2">
      <c r="B725979" s="67"/>
    </row>
    <row r="725980" spans="2:2">
      <c r="B725980" s="67"/>
    </row>
    <row r="725981" spans="2:2">
      <c r="B725981" s="67"/>
    </row>
    <row r="725982" spans="2:2">
      <c r="B725982" s="67"/>
    </row>
    <row r="725983" spans="2:2">
      <c r="B725983" s="67"/>
    </row>
    <row r="725984" spans="2:2">
      <c r="B725984" s="67"/>
    </row>
    <row r="725985" spans="2:2">
      <c r="B725985" s="67"/>
    </row>
    <row r="725986" spans="2:2">
      <c r="B725986" s="67"/>
    </row>
    <row r="725987" spans="2:2">
      <c r="B725987" s="67"/>
    </row>
    <row r="725988" spans="2:2">
      <c r="B725988" s="67"/>
    </row>
    <row r="725989" spans="2:2">
      <c r="B725989" s="67"/>
    </row>
    <row r="725990" spans="2:2">
      <c r="B725990" s="67"/>
    </row>
    <row r="725991" spans="2:2">
      <c r="B725991" s="67"/>
    </row>
    <row r="725992" spans="2:2">
      <c r="B725992" s="67"/>
    </row>
    <row r="725993" spans="2:2">
      <c r="B725993" s="67"/>
    </row>
    <row r="725994" spans="2:2">
      <c r="B725994" s="67"/>
    </row>
    <row r="725995" spans="2:2">
      <c r="B725995" s="67"/>
    </row>
    <row r="725996" spans="2:2">
      <c r="B725996" s="67"/>
    </row>
    <row r="725997" spans="2:2">
      <c r="B725997" s="67"/>
    </row>
    <row r="725998" spans="2:2">
      <c r="B725998" s="67"/>
    </row>
    <row r="725999" spans="2:2">
      <c r="B725999" s="67"/>
    </row>
    <row r="726000" spans="2:2">
      <c r="B726000" s="67"/>
    </row>
    <row r="726001" spans="2:2">
      <c r="B726001" s="67"/>
    </row>
    <row r="726002" spans="2:2">
      <c r="B726002" s="67"/>
    </row>
    <row r="726003" spans="2:2">
      <c r="B726003" s="67"/>
    </row>
    <row r="726004" spans="2:2">
      <c r="B726004" s="67"/>
    </row>
    <row r="726005" spans="2:2">
      <c r="B726005" s="67"/>
    </row>
    <row r="726006" spans="2:2">
      <c r="B726006" s="67"/>
    </row>
    <row r="726007" spans="2:2">
      <c r="B726007" s="67"/>
    </row>
    <row r="726008" spans="2:2">
      <c r="B726008" s="67"/>
    </row>
    <row r="726009" spans="2:2">
      <c r="B726009" s="67"/>
    </row>
    <row r="726010" spans="2:2">
      <c r="B726010" s="67"/>
    </row>
    <row r="726011" spans="2:2">
      <c r="B726011" s="67"/>
    </row>
    <row r="726012" spans="2:2">
      <c r="B726012" s="67"/>
    </row>
    <row r="726013" spans="2:2">
      <c r="B726013" s="67"/>
    </row>
    <row r="726014" spans="2:2">
      <c r="B726014" s="67"/>
    </row>
    <row r="726015" spans="2:2">
      <c r="B726015" s="67"/>
    </row>
    <row r="726016" spans="2:2">
      <c r="B726016" s="67"/>
    </row>
    <row r="726017" spans="2:2">
      <c r="B726017" s="67"/>
    </row>
    <row r="726018" spans="2:2">
      <c r="B726018" s="67"/>
    </row>
    <row r="726019" spans="2:2">
      <c r="B726019" s="67"/>
    </row>
    <row r="726020" spans="2:2">
      <c r="B726020" s="67"/>
    </row>
    <row r="726021" spans="2:2">
      <c r="B726021" s="67"/>
    </row>
    <row r="726022" spans="2:2">
      <c r="B726022" s="67"/>
    </row>
    <row r="726023" spans="2:2">
      <c r="B726023" s="67"/>
    </row>
    <row r="726024" spans="2:2">
      <c r="B726024" s="67"/>
    </row>
    <row r="726025" spans="2:2">
      <c r="B726025" s="67"/>
    </row>
    <row r="726026" spans="2:2">
      <c r="B726026" s="67"/>
    </row>
    <row r="726027" spans="2:2">
      <c r="B726027" s="67"/>
    </row>
    <row r="726028" spans="2:2">
      <c r="B726028" s="67"/>
    </row>
    <row r="726029" spans="2:2">
      <c r="B726029" s="67"/>
    </row>
    <row r="726030" spans="2:2">
      <c r="B726030" s="67"/>
    </row>
    <row r="726031" spans="2:2">
      <c r="B726031" s="67"/>
    </row>
    <row r="726032" spans="2:2">
      <c r="B726032" s="67"/>
    </row>
    <row r="726033" spans="2:2">
      <c r="B726033" s="67"/>
    </row>
    <row r="726034" spans="2:2">
      <c r="B726034" s="67"/>
    </row>
    <row r="726035" spans="2:2">
      <c r="B726035" s="67"/>
    </row>
    <row r="726036" spans="2:2">
      <c r="B726036" s="67"/>
    </row>
    <row r="726037" spans="2:2">
      <c r="B726037" s="67"/>
    </row>
    <row r="726038" spans="2:2">
      <c r="B726038" s="67"/>
    </row>
    <row r="726039" spans="2:2">
      <c r="B726039" s="67"/>
    </row>
    <row r="726040" spans="2:2">
      <c r="B726040" s="67"/>
    </row>
    <row r="726041" spans="2:2">
      <c r="B726041" s="67"/>
    </row>
    <row r="726042" spans="2:2">
      <c r="B726042" s="67"/>
    </row>
    <row r="726043" spans="2:2">
      <c r="B726043" s="67"/>
    </row>
    <row r="726044" spans="2:2">
      <c r="B726044" s="67"/>
    </row>
    <row r="726045" spans="2:2">
      <c r="B726045" s="67"/>
    </row>
    <row r="726046" spans="2:2">
      <c r="B726046" s="67"/>
    </row>
    <row r="726047" spans="2:2">
      <c r="B726047" s="67"/>
    </row>
    <row r="726048" spans="2:2">
      <c r="B726048" s="67"/>
    </row>
    <row r="726049" spans="2:2">
      <c r="B726049" s="67"/>
    </row>
    <row r="726050" spans="2:2">
      <c r="B726050" s="67"/>
    </row>
    <row r="726051" spans="2:2">
      <c r="B726051" s="67"/>
    </row>
    <row r="726052" spans="2:2">
      <c r="B726052" s="67"/>
    </row>
    <row r="726053" spans="2:2">
      <c r="B726053" s="67"/>
    </row>
    <row r="726054" spans="2:2">
      <c r="B726054" s="67"/>
    </row>
    <row r="726055" spans="2:2">
      <c r="B726055" s="67"/>
    </row>
    <row r="726056" spans="2:2">
      <c r="B726056" s="67"/>
    </row>
    <row r="726057" spans="2:2">
      <c r="B726057" s="67"/>
    </row>
    <row r="726058" spans="2:2">
      <c r="B726058" s="67"/>
    </row>
    <row r="726059" spans="2:2">
      <c r="B726059" s="67"/>
    </row>
    <row r="726060" spans="2:2">
      <c r="B726060" s="67"/>
    </row>
    <row r="726061" spans="2:2">
      <c r="B726061" s="67"/>
    </row>
    <row r="726062" spans="2:2">
      <c r="B726062" s="67"/>
    </row>
    <row r="726063" spans="2:2">
      <c r="B726063" s="67"/>
    </row>
    <row r="726064" spans="2:2">
      <c r="B726064" s="67"/>
    </row>
    <row r="726065" spans="2:2">
      <c r="B726065" s="67"/>
    </row>
    <row r="726066" spans="2:2">
      <c r="B726066" s="67"/>
    </row>
    <row r="726067" spans="2:2">
      <c r="B726067" s="67"/>
    </row>
    <row r="726068" spans="2:2">
      <c r="B726068" s="67"/>
    </row>
    <row r="726069" spans="2:2">
      <c r="B726069" s="67"/>
    </row>
    <row r="726070" spans="2:2">
      <c r="B726070" s="67"/>
    </row>
    <row r="726071" spans="2:2">
      <c r="B726071" s="67"/>
    </row>
    <row r="726072" spans="2:2">
      <c r="B726072" s="67"/>
    </row>
    <row r="726073" spans="2:2">
      <c r="B726073" s="67"/>
    </row>
    <row r="726074" spans="2:2">
      <c r="B726074" s="67"/>
    </row>
    <row r="726075" spans="2:2">
      <c r="B726075" s="67"/>
    </row>
    <row r="726076" spans="2:2">
      <c r="B726076" s="67"/>
    </row>
    <row r="726077" spans="2:2">
      <c r="B726077" s="67"/>
    </row>
    <row r="726078" spans="2:2">
      <c r="B726078" s="67"/>
    </row>
    <row r="726079" spans="2:2">
      <c r="B726079" s="67"/>
    </row>
    <row r="726080" spans="2:2">
      <c r="B726080" s="67"/>
    </row>
    <row r="726081" spans="2:2">
      <c r="B726081" s="67"/>
    </row>
    <row r="726082" spans="2:2">
      <c r="B726082" s="67"/>
    </row>
    <row r="726083" spans="2:2">
      <c r="B726083" s="67"/>
    </row>
    <row r="726084" spans="2:2">
      <c r="B726084" s="67"/>
    </row>
    <row r="726085" spans="2:2">
      <c r="B726085" s="67"/>
    </row>
    <row r="726086" spans="2:2">
      <c r="B726086" s="67"/>
    </row>
    <row r="726087" spans="2:2">
      <c r="B726087" s="67"/>
    </row>
    <row r="726088" spans="2:2">
      <c r="B726088" s="67"/>
    </row>
    <row r="726089" spans="2:2">
      <c r="B726089" s="67"/>
    </row>
    <row r="726090" spans="2:2">
      <c r="B726090" s="67"/>
    </row>
    <row r="726091" spans="2:2">
      <c r="B726091" s="67"/>
    </row>
    <row r="726092" spans="2:2">
      <c r="B726092" s="67"/>
    </row>
    <row r="726093" spans="2:2">
      <c r="B726093" s="67"/>
    </row>
    <row r="726094" spans="2:2">
      <c r="B726094" s="67"/>
    </row>
    <row r="726095" spans="2:2">
      <c r="B726095" s="67"/>
    </row>
    <row r="726096" spans="2:2">
      <c r="B726096" s="67"/>
    </row>
    <row r="726097" spans="2:2">
      <c r="B726097" s="67"/>
    </row>
    <row r="726098" spans="2:2">
      <c r="B726098" s="67"/>
    </row>
    <row r="726099" spans="2:2">
      <c r="B726099" s="67"/>
    </row>
    <row r="726100" spans="2:2">
      <c r="B726100" s="67"/>
    </row>
    <row r="726101" spans="2:2">
      <c r="B726101" s="67"/>
    </row>
    <row r="726102" spans="2:2">
      <c r="B726102" s="67"/>
    </row>
    <row r="726103" spans="2:2">
      <c r="B726103" s="67"/>
    </row>
    <row r="726104" spans="2:2">
      <c r="B726104" s="67"/>
    </row>
    <row r="726105" spans="2:2">
      <c r="B726105" s="67"/>
    </row>
    <row r="726106" spans="2:2">
      <c r="B726106" s="67"/>
    </row>
    <row r="726107" spans="2:2">
      <c r="B726107" s="67"/>
    </row>
    <row r="726108" spans="2:2">
      <c r="B726108" s="67"/>
    </row>
    <row r="726109" spans="2:2">
      <c r="B726109" s="67"/>
    </row>
    <row r="726110" spans="2:2">
      <c r="B726110" s="67"/>
    </row>
    <row r="726111" spans="2:2">
      <c r="B726111" s="67"/>
    </row>
    <row r="726112" spans="2:2">
      <c r="B726112" s="67"/>
    </row>
    <row r="726113" spans="2:2">
      <c r="B726113" s="67"/>
    </row>
    <row r="726114" spans="2:2">
      <c r="B726114" s="67"/>
    </row>
    <row r="726115" spans="2:2">
      <c r="B726115" s="67"/>
    </row>
    <row r="726116" spans="2:2">
      <c r="B726116" s="67"/>
    </row>
    <row r="726117" spans="2:2">
      <c r="B726117" s="67"/>
    </row>
    <row r="726118" spans="2:2">
      <c r="B726118" s="67"/>
    </row>
    <row r="726119" spans="2:2">
      <c r="B726119" s="67"/>
    </row>
    <row r="726120" spans="2:2">
      <c r="B726120" s="67"/>
    </row>
    <row r="726121" spans="2:2">
      <c r="B726121" s="67"/>
    </row>
    <row r="726122" spans="2:2">
      <c r="B726122" s="67"/>
    </row>
    <row r="726123" spans="2:2">
      <c r="B726123" s="67"/>
    </row>
    <row r="726124" spans="2:2">
      <c r="B726124" s="67"/>
    </row>
    <row r="726125" spans="2:2">
      <c r="B726125" s="67"/>
    </row>
    <row r="726126" spans="2:2">
      <c r="B726126" s="67"/>
    </row>
    <row r="726127" spans="2:2">
      <c r="B726127" s="67"/>
    </row>
    <row r="726128" spans="2:2">
      <c r="B726128" s="67"/>
    </row>
    <row r="726129" spans="2:2">
      <c r="B726129" s="67"/>
    </row>
    <row r="726130" spans="2:2">
      <c r="B726130" s="67"/>
    </row>
    <row r="726131" spans="2:2">
      <c r="B726131" s="67"/>
    </row>
    <row r="726132" spans="2:2">
      <c r="B726132" s="67"/>
    </row>
    <row r="726133" spans="2:2">
      <c r="B726133" s="67"/>
    </row>
    <row r="726134" spans="2:2">
      <c r="B726134" s="67"/>
    </row>
    <row r="726135" spans="2:2">
      <c r="B726135" s="67"/>
    </row>
    <row r="726136" spans="2:2">
      <c r="B726136" s="67"/>
    </row>
    <row r="726137" spans="2:2">
      <c r="B726137" s="67"/>
    </row>
    <row r="726138" spans="2:2">
      <c r="B726138" s="67"/>
    </row>
    <row r="726139" spans="2:2">
      <c r="B726139" s="67"/>
    </row>
    <row r="726140" spans="2:2">
      <c r="B726140" s="67"/>
    </row>
    <row r="726141" spans="2:2">
      <c r="B726141" s="67"/>
    </row>
    <row r="726142" spans="2:2">
      <c r="B726142" s="67"/>
    </row>
    <row r="726143" spans="2:2">
      <c r="B726143" s="67"/>
    </row>
    <row r="726144" spans="2:2">
      <c r="B726144" s="67"/>
    </row>
    <row r="726145" spans="2:2">
      <c r="B726145" s="67"/>
    </row>
    <row r="726146" spans="2:2">
      <c r="B726146" s="67"/>
    </row>
    <row r="726147" spans="2:2">
      <c r="B726147" s="67"/>
    </row>
    <row r="726148" spans="2:2">
      <c r="B726148" s="67"/>
    </row>
    <row r="726149" spans="2:2">
      <c r="B726149" s="67"/>
    </row>
    <row r="726150" spans="2:2">
      <c r="B726150" s="67"/>
    </row>
    <row r="726151" spans="2:2">
      <c r="B726151" s="67"/>
    </row>
    <row r="726152" spans="2:2">
      <c r="B726152" s="67"/>
    </row>
    <row r="726153" spans="2:2">
      <c r="B726153" s="67"/>
    </row>
    <row r="726154" spans="2:2">
      <c r="B726154" s="67"/>
    </row>
    <row r="726155" spans="2:2">
      <c r="B726155" s="67"/>
    </row>
    <row r="726156" spans="2:2">
      <c r="B726156" s="67"/>
    </row>
    <row r="726157" spans="2:2">
      <c r="B726157" s="67"/>
    </row>
    <row r="726158" spans="2:2">
      <c r="B726158" s="67"/>
    </row>
    <row r="726159" spans="2:2">
      <c r="B726159" s="67"/>
    </row>
    <row r="726160" spans="2:2">
      <c r="B726160" s="67"/>
    </row>
    <row r="726161" spans="2:2">
      <c r="B726161" s="67"/>
    </row>
    <row r="726162" spans="2:2">
      <c r="B726162" s="67"/>
    </row>
    <row r="726163" spans="2:2">
      <c r="B726163" s="67"/>
    </row>
    <row r="726164" spans="2:2">
      <c r="B726164" s="67"/>
    </row>
    <row r="726165" spans="2:2">
      <c r="B726165" s="67"/>
    </row>
    <row r="726166" spans="2:2">
      <c r="B726166" s="67"/>
    </row>
    <row r="726167" spans="2:2">
      <c r="B726167" s="67"/>
    </row>
    <row r="726168" spans="2:2">
      <c r="B726168" s="67"/>
    </row>
    <row r="726169" spans="2:2">
      <c r="B726169" s="67"/>
    </row>
    <row r="726170" spans="2:2">
      <c r="B726170" s="67"/>
    </row>
    <row r="726171" spans="2:2">
      <c r="B726171" s="67"/>
    </row>
    <row r="726172" spans="2:2">
      <c r="B726172" s="67"/>
    </row>
    <row r="726173" spans="2:2">
      <c r="B726173" s="67"/>
    </row>
    <row r="726174" spans="2:2">
      <c r="B726174" s="67"/>
    </row>
    <row r="726175" spans="2:2">
      <c r="B726175" s="67"/>
    </row>
    <row r="726176" spans="2:2">
      <c r="B726176" s="67"/>
    </row>
    <row r="726177" spans="2:2">
      <c r="B726177" s="67"/>
    </row>
    <row r="726178" spans="2:2">
      <c r="B726178" s="67"/>
    </row>
    <row r="726179" spans="2:2">
      <c r="B726179" s="67"/>
    </row>
    <row r="726180" spans="2:2">
      <c r="B726180" s="67"/>
    </row>
    <row r="726181" spans="2:2">
      <c r="B726181" s="67"/>
    </row>
    <row r="726182" spans="2:2">
      <c r="B726182" s="67"/>
    </row>
    <row r="726183" spans="2:2">
      <c r="B726183" s="67"/>
    </row>
    <row r="726184" spans="2:2">
      <c r="B726184" s="67"/>
    </row>
    <row r="726185" spans="2:2">
      <c r="B726185" s="67"/>
    </row>
    <row r="726186" spans="2:2">
      <c r="B726186" s="67"/>
    </row>
    <row r="726187" spans="2:2">
      <c r="B726187" s="67"/>
    </row>
    <row r="726188" spans="2:2">
      <c r="B726188" s="67"/>
    </row>
    <row r="726189" spans="2:2">
      <c r="B726189" s="67"/>
    </row>
    <row r="726190" spans="2:2">
      <c r="B726190" s="67"/>
    </row>
    <row r="726191" spans="2:2">
      <c r="B726191" s="67"/>
    </row>
    <row r="726192" spans="2:2">
      <c r="B726192" s="67"/>
    </row>
    <row r="726193" spans="2:2">
      <c r="B726193" s="67"/>
    </row>
    <row r="726194" spans="2:2">
      <c r="B726194" s="67"/>
    </row>
    <row r="726195" spans="2:2">
      <c r="B726195" s="67"/>
    </row>
    <row r="726196" spans="2:2">
      <c r="B726196" s="67"/>
    </row>
    <row r="726197" spans="2:2">
      <c r="B726197" s="67"/>
    </row>
    <row r="726198" spans="2:2">
      <c r="B726198" s="67"/>
    </row>
    <row r="726199" spans="2:2">
      <c r="B726199" s="67"/>
    </row>
    <row r="726200" spans="2:2">
      <c r="B726200" s="67"/>
    </row>
    <row r="726201" spans="2:2">
      <c r="B726201" s="67"/>
    </row>
    <row r="726202" spans="2:2">
      <c r="B726202" s="67"/>
    </row>
    <row r="726203" spans="2:2">
      <c r="B726203" s="67"/>
    </row>
    <row r="726204" spans="2:2">
      <c r="B726204" s="67"/>
    </row>
    <row r="726205" spans="2:2">
      <c r="B726205" s="67"/>
    </row>
    <row r="726206" spans="2:2">
      <c r="B726206" s="67"/>
    </row>
    <row r="726207" spans="2:2">
      <c r="B726207" s="67"/>
    </row>
    <row r="726208" spans="2:2">
      <c r="B726208" s="67"/>
    </row>
    <row r="726209" spans="2:2">
      <c r="B726209" s="67"/>
    </row>
    <row r="726210" spans="2:2">
      <c r="B726210" s="67"/>
    </row>
    <row r="726211" spans="2:2">
      <c r="B726211" s="67"/>
    </row>
    <row r="726212" spans="2:2">
      <c r="B726212" s="67"/>
    </row>
    <row r="726213" spans="2:2">
      <c r="B726213" s="67"/>
    </row>
    <row r="726214" spans="2:2">
      <c r="B726214" s="67"/>
    </row>
    <row r="726215" spans="2:2">
      <c r="B726215" s="67"/>
    </row>
    <row r="726216" spans="2:2">
      <c r="B726216" s="67"/>
    </row>
    <row r="726217" spans="2:2">
      <c r="B726217" s="67"/>
    </row>
    <row r="726218" spans="2:2">
      <c r="B726218" s="67"/>
    </row>
    <row r="726219" spans="2:2">
      <c r="B726219" s="67"/>
    </row>
    <row r="726220" spans="2:2">
      <c r="B726220" s="67"/>
    </row>
    <row r="726221" spans="2:2">
      <c r="B726221" s="67"/>
    </row>
    <row r="726222" spans="2:2">
      <c r="B726222" s="67"/>
    </row>
    <row r="726223" spans="2:2">
      <c r="B726223" s="67"/>
    </row>
    <row r="726224" spans="2:2">
      <c r="B726224" s="67"/>
    </row>
    <row r="726225" spans="2:2">
      <c r="B726225" s="67"/>
    </row>
    <row r="726226" spans="2:2">
      <c r="B726226" s="67"/>
    </row>
    <row r="726227" spans="2:2">
      <c r="B726227" s="67"/>
    </row>
    <row r="726228" spans="2:2">
      <c r="B726228" s="67"/>
    </row>
    <row r="726229" spans="2:2">
      <c r="B726229" s="67"/>
    </row>
    <row r="726230" spans="2:2">
      <c r="B726230" s="67"/>
    </row>
    <row r="726231" spans="2:2">
      <c r="B726231" s="67"/>
    </row>
    <row r="726232" spans="2:2">
      <c r="B726232" s="67"/>
    </row>
    <row r="726233" spans="2:2">
      <c r="B726233" s="67"/>
    </row>
    <row r="726234" spans="2:2">
      <c r="B726234" s="67"/>
    </row>
    <row r="726235" spans="2:2">
      <c r="B726235" s="67"/>
    </row>
    <row r="726236" spans="2:2">
      <c r="B726236" s="67"/>
    </row>
    <row r="726237" spans="2:2">
      <c r="B726237" s="67"/>
    </row>
    <row r="726238" spans="2:2">
      <c r="B726238" s="67"/>
    </row>
    <row r="726239" spans="2:2">
      <c r="B726239" s="67"/>
    </row>
    <row r="726240" spans="2:2">
      <c r="B726240" s="67"/>
    </row>
    <row r="726241" spans="2:2">
      <c r="B726241" s="67"/>
    </row>
    <row r="726242" spans="2:2">
      <c r="B726242" s="67"/>
    </row>
    <row r="726243" spans="2:2">
      <c r="B726243" s="67"/>
    </row>
    <row r="726244" spans="2:2">
      <c r="B726244" s="67"/>
    </row>
    <row r="726245" spans="2:2">
      <c r="B726245" s="67"/>
    </row>
    <row r="726246" spans="2:2">
      <c r="B726246" s="67"/>
    </row>
    <row r="726247" spans="2:2">
      <c r="B726247" s="67"/>
    </row>
    <row r="726248" spans="2:2">
      <c r="B726248" s="67"/>
    </row>
    <row r="726249" spans="2:2">
      <c r="B726249" s="67"/>
    </row>
    <row r="726250" spans="2:2">
      <c r="B726250" s="67"/>
    </row>
    <row r="726251" spans="2:2">
      <c r="B726251" s="67"/>
    </row>
    <row r="726252" spans="2:2">
      <c r="B726252" s="67"/>
    </row>
    <row r="726253" spans="2:2">
      <c r="B726253" s="67"/>
    </row>
    <row r="726254" spans="2:2">
      <c r="B726254" s="67"/>
    </row>
    <row r="726255" spans="2:2">
      <c r="B726255" s="67"/>
    </row>
    <row r="726256" spans="2:2">
      <c r="B726256" s="67"/>
    </row>
    <row r="726257" spans="2:2">
      <c r="B726257" s="67"/>
    </row>
    <row r="726258" spans="2:2">
      <c r="B726258" s="67"/>
    </row>
    <row r="726259" spans="2:2">
      <c r="B726259" s="67"/>
    </row>
    <row r="726260" spans="2:2">
      <c r="B726260" s="67"/>
    </row>
    <row r="726261" spans="2:2">
      <c r="B726261" s="67"/>
    </row>
    <row r="726262" spans="2:2">
      <c r="B726262" s="67"/>
    </row>
    <row r="726263" spans="2:2">
      <c r="B726263" s="67"/>
    </row>
    <row r="726264" spans="2:2">
      <c r="B726264" s="67"/>
    </row>
    <row r="726265" spans="2:2">
      <c r="B726265" s="67"/>
    </row>
    <row r="726266" spans="2:2">
      <c r="B726266" s="67"/>
    </row>
    <row r="726267" spans="2:2">
      <c r="B726267" s="67"/>
    </row>
    <row r="726268" spans="2:2">
      <c r="B726268" s="67"/>
    </row>
    <row r="726269" spans="2:2">
      <c r="B726269" s="67"/>
    </row>
    <row r="726270" spans="2:2">
      <c r="B726270" s="67"/>
    </row>
    <row r="726271" spans="2:2">
      <c r="B726271" s="67"/>
    </row>
    <row r="726272" spans="2:2">
      <c r="B726272" s="67"/>
    </row>
    <row r="726273" spans="2:2">
      <c r="B726273" s="67"/>
    </row>
    <row r="726274" spans="2:2">
      <c r="B726274" s="67"/>
    </row>
    <row r="726275" spans="2:2">
      <c r="B726275" s="67"/>
    </row>
    <row r="726276" spans="2:2">
      <c r="B726276" s="67"/>
    </row>
    <row r="726277" spans="2:2">
      <c r="B726277" s="67"/>
    </row>
    <row r="726278" spans="2:2">
      <c r="B726278" s="67"/>
    </row>
    <row r="726279" spans="2:2">
      <c r="B726279" s="67"/>
    </row>
    <row r="726280" spans="2:2">
      <c r="B726280" s="67"/>
    </row>
    <row r="726281" spans="2:2">
      <c r="B726281" s="67"/>
    </row>
    <row r="726282" spans="2:2">
      <c r="B726282" s="67"/>
    </row>
    <row r="726283" spans="2:2">
      <c r="B726283" s="67"/>
    </row>
    <row r="726284" spans="2:2">
      <c r="B726284" s="67"/>
    </row>
    <row r="726285" spans="2:2">
      <c r="B726285" s="67"/>
    </row>
    <row r="726286" spans="2:2">
      <c r="B726286" s="67"/>
    </row>
    <row r="726287" spans="2:2">
      <c r="B726287" s="67"/>
    </row>
    <row r="726288" spans="2:2">
      <c r="B726288" s="67"/>
    </row>
    <row r="726289" spans="2:2">
      <c r="B726289" s="67"/>
    </row>
    <row r="726290" spans="2:2">
      <c r="B726290" s="67"/>
    </row>
    <row r="726291" spans="2:2">
      <c r="B726291" s="67"/>
    </row>
    <row r="726292" spans="2:2">
      <c r="B726292" s="67"/>
    </row>
    <row r="726293" spans="2:2">
      <c r="B726293" s="67"/>
    </row>
    <row r="726294" spans="2:2">
      <c r="B726294" s="67"/>
    </row>
    <row r="726295" spans="2:2">
      <c r="B726295" s="67"/>
    </row>
    <row r="726296" spans="2:2">
      <c r="B726296" s="67"/>
    </row>
    <row r="726297" spans="2:2">
      <c r="B726297" s="67"/>
    </row>
    <row r="726298" spans="2:2">
      <c r="B726298" s="67"/>
    </row>
    <row r="726299" spans="2:2">
      <c r="B726299" s="67"/>
    </row>
    <row r="726300" spans="2:2">
      <c r="B726300" s="67"/>
    </row>
    <row r="726301" spans="2:2">
      <c r="B726301" s="67"/>
    </row>
    <row r="726302" spans="2:2">
      <c r="B726302" s="67"/>
    </row>
    <row r="726303" spans="2:2">
      <c r="B726303" s="67"/>
    </row>
    <row r="726304" spans="2:2">
      <c r="B726304" s="67"/>
    </row>
    <row r="726305" spans="2:2">
      <c r="B726305" s="67"/>
    </row>
    <row r="726306" spans="2:2">
      <c r="B726306" s="67"/>
    </row>
    <row r="726307" spans="2:2">
      <c r="B726307" s="67"/>
    </row>
    <row r="726308" spans="2:2">
      <c r="B726308" s="67"/>
    </row>
    <row r="726309" spans="2:2">
      <c r="B726309" s="67"/>
    </row>
    <row r="726310" spans="2:2">
      <c r="B726310" s="67"/>
    </row>
    <row r="726311" spans="2:2">
      <c r="B726311" s="67"/>
    </row>
    <row r="726312" spans="2:2">
      <c r="B726312" s="67"/>
    </row>
    <row r="726313" spans="2:2">
      <c r="B726313" s="67"/>
    </row>
    <row r="726314" spans="2:2">
      <c r="B726314" s="67"/>
    </row>
    <row r="726315" spans="2:2">
      <c r="B726315" s="67"/>
    </row>
    <row r="726316" spans="2:2">
      <c r="B726316" s="67"/>
    </row>
    <row r="726317" spans="2:2">
      <c r="B726317" s="67"/>
    </row>
    <row r="726318" spans="2:2">
      <c r="B726318" s="67"/>
    </row>
    <row r="726319" spans="2:2">
      <c r="B726319" s="67"/>
    </row>
    <row r="726320" spans="2:2">
      <c r="B726320" s="67"/>
    </row>
    <row r="726321" spans="2:2">
      <c r="B726321" s="67"/>
    </row>
    <row r="726322" spans="2:2">
      <c r="B726322" s="67"/>
    </row>
    <row r="726323" spans="2:2">
      <c r="B726323" s="67"/>
    </row>
    <row r="726324" spans="2:2">
      <c r="B726324" s="67"/>
    </row>
    <row r="726325" spans="2:2">
      <c r="B726325" s="67"/>
    </row>
    <row r="726326" spans="2:2">
      <c r="B726326" s="67"/>
    </row>
    <row r="726327" spans="2:2">
      <c r="B726327" s="67"/>
    </row>
    <row r="726328" spans="2:2">
      <c r="B726328" s="67"/>
    </row>
    <row r="726329" spans="2:2">
      <c r="B726329" s="67"/>
    </row>
    <row r="726330" spans="2:2">
      <c r="B726330" s="67"/>
    </row>
    <row r="726331" spans="2:2">
      <c r="B726331" s="67"/>
    </row>
    <row r="726332" spans="2:2">
      <c r="B726332" s="67"/>
    </row>
    <row r="726333" spans="2:2">
      <c r="B726333" s="67"/>
    </row>
    <row r="726334" spans="2:2">
      <c r="B726334" s="67"/>
    </row>
    <row r="726335" spans="2:2">
      <c r="B726335" s="67"/>
    </row>
    <row r="726336" spans="2:2">
      <c r="B726336" s="67"/>
    </row>
    <row r="726337" spans="2:2">
      <c r="B726337" s="67"/>
    </row>
    <row r="726338" spans="2:2">
      <c r="B726338" s="67"/>
    </row>
    <row r="726339" spans="2:2">
      <c r="B726339" s="67"/>
    </row>
    <row r="726340" spans="2:2">
      <c r="B726340" s="67"/>
    </row>
    <row r="726341" spans="2:2">
      <c r="B726341" s="67"/>
    </row>
    <row r="726342" spans="2:2">
      <c r="B726342" s="67"/>
    </row>
    <row r="726343" spans="2:2">
      <c r="B726343" s="67"/>
    </row>
    <row r="726344" spans="2:2">
      <c r="B726344" s="67"/>
    </row>
    <row r="726345" spans="2:2">
      <c r="B726345" s="67"/>
    </row>
    <row r="726346" spans="2:2">
      <c r="B726346" s="67"/>
    </row>
    <row r="726347" spans="2:2">
      <c r="B726347" s="67"/>
    </row>
    <row r="726348" spans="2:2">
      <c r="B726348" s="67"/>
    </row>
    <row r="726349" spans="2:2">
      <c r="B726349" s="67"/>
    </row>
    <row r="726350" spans="2:2">
      <c r="B726350" s="67"/>
    </row>
    <row r="726351" spans="2:2">
      <c r="B726351" s="67"/>
    </row>
    <row r="726352" spans="2:2">
      <c r="B726352" s="67"/>
    </row>
    <row r="726353" spans="2:2">
      <c r="B726353" s="67"/>
    </row>
    <row r="726354" spans="2:2">
      <c r="B726354" s="67"/>
    </row>
    <row r="726355" spans="2:2">
      <c r="B726355" s="67"/>
    </row>
    <row r="726356" spans="2:2">
      <c r="B726356" s="67"/>
    </row>
    <row r="726357" spans="2:2">
      <c r="B726357" s="67"/>
    </row>
    <row r="726358" spans="2:2">
      <c r="B726358" s="67"/>
    </row>
    <row r="726359" spans="2:2">
      <c r="B726359" s="67"/>
    </row>
    <row r="726360" spans="2:2">
      <c r="B726360" s="67"/>
    </row>
    <row r="726361" spans="2:2">
      <c r="B726361" s="67"/>
    </row>
    <row r="726362" spans="2:2">
      <c r="B726362" s="67"/>
    </row>
    <row r="726363" spans="2:2">
      <c r="B726363" s="67"/>
    </row>
    <row r="726364" spans="2:2">
      <c r="B726364" s="67"/>
    </row>
    <row r="726365" spans="2:2">
      <c r="B726365" s="67"/>
    </row>
    <row r="726366" spans="2:2">
      <c r="B726366" s="67"/>
    </row>
    <row r="726367" spans="2:2">
      <c r="B726367" s="67"/>
    </row>
    <row r="726368" spans="2:2">
      <c r="B726368" s="67"/>
    </row>
    <row r="726369" spans="2:2">
      <c r="B726369" s="67"/>
    </row>
    <row r="726370" spans="2:2">
      <c r="B726370" s="67"/>
    </row>
    <row r="726371" spans="2:2">
      <c r="B726371" s="67"/>
    </row>
    <row r="726372" spans="2:2">
      <c r="B726372" s="67"/>
    </row>
    <row r="726373" spans="2:2">
      <c r="B726373" s="67"/>
    </row>
    <row r="726374" spans="2:2">
      <c r="B726374" s="67"/>
    </row>
    <row r="726375" spans="2:2">
      <c r="B726375" s="67"/>
    </row>
    <row r="726376" spans="2:2">
      <c r="B726376" s="67"/>
    </row>
    <row r="726377" spans="2:2">
      <c r="B726377" s="67"/>
    </row>
    <row r="726378" spans="2:2">
      <c r="B726378" s="67"/>
    </row>
    <row r="726379" spans="2:2">
      <c r="B726379" s="67"/>
    </row>
    <row r="726380" spans="2:2">
      <c r="B726380" s="67"/>
    </row>
    <row r="726381" spans="2:2">
      <c r="B726381" s="67"/>
    </row>
    <row r="726382" spans="2:2">
      <c r="B726382" s="67"/>
    </row>
    <row r="726383" spans="2:2">
      <c r="B726383" s="67"/>
    </row>
    <row r="726384" spans="2:2">
      <c r="B726384" s="67"/>
    </row>
    <row r="726385" spans="2:2">
      <c r="B726385" s="67"/>
    </row>
    <row r="726386" spans="2:2">
      <c r="B726386" s="67"/>
    </row>
    <row r="726387" spans="2:2">
      <c r="B726387" s="67"/>
    </row>
    <row r="726388" spans="2:2">
      <c r="B726388" s="67"/>
    </row>
    <row r="726389" spans="2:2">
      <c r="B726389" s="67"/>
    </row>
    <row r="726390" spans="2:2">
      <c r="B726390" s="67"/>
    </row>
    <row r="726391" spans="2:2">
      <c r="B726391" s="67"/>
    </row>
    <row r="726392" spans="2:2">
      <c r="B726392" s="67"/>
    </row>
    <row r="726393" spans="2:2">
      <c r="B726393" s="67"/>
    </row>
    <row r="726394" spans="2:2">
      <c r="B726394" s="67"/>
    </row>
    <row r="726395" spans="2:2">
      <c r="B726395" s="67"/>
    </row>
    <row r="726396" spans="2:2">
      <c r="B726396" s="67"/>
    </row>
    <row r="726397" spans="2:2">
      <c r="B726397" s="67"/>
    </row>
    <row r="726398" spans="2:2">
      <c r="B726398" s="67"/>
    </row>
    <row r="726399" spans="2:2">
      <c r="B726399" s="67"/>
    </row>
    <row r="726400" spans="2:2">
      <c r="B726400" s="67"/>
    </row>
    <row r="726401" spans="2:2">
      <c r="B726401" s="67"/>
    </row>
    <row r="726402" spans="2:2">
      <c r="B726402" s="67"/>
    </row>
    <row r="726403" spans="2:2">
      <c r="B726403" s="67"/>
    </row>
    <row r="726404" spans="2:2">
      <c r="B726404" s="67"/>
    </row>
    <row r="726405" spans="2:2">
      <c r="B726405" s="67"/>
    </row>
    <row r="726406" spans="2:2">
      <c r="B726406" s="67"/>
    </row>
    <row r="726407" spans="2:2">
      <c r="B726407" s="67"/>
    </row>
    <row r="726408" spans="2:2">
      <c r="B726408" s="67"/>
    </row>
    <row r="726409" spans="2:2">
      <c r="B726409" s="67"/>
    </row>
    <row r="726410" spans="2:2">
      <c r="B726410" s="67"/>
    </row>
    <row r="726411" spans="2:2">
      <c r="B726411" s="67"/>
    </row>
    <row r="726412" spans="2:2">
      <c r="B726412" s="67"/>
    </row>
    <row r="726413" spans="2:2">
      <c r="B726413" s="67"/>
    </row>
    <row r="726414" spans="2:2">
      <c r="B726414" s="67"/>
    </row>
    <row r="726415" spans="2:2">
      <c r="B726415" s="67"/>
    </row>
    <row r="726416" spans="2:2">
      <c r="B726416" s="67"/>
    </row>
    <row r="726417" spans="2:2">
      <c r="B726417" s="67"/>
    </row>
    <row r="726418" spans="2:2">
      <c r="B726418" s="67"/>
    </row>
    <row r="726419" spans="2:2">
      <c r="B726419" s="67"/>
    </row>
    <row r="726420" spans="2:2">
      <c r="B726420" s="67"/>
    </row>
    <row r="726421" spans="2:2">
      <c r="B726421" s="67"/>
    </row>
    <row r="726422" spans="2:2">
      <c r="B726422" s="67"/>
    </row>
    <row r="726423" spans="2:2">
      <c r="B726423" s="67"/>
    </row>
    <row r="726424" spans="2:2">
      <c r="B726424" s="67"/>
    </row>
    <row r="726425" spans="2:2">
      <c r="B726425" s="67"/>
    </row>
    <row r="726426" spans="2:2">
      <c r="B726426" s="67"/>
    </row>
    <row r="726427" spans="2:2">
      <c r="B726427" s="67"/>
    </row>
    <row r="726428" spans="2:2">
      <c r="B726428" s="67"/>
    </row>
    <row r="726429" spans="2:2">
      <c r="B726429" s="67"/>
    </row>
    <row r="726430" spans="2:2">
      <c r="B726430" s="67"/>
    </row>
    <row r="726431" spans="2:2">
      <c r="B726431" s="67"/>
    </row>
    <row r="726432" spans="2:2">
      <c r="B726432" s="67"/>
    </row>
    <row r="726433" spans="2:2">
      <c r="B726433" s="67"/>
    </row>
    <row r="726434" spans="2:2">
      <c r="B726434" s="67"/>
    </row>
    <row r="726435" spans="2:2">
      <c r="B726435" s="67"/>
    </row>
    <row r="726436" spans="2:2">
      <c r="B726436" s="67"/>
    </row>
    <row r="726437" spans="2:2">
      <c r="B726437" s="67"/>
    </row>
    <row r="726438" spans="2:2">
      <c r="B726438" s="67"/>
    </row>
    <row r="726439" spans="2:2">
      <c r="B726439" s="67"/>
    </row>
    <row r="726440" spans="2:2">
      <c r="B726440" s="67"/>
    </row>
    <row r="726441" spans="2:2">
      <c r="B726441" s="67"/>
    </row>
    <row r="726442" spans="2:2">
      <c r="B726442" s="67"/>
    </row>
    <row r="726443" spans="2:2">
      <c r="B726443" s="67"/>
    </row>
    <row r="726444" spans="2:2">
      <c r="B726444" s="67"/>
    </row>
    <row r="726445" spans="2:2">
      <c r="B726445" s="67"/>
    </row>
    <row r="726446" spans="2:2">
      <c r="B726446" s="67"/>
    </row>
    <row r="726447" spans="2:2">
      <c r="B726447" s="67"/>
    </row>
    <row r="726448" spans="2:2">
      <c r="B726448" s="67"/>
    </row>
    <row r="726449" spans="2:2">
      <c r="B726449" s="67"/>
    </row>
    <row r="726450" spans="2:2">
      <c r="B726450" s="67"/>
    </row>
    <row r="726451" spans="2:2">
      <c r="B726451" s="67"/>
    </row>
    <row r="726452" spans="2:2">
      <c r="B726452" s="67"/>
    </row>
    <row r="726453" spans="2:2">
      <c r="B726453" s="67"/>
    </row>
    <row r="726454" spans="2:2">
      <c r="B726454" s="67"/>
    </row>
    <row r="726455" spans="2:2">
      <c r="B726455" s="67"/>
    </row>
    <row r="726456" spans="2:2">
      <c r="B726456" s="67"/>
    </row>
    <row r="726457" spans="2:2">
      <c r="B726457" s="67"/>
    </row>
    <row r="726458" spans="2:2">
      <c r="B726458" s="67"/>
    </row>
    <row r="726459" spans="2:2">
      <c r="B726459" s="67"/>
    </row>
    <row r="726460" spans="2:2">
      <c r="B726460" s="67"/>
    </row>
    <row r="726461" spans="2:2">
      <c r="B726461" s="67"/>
    </row>
    <row r="726462" spans="2:2">
      <c r="B726462" s="67"/>
    </row>
    <row r="726463" spans="2:2">
      <c r="B726463" s="67"/>
    </row>
    <row r="726464" spans="2:2">
      <c r="B726464" s="67"/>
    </row>
    <row r="726465" spans="2:2">
      <c r="B726465" s="67"/>
    </row>
    <row r="726466" spans="2:2">
      <c r="B726466" s="67"/>
    </row>
    <row r="726467" spans="2:2">
      <c r="B726467" s="67"/>
    </row>
    <row r="726468" spans="2:2">
      <c r="B726468" s="67"/>
    </row>
    <row r="726469" spans="2:2">
      <c r="B726469" s="67"/>
    </row>
    <row r="726470" spans="2:2">
      <c r="B726470" s="67"/>
    </row>
    <row r="726471" spans="2:2">
      <c r="B726471" s="67"/>
    </row>
    <row r="726472" spans="2:2">
      <c r="B726472" s="67"/>
    </row>
    <row r="726473" spans="2:2">
      <c r="B726473" s="67"/>
    </row>
    <row r="726474" spans="2:2">
      <c r="B726474" s="67"/>
    </row>
    <row r="726475" spans="2:2">
      <c r="B726475" s="67"/>
    </row>
    <row r="726476" spans="2:2">
      <c r="B726476" s="67"/>
    </row>
    <row r="726477" spans="2:2">
      <c r="B726477" s="67"/>
    </row>
    <row r="726478" spans="2:2">
      <c r="B726478" s="67"/>
    </row>
    <row r="726479" spans="2:2">
      <c r="B726479" s="67"/>
    </row>
    <row r="726480" spans="2:2">
      <c r="B726480" s="67"/>
    </row>
    <row r="726481" spans="2:2">
      <c r="B726481" s="67"/>
    </row>
    <row r="726482" spans="2:2">
      <c r="B726482" s="67"/>
    </row>
    <row r="726483" spans="2:2">
      <c r="B726483" s="67"/>
    </row>
    <row r="726484" spans="2:2">
      <c r="B726484" s="67"/>
    </row>
    <row r="726485" spans="2:2">
      <c r="B726485" s="67"/>
    </row>
    <row r="726486" spans="2:2">
      <c r="B726486" s="67"/>
    </row>
    <row r="726487" spans="2:2">
      <c r="B726487" s="67"/>
    </row>
    <row r="726488" spans="2:2">
      <c r="B726488" s="67"/>
    </row>
    <row r="726489" spans="2:2">
      <c r="B726489" s="67"/>
    </row>
    <row r="726490" spans="2:2">
      <c r="B726490" s="67"/>
    </row>
    <row r="726491" spans="2:2">
      <c r="B726491" s="67"/>
    </row>
    <row r="726492" spans="2:2">
      <c r="B726492" s="67"/>
    </row>
    <row r="726493" spans="2:2">
      <c r="B726493" s="67"/>
    </row>
    <row r="726494" spans="2:2">
      <c r="B726494" s="67"/>
    </row>
    <row r="726495" spans="2:2">
      <c r="B726495" s="67"/>
    </row>
    <row r="726496" spans="2:2">
      <c r="B726496" s="67"/>
    </row>
    <row r="726497" spans="2:2">
      <c r="B726497" s="67"/>
    </row>
    <row r="726498" spans="2:2">
      <c r="B726498" s="67"/>
    </row>
    <row r="726499" spans="2:2">
      <c r="B726499" s="67"/>
    </row>
    <row r="726500" spans="2:2">
      <c r="B726500" s="67"/>
    </row>
    <row r="726501" spans="2:2">
      <c r="B726501" s="67"/>
    </row>
    <row r="726502" spans="2:2">
      <c r="B726502" s="67"/>
    </row>
    <row r="726503" spans="2:2">
      <c r="B726503" s="67"/>
    </row>
    <row r="726504" spans="2:2">
      <c r="B726504" s="67"/>
    </row>
    <row r="726505" spans="2:2">
      <c r="B726505" s="67"/>
    </row>
    <row r="726506" spans="2:2">
      <c r="B726506" s="67"/>
    </row>
    <row r="726507" spans="2:2">
      <c r="B726507" s="67"/>
    </row>
    <row r="726508" spans="2:2">
      <c r="B726508" s="67"/>
    </row>
    <row r="726509" spans="2:2">
      <c r="B726509" s="67"/>
    </row>
    <row r="726510" spans="2:2">
      <c r="B726510" s="67"/>
    </row>
    <row r="726511" spans="2:2">
      <c r="B726511" s="67"/>
    </row>
    <row r="726512" spans="2:2">
      <c r="B726512" s="67"/>
    </row>
    <row r="726513" spans="2:2">
      <c r="B726513" s="67"/>
    </row>
    <row r="726514" spans="2:2">
      <c r="B726514" s="67"/>
    </row>
    <row r="726515" spans="2:2">
      <c r="B726515" s="67"/>
    </row>
    <row r="726516" spans="2:2">
      <c r="B726516" s="67"/>
    </row>
    <row r="726517" spans="2:2">
      <c r="B726517" s="67"/>
    </row>
    <row r="726518" spans="2:2">
      <c r="B726518" s="67"/>
    </row>
    <row r="726519" spans="2:2">
      <c r="B726519" s="67"/>
    </row>
    <row r="726520" spans="2:2">
      <c r="B726520" s="67"/>
    </row>
    <row r="726521" spans="2:2">
      <c r="B726521" s="67"/>
    </row>
    <row r="726522" spans="2:2">
      <c r="B726522" s="67"/>
    </row>
    <row r="726523" spans="2:2">
      <c r="B726523" s="67"/>
    </row>
    <row r="726524" spans="2:2">
      <c r="B726524" s="67"/>
    </row>
    <row r="726525" spans="2:2">
      <c r="B726525" s="67"/>
    </row>
    <row r="726526" spans="2:2">
      <c r="B726526" s="67"/>
    </row>
    <row r="726527" spans="2:2">
      <c r="B726527" s="67"/>
    </row>
    <row r="726528" spans="2:2">
      <c r="B726528" s="67"/>
    </row>
    <row r="726529" spans="2:2">
      <c r="B726529" s="67"/>
    </row>
    <row r="726530" spans="2:2">
      <c r="B726530" s="67"/>
    </row>
    <row r="726531" spans="2:2">
      <c r="B726531" s="67"/>
    </row>
    <row r="726532" spans="2:2">
      <c r="B726532" s="67"/>
    </row>
    <row r="726533" spans="2:2">
      <c r="B726533" s="67"/>
    </row>
    <row r="726534" spans="2:2">
      <c r="B726534" s="67"/>
    </row>
    <row r="726535" spans="2:2">
      <c r="B726535" s="67"/>
    </row>
    <row r="726536" spans="2:2">
      <c r="B726536" s="67"/>
    </row>
    <row r="726537" spans="2:2">
      <c r="B726537" s="67"/>
    </row>
    <row r="726538" spans="2:2">
      <c r="B726538" s="67"/>
    </row>
    <row r="726539" spans="2:2">
      <c r="B726539" s="67"/>
    </row>
    <row r="726540" spans="2:2">
      <c r="B726540" s="67"/>
    </row>
    <row r="726541" spans="2:2">
      <c r="B726541" s="67"/>
    </row>
    <row r="726542" spans="2:2">
      <c r="B726542" s="67"/>
    </row>
    <row r="726543" spans="2:2">
      <c r="B726543" s="67"/>
    </row>
    <row r="726544" spans="2:2">
      <c r="B726544" s="67"/>
    </row>
    <row r="726545" spans="2:2">
      <c r="B726545" s="67"/>
    </row>
    <row r="726546" spans="2:2">
      <c r="B726546" s="67"/>
    </row>
    <row r="726547" spans="2:2">
      <c r="B726547" s="67"/>
    </row>
    <row r="726548" spans="2:2">
      <c r="B726548" s="67"/>
    </row>
    <row r="726549" spans="2:2">
      <c r="B726549" s="67"/>
    </row>
    <row r="726550" spans="2:2">
      <c r="B726550" s="67"/>
    </row>
    <row r="726551" spans="2:2">
      <c r="B726551" s="67"/>
    </row>
    <row r="726552" spans="2:2">
      <c r="B726552" s="67"/>
    </row>
    <row r="726553" spans="2:2">
      <c r="B726553" s="67"/>
    </row>
    <row r="726554" spans="2:2">
      <c r="B726554" s="67"/>
    </row>
    <row r="726555" spans="2:2">
      <c r="B726555" s="67"/>
    </row>
    <row r="726556" spans="2:2">
      <c r="B726556" s="67"/>
    </row>
    <row r="726557" spans="2:2">
      <c r="B726557" s="67"/>
    </row>
    <row r="726558" spans="2:2">
      <c r="B726558" s="67"/>
    </row>
    <row r="726559" spans="2:2">
      <c r="B726559" s="67"/>
    </row>
    <row r="726560" spans="2:2">
      <c r="B726560" s="67"/>
    </row>
    <row r="726561" spans="2:2">
      <c r="B726561" s="67"/>
    </row>
    <row r="726562" spans="2:2">
      <c r="B726562" s="67"/>
    </row>
    <row r="726563" spans="2:2">
      <c r="B726563" s="67"/>
    </row>
    <row r="726564" spans="2:2">
      <c r="B726564" s="67"/>
    </row>
    <row r="726565" spans="2:2">
      <c r="B726565" s="67"/>
    </row>
    <row r="726566" spans="2:2">
      <c r="B726566" s="67"/>
    </row>
    <row r="726567" spans="2:2">
      <c r="B726567" s="67"/>
    </row>
    <row r="726568" spans="2:2">
      <c r="B726568" s="67"/>
    </row>
    <row r="726569" spans="2:2">
      <c r="B726569" s="67"/>
    </row>
    <row r="726570" spans="2:2">
      <c r="B726570" s="67"/>
    </row>
    <row r="726571" spans="2:2">
      <c r="B726571" s="67"/>
    </row>
    <row r="726572" spans="2:2">
      <c r="B726572" s="67"/>
    </row>
    <row r="726573" spans="2:2">
      <c r="B726573" s="67"/>
    </row>
    <row r="726574" spans="2:2">
      <c r="B726574" s="67"/>
    </row>
    <row r="726575" spans="2:2">
      <c r="B726575" s="67"/>
    </row>
    <row r="726576" spans="2:2">
      <c r="B726576" s="67"/>
    </row>
    <row r="726577" spans="2:2">
      <c r="B726577" s="67"/>
    </row>
    <row r="726578" spans="2:2">
      <c r="B726578" s="67"/>
    </row>
    <row r="726579" spans="2:2">
      <c r="B726579" s="67"/>
    </row>
    <row r="726580" spans="2:2">
      <c r="B726580" s="67"/>
    </row>
    <row r="726581" spans="2:2">
      <c r="B726581" s="67"/>
    </row>
    <row r="726582" spans="2:2">
      <c r="B726582" s="67"/>
    </row>
    <row r="726583" spans="2:2">
      <c r="B726583" s="67"/>
    </row>
    <row r="726584" spans="2:2">
      <c r="B726584" s="67"/>
    </row>
    <row r="726585" spans="2:2">
      <c r="B726585" s="67"/>
    </row>
    <row r="726586" spans="2:2">
      <c r="B726586" s="67"/>
    </row>
    <row r="726587" spans="2:2">
      <c r="B726587" s="67"/>
    </row>
    <row r="726588" spans="2:2">
      <c r="B726588" s="67"/>
    </row>
    <row r="726589" spans="2:2">
      <c r="B726589" s="67"/>
    </row>
    <row r="726590" spans="2:2">
      <c r="B726590" s="67"/>
    </row>
    <row r="726591" spans="2:2">
      <c r="B726591" s="67"/>
    </row>
    <row r="726592" spans="2:2">
      <c r="B726592" s="67"/>
    </row>
    <row r="726593" spans="2:2">
      <c r="B726593" s="67"/>
    </row>
    <row r="726594" spans="2:2">
      <c r="B726594" s="67"/>
    </row>
    <row r="726595" spans="2:2">
      <c r="B726595" s="67"/>
    </row>
    <row r="726596" spans="2:2">
      <c r="B726596" s="67"/>
    </row>
    <row r="726597" spans="2:2">
      <c r="B726597" s="67"/>
    </row>
    <row r="726598" spans="2:2">
      <c r="B726598" s="67"/>
    </row>
    <row r="726599" spans="2:2">
      <c r="B726599" s="67"/>
    </row>
    <row r="726600" spans="2:2">
      <c r="B726600" s="67"/>
    </row>
    <row r="726601" spans="2:2">
      <c r="B726601" s="67"/>
    </row>
    <row r="726602" spans="2:2">
      <c r="B726602" s="67"/>
    </row>
    <row r="726603" spans="2:2">
      <c r="B726603" s="67"/>
    </row>
    <row r="726604" spans="2:2">
      <c r="B726604" s="67"/>
    </row>
    <row r="726605" spans="2:2">
      <c r="B726605" s="67"/>
    </row>
    <row r="726606" spans="2:2">
      <c r="B726606" s="67"/>
    </row>
    <row r="726607" spans="2:2">
      <c r="B726607" s="67"/>
    </row>
    <row r="726608" spans="2:2">
      <c r="B726608" s="67"/>
    </row>
    <row r="726609" spans="2:2">
      <c r="B726609" s="67"/>
    </row>
    <row r="726610" spans="2:2">
      <c r="B726610" s="67"/>
    </row>
    <row r="726611" spans="2:2">
      <c r="B726611" s="67"/>
    </row>
    <row r="726612" spans="2:2">
      <c r="B726612" s="67"/>
    </row>
    <row r="726613" spans="2:2">
      <c r="B726613" s="67"/>
    </row>
    <row r="726614" spans="2:2">
      <c r="B726614" s="67"/>
    </row>
    <row r="726615" spans="2:2">
      <c r="B726615" s="67"/>
    </row>
    <row r="726616" spans="2:2">
      <c r="B726616" s="67"/>
    </row>
    <row r="726617" spans="2:2">
      <c r="B726617" s="67"/>
    </row>
    <row r="726618" spans="2:2">
      <c r="B726618" s="67"/>
    </row>
    <row r="726619" spans="2:2">
      <c r="B726619" s="67"/>
    </row>
    <row r="726620" spans="2:2">
      <c r="B726620" s="67"/>
    </row>
    <row r="726621" spans="2:2">
      <c r="B726621" s="67"/>
    </row>
    <row r="726622" spans="2:2">
      <c r="B726622" s="67"/>
    </row>
    <row r="726623" spans="2:2">
      <c r="B726623" s="67"/>
    </row>
    <row r="726624" spans="2:2">
      <c r="B726624" s="67"/>
    </row>
    <row r="726625" spans="2:2">
      <c r="B726625" s="67"/>
    </row>
    <row r="726626" spans="2:2">
      <c r="B726626" s="67"/>
    </row>
    <row r="726627" spans="2:2">
      <c r="B726627" s="67"/>
    </row>
    <row r="726628" spans="2:2">
      <c r="B726628" s="67"/>
    </row>
    <row r="726629" spans="2:2">
      <c r="B726629" s="67"/>
    </row>
    <row r="726630" spans="2:2">
      <c r="B726630" s="67"/>
    </row>
    <row r="726631" spans="2:2">
      <c r="B726631" s="67"/>
    </row>
    <row r="726632" spans="2:2">
      <c r="B726632" s="67"/>
    </row>
    <row r="726633" spans="2:2">
      <c r="B726633" s="67"/>
    </row>
    <row r="726634" spans="2:2">
      <c r="B726634" s="67"/>
    </row>
    <row r="726635" spans="2:2">
      <c r="B726635" s="67"/>
    </row>
    <row r="726636" spans="2:2">
      <c r="B726636" s="67"/>
    </row>
    <row r="726637" spans="2:2">
      <c r="B726637" s="67"/>
    </row>
    <row r="726638" spans="2:2">
      <c r="B726638" s="67"/>
    </row>
    <row r="726639" spans="2:2">
      <c r="B726639" s="67"/>
    </row>
    <row r="726640" spans="2:2">
      <c r="B726640" s="67"/>
    </row>
    <row r="726641" spans="2:2">
      <c r="B726641" s="67"/>
    </row>
    <row r="726642" spans="2:2">
      <c r="B726642" s="67"/>
    </row>
    <row r="726643" spans="2:2">
      <c r="B726643" s="67"/>
    </row>
    <row r="726644" spans="2:2">
      <c r="B726644" s="67"/>
    </row>
    <row r="726645" spans="2:2">
      <c r="B726645" s="67"/>
    </row>
    <row r="726646" spans="2:2">
      <c r="B726646" s="67"/>
    </row>
    <row r="726647" spans="2:2">
      <c r="B726647" s="67"/>
    </row>
    <row r="726648" spans="2:2">
      <c r="B726648" s="67"/>
    </row>
    <row r="726649" spans="2:2">
      <c r="B726649" s="67"/>
    </row>
    <row r="726650" spans="2:2">
      <c r="B726650" s="67"/>
    </row>
    <row r="726651" spans="2:2">
      <c r="B726651" s="67"/>
    </row>
    <row r="726652" spans="2:2">
      <c r="B726652" s="67"/>
    </row>
    <row r="726653" spans="2:2">
      <c r="B726653" s="67"/>
    </row>
    <row r="726654" spans="2:2">
      <c r="B726654" s="67"/>
    </row>
    <row r="726655" spans="2:2">
      <c r="B726655" s="67"/>
    </row>
    <row r="726656" spans="2:2">
      <c r="B726656" s="67"/>
    </row>
    <row r="726657" spans="2:2">
      <c r="B726657" s="67"/>
    </row>
    <row r="726658" spans="2:2">
      <c r="B726658" s="67"/>
    </row>
    <row r="726659" spans="2:2">
      <c r="B726659" s="67"/>
    </row>
    <row r="726660" spans="2:2">
      <c r="B726660" s="67"/>
    </row>
    <row r="726661" spans="2:2">
      <c r="B726661" s="67"/>
    </row>
    <row r="726662" spans="2:2">
      <c r="B726662" s="67"/>
    </row>
    <row r="726663" spans="2:2">
      <c r="B726663" s="67"/>
    </row>
    <row r="726664" spans="2:2">
      <c r="B726664" s="67"/>
    </row>
    <row r="726665" spans="2:2">
      <c r="B726665" s="67"/>
    </row>
    <row r="726666" spans="2:2">
      <c r="B726666" s="67"/>
    </row>
    <row r="726667" spans="2:2">
      <c r="B726667" s="67"/>
    </row>
    <row r="726668" spans="2:2">
      <c r="B726668" s="67"/>
    </row>
    <row r="726669" spans="2:2">
      <c r="B726669" s="67"/>
    </row>
    <row r="726670" spans="2:2">
      <c r="B726670" s="67"/>
    </row>
    <row r="726671" spans="2:2">
      <c r="B726671" s="67"/>
    </row>
    <row r="726672" spans="2:2">
      <c r="B726672" s="67"/>
    </row>
    <row r="726673" spans="2:2">
      <c r="B726673" s="67"/>
    </row>
    <row r="726674" spans="2:2">
      <c r="B726674" s="67"/>
    </row>
    <row r="726675" spans="2:2">
      <c r="B726675" s="67"/>
    </row>
    <row r="726676" spans="2:2">
      <c r="B726676" s="67"/>
    </row>
    <row r="726677" spans="2:2">
      <c r="B726677" s="67"/>
    </row>
    <row r="726678" spans="2:2">
      <c r="B726678" s="67"/>
    </row>
    <row r="726679" spans="2:2">
      <c r="B726679" s="67"/>
    </row>
    <row r="726680" spans="2:2">
      <c r="B726680" s="67"/>
    </row>
    <row r="726681" spans="2:2">
      <c r="B726681" s="67"/>
    </row>
    <row r="726682" spans="2:2">
      <c r="B726682" s="67"/>
    </row>
    <row r="726683" spans="2:2">
      <c r="B726683" s="67"/>
    </row>
    <row r="726684" spans="2:2">
      <c r="B726684" s="67"/>
    </row>
    <row r="726685" spans="2:2">
      <c r="B726685" s="67"/>
    </row>
    <row r="726686" spans="2:2">
      <c r="B726686" s="67"/>
    </row>
    <row r="726687" spans="2:2">
      <c r="B726687" s="67"/>
    </row>
    <row r="726688" spans="2:2">
      <c r="B726688" s="67"/>
    </row>
    <row r="726689" spans="2:2">
      <c r="B726689" s="67"/>
    </row>
    <row r="726690" spans="2:2">
      <c r="B726690" s="67"/>
    </row>
    <row r="726691" spans="2:2">
      <c r="B726691" s="67"/>
    </row>
    <row r="726692" spans="2:2">
      <c r="B726692" s="67"/>
    </row>
    <row r="726693" spans="2:2">
      <c r="B726693" s="67"/>
    </row>
    <row r="726694" spans="2:2">
      <c r="B726694" s="67"/>
    </row>
    <row r="726695" spans="2:2">
      <c r="B726695" s="67"/>
    </row>
    <row r="726696" spans="2:2">
      <c r="B726696" s="67"/>
    </row>
    <row r="726697" spans="2:2">
      <c r="B726697" s="67"/>
    </row>
    <row r="726698" spans="2:2">
      <c r="B726698" s="67"/>
    </row>
    <row r="726699" spans="2:2">
      <c r="B726699" s="67"/>
    </row>
    <row r="726700" spans="2:2">
      <c r="B726700" s="67"/>
    </row>
    <row r="726701" spans="2:2">
      <c r="B726701" s="67"/>
    </row>
    <row r="726702" spans="2:2">
      <c r="B726702" s="67"/>
    </row>
    <row r="726703" spans="2:2">
      <c r="B726703" s="67"/>
    </row>
    <row r="726704" spans="2:2">
      <c r="B726704" s="67"/>
    </row>
    <row r="726705" spans="2:2">
      <c r="B726705" s="67"/>
    </row>
    <row r="726706" spans="2:2">
      <c r="B726706" s="67"/>
    </row>
    <row r="726707" spans="2:2">
      <c r="B726707" s="67"/>
    </row>
    <row r="726708" spans="2:2">
      <c r="B726708" s="67"/>
    </row>
    <row r="726709" spans="2:2">
      <c r="B726709" s="67"/>
    </row>
    <row r="726710" spans="2:2">
      <c r="B726710" s="67"/>
    </row>
    <row r="726711" spans="2:2">
      <c r="B726711" s="67"/>
    </row>
    <row r="726712" spans="2:2">
      <c r="B726712" s="67"/>
    </row>
    <row r="726713" spans="2:2">
      <c r="B726713" s="67"/>
    </row>
    <row r="726714" spans="2:2">
      <c r="B726714" s="67"/>
    </row>
    <row r="726715" spans="2:2">
      <c r="B726715" s="67"/>
    </row>
    <row r="726716" spans="2:2">
      <c r="B726716" s="67"/>
    </row>
    <row r="726717" spans="2:2">
      <c r="B726717" s="67"/>
    </row>
    <row r="726718" spans="2:2">
      <c r="B726718" s="67"/>
    </row>
    <row r="726719" spans="2:2">
      <c r="B726719" s="67"/>
    </row>
    <row r="726720" spans="2:2">
      <c r="B726720" s="67"/>
    </row>
    <row r="726721" spans="2:2">
      <c r="B726721" s="67"/>
    </row>
    <row r="726722" spans="2:2">
      <c r="B726722" s="67"/>
    </row>
    <row r="726723" spans="2:2">
      <c r="B726723" s="67"/>
    </row>
    <row r="726724" spans="2:2">
      <c r="B726724" s="67"/>
    </row>
    <row r="726725" spans="2:2">
      <c r="B726725" s="67"/>
    </row>
    <row r="726726" spans="2:2">
      <c r="B726726" s="67"/>
    </row>
    <row r="726727" spans="2:2">
      <c r="B726727" s="67"/>
    </row>
    <row r="726728" spans="2:2">
      <c r="B726728" s="67"/>
    </row>
    <row r="726729" spans="2:2">
      <c r="B726729" s="67"/>
    </row>
    <row r="726730" spans="2:2">
      <c r="B726730" s="67"/>
    </row>
    <row r="726731" spans="2:2">
      <c r="B726731" s="67"/>
    </row>
    <row r="726732" spans="2:2">
      <c r="B726732" s="67"/>
    </row>
    <row r="726733" spans="2:2">
      <c r="B726733" s="67"/>
    </row>
    <row r="726734" spans="2:2">
      <c r="B726734" s="67"/>
    </row>
    <row r="726735" spans="2:2">
      <c r="B726735" s="67"/>
    </row>
    <row r="726736" spans="2:2">
      <c r="B726736" s="67"/>
    </row>
    <row r="726737" spans="2:2">
      <c r="B726737" s="67"/>
    </row>
    <row r="726738" spans="2:2">
      <c r="B726738" s="67"/>
    </row>
    <row r="726739" spans="2:2">
      <c r="B726739" s="67"/>
    </row>
    <row r="726740" spans="2:2">
      <c r="B726740" s="67"/>
    </row>
    <row r="726741" spans="2:2">
      <c r="B726741" s="67"/>
    </row>
    <row r="726742" spans="2:2">
      <c r="B726742" s="67"/>
    </row>
    <row r="726743" spans="2:2">
      <c r="B726743" s="67"/>
    </row>
    <row r="726744" spans="2:2">
      <c r="B726744" s="67"/>
    </row>
    <row r="726745" spans="2:2">
      <c r="B726745" s="67"/>
    </row>
    <row r="726746" spans="2:2">
      <c r="B726746" s="67"/>
    </row>
    <row r="726747" spans="2:2">
      <c r="B726747" s="67"/>
    </row>
    <row r="726748" spans="2:2">
      <c r="B726748" s="67"/>
    </row>
    <row r="726749" spans="2:2">
      <c r="B726749" s="67"/>
    </row>
    <row r="726750" spans="2:2">
      <c r="B726750" s="67"/>
    </row>
    <row r="726751" spans="2:2">
      <c r="B726751" s="67"/>
    </row>
    <row r="726752" spans="2:2">
      <c r="B726752" s="67"/>
    </row>
    <row r="726753" spans="2:2">
      <c r="B726753" s="67"/>
    </row>
    <row r="726754" spans="2:2">
      <c r="B726754" s="67"/>
    </row>
    <row r="726755" spans="2:2">
      <c r="B726755" s="67"/>
    </row>
    <row r="726756" spans="2:2">
      <c r="B726756" s="67"/>
    </row>
    <row r="726757" spans="2:2">
      <c r="B726757" s="67"/>
    </row>
    <row r="726758" spans="2:2">
      <c r="B726758" s="67"/>
    </row>
    <row r="726759" spans="2:2">
      <c r="B726759" s="67"/>
    </row>
    <row r="726760" spans="2:2">
      <c r="B726760" s="67"/>
    </row>
    <row r="726761" spans="2:2">
      <c r="B726761" s="67"/>
    </row>
    <row r="726762" spans="2:2">
      <c r="B726762" s="67"/>
    </row>
    <row r="726763" spans="2:2">
      <c r="B726763" s="67"/>
    </row>
    <row r="726764" spans="2:2">
      <c r="B726764" s="67"/>
    </row>
    <row r="726765" spans="2:2">
      <c r="B726765" s="67"/>
    </row>
    <row r="726766" spans="2:2">
      <c r="B726766" s="67"/>
    </row>
    <row r="726767" spans="2:2">
      <c r="B726767" s="67"/>
    </row>
    <row r="726768" spans="2:2">
      <c r="B726768" s="67"/>
    </row>
    <row r="726769" spans="2:2">
      <c r="B726769" s="67"/>
    </row>
    <row r="726770" spans="2:2">
      <c r="B726770" s="67"/>
    </row>
    <row r="726771" spans="2:2">
      <c r="B726771" s="67"/>
    </row>
    <row r="726772" spans="2:2">
      <c r="B726772" s="67"/>
    </row>
    <row r="726773" spans="2:2">
      <c r="B726773" s="67"/>
    </row>
    <row r="726774" spans="2:2">
      <c r="B726774" s="67"/>
    </row>
    <row r="726775" spans="2:2">
      <c r="B726775" s="67"/>
    </row>
    <row r="726776" spans="2:2">
      <c r="B726776" s="67"/>
    </row>
    <row r="726777" spans="2:2">
      <c r="B726777" s="67"/>
    </row>
    <row r="726778" spans="2:2">
      <c r="B726778" s="67"/>
    </row>
    <row r="726779" spans="2:2">
      <c r="B726779" s="67"/>
    </row>
    <row r="726780" spans="2:2">
      <c r="B726780" s="67"/>
    </row>
    <row r="726781" spans="2:2">
      <c r="B726781" s="67"/>
    </row>
    <row r="726782" spans="2:2">
      <c r="B726782" s="67"/>
    </row>
    <row r="726783" spans="2:2">
      <c r="B726783" s="67"/>
    </row>
    <row r="726784" spans="2:2">
      <c r="B726784" s="67"/>
    </row>
    <row r="726785" spans="2:2">
      <c r="B726785" s="67"/>
    </row>
    <row r="726786" spans="2:2">
      <c r="B726786" s="67"/>
    </row>
    <row r="726787" spans="2:2">
      <c r="B726787" s="67"/>
    </row>
    <row r="726788" spans="2:2">
      <c r="B726788" s="67"/>
    </row>
    <row r="726789" spans="2:2">
      <c r="B726789" s="67"/>
    </row>
    <row r="726790" spans="2:2">
      <c r="B726790" s="67"/>
    </row>
    <row r="726791" spans="2:2">
      <c r="B726791" s="67"/>
    </row>
    <row r="726792" spans="2:2">
      <c r="B726792" s="67"/>
    </row>
    <row r="726793" spans="2:2">
      <c r="B726793" s="67"/>
    </row>
    <row r="726794" spans="2:2">
      <c r="B726794" s="67"/>
    </row>
    <row r="726795" spans="2:2">
      <c r="B726795" s="67"/>
    </row>
    <row r="726796" spans="2:2">
      <c r="B726796" s="67"/>
    </row>
    <row r="726797" spans="2:2">
      <c r="B726797" s="67"/>
    </row>
    <row r="726798" spans="2:2">
      <c r="B726798" s="67"/>
    </row>
    <row r="726799" spans="2:2">
      <c r="B726799" s="67"/>
    </row>
    <row r="726800" spans="2:2">
      <c r="B726800" s="67"/>
    </row>
    <row r="726801" spans="2:2">
      <c r="B726801" s="67"/>
    </row>
    <row r="726802" spans="2:2">
      <c r="B726802" s="67"/>
    </row>
    <row r="726803" spans="2:2">
      <c r="B726803" s="67"/>
    </row>
    <row r="726804" spans="2:2">
      <c r="B726804" s="67"/>
    </row>
    <row r="726805" spans="2:2">
      <c r="B726805" s="67"/>
    </row>
    <row r="726806" spans="2:2">
      <c r="B726806" s="67"/>
    </row>
    <row r="726807" spans="2:2">
      <c r="B726807" s="67"/>
    </row>
    <row r="726808" spans="2:2">
      <c r="B726808" s="67"/>
    </row>
    <row r="726809" spans="2:2">
      <c r="B726809" s="67"/>
    </row>
    <row r="726810" spans="2:2">
      <c r="B726810" s="67"/>
    </row>
    <row r="726811" spans="2:2">
      <c r="B726811" s="67"/>
    </row>
    <row r="726812" spans="2:2">
      <c r="B726812" s="67"/>
    </row>
    <row r="726813" spans="2:2">
      <c r="B726813" s="67"/>
    </row>
    <row r="726814" spans="2:2">
      <c r="B726814" s="67"/>
    </row>
    <row r="726815" spans="2:2">
      <c r="B726815" s="67"/>
    </row>
    <row r="726816" spans="2:2">
      <c r="B726816" s="67"/>
    </row>
    <row r="726817" spans="2:2">
      <c r="B726817" s="67"/>
    </row>
    <row r="726818" spans="2:2">
      <c r="B726818" s="67"/>
    </row>
    <row r="726819" spans="2:2">
      <c r="B726819" s="67"/>
    </row>
    <row r="726820" spans="2:2">
      <c r="B726820" s="67"/>
    </row>
    <row r="726821" spans="2:2">
      <c r="B726821" s="67"/>
    </row>
    <row r="726822" spans="2:2">
      <c r="B726822" s="67"/>
    </row>
    <row r="726823" spans="2:2">
      <c r="B726823" s="67"/>
    </row>
    <row r="726824" spans="2:2">
      <c r="B726824" s="67"/>
    </row>
    <row r="726825" spans="2:2">
      <c r="B726825" s="67"/>
    </row>
    <row r="726826" spans="2:2">
      <c r="B726826" s="67"/>
    </row>
    <row r="726827" spans="2:2">
      <c r="B726827" s="67"/>
    </row>
    <row r="726828" spans="2:2">
      <c r="B726828" s="67"/>
    </row>
    <row r="726829" spans="2:2">
      <c r="B726829" s="67"/>
    </row>
    <row r="726830" spans="2:2">
      <c r="B726830" s="67"/>
    </row>
    <row r="726831" spans="2:2">
      <c r="B726831" s="67"/>
    </row>
    <row r="726832" spans="2:2">
      <c r="B726832" s="67"/>
    </row>
    <row r="726833" spans="2:2">
      <c r="B726833" s="67"/>
    </row>
    <row r="726834" spans="2:2">
      <c r="B726834" s="67"/>
    </row>
    <row r="726835" spans="2:2">
      <c r="B726835" s="67"/>
    </row>
    <row r="726836" spans="2:2">
      <c r="B726836" s="67"/>
    </row>
    <row r="726837" spans="2:2">
      <c r="B726837" s="67"/>
    </row>
    <row r="726838" spans="2:2">
      <c r="B726838" s="67"/>
    </row>
    <row r="726839" spans="2:2">
      <c r="B726839" s="67"/>
    </row>
    <row r="726840" spans="2:2">
      <c r="B726840" s="67"/>
    </row>
    <row r="726841" spans="2:2">
      <c r="B726841" s="67"/>
    </row>
    <row r="726842" spans="2:2">
      <c r="B726842" s="67"/>
    </row>
    <row r="726843" spans="2:2">
      <c r="B726843" s="67"/>
    </row>
    <row r="726844" spans="2:2">
      <c r="B726844" s="67"/>
    </row>
    <row r="726845" spans="2:2">
      <c r="B726845" s="67"/>
    </row>
    <row r="726846" spans="2:2">
      <c r="B726846" s="67"/>
    </row>
    <row r="726847" spans="2:2">
      <c r="B726847" s="67"/>
    </row>
    <row r="726848" spans="2:2">
      <c r="B726848" s="67"/>
    </row>
    <row r="726849" spans="2:2">
      <c r="B726849" s="67"/>
    </row>
    <row r="726850" spans="2:2">
      <c r="B726850" s="67"/>
    </row>
    <row r="726851" spans="2:2">
      <c r="B726851" s="67"/>
    </row>
    <row r="726852" spans="2:2">
      <c r="B726852" s="67"/>
    </row>
    <row r="726853" spans="2:2">
      <c r="B726853" s="67"/>
    </row>
    <row r="726854" spans="2:2">
      <c r="B726854" s="67"/>
    </row>
    <row r="726855" spans="2:2">
      <c r="B726855" s="67"/>
    </row>
    <row r="726856" spans="2:2">
      <c r="B726856" s="67"/>
    </row>
    <row r="726857" spans="2:2">
      <c r="B726857" s="67"/>
    </row>
    <row r="726858" spans="2:2">
      <c r="B726858" s="67"/>
    </row>
    <row r="726859" spans="2:2">
      <c r="B726859" s="67"/>
    </row>
    <row r="726860" spans="2:2">
      <c r="B726860" s="67"/>
    </row>
    <row r="726861" spans="2:2">
      <c r="B726861" s="67"/>
    </row>
    <row r="726862" spans="2:2">
      <c r="B726862" s="67"/>
    </row>
    <row r="726863" spans="2:2">
      <c r="B726863" s="67"/>
    </row>
    <row r="726864" spans="2:2">
      <c r="B726864" s="67"/>
    </row>
    <row r="726865" spans="2:2">
      <c r="B726865" s="67"/>
    </row>
    <row r="726866" spans="2:2">
      <c r="B726866" s="67"/>
    </row>
    <row r="726867" spans="2:2">
      <c r="B726867" s="67"/>
    </row>
    <row r="726868" spans="2:2">
      <c r="B726868" s="67"/>
    </row>
    <row r="726869" spans="2:2">
      <c r="B726869" s="67"/>
    </row>
    <row r="726870" spans="2:2">
      <c r="B726870" s="67"/>
    </row>
    <row r="726871" spans="2:2">
      <c r="B726871" s="67"/>
    </row>
    <row r="726872" spans="2:2">
      <c r="B726872" s="67"/>
    </row>
    <row r="726873" spans="2:2">
      <c r="B726873" s="67"/>
    </row>
    <row r="726874" spans="2:2">
      <c r="B726874" s="67"/>
    </row>
    <row r="726875" spans="2:2">
      <c r="B726875" s="67"/>
    </row>
    <row r="726876" spans="2:2">
      <c r="B726876" s="67"/>
    </row>
    <row r="726877" spans="2:2">
      <c r="B726877" s="67"/>
    </row>
    <row r="726878" spans="2:2">
      <c r="B726878" s="67"/>
    </row>
    <row r="726879" spans="2:2">
      <c r="B726879" s="67"/>
    </row>
    <row r="726880" spans="2:2">
      <c r="B726880" s="67"/>
    </row>
    <row r="726881" spans="2:2">
      <c r="B726881" s="67"/>
    </row>
    <row r="726882" spans="2:2">
      <c r="B726882" s="67"/>
    </row>
    <row r="726883" spans="2:2">
      <c r="B726883" s="67"/>
    </row>
    <row r="726884" spans="2:2">
      <c r="B726884" s="67"/>
    </row>
    <row r="726885" spans="2:2">
      <c r="B726885" s="67"/>
    </row>
    <row r="726886" spans="2:2">
      <c r="B726886" s="67"/>
    </row>
    <row r="726887" spans="2:2">
      <c r="B726887" s="67"/>
    </row>
    <row r="726888" spans="2:2">
      <c r="B726888" s="67"/>
    </row>
    <row r="726889" spans="2:2">
      <c r="B726889" s="67"/>
    </row>
    <row r="726890" spans="2:2">
      <c r="B726890" s="67"/>
    </row>
    <row r="726891" spans="2:2">
      <c r="B726891" s="67"/>
    </row>
    <row r="726892" spans="2:2">
      <c r="B726892" s="67"/>
    </row>
    <row r="726893" spans="2:2">
      <c r="B726893" s="67"/>
    </row>
    <row r="726894" spans="2:2">
      <c r="B726894" s="67"/>
    </row>
    <row r="726895" spans="2:2">
      <c r="B726895" s="67"/>
    </row>
    <row r="726896" spans="2:2">
      <c r="B726896" s="67"/>
    </row>
    <row r="726897" spans="2:2">
      <c r="B726897" s="67"/>
    </row>
    <row r="726898" spans="2:2">
      <c r="B726898" s="67"/>
    </row>
    <row r="726899" spans="2:2">
      <c r="B726899" s="67"/>
    </row>
    <row r="726900" spans="2:2">
      <c r="B726900" s="67"/>
    </row>
    <row r="726901" spans="2:2">
      <c r="B726901" s="67"/>
    </row>
    <row r="726902" spans="2:2">
      <c r="B726902" s="67"/>
    </row>
    <row r="726903" spans="2:2">
      <c r="B726903" s="67"/>
    </row>
    <row r="726904" spans="2:2">
      <c r="B726904" s="67"/>
    </row>
    <row r="726905" spans="2:2">
      <c r="B726905" s="67"/>
    </row>
    <row r="726906" spans="2:2">
      <c r="B726906" s="67"/>
    </row>
    <row r="726907" spans="2:2">
      <c r="B726907" s="67"/>
    </row>
    <row r="726908" spans="2:2">
      <c r="B726908" s="67"/>
    </row>
    <row r="726909" spans="2:2">
      <c r="B726909" s="67"/>
    </row>
    <row r="726910" spans="2:2">
      <c r="B726910" s="67"/>
    </row>
    <row r="726911" spans="2:2">
      <c r="B726911" s="67"/>
    </row>
    <row r="726912" spans="2:2">
      <c r="B726912" s="67"/>
    </row>
    <row r="726913" spans="2:2">
      <c r="B726913" s="67"/>
    </row>
    <row r="726914" spans="2:2">
      <c r="B726914" s="67"/>
    </row>
    <row r="726915" spans="2:2">
      <c r="B726915" s="67"/>
    </row>
    <row r="726916" spans="2:2">
      <c r="B726916" s="67"/>
    </row>
    <row r="726917" spans="2:2">
      <c r="B726917" s="67"/>
    </row>
    <row r="726918" spans="2:2">
      <c r="B726918" s="67"/>
    </row>
    <row r="726919" spans="2:2">
      <c r="B726919" s="67"/>
    </row>
    <row r="726920" spans="2:2">
      <c r="B726920" s="67"/>
    </row>
    <row r="726921" spans="2:2">
      <c r="B726921" s="67"/>
    </row>
    <row r="726922" spans="2:2">
      <c r="B726922" s="67"/>
    </row>
    <row r="726923" spans="2:2">
      <c r="B726923" s="67"/>
    </row>
    <row r="726924" spans="2:2">
      <c r="B726924" s="67"/>
    </row>
    <row r="726925" spans="2:2">
      <c r="B726925" s="67"/>
    </row>
    <row r="726926" spans="2:2">
      <c r="B726926" s="67"/>
    </row>
    <row r="726927" spans="2:2">
      <c r="B726927" s="67"/>
    </row>
    <row r="726928" spans="2:2">
      <c r="B726928" s="67"/>
    </row>
    <row r="726929" spans="2:2">
      <c r="B726929" s="67"/>
    </row>
    <row r="726930" spans="2:2">
      <c r="B726930" s="67"/>
    </row>
    <row r="726931" spans="2:2">
      <c r="B726931" s="67"/>
    </row>
    <row r="726932" spans="2:2">
      <c r="B726932" s="67"/>
    </row>
    <row r="726933" spans="2:2">
      <c r="B726933" s="67"/>
    </row>
    <row r="726934" spans="2:2">
      <c r="B726934" s="67"/>
    </row>
    <row r="726935" spans="2:2">
      <c r="B726935" s="67"/>
    </row>
    <row r="726936" spans="2:2">
      <c r="B726936" s="67"/>
    </row>
    <row r="726937" spans="2:2">
      <c r="B726937" s="67"/>
    </row>
    <row r="726938" spans="2:2">
      <c r="B726938" s="67"/>
    </row>
    <row r="726939" spans="2:2">
      <c r="B726939" s="67"/>
    </row>
    <row r="726940" spans="2:2">
      <c r="B726940" s="67"/>
    </row>
    <row r="726941" spans="2:2">
      <c r="B726941" s="67"/>
    </row>
    <row r="726942" spans="2:2">
      <c r="B726942" s="67"/>
    </row>
    <row r="726943" spans="2:2">
      <c r="B726943" s="67"/>
    </row>
    <row r="726944" spans="2:2">
      <c r="B726944" s="67"/>
    </row>
    <row r="726945" spans="2:2">
      <c r="B726945" s="67"/>
    </row>
    <row r="726946" spans="2:2">
      <c r="B726946" s="67"/>
    </row>
    <row r="726947" spans="2:2">
      <c r="B726947" s="67"/>
    </row>
    <row r="726948" spans="2:2">
      <c r="B726948" s="67"/>
    </row>
    <row r="726949" spans="2:2">
      <c r="B726949" s="67"/>
    </row>
    <row r="726950" spans="2:2">
      <c r="B726950" s="67"/>
    </row>
    <row r="726951" spans="2:2">
      <c r="B726951" s="67"/>
    </row>
    <row r="726952" spans="2:2">
      <c r="B726952" s="67"/>
    </row>
    <row r="726953" spans="2:2">
      <c r="B726953" s="67"/>
    </row>
    <row r="726954" spans="2:2">
      <c r="B726954" s="67"/>
    </row>
    <row r="726955" spans="2:2">
      <c r="B726955" s="67"/>
    </row>
    <row r="726956" spans="2:2">
      <c r="B726956" s="67"/>
    </row>
    <row r="726957" spans="2:2">
      <c r="B726957" s="67"/>
    </row>
    <row r="726958" spans="2:2">
      <c r="B726958" s="67"/>
    </row>
    <row r="726959" spans="2:2">
      <c r="B726959" s="67"/>
    </row>
    <row r="726960" spans="2:2">
      <c r="B726960" s="67"/>
    </row>
    <row r="726961" spans="2:2">
      <c r="B726961" s="67"/>
    </row>
    <row r="726962" spans="2:2">
      <c r="B726962" s="67"/>
    </row>
    <row r="726963" spans="2:2">
      <c r="B726963" s="67"/>
    </row>
    <row r="726964" spans="2:2">
      <c r="B726964" s="67"/>
    </row>
    <row r="726965" spans="2:2">
      <c r="B726965" s="67"/>
    </row>
    <row r="726966" spans="2:2">
      <c r="B726966" s="67"/>
    </row>
    <row r="726967" spans="2:2">
      <c r="B726967" s="67"/>
    </row>
    <row r="726968" spans="2:2">
      <c r="B726968" s="67"/>
    </row>
    <row r="726969" spans="2:2">
      <c r="B726969" s="67"/>
    </row>
    <row r="726970" spans="2:2">
      <c r="B726970" s="67"/>
    </row>
    <row r="726971" spans="2:2">
      <c r="B726971" s="67"/>
    </row>
    <row r="726972" spans="2:2">
      <c r="B726972" s="67"/>
    </row>
    <row r="726973" spans="2:2">
      <c r="B726973" s="67"/>
    </row>
    <row r="726974" spans="2:2">
      <c r="B726974" s="67"/>
    </row>
    <row r="726975" spans="2:2">
      <c r="B726975" s="67"/>
    </row>
    <row r="726976" spans="2:2">
      <c r="B726976" s="67"/>
    </row>
    <row r="726977" spans="2:2">
      <c r="B726977" s="67"/>
    </row>
    <row r="726978" spans="2:2">
      <c r="B726978" s="67"/>
    </row>
    <row r="726979" spans="2:2">
      <c r="B726979" s="67"/>
    </row>
    <row r="726980" spans="2:2">
      <c r="B726980" s="67"/>
    </row>
    <row r="726981" spans="2:2">
      <c r="B726981" s="67"/>
    </row>
    <row r="726982" spans="2:2">
      <c r="B726982" s="67"/>
    </row>
    <row r="726983" spans="2:2">
      <c r="B726983" s="67"/>
    </row>
    <row r="726984" spans="2:2">
      <c r="B726984" s="67"/>
    </row>
    <row r="726985" spans="2:2">
      <c r="B726985" s="67"/>
    </row>
    <row r="726986" spans="2:2">
      <c r="B726986" s="67"/>
    </row>
    <row r="726987" spans="2:2">
      <c r="B726987" s="67"/>
    </row>
    <row r="726988" spans="2:2">
      <c r="B726988" s="67"/>
    </row>
    <row r="726989" spans="2:2">
      <c r="B726989" s="67"/>
    </row>
    <row r="726990" spans="2:2">
      <c r="B726990" s="67"/>
    </row>
    <row r="726991" spans="2:2">
      <c r="B726991" s="67"/>
    </row>
    <row r="726992" spans="2:2">
      <c r="B726992" s="67"/>
    </row>
    <row r="726993" spans="2:2">
      <c r="B726993" s="67"/>
    </row>
    <row r="726994" spans="2:2">
      <c r="B726994" s="67"/>
    </row>
    <row r="726995" spans="2:2">
      <c r="B726995" s="67"/>
    </row>
    <row r="726996" spans="2:2">
      <c r="B726996" s="67"/>
    </row>
    <row r="726997" spans="2:2">
      <c r="B726997" s="67"/>
    </row>
    <row r="726998" spans="2:2">
      <c r="B726998" s="67"/>
    </row>
    <row r="726999" spans="2:2">
      <c r="B726999" s="67"/>
    </row>
    <row r="727000" spans="2:2">
      <c r="B727000" s="67"/>
    </row>
    <row r="727001" spans="2:2">
      <c r="B727001" s="67"/>
    </row>
    <row r="727002" spans="2:2">
      <c r="B727002" s="67"/>
    </row>
    <row r="727003" spans="2:2">
      <c r="B727003" s="67"/>
    </row>
    <row r="727004" spans="2:2">
      <c r="B727004" s="67"/>
    </row>
    <row r="727005" spans="2:2">
      <c r="B727005" s="67"/>
    </row>
    <row r="727006" spans="2:2">
      <c r="B727006" s="67"/>
    </row>
    <row r="727007" spans="2:2">
      <c r="B727007" s="67"/>
    </row>
    <row r="727008" spans="2:2">
      <c r="B727008" s="67"/>
    </row>
    <row r="727009" spans="2:2">
      <c r="B727009" s="67"/>
    </row>
    <row r="727010" spans="2:2">
      <c r="B727010" s="67"/>
    </row>
    <row r="727011" spans="2:2">
      <c r="B727011" s="67"/>
    </row>
    <row r="727012" spans="2:2">
      <c r="B727012" s="67"/>
    </row>
    <row r="727013" spans="2:2">
      <c r="B727013" s="67"/>
    </row>
    <row r="727014" spans="2:2">
      <c r="B727014" s="67"/>
    </row>
    <row r="727015" spans="2:2">
      <c r="B727015" s="67"/>
    </row>
    <row r="727016" spans="2:2">
      <c r="B727016" s="67"/>
    </row>
    <row r="727017" spans="2:2">
      <c r="B727017" s="67"/>
    </row>
    <row r="727018" spans="2:2">
      <c r="B727018" s="67"/>
    </row>
    <row r="727019" spans="2:2">
      <c r="B727019" s="67"/>
    </row>
    <row r="727020" spans="2:2">
      <c r="B727020" s="67"/>
    </row>
    <row r="727021" spans="2:2">
      <c r="B727021" s="67"/>
    </row>
    <row r="727022" spans="2:2">
      <c r="B727022" s="67"/>
    </row>
    <row r="727023" spans="2:2">
      <c r="B727023" s="67"/>
    </row>
    <row r="727024" spans="2:2">
      <c r="B727024" s="67"/>
    </row>
    <row r="727025" spans="2:2">
      <c r="B727025" s="67"/>
    </row>
    <row r="727026" spans="2:2">
      <c r="B727026" s="67"/>
    </row>
    <row r="727027" spans="2:2">
      <c r="B727027" s="67"/>
    </row>
    <row r="727028" spans="2:2">
      <c r="B727028" s="67"/>
    </row>
    <row r="727029" spans="2:2">
      <c r="B727029" s="67"/>
    </row>
    <row r="727030" spans="2:2">
      <c r="B727030" s="67"/>
    </row>
    <row r="727031" spans="2:2">
      <c r="B727031" s="67"/>
    </row>
    <row r="727032" spans="2:2">
      <c r="B727032" s="67"/>
    </row>
    <row r="727033" spans="2:2">
      <c r="B727033" s="67"/>
    </row>
    <row r="727034" spans="2:2">
      <c r="B727034" s="67"/>
    </row>
    <row r="727035" spans="2:2">
      <c r="B727035" s="67"/>
    </row>
    <row r="727036" spans="2:2">
      <c r="B727036" s="67"/>
    </row>
    <row r="727037" spans="2:2">
      <c r="B727037" s="67"/>
    </row>
    <row r="727038" spans="2:2">
      <c r="B727038" s="67"/>
    </row>
    <row r="727039" spans="2:2">
      <c r="B727039" s="67"/>
    </row>
    <row r="727040" spans="2:2">
      <c r="B727040" s="67"/>
    </row>
    <row r="727041" spans="2:2">
      <c r="B727041" s="67"/>
    </row>
    <row r="727042" spans="2:2">
      <c r="B727042" s="67"/>
    </row>
    <row r="727043" spans="2:2">
      <c r="B727043" s="67"/>
    </row>
    <row r="727044" spans="2:2">
      <c r="B727044" s="67"/>
    </row>
    <row r="727045" spans="2:2">
      <c r="B727045" s="67"/>
    </row>
    <row r="727046" spans="2:2">
      <c r="B727046" s="67"/>
    </row>
    <row r="727047" spans="2:2">
      <c r="B727047" s="67"/>
    </row>
    <row r="727048" spans="2:2">
      <c r="B727048" s="67"/>
    </row>
    <row r="727049" spans="2:2">
      <c r="B727049" s="67"/>
    </row>
    <row r="727050" spans="2:2">
      <c r="B727050" s="67"/>
    </row>
    <row r="727051" spans="2:2">
      <c r="B727051" s="67"/>
    </row>
    <row r="727052" spans="2:2">
      <c r="B727052" s="67"/>
    </row>
    <row r="727053" spans="2:2">
      <c r="B727053" s="67"/>
    </row>
    <row r="727054" spans="2:2">
      <c r="B727054" s="67"/>
    </row>
    <row r="727055" spans="2:2">
      <c r="B727055" s="67"/>
    </row>
    <row r="727056" spans="2:2">
      <c r="B727056" s="67"/>
    </row>
    <row r="727057" spans="2:2">
      <c r="B727057" s="67"/>
    </row>
    <row r="727058" spans="2:2">
      <c r="B727058" s="67"/>
    </row>
    <row r="727059" spans="2:2">
      <c r="B727059" s="67"/>
    </row>
    <row r="727060" spans="2:2">
      <c r="B727060" s="67"/>
    </row>
    <row r="727061" spans="2:2">
      <c r="B727061" s="67"/>
    </row>
    <row r="727062" spans="2:2">
      <c r="B727062" s="67"/>
    </row>
    <row r="727063" spans="2:2">
      <c r="B727063" s="67"/>
    </row>
    <row r="727064" spans="2:2">
      <c r="B727064" s="67"/>
    </row>
    <row r="727065" spans="2:2">
      <c r="B727065" s="67"/>
    </row>
    <row r="727066" spans="2:2">
      <c r="B727066" s="67"/>
    </row>
    <row r="727067" spans="2:2">
      <c r="B727067" s="67"/>
    </row>
    <row r="727068" spans="2:2">
      <c r="B727068" s="67"/>
    </row>
    <row r="727069" spans="2:2">
      <c r="B727069" s="67"/>
    </row>
    <row r="727070" spans="2:2">
      <c r="B727070" s="67"/>
    </row>
    <row r="727071" spans="2:2">
      <c r="B727071" s="67"/>
    </row>
    <row r="727072" spans="2:2">
      <c r="B727072" s="67"/>
    </row>
    <row r="727073" spans="2:2">
      <c r="B727073" s="67"/>
    </row>
    <row r="727074" spans="2:2">
      <c r="B727074" s="67"/>
    </row>
    <row r="727075" spans="2:2">
      <c r="B727075" s="67"/>
    </row>
    <row r="727076" spans="2:2">
      <c r="B727076" s="67"/>
    </row>
    <row r="727077" spans="2:2">
      <c r="B727077" s="67"/>
    </row>
    <row r="727078" spans="2:2">
      <c r="B727078" s="67"/>
    </row>
    <row r="727079" spans="2:2">
      <c r="B727079" s="67"/>
    </row>
    <row r="727080" spans="2:2">
      <c r="B727080" s="67"/>
    </row>
    <row r="727081" spans="2:2">
      <c r="B727081" s="67"/>
    </row>
    <row r="727082" spans="2:2">
      <c r="B727082" s="67"/>
    </row>
    <row r="727083" spans="2:2">
      <c r="B727083" s="67"/>
    </row>
    <row r="727084" spans="2:2">
      <c r="B727084" s="67"/>
    </row>
    <row r="727085" spans="2:2">
      <c r="B727085" s="67"/>
    </row>
    <row r="727086" spans="2:2">
      <c r="B727086" s="67"/>
    </row>
    <row r="727087" spans="2:2">
      <c r="B727087" s="67"/>
    </row>
    <row r="727088" spans="2:2">
      <c r="B727088" s="67"/>
    </row>
    <row r="727089" spans="2:2">
      <c r="B727089" s="67"/>
    </row>
    <row r="727090" spans="2:2">
      <c r="B727090" s="67"/>
    </row>
    <row r="727091" spans="2:2">
      <c r="B727091" s="67"/>
    </row>
    <row r="727092" spans="2:2">
      <c r="B727092" s="67"/>
    </row>
    <row r="727093" spans="2:2">
      <c r="B727093" s="67"/>
    </row>
    <row r="727094" spans="2:2">
      <c r="B727094" s="67"/>
    </row>
    <row r="727095" spans="2:2">
      <c r="B727095" s="67"/>
    </row>
    <row r="727096" spans="2:2">
      <c r="B727096" s="67"/>
    </row>
    <row r="727097" spans="2:2">
      <c r="B727097" s="67"/>
    </row>
    <row r="727098" spans="2:2">
      <c r="B727098" s="67"/>
    </row>
    <row r="727099" spans="2:2">
      <c r="B727099" s="67"/>
    </row>
    <row r="727100" spans="2:2">
      <c r="B727100" s="67"/>
    </row>
    <row r="727101" spans="2:2">
      <c r="B727101" s="67"/>
    </row>
    <row r="727102" spans="2:2">
      <c r="B727102" s="67"/>
    </row>
    <row r="727103" spans="2:2">
      <c r="B727103" s="67"/>
    </row>
    <row r="727104" spans="2:2">
      <c r="B727104" s="67"/>
    </row>
    <row r="727105" spans="2:2">
      <c r="B727105" s="67"/>
    </row>
    <row r="727106" spans="2:2">
      <c r="B727106" s="67"/>
    </row>
    <row r="727107" spans="2:2">
      <c r="B727107" s="67"/>
    </row>
    <row r="727108" spans="2:2">
      <c r="B727108" s="67"/>
    </row>
    <row r="727109" spans="2:2">
      <c r="B727109" s="67"/>
    </row>
    <row r="727110" spans="2:2">
      <c r="B727110" s="67"/>
    </row>
    <row r="727111" spans="2:2">
      <c r="B727111" s="67"/>
    </row>
    <row r="727112" spans="2:2">
      <c r="B727112" s="67"/>
    </row>
    <row r="727113" spans="2:2">
      <c r="B727113" s="67"/>
    </row>
    <row r="727114" spans="2:2">
      <c r="B727114" s="67"/>
    </row>
    <row r="727115" spans="2:2">
      <c r="B727115" s="67"/>
    </row>
    <row r="727116" spans="2:2">
      <c r="B727116" s="67"/>
    </row>
    <row r="727117" spans="2:2">
      <c r="B727117" s="67"/>
    </row>
    <row r="727118" spans="2:2">
      <c r="B727118" s="67"/>
    </row>
    <row r="727119" spans="2:2">
      <c r="B727119" s="67"/>
    </row>
    <row r="727120" spans="2:2">
      <c r="B727120" s="67"/>
    </row>
    <row r="727121" spans="2:2">
      <c r="B727121" s="67"/>
    </row>
    <row r="727122" spans="2:2">
      <c r="B727122" s="67"/>
    </row>
    <row r="727123" spans="2:2">
      <c r="B727123" s="67"/>
    </row>
    <row r="727124" spans="2:2">
      <c r="B727124" s="67"/>
    </row>
    <row r="727125" spans="2:2">
      <c r="B727125" s="67"/>
    </row>
    <row r="727126" spans="2:2">
      <c r="B727126" s="67"/>
    </row>
    <row r="727127" spans="2:2">
      <c r="B727127" s="67"/>
    </row>
    <row r="727128" spans="2:2">
      <c r="B727128" s="67"/>
    </row>
    <row r="727129" spans="2:2">
      <c r="B727129" s="67"/>
    </row>
    <row r="727130" spans="2:2">
      <c r="B727130" s="67"/>
    </row>
    <row r="727131" spans="2:2">
      <c r="B727131" s="67"/>
    </row>
    <row r="727132" spans="2:2">
      <c r="B727132" s="67"/>
    </row>
    <row r="727133" spans="2:2">
      <c r="B727133" s="67"/>
    </row>
    <row r="727134" spans="2:2">
      <c r="B727134" s="67"/>
    </row>
    <row r="727135" spans="2:2">
      <c r="B727135" s="67"/>
    </row>
    <row r="727136" spans="2:2">
      <c r="B727136" s="67"/>
    </row>
    <row r="727137" spans="2:2">
      <c r="B727137" s="67"/>
    </row>
    <row r="727138" spans="2:2">
      <c r="B727138" s="67"/>
    </row>
    <row r="727139" spans="2:2">
      <c r="B727139" s="67"/>
    </row>
    <row r="727140" spans="2:2">
      <c r="B727140" s="67"/>
    </row>
    <row r="727141" spans="2:2">
      <c r="B727141" s="67"/>
    </row>
    <row r="727142" spans="2:2">
      <c r="B727142" s="67"/>
    </row>
    <row r="727143" spans="2:2">
      <c r="B727143" s="67"/>
    </row>
    <row r="727144" spans="2:2">
      <c r="B727144" s="67"/>
    </row>
    <row r="727145" spans="2:2">
      <c r="B727145" s="67"/>
    </row>
    <row r="727146" spans="2:2">
      <c r="B727146" s="67"/>
    </row>
    <row r="727147" spans="2:2">
      <c r="B727147" s="67"/>
    </row>
    <row r="727148" spans="2:2">
      <c r="B727148" s="67"/>
    </row>
    <row r="727149" spans="2:2">
      <c r="B727149" s="67"/>
    </row>
    <row r="727150" spans="2:2">
      <c r="B727150" s="67"/>
    </row>
    <row r="727151" spans="2:2">
      <c r="B727151" s="67"/>
    </row>
    <row r="727152" spans="2:2">
      <c r="B727152" s="67"/>
    </row>
    <row r="727153" spans="2:2">
      <c r="B727153" s="67"/>
    </row>
    <row r="727154" spans="2:2">
      <c r="B727154" s="67"/>
    </row>
    <row r="727155" spans="2:2">
      <c r="B727155" s="67"/>
    </row>
    <row r="727156" spans="2:2">
      <c r="B727156" s="67"/>
    </row>
    <row r="727157" spans="2:2">
      <c r="B727157" s="67"/>
    </row>
    <row r="727158" spans="2:2">
      <c r="B727158" s="67"/>
    </row>
    <row r="727159" spans="2:2">
      <c r="B727159" s="67"/>
    </row>
    <row r="727160" spans="2:2">
      <c r="B727160" s="67"/>
    </row>
    <row r="727161" spans="2:2">
      <c r="B727161" s="67"/>
    </row>
    <row r="727162" spans="2:2">
      <c r="B727162" s="67"/>
    </row>
    <row r="727163" spans="2:2">
      <c r="B727163" s="67"/>
    </row>
    <row r="727164" spans="2:2">
      <c r="B727164" s="67"/>
    </row>
    <row r="727165" spans="2:2">
      <c r="B727165" s="67"/>
    </row>
    <row r="727166" spans="2:2">
      <c r="B727166" s="67"/>
    </row>
    <row r="727167" spans="2:2">
      <c r="B727167" s="67"/>
    </row>
    <row r="727168" spans="2:2">
      <c r="B727168" s="67"/>
    </row>
    <row r="727169" spans="2:2">
      <c r="B727169" s="67"/>
    </row>
    <row r="727170" spans="2:2">
      <c r="B727170" s="67"/>
    </row>
    <row r="727171" spans="2:2">
      <c r="B727171" s="67"/>
    </row>
    <row r="727172" spans="2:2">
      <c r="B727172" s="67"/>
    </row>
    <row r="727173" spans="2:2">
      <c r="B727173" s="67"/>
    </row>
    <row r="727174" spans="2:2">
      <c r="B727174" s="67"/>
    </row>
    <row r="727175" spans="2:2">
      <c r="B727175" s="67"/>
    </row>
    <row r="727176" spans="2:2">
      <c r="B727176" s="67"/>
    </row>
    <row r="727177" spans="2:2">
      <c r="B727177" s="67"/>
    </row>
    <row r="727178" spans="2:2">
      <c r="B727178" s="67"/>
    </row>
    <row r="727179" spans="2:2">
      <c r="B727179" s="67"/>
    </row>
    <row r="727180" spans="2:2">
      <c r="B727180" s="67"/>
    </row>
    <row r="727181" spans="2:2">
      <c r="B727181" s="67"/>
    </row>
    <row r="727182" spans="2:2">
      <c r="B727182" s="67"/>
    </row>
    <row r="727183" spans="2:2">
      <c r="B727183" s="67"/>
    </row>
    <row r="727184" spans="2:2">
      <c r="B727184" s="67"/>
    </row>
    <row r="727185" spans="2:2">
      <c r="B727185" s="67"/>
    </row>
    <row r="727186" spans="2:2">
      <c r="B727186" s="67"/>
    </row>
    <row r="727187" spans="2:2">
      <c r="B727187" s="67"/>
    </row>
    <row r="727188" spans="2:2">
      <c r="B727188" s="67"/>
    </row>
    <row r="727189" spans="2:2">
      <c r="B727189" s="67"/>
    </row>
    <row r="727190" spans="2:2">
      <c r="B727190" s="67"/>
    </row>
    <row r="727191" spans="2:2">
      <c r="B727191" s="67"/>
    </row>
    <row r="727192" spans="2:2">
      <c r="B727192" s="67"/>
    </row>
    <row r="727193" spans="2:2">
      <c r="B727193" s="67"/>
    </row>
    <row r="727194" spans="2:2">
      <c r="B727194" s="67"/>
    </row>
    <row r="727195" spans="2:2">
      <c r="B727195" s="67"/>
    </row>
    <row r="727196" spans="2:2">
      <c r="B727196" s="67"/>
    </row>
    <row r="727197" spans="2:2">
      <c r="B727197" s="67"/>
    </row>
    <row r="727198" spans="2:2">
      <c r="B727198" s="67"/>
    </row>
    <row r="727199" spans="2:2">
      <c r="B727199" s="67"/>
    </row>
    <row r="727200" spans="2:2">
      <c r="B727200" s="67"/>
    </row>
    <row r="727201" spans="2:2">
      <c r="B727201" s="67"/>
    </row>
    <row r="727202" spans="2:2">
      <c r="B727202" s="67"/>
    </row>
    <row r="727203" spans="2:2">
      <c r="B727203" s="67"/>
    </row>
    <row r="727204" spans="2:2">
      <c r="B727204" s="67"/>
    </row>
    <row r="727205" spans="2:2">
      <c r="B727205" s="67"/>
    </row>
    <row r="727206" spans="2:2">
      <c r="B727206" s="67"/>
    </row>
    <row r="727207" spans="2:2">
      <c r="B727207" s="67"/>
    </row>
    <row r="727208" spans="2:2">
      <c r="B727208" s="67"/>
    </row>
    <row r="727209" spans="2:2">
      <c r="B727209" s="67"/>
    </row>
    <row r="727210" spans="2:2">
      <c r="B727210" s="67"/>
    </row>
    <row r="727211" spans="2:2">
      <c r="B727211" s="67"/>
    </row>
    <row r="727212" spans="2:2">
      <c r="B727212" s="67"/>
    </row>
    <row r="727213" spans="2:2">
      <c r="B727213" s="67"/>
    </row>
    <row r="727214" spans="2:2">
      <c r="B727214" s="67"/>
    </row>
    <row r="727215" spans="2:2">
      <c r="B727215" s="67"/>
    </row>
    <row r="727216" spans="2:2">
      <c r="B727216" s="67"/>
    </row>
    <row r="727217" spans="2:2">
      <c r="B727217" s="67"/>
    </row>
    <row r="727218" spans="2:2">
      <c r="B727218" s="67"/>
    </row>
    <row r="727219" spans="2:2">
      <c r="B727219" s="67"/>
    </row>
    <row r="727220" spans="2:2">
      <c r="B727220" s="67"/>
    </row>
    <row r="727221" spans="2:2">
      <c r="B727221" s="67"/>
    </row>
    <row r="727222" spans="2:2">
      <c r="B727222" s="67"/>
    </row>
    <row r="727223" spans="2:2">
      <c r="B727223" s="67"/>
    </row>
    <row r="727224" spans="2:2">
      <c r="B727224" s="67"/>
    </row>
    <row r="727225" spans="2:2">
      <c r="B727225" s="67"/>
    </row>
    <row r="727226" spans="2:2">
      <c r="B727226" s="67"/>
    </row>
    <row r="727227" spans="2:2">
      <c r="B727227" s="67"/>
    </row>
    <row r="727228" spans="2:2">
      <c r="B727228" s="67"/>
    </row>
    <row r="727229" spans="2:2">
      <c r="B727229" s="67"/>
    </row>
    <row r="727230" spans="2:2">
      <c r="B727230" s="67"/>
    </row>
    <row r="727231" spans="2:2">
      <c r="B727231" s="67"/>
    </row>
    <row r="727232" spans="2:2">
      <c r="B727232" s="67"/>
    </row>
    <row r="727233" spans="2:2">
      <c r="B727233" s="67"/>
    </row>
    <row r="727234" spans="2:2">
      <c r="B727234" s="67"/>
    </row>
    <row r="727235" spans="2:2">
      <c r="B727235" s="67"/>
    </row>
    <row r="727236" spans="2:2">
      <c r="B727236" s="67"/>
    </row>
    <row r="727237" spans="2:2">
      <c r="B727237" s="67"/>
    </row>
    <row r="727238" spans="2:2">
      <c r="B727238" s="67"/>
    </row>
    <row r="727239" spans="2:2">
      <c r="B727239" s="67"/>
    </row>
    <row r="727240" spans="2:2">
      <c r="B727240" s="67"/>
    </row>
    <row r="727241" spans="2:2">
      <c r="B727241" s="67"/>
    </row>
    <row r="727242" spans="2:2">
      <c r="B727242" s="67"/>
    </row>
    <row r="727243" spans="2:2">
      <c r="B727243" s="67"/>
    </row>
    <row r="727244" spans="2:2">
      <c r="B727244" s="67"/>
    </row>
    <row r="727245" spans="2:2">
      <c r="B727245" s="67"/>
    </row>
    <row r="727246" spans="2:2">
      <c r="B727246" s="67"/>
    </row>
    <row r="727247" spans="2:2">
      <c r="B727247" s="67"/>
    </row>
    <row r="727248" spans="2:2">
      <c r="B727248" s="67"/>
    </row>
    <row r="727249" spans="2:2">
      <c r="B727249" s="67"/>
    </row>
    <row r="727250" spans="2:2">
      <c r="B727250" s="67"/>
    </row>
    <row r="727251" spans="2:2">
      <c r="B727251" s="67"/>
    </row>
    <row r="727252" spans="2:2">
      <c r="B727252" s="67"/>
    </row>
    <row r="727253" spans="2:2">
      <c r="B727253" s="67"/>
    </row>
    <row r="727254" spans="2:2">
      <c r="B727254" s="67"/>
    </row>
    <row r="727255" spans="2:2">
      <c r="B727255" s="67"/>
    </row>
    <row r="727256" spans="2:2">
      <c r="B727256" s="67"/>
    </row>
    <row r="727257" spans="2:2">
      <c r="B727257" s="67"/>
    </row>
    <row r="727258" spans="2:2">
      <c r="B727258" s="67"/>
    </row>
    <row r="727259" spans="2:2">
      <c r="B727259" s="67"/>
    </row>
    <row r="727260" spans="2:2">
      <c r="B727260" s="67"/>
    </row>
    <row r="727261" spans="2:2">
      <c r="B727261" s="67"/>
    </row>
    <row r="727262" spans="2:2">
      <c r="B727262" s="67"/>
    </row>
    <row r="727263" spans="2:2">
      <c r="B727263" s="67"/>
    </row>
    <row r="727264" spans="2:2">
      <c r="B727264" s="67"/>
    </row>
    <row r="727265" spans="2:2">
      <c r="B727265" s="67"/>
    </row>
    <row r="727266" spans="2:2">
      <c r="B727266" s="67"/>
    </row>
    <row r="727267" spans="2:2">
      <c r="B727267" s="67"/>
    </row>
    <row r="727268" spans="2:2">
      <c r="B727268" s="67"/>
    </row>
    <row r="727269" spans="2:2">
      <c r="B727269" s="67"/>
    </row>
    <row r="727270" spans="2:2">
      <c r="B727270" s="67"/>
    </row>
    <row r="727271" spans="2:2">
      <c r="B727271" s="67"/>
    </row>
    <row r="727272" spans="2:2">
      <c r="B727272" s="67"/>
    </row>
    <row r="727273" spans="2:2">
      <c r="B727273" s="67"/>
    </row>
    <row r="727274" spans="2:2">
      <c r="B727274" s="67"/>
    </row>
    <row r="727275" spans="2:2">
      <c r="B727275" s="67"/>
    </row>
    <row r="727276" spans="2:2">
      <c r="B727276" s="67"/>
    </row>
    <row r="727277" spans="2:2">
      <c r="B727277" s="67"/>
    </row>
    <row r="727278" spans="2:2">
      <c r="B727278" s="67"/>
    </row>
    <row r="727279" spans="2:2">
      <c r="B727279" s="67"/>
    </row>
    <row r="727280" spans="2:2">
      <c r="B727280" s="67"/>
    </row>
    <row r="727281" spans="2:2">
      <c r="B727281" s="67"/>
    </row>
    <row r="727282" spans="2:2">
      <c r="B727282" s="67"/>
    </row>
    <row r="727283" spans="2:2">
      <c r="B727283" s="67"/>
    </row>
    <row r="727284" spans="2:2">
      <c r="B727284" s="67"/>
    </row>
    <row r="727285" spans="2:2">
      <c r="B727285" s="67"/>
    </row>
    <row r="727286" spans="2:2">
      <c r="B727286" s="67"/>
    </row>
    <row r="727287" spans="2:2">
      <c r="B727287" s="67"/>
    </row>
    <row r="727288" spans="2:2">
      <c r="B727288" s="67"/>
    </row>
    <row r="727289" spans="2:2">
      <c r="B727289" s="67"/>
    </row>
    <row r="727290" spans="2:2">
      <c r="B727290" s="67"/>
    </row>
    <row r="727291" spans="2:2">
      <c r="B727291" s="67"/>
    </row>
    <row r="727292" spans="2:2">
      <c r="B727292" s="67"/>
    </row>
    <row r="727293" spans="2:2">
      <c r="B727293" s="67"/>
    </row>
    <row r="727294" spans="2:2">
      <c r="B727294" s="67"/>
    </row>
    <row r="727295" spans="2:2">
      <c r="B727295" s="67"/>
    </row>
    <row r="727296" spans="2:2">
      <c r="B727296" s="67"/>
    </row>
    <row r="727297" spans="2:2">
      <c r="B727297" s="67"/>
    </row>
    <row r="727298" spans="2:2">
      <c r="B727298" s="67"/>
    </row>
    <row r="727299" spans="2:2">
      <c r="B727299" s="67"/>
    </row>
    <row r="727300" spans="2:2">
      <c r="B727300" s="67"/>
    </row>
    <row r="727301" spans="2:2">
      <c r="B727301" s="67"/>
    </row>
    <row r="727302" spans="2:2">
      <c r="B727302" s="67"/>
    </row>
    <row r="727303" spans="2:2">
      <c r="B727303" s="67"/>
    </row>
    <row r="727304" spans="2:2">
      <c r="B727304" s="67"/>
    </row>
    <row r="727305" spans="2:2">
      <c r="B727305" s="67"/>
    </row>
    <row r="727306" spans="2:2">
      <c r="B727306" s="67"/>
    </row>
    <row r="727307" spans="2:2">
      <c r="B727307" s="67"/>
    </row>
    <row r="727308" spans="2:2">
      <c r="B727308" s="67"/>
    </row>
    <row r="727309" spans="2:2">
      <c r="B727309" s="67"/>
    </row>
    <row r="727310" spans="2:2">
      <c r="B727310" s="67"/>
    </row>
    <row r="727311" spans="2:2">
      <c r="B727311" s="67"/>
    </row>
    <row r="727312" spans="2:2">
      <c r="B727312" s="67"/>
    </row>
    <row r="727313" spans="2:2">
      <c r="B727313" s="67"/>
    </row>
    <row r="727314" spans="2:2">
      <c r="B727314" s="67"/>
    </row>
    <row r="727315" spans="2:2">
      <c r="B727315" s="67"/>
    </row>
    <row r="727316" spans="2:2">
      <c r="B727316" s="67"/>
    </row>
    <row r="727317" spans="2:2">
      <c r="B727317" s="67"/>
    </row>
    <row r="727318" spans="2:2">
      <c r="B727318" s="67"/>
    </row>
    <row r="727319" spans="2:2">
      <c r="B727319" s="67"/>
    </row>
    <row r="727320" spans="2:2">
      <c r="B727320" s="67"/>
    </row>
    <row r="727321" spans="2:2">
      <c r="B727321" s="67"/>
    </row>
    <row r="727322" spans="2:2">
      <c r="B727322" s="67"/>
    </row>
    <row r="727323" spans="2:2">
      <c r="B727323" s="67"/>
    </row>
    <row r="727324" spans="2:2">
      <c r="B727324" s="67"/>
    </row>
    <row r="727325" spans="2:2">
      <c r="B727325" s="67"/>
    </row>
    <row r="727326" spans="2:2">
      <c r="B727326" s="67"/>
    </row>
    <row r="727327" spans="2:2">
      <c r="B727327" s="67"/>
    </row>
    <row r="727328" spans="2:2">
      <c r="B727328" s="67"/>
    </row>
    <row r="727329" spans="2:2">
      <c r="B727329" s="67"/>
    </row>
    <row r="727330" spans="2:2">
      <c r="B727330" s="67"/>
    </row>
    <row r="727331" spans="2:2">
      <c r="B727331" s="67"/>
    </row>
    <row r="727332" spans="2:2">
      <c r="B727332" s="67"/>
    </row>
    <row r="727333" spans="2:2">
      <c r="B727333" s="67"/>
    </row>
    <row r="727334" spans="2:2">
      <c r="B727334" s="67"/>
    </row>
    <row r="727335" spans="2:2">
      <c r="B727335" s="67"/>
    </row>
    <row r="727336" spans="2:2">
      <c r="B727336" s="67"/>
    </row>
    <row r="727337" spans="2:2">
      <c r="B727337" s="67"/>
    </row>
    <row r="727338" spans="2:2">
      <c r="B727338" s="67"/>
    </row>
    <row r="727339" spans="2:2">
      <c r="B727339" s="67"/>
    </row>
    <row r="727340" spans="2:2">
      <c r="B727340" s="67"/>
    </row>
    <row r="727341" spans="2:2">
      <c r="B727341" s="67"/>
    </row>
    <row r="727342" spans="2:2">
      <c r="B727342" s="67"/>
    </row>
    <row r="727343" spans="2:2">
      <c r="B727343" s="67"/>
    </row>
    <row r="727344" spans="2:2">
      <c r="B727344" s="67"/>
    </row>
    <row r="727345" spans="2:2">
      <c r="B727345" s="67"/>
    </row>
    <row r="727346" spans="2:2">
      <c r="B727346" s="67"/>
    </row>
    <row r="727347" spans="2:2">
      <c r="B727347" s="67"/>
    </row>
    <row r="727348" spans="2:2">
      <c r="B727348" s="67"/>
    </row>
    <row r="727349" spans="2:2">
      <c r="B727349" s="67"/>
    </row>
    <row r="727350" spans="2:2">
      <c r="B727350" s="67"/>
    </row>
    <row r="727351" spans="2:2">
      <c r="B727351" s="67"/>
    </row>
    <row r="727352" spans="2:2">
      <c r="B727352" s="67"/>
    </row>
    <row r="727353" spans="2:2">
      <c r="B727353" s="67"/>
    </row>
    <row r="727354" spans="2:2">
      <c r="B727354" s="67"/>
    </row>
    <row r="727355" spans="2:2">
      <c r="B727355" s="67"/>
    </row>
    <row r="727356" spans="2:2">
      <c r="B727356" s="67"/>
    </row>
    <row r="727357" spans="2:2">
      <c r="B727357" s="67"/>
    </row>
    <row r="727358" spans="2:2">
      <c r="B727358" s="67"/>
    </row>
    <row r="727359" spans="2:2">
      <c r="B727359" s="67"/>
    </row>
    <row r="727360" spans="2:2">
      <c r="B727360" s="67"/>
    </row>
    <row r="727361" spans="2:2">
      <c r="B727361" s="67"/>
    </row>
    <row r="727362" spans="2:2">
      <c r="B727362" s="67"/>
    </row>
    <row r="727363" spans="2:2">
      <c r="B727363" s="67"/>
    </row>
    <row r="727364" spans="2:2">
      <c r="B727364" s="67"/>
    </row>
    <row r="727365" spans="2:2">
      <c r="B727365" s="67"/>
    </row>
    <row r="727366" spans="2:2">
      <c r="B727366" s="67"/>
    </row>
    <row r="727367" spans="2:2">
      <c r="B727367" s="67"/>
    </row>
    <row r="727368" spans="2:2">
      <c r="B727368" s="67"/>
    </row>
    <row r="727369" spans="2:2">
      <c r="B727369" s="67"/>
    </row>
    <row r="727370" spans="2:2">
      <c r="B727370" s="67"/>
    </row>
    <row r="727371" spans="2:2">
      <c r="B727371" s="67"/>
    </row>
    <row r="727372" spans="2:2">
      <c r="B727372" s="67"/>
    </row>
    <row r="727373" spans="2:2">
      <c r="B727373" s="67"/>
    </row>
    <row r="727374" spans="2:2">
      <c r="B727374" s="67"/>
    </row>
    <row r="727375" spans="2:2">
      <c r="B727375" s="67"/>
    </row>
    <row r="727376" spans="2:2">
      <c r="B727376" s="67"/>
    </row>
    <row r="727377" spans="2:2">
      <c r="B727377" s="67"/>
    </row>
    <row r="727378" spans="2:2">
      <c r="B727378" s="67"/>
    </row>
    <row r="727379" spans="2:2">
      <c r="B727379" s="67"/>
    </row>
    <row r="727380" spans="2:2">
      <c r="B727380" s="67"/>
    </row>
    <row r="727381" spans="2:2">
      <c r="B727381" s="67"/>
    </row>
    <row r="727382" spans="2:2">
      <c r="B727382" s="67"/>
    </row>
    <row r="727383" spans="2:2">
      <c r="B727383" s="67"/>
    </row>
    <row r="727384" spans="2:2">
      <c r="B727384" s="67"/>
    </row>
    <row r="727385" spans="2:2">
      <c r="B727385" s="67"/>
    </row>
    <row r="727386" spans="2:2">
      <c r="B727386" s="67"/>
    </row>
    <row r="727387" spans="2:2">
      <c r="B727387" s="67"/>
    </row>
    <row r="727388" spans="2:2">
      <c r="B727388" s="67"/>
    </row>
    <row r="727389" spans="2:2">
      <c r="B727389" s="67"/>
    </row>
    <row r="727390" spans="2:2">
      <c r="B727390" s="67"/>
    </row>
    <row r="727391" spans="2:2">
      <c r="B727391" s="67"/>
    </row>
    <row r="727392" spans="2:2">
      <c r="B727392" s="67"/>
    </row>
    <row r="727393" spans="2:2">
      <c r="B727393" s="67"/>
    </row>
    <row r="727394" spans="2:2">
      <c r="B727394" s="67"/>
    </row>
    <row r="727395" spans="2:2">
      <c r="B727395" s="67"/>
    </row>
    <row r="727396" spans="2:2">
      <c r="B727396" s="67"/>
    </row>
    <row r="727397" spans="2:2">
      <c r="B727397" s="67"/>
    </row>
    <row r="727398" spans="2:2">
      <c r="B727398" s="67"/>
    </row>
    <row r="727399" spans="2:2">
      <c r="B727399" s="67"/>
    </row>
    <row r="727400" spans="2:2">
      <c r="B727400" s="67"/>
    </row>
    <row r="727401" spans="2:2">
      <c r="B727401" s="67"/>
    </row>
    <row r="727402" spans="2:2">
      <c r="B727402" s="67"/>
    </row>
    <row r="727403" spans="2:2">
      <c r="B727403" s="67"/>
    </row>
    <row r="727404" spans="2:2">
      <c r="B727404" s="67"/>
    </row>
    <row r="727405" spans="2:2">
      <c r="B727405" s="67"/>
    </row>
    <row r="727406" spans="2:2">
      <c r="B727406" s="67"/>
    </row>
    <row r="727407" spans="2:2">
      <c r="B727407" s="67"/>
    </row>
    <row r="727408" spans="2:2">
      <c r="B727408" s="67"/>
    </row>
    <row r="727409" spans="2:2">
      <c r="B727409" s="67"/>
    </row>
    <row r="727410" spans="2:2">
      <c r="B727410" s="67"/>
    </row>
    <row r="727411" spans="2:2">
      <c r="B727411" s="67"/>
    </row>
    <row r="727412" spans="2:2">
      <c r="B727412" s="67"/>
    </row>
    <row r="727413" spans="2:2">
      <c r="B727413" s="67"/>
    </row>
    <row r="727414" spans="2:2">
      <c r="B727414" s="67"/>
    </row>
    <row r="727415" spans="2:2">
      <c r="B727415" s="67"/>
    </row>
    <row r="727416" spans="2:2">
      <c r="B727416" s="67"/>
    </row>
    <row r="727417" spans="2:2">
      <c r="B727417" s="67"/>
    </row>
    <row r="727418" spans="2:2">
      <c r="B727418" s="67"/>
    </row>
    <row r="727419" spans="2:2">
      <c r="B727419" s="67"/>
    </row>
    <row r="727420" spans="2:2">
      <c r="B727420" s="67"/>
    </row>
    <row r="727421" spans="2:2">
      <c r="B727421" s="67"/>
    </row>
    <row r="727422" spans="2:2">
      <c r="B727422" s="67"/>
    </row>
    <row r="727423" spans="2:2">
      <c r="B727423" s="67"/>
    </row>
    <row r="727424" spans="2:2">
      <c r="B727424" s="67"/>
    </row>
    <row r="727425" spans="2:2">
      <c r="B727425" s="67"/>
    </row>
    <row r="727426" spans="2:2">
      <c r="B727426" s="67"/>
    </row>
    <row r="727427" spans="2:2">
      <c r="B727427" s="67"/>
    </row>
    <row r="727428" spans="2:2">
      <c r="B727428" s="67"/>
    </row>
    <row r="727429" spans="2:2">
      <c r="B727429" s="67"/>
    </row>
    <row r="727430" spans="2:2">
      <c r="B727430" s="67"/>
    </row>
    <row r="727431" spans="2:2">
      <c r="B727431" s="67"/>
    </row>
    <row r="727432" spans="2:2">
      <c r="B727432" s="67"/>
    </row>
    <row r="727433" spans="2:2">
      <c r="B727433" s="67"/>
    </row>
    <row r="727434" spans="2:2">
      <c r="B727434" s="67"/>
    </row>
    <row r="727435" spans="2:2">
      <c r="B727435" s="67"/>
    </row>
    <row r="727436" spans="2:2">
      <c r="B727436" s="67"/>
    </row>
    <row r="727437" spans="2:2">
      <c r="B727437" s="67"/>
    </row>
    <row r="727438" spans="2:2">
      <c r="B727438" s="67"/>
    </row>
    <row r="727439" spans="2:2">
      <c r="B727439" s="67"/>
    </row>
    <row r="727440" spans="2:2">
      <c r="B727440" s="67"/>
    </row>
    <row r="727441" spans="2:2">
      <c r="B727441" s="67"/>
    </row>
    <row r="727442" spans="2:2">
      <c r="B727442" s="67"/>
    </row>
    <row r="727443" spans="2:2">
      <c r="B727443" s="67"/>
    </row>
    <row r="727444" spans="2:2">
      <c r="B727444" s="67"/>
    </row>
    <row r="727445" spans="2:2">
      <c r="B727445" s="67"/>
    </row>
    <row r="727446" spans="2:2">
      <c r="B727446" s="67"/>
    </row>
    <row r="727447" spans="2:2">
      <c r="B727447" s="67"/>
    </row>
    <row r="727448" spans="2:2">
      <c r="B727448" s="67"/>
    </row>
    <row r="727449" spans="2:2">
      <c r="B727449" s="67"/>
    </row>
    <row r="727450" spans="2:2">
      <c r="B727450" s="67"/>
    </row>
    <row r="727451" spans="2:2">
      <c r="B727451" s="67"/>
    </row>
    <row r="727452" spans="2:2">
      <c r="B727452" s="67"/>
    </row>
    <row r="727453" spans="2:2">
      <c r="B727453" s="67"/>
    </row>
    <row r="727454" spans="2:2">
      <c r="B727454" s="67"/>
    </row>
    <row r="727455" spans="2:2">
      <c r="B727455" s="67"/>
    </row>
    <row r="727456" spans="2:2">
      <c r="B727456" s="67"/>
    </row>
    <row r="727457" spans="2:2">
      <c r="B727457" s="67"/>
    </row>
    <row r="727458" spans="2:2">
      <c r="B727458" s="67"/>
    </row>
    <row r="727459" spans="2:2">
      <c r="B727459" s="67"/>
    </row>
    <row r="727460" spans="2:2">
      <c r="B727460" s="67"/>
    </row>
    <row r="727461" spans="2:2">
      <c r="B727461" s="67"/>
    </row>
    <row r="727462" spans="2:2">
      <c r="B727462" s="67"/>
    </row>
    <row r="727463" spans="2:2">
      <c r="B727463" s="67"/>
    </row>
    <row r="727464" spans="2:2">
      <c r="B727464" s="67"/>
    </row>
    <row r="727465" spans="2:2">
      <c r="B727465" s="67"/>
    </row>
    <row r="727466" spans="2:2">
      <c r="B727466" s="67"/>
    </row>
    <row r="727467" spans="2:2">
      <c r="B727467" s="67"/>
    </row>
    <row r="727468" spans="2:2">
      <c r="B727468" s="67"/>
    </row>
    <row r="727469" spans="2:2">
      <c r="B727469" s="67"/>
    </row>
    <row r="727470" spans="2:2">
      <c r="B727470" s="67"/>
    </row>
    <row r="727471" spans="2:2">
      <c r="B727471" s="67"/>
    </row>
    <row r="727472" spans="2:2">
      <c r="B727472" s="67"/>
    </row>
    <row r="727473" spans="2:2">
      <c r="B727473" s="67"/>
    </row>
    <row r="727474" spans="2:2">
      <c r="B727474" s="67"/>
    </row>
    <row r="727475" spans="2:2">
      <c r="B727475" s="67"/>
    </row>
    <row r="727476" spans="2:2">
      <c r="B727476" s="67"/>
    </row>
    <row r="727477" spans="2:2">
      <c r="B727477" s="67"/>
    </row>
    <row r="727478" spans="2:2">
      <c r="B727478" s="67"/>
    </row>
    <row r="727479" spans="2:2">
      <c r="B727479" s="67"/>
    </row>
    <row r="727480" spans="2:2">
      <c r="B727480" s="67"/>
    </row>
    <row r="727481" spans="2:2">
      <c r="B727481" s="67"/>
    </row>
    <row r="727482" spans="2:2">
      <c r="B727482" s="67"/>
    </row>
    <row r="727483" spans="2:2">
      <c r="B727483" s="67"/>
    </row>
    <row r="727484" spans="2:2">
      <c r="B727484" s="67"/>
    </row>
    <row r="727485" spans="2:2">
      <c r="B727485" s="67"/>
    </row>
    <row r="727486" spans="2:2">
      <c r="B727486" s="67"/>
    </row>
    <row r="727487" spans="2:2">
      <c r="B727487" s="67"/>
    </row>
    <row r="727488" spans="2:2">
      <c r="B727488" s="67"/>
    </row>
    <row r="727489" spans="2:2">
      <c r="B727489" s="67"/>
    </row>
    <row r="727490" spans="2:2">
      <c r="B727490" s="67"/>
    </row>
    <row r="727491" spans="2:2">
      <c r="B727491" s="67"/>
    </row>
    <row r="727492" spans="2:2">
      <c r="B727492" s="67"/>
    </row>
    <row r="727493" spans="2:2">
      <c r="B727493" s="67"/>
    </row>
    <row r="727494" spans="2:2">
      <c r="B727494" s="67"/>
    </row>
    <row r="727495" spans="2:2">
      <c r="B727495" s="67"/>
    </row>
    <row r="727496" spans="2:2">
      <c r="B727496" s="67"/>
    </row>
    <row r="727497" spans="2:2">
      <c r="B727497" s="67"/>
    </row>
    <row r="727498" spans="2:2">
      <c r="B727498" s="67"/>
    </row>
    <row r="727499" spans="2:2">
      <c r="B727499" s="67"/>
    </row>
    <row r="727500" spans="2:2">
      <c r="B727500" s="67"/>
    </row>
    <row r="727501" spans="2:2">
      <c r="B727501" s="67"/>
    </row>
    <row r="727502" spans="2:2">
      <c r="B727502" s="67"/>
    </row>
    <row r="727503" spans="2:2">
      <c r="B727503" s="67"/>
    </row>
    <row r="727504" spans="2:2">
      <c r="B727504" s="67"/>
    </row>
    <row r="727505" spans="2:2">
      <c r="B727505" s="67"/>
    </row>
    <row r="727506" spans="2:2">
      <c r="B727506" s="67"/>
    </row>
    <row r="727507" spans="2:2">
      <c r="B727507" s="67"/>
    </row>
    <row r="727508" spans="2:2">
      <c r="B727508" s="67"/>
    </row>
    <row r="727509" spans="2:2">
      <c r="B727509" s="67"/>
    </row>
    <row r="727510" spans="2:2">
      <c r="B727510" s="67"/>
    </row>
    <row r="727511" spans="2:2">
      <c r="B727511" s="67"/>
    </row>
    <row r="727512" spans="2:2">
      <c r="B727512" s="67"/>
    </row>
    <row r="727513" spans="2:2">
      <c r="B727513" s="67"/>
    </row>
    <row r="727514" spans="2:2">
      <c r="B727514" s="67"/>
    </row>
    <row r="727515" spans="2:2">
      <c r="B727515" s="67"/>
    </row>
    <row r="727516" spans="2:2">
      <c r="B727516" s="67"/>
    </row>
    <row r="727517" spans="2:2">
      <c r="B727517" s="67"/>
    </row>
    <row r="727518" spans="2:2">
      <c r="B727518" s="67"/>
    </row>
    <row r="727519" spans="2:2">
      <c r="B727519" s="67"/>
    </row>
    <row r="727520" spans="2:2">
      <c r="B727520" s="67"/>
    </row>
    <row r="727521" spans="2:2">
      <c r="B727521" s="67"/>
    </row>
    <row r="727522" spans="2:2">
      <c r="B727522" s="67"/>
    </row>
    <row r="727523" spans="2:2">
      <c r="B727523" s="67"/>
    </row>
    <row r="727524" spans="2:2">
      <c r="B727524" s="67"/>
    </row>
    <row r="727525" spans="2:2">
      <c r="B727525" s="67"/>
    </row>
    <row r="727526" spans="2:2">
      <c r="B727526" s="67"/>
    </row>
    <row r="727527" spans="2:2">
      <c r="B727527" s="67"/>
    </row>
    <row r="727528" spans="2:2">
      <c r="B727528" s="67"/>
    </row>
    <row r="727529" spans="2:2">
      <c r="B727529" s="67"/>
    </row>
    <row r="727530" spans="2:2">
      <c r="B727530" s="67"/>
    </row>
    <row r="727531" spans="2:2">
      <c r="B727531" s="67"/>
    </row>
    <row r="727532" spans="2:2">
      <c r="B727532" s="67"/>
    </row>
    <row r="727533" spans="2:2">
      <c r="B727533" s="67"/>
    </row>
    <row r="727534" spans="2:2">
      <c r="B727534" s="67"/>
    </row>
    <row r="727535" spans="2:2">
      <c r="B727535" s="67"/>
    </row>
    <row r="727536" spans="2:2">
      <c r="B727536" s="67"/>
    </row>
    <row r="727537" spans="2:2">
      <c r="B727537" s="67"/>
    </row>
    <row r="727538" spans="2:2">
      <c r="B727538" s="67"/>
    </row>
    <row r="727539" spans="2:2">
      <c r="B727539" s="67"/>
    </row>
    <row r="727540" spans="2:2">
      <c r="B727540" s="67"/>
    </row>
    <row r="727541" spans="2:2">
      <c r="B727541" s="67"/>
    </row>
    <row r="727542" spans="2:2">
      <c r="B727542" s="67"/>
    </row>
    <row r="727543" spans="2:2">
      <c r="B727543" s="67"/>
    </row>
    <row r="727544" spans="2:2">
      <c r="B727544" s="67"/>
    </row>
    <row r="727545" spans="2:2">
      <c r="B727545" s="67"/>
    </row>
    <row r="727546" spans="2:2">
      <c r="B727546" s="67"/>
    </row>
    <row r="727547" spans="2:2">
      <c r="B727547" s="67"/>
    </row>
    <row r="727548" spans="2:2">
      <c r="B727548" s="67"/>
    </row>
    <row r="727549" spans="2:2">
      <c r="B727549" s="67"/>
    </row>
    <row r="727550" spans="2:2">
      <c r="B727550" s="67"/>
    </row>
    <row r="727551" spans="2:2">
      <c r="B727551" s="67"/>
    </row>
    <row r="727552" spans="2:2">
      <c r="B727552" s="67"/>
    </row>
    <row r="727553" spans="2:2">
      <c r="B727553" s="67"/>
    </row>
    <row r="727554" spans="2:2">
      <c r="B727554" s="67"/>
    </row>
    <row r="727555" spans="2:2">
      <c r="B727555" s="67"/>
    </row>
    <row r="727556" spans="2:2">
      <c r="B727556" s="67"/>
    </row>
    <row r="727557" spans="2:2">
      <c r="B727557" s="67"/>
    </row>
    <row r="727558" spans="2:2">
      <c r="B727558" s="67"/>
    </row>
    <row r="727559" spans="2:2">
      <c r="B727559" s="67"/>
    </row>
    <row r="727560" spans="2:2">
      <c r="B727560" s="67"/>
    </row>
    <row r="727561" spans="2:2">
      <c r="B727561" s="67"/>
    </row>
    <row r="727562" spans="2:2">
      <c r="B727562" s="67"/>
    </row>
    <row r="727563" spans="2:2">
      <c r="B727563" s="67"/>
    </row>
    <row r="727564" spans="2:2">
      <c r="B727564" s="67"/>
    </row>
    <row r="727565" spans="2:2">
      <c r="B727565" s="67"/>
    </row>
    <row r="727566" spans="2:2">
      <c r="B727566" s="67"/>
    </row>
    <row r="727567" spans="2:2">
      <c r="B727567" s="67"/>
    </row>
    <row r="727568" spans="2:2">
      <c r="B727568" s="67"/>
    </row>
    <row r="727569" spans="2:2">
      <c r="B727569" s="67"/>
    </row>
    <row r="727570" spans="2:2">
      <c r="B727570" s="67"/>
    </row>
    <row r="727571" spans="2:2">
      <c r="B727571" s="67"/>
    </row>
    <row r="727572" spans="2:2">
      <c r="B727572" s="67"/>
    </row>
    <row r="727573" spans="2:2">
      <c r="B727573" s="67"/>
    </row>
    <row r="727574" spans="2:2">
      <c r="B727574" s="67"/>
    </row>
    <row r="727575" spans="2:2">
      <c r="B727575" s="67"/>
    </row>
    <row r="727576" spans="2:2">
      <c r="B727576" s="67"/>
    </row>
    <row r="727577" spans="2:2">
      <c r="B727577" s="67"/>
    </row>
    <row r="727578" spans="2:2">
      <c r="B727578" s="67"/>
    </row>
    <row r="727579" spans="2:2">
      <c r="B727579" s="67"/>
    </row>
    <row r="727580" spans="2:2">
      <c r="B727580" s="67"/>
    </row>
    <row r="727581" spans="2:2">
      <c r="B727581" s="67"/>
    </row>
    <row r="727582" spans="2:2">
      <c r="B727582" s="67"/>
    </row>
    <row r="727583" spans="2:2">
      <c r="B727583" s="67"/>
    </row>
    <row r="727584" spans="2:2">
      <c r="B727584" s="67"/>
    </row>
    <row r="727585" spans="2:2">
      <c r="B727585" s="67"/>
    </row>
    <row r="727586" spans="2:2">
      <c r="B727586" s="67"/>
    </row>
    <row r="727587" spans="2:2">
      <c r="B727587" s="67"/>
    </row>
    <row r="727588" spans="2:2">
      <c r="B727588" s="67"/>
    </row>
    <row r="727589" spans="2:2">
      <c r="B727589" s="67"/>
    </row>
    <row r="727590" spans="2:2">
      <c r="B727590" s="67"/>
    </row>
    <row r="727591" spans="2:2">
      <c r="B727591" s="67"/>
    </row>
    <row r="727592" spans="2:2">
      <c r="B727592" s="67"/>
    </row>
    <row r="727593" spans="2:2">
      <c r="B727593" s="67"/>
    </row>
    <row r="727594" spans="2:2">
      <c r="B727594" s="67"/>
    </row>
    <row r="727595" spans="2:2">
      <c r="B727595" s="67"/>
    </row>
    <row r="727596" spans="2:2">
      <c r="B727596" s="67"/>
    </row>
    <row r="727597" spans="2:2">
      <c r="B727597" s="67"/>
    </row>
    <row r="727598" spans="2:2">
      <c r="B727598" s="67"/>
    </row>
    <row r="727599" spans="2:2">
      <c r="B727599" s="67"/>
    </row>
    <row r="727600" spans="2:2">
      <c r="B727600" s="67"/>
    </row>
    <row r="727601" spans="2:2">
      <c r="B727601" s="67"/>
    </row>
    <row r="727602" spans="2:2">
      <c r="B727602" s="67"/>
    </row>
    <row r="727603" spans="2:2">
      <c r="B727603" s="67"/>
    </row>
    <row r="727604" spans="2:2">
      <c r="B727604" s="67"/>
    </row>
    <row r="727605" spans="2:2">
      <c r="B727605" s="67"/>
    </row>
    <row r="727606" spans="2:2">
      <c r="B727606" s="67"/>
    </row>
    <row r="727607" spans="2:2">
      <c r="B727607" s="67"/>
    </row>
    <row r="727608" spans="2:2">
      <c r="B727608" s="67"/>
    </row>
    <row r="727609" spans="2:2">
      <c r="B727609" s="67"/>
    </row>
    <row r="727610" spans="2:2">
      <c r="B727610" s="67"/>
    </row>
    <row r="727611" spans="2:2">
      <c r="B727611" s="67"/>
    </row>
    <row r="727612" spans="2:2">
      <c r="B727612" s="67"/>
    </row>
    <row r="727613" spans="2:2">
      <c r="B727613" s="67"/>
    </row>
    <row r="727614" spans="2:2">
      <c r="B727614" s="67"/>
    </row>
    <row r="727615" spans="2:2">
      <c r="B727615" s="67"/>
    </row>
    <row r="727616" spans="2:2">
      <c r="B727616" s="67"/>
    </row>
    <row r="727617" spans="2:2">
      <c r="B727617" s="67"/>
    </row>
    <row r="727618" spans="2:2">
      <c r="B727618" s="67"/>
    </row>
    <row r="727619" spans="2:2">
      <c r="B727619" s="67"/>
    </row>
    <row r="727620" spans="2:2">
      <c r="B727620" s="67"/>
    </row>
    <row r="727621" spans="2:2">
      <c r="B727621" s="67"/>
    </row>
    <row r="727622" spans="2:2">
      <c r="B727622" s="67"/>
    </row>
    <row r="727623" spans="2:2">
      <c r="B727623" s="67"/>
    </row>
    <row r="727624" spans="2:2">
      <c r="B727624" s="67"/>
    </row>
    <row r="727625" spans="2:2">
      <c r="B727625" s="67"/>
    </row>
    <row r="727626" spans="2:2">
      <c r="B727626" s="67"/>
    </row>
    <row r="727627" spans="2:2">
      <c r="B727627" s="67"/>
    </row>
    <row r="727628" spans="2:2">
      <c r="B727628" s="67"/>
    </row>
    <row r="727629" spans="2:2">
      <c r="B727629" s="67"/>
    </row>
    <row r="727630" spans="2:2">
      <c r="B727630" s="67"/>
    </row>
    <row r="727631" spans="2:2">
      <c r="B727631" s="67"/>
    </row>
    <row r="727632" spans="2:2">
      <c r="B727632" s="67"/>
    </row>
    <row r="727633" spans="2:2">
      <c r="B727633" s="67"/>
    </row>
    <row r="727634" spans="2:2">
      <c r="B727634" s="67"/>
    </row>
    <row r="727635" spans="2:2">
      <c r="B727635" s="67"/>
    </row>
    <row r="727636" spans="2:2">
      <c r="B727636" s="67"/>
    </row>
    <row r="727637" spans="2:2">
      <c r="B727637" s="67"/>
    </row>
    <row r="727638" spans="2:2">
      <c r="B727638" s="67"/>
    </row>
    <row r="727639" spans="2:2">
      <c r="B727639" s="67"/>
    </row>
    <row r="727640" spans="2:2">
      <c r="B727640" s="67"/>
    </row>
    <row r="727641" spans="2:2">
      <c r="B727641" s="67"/>
    </row>
    <row r="727642" spans="2:2">
      <c r="B727642" s="67"/>
    </row>
    <row r="727643" spans="2:2">
      <c r="B727643" s="67"/>
    </row>
    <row r="727644" spans="2:2">
      <c r="B727644" s="67"/>
    </row>
    <row r="727645" spans="2:2">
      <c r="B727645" s="67"/>
    </row>
    <row r="727646" spans="2:2">
      <c r="B727646" s="67"/>
    </row>
    <row r="727647" spans="2:2">
      <c r="B727647" s="67"/>
    </row>
    <row r="727648" spans="2:2">
      <c r="B727648" s="67"/>
    </row>
    <row r="727649" spans="2:2">
      <c r="B727649" s="67"/>
    </row>
    <row r="727650" spans="2:2">
      <c r="B727650" s="67"/>
    </row>
    <row r="727651" spans="2:2">
      <c r="B727651" s="67"/>
    </row>
    <row r="727652" spans="2:2">
      <c r="B727652" s="67"/>
    </row>
    <row r="727653" spans="2:2">
      <c r="B727653" s="67"/>
    </row>
    <row r="727654" spans="2:2">
      <c r="B727654" s="67"/>
    </row>
    <row r="727655" spans="2:2">
      <c r="B727655" s="67"/>
    </row>
    <row r="727656" spans="2:2">
      <c r="B727656" s="67"/>
    </row>
    <row r="727657" spans="2:2">
      <c r="B727657" s="67"/>
    </row>
    <row r="727658" spans="2:2">
      <c r="B727658" s="67"/>
    </row>
    <row r="727659" spans="2:2">
      <c r="B727659" s="67"/>
    </row>
    <row r="727660" spans="2:2">
      <c r="B727660" s="67"/>
    </row>
    <row r="727661" spans="2:2">
      <c r="B727661" s="67"/>
    </row>
    <row r="727662" spans="2:2">
      <c r="B727662" s="67"/>
    </row>
    <row r="727663" spans="2:2">
      <c r="B727663" s="67"/>
    </row>
    <row r="727664" spans="2:2">
      <c r="B727664" s="67"/>
    </row>
    <row r="727665" spans="2:2">
      <c r="B727665" s="67"/>
    </row>
    <row r="727666" spans="2:2">
      <c r="B727666" s="67"/>
    </row>
    <row r="727667" spans="2:2">
      <c r="B727667" s="67"/>
    </row>
    <row r="727668" spans="2:2">
      <c r="B727668" s="67"/>
    </row>
    <row r="727669" spans="2:2">
      <c r="B727669" s="67"/>
    </row>
    <row r="727670" spans="2:2">
      <c r="B727670" s="67"/>
    </row>
    <row r="727671" spans="2:2">
      <c r="B727671" s="67"/>
    </row>
    <row r="727672" spans="2:2">
      <c r="B727672" s="67"/>
    </row>
    <row r="727673" spans="2:2">
      <c r="B727673" s="67"/>
    </row>
    <row r="727674" spans="2:2">
      <c r="B727674" s="67"/>
    </row>
    <row r="727675" spans="2:2">
      <c r="B727675" s="67"/>
    </row>
    <row r="727676" spans="2:2">
      <c r="B727676" s="67"/>
    </row>
    <row r="727677" spans="2:2">
      <c r="B727677" s="67"/>
    </row>
    <row r="727678" spans="2:2">
      <c r="B727678" s="67"/>
    </row>
    <row r="727679" spans="2:2">
      <c r="B727679" s="67"/>
    </row>
    <row r="727680" spans="2:2">
      <c r="B727680" s="67"/>
    </row>
    <row r="727681" spans="2:2">
      <c r="B727681" s="67"/>
    </row>
    <row r="727682" spans="2:2">
      <c r="B727682" s="67"/>
    </row>
    <row r="727683" spans="2:2">
      <c r="B727683" s="67"/>
    </row>
    <row r="727684" spans="2:2">
      <c r="B727684" s="67"/>
    </row>
    <row r="727685" spans="2:2">
      <c r="B727685" s="67"/>
    </row>
    <row r="727686" spans="2:2">
      <c r="B727686" s="67"/>
    </row>
    <row r="727687" spans="2:2">
      <c r="B727687" s="67"/>
    </row>
    <row r="727688" spans="2:2">
      <c r="B727688" s="67"/>
    </row>
    <row r="727689" spans="2:2">
      <c r="B727689" s="67"/>
    </row>
    <row r="727690" spans="2:2">
      <c r="B727690" s="67"/>
    </row>
    <row r="727691" spans="2:2">
      <c r="B727691" s="67"/>
    </row>
    <row r="727692" spans="2:2">
      <c r="B727692" s="67"/>
    </row>
    <row r="727693" spans="2:2">
      <c r="B727693" s="67"/>
    </row>
    <row r="727694" spans="2:2">
      <c r="B727694" s="67"/>
    </row>
    <row r="727695" spans="2:2">
      <c r="B727695" s="67"/>
    </row>
    <row r="727696" spans="2:2">
      <c r="B727696" s="67"/>
    </row>
    <row r="727697" spans="2:2">
      <c r="B727697" s="67"/>
    </row>
    <row r="727698" spans="2:2">
      <c r="B727698" s="67"/>
    </row>
    <row r="727699" spans="2:2">
      <c r="B727699" s="67"/>
    </row>
    <row r="727700" spans="2:2">
      <c r="B727700" s="67"/>
    </row>
    <row r="727701" spans="2:2">
      <c r="B727701" s="67"/>
    </row>
    <row r="727702" spans="2:2">
      <c r="B727702" s="67"/>
    </row>
    <row r="727703" spans="2:2">
      <c r="B727703" s="67"/>
    </row>
    <row r="727704" spans="2:2">
      <c r="B727704" s="67"/>
    </row>
    <row r="727705" spans="2:2">
      <c r="B727705" s="67"/>
    </row>
    <row r="727706" spans="2:2">
      <c r="B727706" s="67"/>
    </row>
    <row r="727707" spans="2:2">
      <c r="B727707" s="67"/>
    </row>
    <row r="727708" spans="2:2">
      <c r="B727708" s="67"/>
    </row>
    <row r="727709" spans="2:2">
      <c r="B727709" s="67"/>
    </row>
    <row r="727710" spans="2:2">
      <c r="B727710" s="67"/>
    </row>
    <row r="727711" spans="2:2">
      <c r="B727711" s="67"/>
    </row>
    <row r="727712" spans="2:2">
      <c r="B727712" s="67"/>
    </row>
    <row r="727713" spans="2:2">
      <c r="B727713" s="67"/>
    </row>
    <row r="727714" spans="2:2">
      <c r="B727714" s="67"/>
    </row>
    <row r="727715" spans="2:2">
      <c r="B727715" s="67"/>
    </row>
    <row r="727716" spans="2:2">
      <c r="B727716" s="67"/>
    </row>
    <row r="727717" spans="2:2">
      <c r="B727717" s="67"/>
    </row>
    <row r="727718" spans="2:2">
      <c r="B727718" s="67"/>
    </row>
    <row r="727719" spans="2:2">
      <c r="B727719" s="67"/>
    </row>
    <row r="727720" spans="2:2">
      <c r="B727720" s="67"/>
    </row>
    <row r="727721" spans="2:2">
      <c r="B727721" s="67"/>
    </row>
    <row r="727722" spans="2:2">
      <c r="B727722" s="67"/>
    </row>
    <row r="727723" spans="2:2">
      <c r="B727723" s="67"/>
    </row>
    <row r="727724" spans="2:2">
      <c r="B727724" s="67"/>
    </row>
    <row r="727725" spans="2:2">
      <c r="B727725" s="67"/>
    </row>
    <row r="727726" spans="2:2">
      <c r="B727726" s="67"/>
    </row>
    <row r="727727" spans="2:2">
      <c r="B727727" s="67"/>
    </row>
    <row r="727728" spans="2:2">
      <c r="B727728" s="67"/>
    </row>
    <row r="727729" spans="2:2">
      <c r="B727729" s="67"/>
    </row>
    <row r="727730" spans="2:2">
      <c r="B727730" s="67"/>
    </row>
    <row r="727731" spans="2:2">
      <c r="B727731" s="67"/>
    </row>
    <row r="727732" spans="2:2">
      <c r="B727732" s="67"/>
    </row>
    <row r="727733" spans="2:2">
      <c r="B727733" s="67"/>
    </row>
    <row r="727734" spans="2:2">
      <c r="B727734" s="67"/>
    </row>
    <row r="727735" spans="2:2">
      <c r="B727735" s="67"/>
    </row>
    <row r="727736" spans="2:2">
      <c r="B727736" s="67"/>
    </row>
    <row r="727737" spans="2:2">
      <c r="B727737" s="67"/>
    </row>
    <row r="727738" spans="2:2">
      <c r="B727738" s="67"/>
    </row>
    <row r="727739" spans="2:2">
      <c r="B727739" s="67"/>
    </row>
    <row r="727740" spans="2:2">
      <c r="B727740" s="67"/>
    </row>
    <row r="727741" spans="2:2">
      <c r="B727741" s="67"/>
    </row>
    <row r="727742" spans="2:2">
      <c r="B727742" s="67"/>
    </row>
    <row r="727743" spans="2:2">
      <c r="B727743" s="67"/>
    </row>
    <row r="727744" spans="2:2">
      <c r="B727744" s="67"/>
    </row>
    <row r="727745" spans="2:2">
      <c r="B727745" s="67"/>
    </row>
    <row r="727746" spans="2:2">
      <c r="B727746" s="67"/>
    </row>
    <row r="727747" spans="2:2">
      <c r="B727747" s="67"/>
    </row>
    <row r="727748" spans="2:2">
      <c r="B727748" s="67"/>
    </row>
    <row r="727749" spans="2:2">
      <c r="B727749" s="67"/>
    </row>
    <row r="727750" spans="2:2">
      <c r="B727750" s="67"/>
    </row>
    <row r="727751" spans="2:2">
      <c r="B727751" s="67"/>
    </row>
    <row r="727752" spans="2:2">
      <c r="B727752" s="67"/>
    </row>
    <row r="727753" spans="2:2">
      <c r="B727753" s="67"/>
    </row>
    <row r="727754" spans="2:2">
      <c r="B727754" s="67"/>
    </row>
    <row r="727755" spans="2:2">
      <c r="B727755" s="67"/>
    </row>
    <row r="727756" spans="2:2">
      <c r="B727756" s="67"/>
    </row>
    <row r="727757" spans="2:2">
      <c r="B727757" s="67"/>
    </row>
    <row r="727758" spans="2:2">
      <c r="B727758" s="67"/>
    </row>
    <row r="727759" spans="2:2">
      <c r="B727759" s="67"/>
    </row>
    <row r="727760" spans="2:2">
      <c r="B727760" s="67"/>
    </row>
    <row r="727761" spans="2:2">
      <c r="B727761" s="67"/>
    </row>
    <row r="727762" spans="2:2">
      <c r="B727762" s="67"/>
    </row>
    <row r="727763" spans="2:2">
      <c r="B727763" s="67"/>
    </row>
    <row r="727764" spans="2:2">
      <c r="B727764" s="67"/>
    </row>
    <row r="727765" spans="2:2">
      <c r="B727765" s="67"/>
    </row>
    <row r="727766" spans="2:2">
      <c r="B727766" s="67"/>
    </row>
    <row r="727767" spans="2:2">
      <c r="B727767" s="67"/>
    </row>
    <row r="727768" spans="2:2">
      <c r="B727768" s="67"/>
    </row>
    <row r="727769" spans="2:2">
      <c r="B727769" s="67"/>
    </row>
    <row r="727770" spans="2:2">
      <c r="B727770" s="67"/>
    </row>
    <row r="727771" spans="2:2">
      <c r="B727771" s="67"/>
    </row>
    <row r="727772" spans="2:2">
      <c r="B727772" s="67"/>
    </row>
    <row r="727773" spans="2:2">
      <c r="B727773" s="67"/>
    </row>
    <row r="727774" spans="2:2">
      <c r="B727774" s="67"/>
    </row>
    <row r="727775" spans="2:2">
      <c r="B727775" s="67"/>
    </row>
    <row r="727776" spans="2:2">
      <c r="B727776" s="67"/>
    </row>
    <row r="727777" spans="2:2">
      <c r="B727777" s="67"/>
    </row>
    <row r="727778" spans="2:2">
      <c r="B727778" s="67"/>
    </row>
    <row r="727779" spans="2:2">
      <c r="B727779" s="67"/>
    </row>
    <row r="727780" spans="2:2">
      <c r="B727780" s="67"/>
    </row>
    <row r="727781" spans="2:2">
      <c r="B727781" s="67"/>
    </row>
    <row r="727782" spans="2:2">
      <c r="B727782" s="67"/>
    </row>
    <row r="727783" spans="2:2">
      <c r="B727783" s="67"/>
    </row>
    <row r="727784" spans="2:2">
      <c r="B727784" s="67"/>
    </row>
    <row r="727785" spans="2:2">
      <c r="B727785" s="67"/>
    </row>
    <row r="727786" spans="2:2">
      <c r="B727786" s="67"/>
    </row>
    <row r="727787" spans="2:2">
      <c r="B727787" s="67"/>
    </row>
    <row r="727788" spans="2:2">
      <c r="B727788" s="67"/>
    </row>
    <row r="727789" spans="2:2">
      <c r="B727789" s="67"/>
    </row>
    <row r="727790" spans="2:2">
      <c r="B727790" s="67"/>
    </row>
    <row r="727791" spans="2:2">
      <c r="B727791" s="67"/>
    </row>
    <row r="727792" spans="2:2">
      <c r="B727792" s="67"/>
    </row>
    <row r="727793" spans="2:2">
      <c r="B727793" s="67"/>
    </row>
    <row r="727794" spans="2:2">
      <c r="B727794" s="67"/>
    </row>
    <row r="727795" spans="2:2">
      <c r="B727795" s="67"/>
    </row>
    <row r="727796" spans="2:2">
      <c r="B727796" s="67"/>
    </row>
    <row r="727797" spans="2:2">
      <c r="B727797" s="67"/>
    </row>
    <row r="727798" spans="2:2">
      <c r="B727798" s="67"/>
    </row>
    <row r="727799" spans="2:2">
      <c r="B727799" s="67"/>
    </row>
    <row r="727800" spans="2:2">
      <c r="B727800" s="67"/>
    </row>
    <row r="727801" spans="2:2">
      <c r="B727801" s="67"/>
    </row>
    <row r="727802" spans="2:2">
      <c r="B727802" s="67"/>
    </row>
    <row r="727803" spans="2:2">
      <c r="B727803" s="67"/>
    </row>
    <row r="727804" spans="2:2">
      <c r="B727804" s="67"/>
    </row>
    <row r="727805" spans="2:2">
      <c r="B727805" s="67"/>
    </row>
    <row r="727806" spans="2:2">
      <c r="B727806" s="67"/>
    </row>
    <row r="727807" spans="2:2">
      <c r="B727807" s="67"/>
    </row>
    <row r="727808" spans="2:2">
      <c r="B727808" s="67"/>
    </row>
    <row r="727809" spans="2:2">
      <c r="B727809" s="67"/>
    </row>
    <row r="727810" spans="2:2">
      <c r="B727810" s="67"/>
    </row>
    <row r="727811" spans="2:2">
      <c r="B727811" s="67"/>
    </row>
    <row r="727812" spans="2:2">
      <c r="B727812" s="67"/>
    </row>
    <row r="727813" spans="2:2">
      <c r="B727813" s="67"/>
    </row>
    <row r="727814" spans="2:2">
      <c r="B727814" s="67"/>
    </row>
    <row r="727815" spans="2:2">
      <c r="B727815" s="67"/>
    </row>
    <row r="727816" spans="2:2">
      <c r="B727816" s="67"/>
    </row>
    <row r="727817" spans="2:2">
      <c r="B727817" s="67"/>
    </row>
    <row r="727818" spans="2:2">
      <c r="B727818" s="67"/>
    </row>
    <row r="727819" spans="2:2">
      <c r="B727819" s="67"/>
    </row>
    <row r="727820" spans="2:2">
      <c r="B727820" s="67"/>
    </row>
    <row r="727821" spans="2:2">
      <c r="B727821" s="67"/>
    </row>
    <row r="727822" spans="2:2">
      <c r="B727822" s="67"/>
    </row>
    <row r="727823" spans="2:2">
      <c r="B727823" s="67"/>
    </row>
    <row r="727824" spans="2:2">
      <c r="B727824" s="67"/>
    </row>
    <row r="727825" spans="2:2">
      <c r="B727825" s="67"/>
    </row>
    <row r="727826" spans="2:2">
      <c r="B727826" s="67"/>
    </row>
    <row r="727827" spans="2:2">
      <c r="B727827" s="67"/>
    </row>
    <row r="727828" spans="2:2">
      <c r="B727828" s="67"/>
    </row>
    <row r="727829" spans="2:2">
      <c r="B727829" s="67"/>
    </row>
    <row r="727830" spans="2:2">
      <c r="B727830" s="67"/>
    </row>
    <row r="727831" spans="2:2">
      <c r="B727831" s="67"/>
    </row>
    <row r="727832" spans="2:2">
      <c r="B727832" s="67"/>
    </row>
    <row r="727833" spans="2:2">
      <c r="B727833" s="67"/>
    </row>
    <row r="727834" spans="2:2">
      <c r="B727834" s="67"/>
    </row>
    <row r="727835" spans="2:2">
      <c r="B727835" s="67"/>
    </row>
    <row r="727836" spans="2:2">
      <c r="B727836" s="67"/>
    </row>
    <row r="727837" spans="2:2">
      <c r="B727837" s="67"/>
    </row>
    <row r="727838" spans="2:2">
      <c r="B727838" s="67"/>
    </row>
    <row r="727839" spans="2:2">
      <c r="B727839" s="67"/>
    </row>
    <row r="727840" spans="2:2">
      <c r="B727840" s="67"/>
    </row>
    <row r="727841" spans="2:2">
      <c r="B727841" s="67"/>
    </row>
    <row r="727842" spans="2:2">
      <c r="B727842" s="67"/>
    </row>
    <row r="727843" spans="2:2">
      <c r="B727843" s="67"/>
    </row>
    <row r="727844" spans="2:2">
      <c r="B727844" s="67"/>
    </row>
    <row r="727845" spans="2:2">
      <c r="B727845" s="67"/>
    </row>
    <row r="727846" spans="2:2">
      <c r="B727846" s="67"/>
    </row>
    <row r="727847" spans="2:2">
      <c r="B727847" s="67"/>
    </row>
    <row r="727848" spans="2:2">
      <c r="B727848" s="67"/>
    </row>
    <row r="727849" spans="2:2">
      <c r="B727849" s="67"/>
    </row>
    <row r="727850" spans="2:2">
      <c r="B727850" s="67"/>
    </row>
    <row r="727851" spans="2:2">
      <c r="B727851" s="67"/>
    </row>
    <row r="727852" spans="2:2">
      <c r="B727852" s="67"/>
    </row>
    <row r="727853" spans="2:2">
      <c r="B727853" s="67"/>
    </row>
    <row r="727854" spans="2:2">
      <c r="B727854" s="67"/>
    </row>
    <row r="727855" spans="2:2">
      <c r="B727855" s="67"/>
    </row>
    <row r="727856" spans="2:2">
      <c r="B727856" s="67"/>
    </row>
    <row r="727857" spans="2:2">
      <c r="B727857" s="67"/>
    </row>
    <row r="727858" spans="2:2">
      <c r="B727858" s="67"/>
    </row>
    <row r="727859" spans="2:2">
      <c r="B727859" s="67"/>
    </row>
    <row r="727860" spans="2:2">
      <c r="B727860" s="67"/>
    </row>
    <row r="727861" spans="2:2">
      <c r="B727861" s="67"/>
    </row>
    <row r="727862" spans="2:2">
      <c r="B727862" s="67"/>
    </row>
    <row r="727863" spans="2:2">
      <c r="B727863" s="67"/>
    </row>
    <row r="727864" spans="2:2">
      <c r="B727864" s="67"/>
    </row>
    <row r="727865" spans="2:2">
      <c r="B727865" s="67"/>
    </row>
    <row r="727866" spans="2:2">
      <c r="B727866" s="67"/>
    </row>
    <row r="727867" spans="2:2">
      <c r="B727867" s="67"/>
    </row>
    <row r="727868" spans="2:2">
      <c r="B727868" s="67"/>
    </row>
    <row r="727869" spans="2:2">
      <c r="B727869" s="67"/>
    </row>
    <row r="727870" spans="2:2">
      <c r="B727870" s="67"/>
    </row>
    <row r="727871" spans="2:2">
      <c r="B727871" s="67"/>
    </row>
    <row r="727872" spans="2:2">
      <c r="B727872" s="67"/>
    </row>
    <row r="727873" spans="2:2">
      <c r="B727873" s="67"/>
    </row>
    <row r="727874" spans="2:2">
      <c r="B727874" s="67"/>
    </row>
    <row r="727875" spans="2:2">
      <c r="B727875" s="67"/>
    </row>
    <row r="727876" spans="2:2">
      <c r="B727876" s="67"/>
    </row>
    <row r="727877" spans="2:2">
      <c r="B727877" s="67"/>
    </row>
    <row r="727878" spans="2:2">
      <c r="B727878" s="67"/>
    </row>
    <row r="727879" spans="2:2">
      <c r="B727879" s="67"/>
    </row>
    <row r="727880" spans="2:2">
      <c r="B727880" s="67"/>
    </row>
    <row r="727881" spans="2:2">
      <c r="B727881" s="67"/>
    </row>
    <row r="727882" spans="2:2">
      <c r="B727882" s="67"/>
    </row>
    <row r="727883" spans="2:2">
      <c r="B727883" s="67"/>
    </row>
    <row r="727884" spans="2:2">
      <c r="B727884" s="67"/>
    </row>
    <row r="727885" spans="2:2">
      <c r="B727885" s="67"/>
    </row>
    <row r="727886" spans="2:2">
      <c r="B727886" s="67"/>
    </row>
    <row r="727887" spans="2:2">
      <c r="B727887" s="67"/>
    </row>
    <row r="727888" spans="2:2">
      <c r="B727888" s="67"/>
    </row>
    <row r="727889" spans="2:2">
      <c r="B727889" s="67"/>
    </row>
    <row r="727890" spans="2:2">
      <c r="B727890" s="67"/>
    </row>
    <row r="727891" spans="2:2">
      <c r="B727891" s="67"/>
    </row>
    <row r="727892" spans="2:2">
      <c r="B727892" s="67"/>
    </row>
    <row r="727893" spans="2:2">
      <c r="B727893" s="67"/>
    </row>
    <row r="727894" spans="2:2">
      <c r="B727894" s="67"/>
    </row>
    <row r="727895" spans="2:2">
      <c r="B727895" s="67"/>
    </row>
    <row r="727896" spans="2:2">
      <c r="B727896" s="67"/>
    </row>
    <row r="727897" spans="2:2">
      <c r="B727897" s="67"/>
    </row>
    <row r="727898" spans="2:2">
      <c r="B727898" s="67"/>
    </row>
    <row r="727899" spans="2:2">
      <c r="B727899" s="67"/>
    </row>
    <row r="727900" spans="2:2">
      <c r="B727900" s="67"/>
    </row>
    <row r="727901" spans="2:2">
      <c r="B727901" s="67"/>
    </row>
    <row r="727902" spans="2:2">
      <c r="B727902" s="67"/>
    </row>
    <row r="727903" spans="2:2">
      <c r="B727903" s="67"/>
    </row>
    <row r="727904" spans="2:2">
      <c r="B727904" s="67"/>
    </row>
    <row r="727905" spans="2:2">
      <c r="B727905" s="67"/>
    </row>
    <row r="727906" spans="2:2">
      <c r="B727906" s="67"/>
    </row>
    <row r="727907" spans="2:2">
      <c r="B727907" s="67"/>
    </row>
    <row r="727908" spans="2:2">
      <c r="B727908" s="67"/>
    </row>
    <row r="727909" spans="2:2">
      <c r="B727909" s="67"/>
    </row>
    <row r="727910" spans="2:2">
      <c r="B727910" s="67"/>
    </row>
    <row r="727911" spans="2:2">
      <c r="B727911" s="67"/>
    </row>
    <row r="727912" spans="2:2">
      <c r="B727912" s="67"/>
    </row>
    <row r="727913" spans="2:2">
      <c r="B727913" s="67"/>
    </row>
    <row r="727914" spans="2:2">
      <c r="B727914" s="67"/>
    </row>
    <row r="727915" spans="2:2">
      <c r="B727915" s="67"/>
    </row>
    <row r="727916" spans="2:2">
      <c r="B727916" s="67"/>
    </row>
    <row r="727917" spans="2:2">
      <c r="B727917" s="67"/>
    </row>
    <row r="727918" spans="2:2">
      <c r="B727918" s="67"/>
    </row>
    <row r="727919" spans="2:2">
      <c r="B727919" s="67"/>
    </row>
    <row r="727920" spans="2:2">
      <c r="B727920" s="67"/>
    </row>
    <row r="727921" spans="2:2">
      <c r="B727921" s="67"/>
    </row>
    <row r="727922" spans="2:2">
      <c r="B727922" s="67"/>
    </row>
    <row r="727923" spans="2:2">
      <c r="B727923" s="67"/>
    </row>
    <row r="727924" spans="2:2">
      <c r="B727924" s="67"/>
    </row>
    <row r="727925" spans="2:2">
      <c r="B727925" s="67"/>
    </row>
    <row r="727926" spans="2:2">
      <c r="B727926" s="67"/>
    </row>
    <row r="727927" spans="2:2">
      <c r="B727927" s="67"/>
    </row>
    <row r="727928" spans="2:2">
      <c r="B727928" s="67"/>
    </row>
    <row r="727929" spans="2:2">
      <c r="B727929" s="67"/>
    </row>
    <row r="727930" spans="2:2">
      <c r="B727930" s="67"/>
    </row>
    <row r="727931" spans="2:2">
      <c r="B727931" s="67"/>
    </row>
    <row r="727932" spans="2:2">
      <c r="B727932" s="67"/>
    </row>
    <row r="727933" spans="2:2">
      <c r="B727933" s="67"/>
    </row>
    <row r="727934" spans="2:2">
      <c r="B727934" s="67"/>
    </row>
    <row r="727935" spans="2:2">
      <c r="B727935" s="67"/>
    </row>
    <row r="727936" spans="2:2">
      <c r="B727936" s="67"/>
    </row>
    <row r="727937" spans="2:2">
      <c r="B727937" s="67"/>
    </row>
    <row r="727938" spans="2:2">
      <c r="B727938" s="67"/>
    </row>
    <row r="727939" spans="2:2">
      <c r="B727939" s="67"/>
    </row>
    <row r="727940" spans="2:2">
      <c r="B727940" s="67"/>
    </row>
    <row r="727941" spans="2:2">
      <c r="B727941" s="67"/>
    </row>
    <row r="727942" spans="2:2">
      <c r="B727942" s="67"/>
    </row>
    <row r="727943" spans="2:2">
      <c r="B727943" s="67"/>
    </row>
    <row r="727944" spans="2:2">
      <c r="B727944" s="67"/>
    </row>
    <row r="727945" spans="2:2">
      <c r="B727945" s="67"/>
    </row>
    <row r="727946" spans="2:2">
      <c r="B727946" s="67"/>
    </row>
    <row r="727947" spans="2:2">
      <c r="B727947" s="67"/>
    </row>
    <row r="727948" spans="2:2">
      <c r="B727948" s="67"/>
    </row>
    <row r="727949" spans="2:2">
      <c r="B727949" s="67"/>
    </row>
    <row r="727950" spans="2:2">
      <c r="B727950" s="67"/>
    </row>
    <row r="727951" spans="2:2">
      <c r="B727951" s="67"/>
    </row>
    <row r="727952" spans="2:2">
      <c r="B727952" s="67"/>
    </row>
    <row r="727953" spans="2:2">
      <c r="B727953" s="67"/>
    </row>
    <row r="727954" spans="2:2">
      <c r="B727954" s="67"/>
    </row>
    <row r="727955" spans="2:2">
      <c r="B727955" s="67"/>
    </row>
    <row r="727956" spans="2:2">
      <c r="B727956" s="67"/>
    </row>
    <row r="727957" spans="2:2">
      <c r="B727957" s="67"/>
    </row>
    <row r="727958" spans="2:2">
      <c r="B727958" s="67"/>
    </row>
    <row r="727959" spans="2:2">
      <c r="B727959" s="67"/>
    </row>
    <row r="727960" spans="2:2">
      <c r="B727960" s="67"/>
    </row>
    <row r="727961" spans="2:2">
      <c r="B727961" s="67"/>
    </row>
    <row r="727962" spans="2:2">
      <c r="B727962" s="67"/>
    </row>
    <row r="727963" spans="2:2">
      <c r="B727963" s="67"/>
    </row>
    <row r="727964" spans="2:2">
      <c r="B727964" s="67"/>
    </row>
    <row r="727965" spans="2:2">
      <c r="B727965" s="67"/>
    </row>
    <row r="727966" spans="2:2">
      <c r="B727966" s="67"/>
    </row>
    <row r="727967" spans="2:2">
      <c r="B727967" s="67"/>
    </row>
    <row r="727968" spans="2:2">
      <c r="B727968" s="67"/>
    </row>
    <row r="727969" spans="2:2">
      <c r="B727969" s="67"/>
    </row>
    <row r="727970" spans="2:2">
      <c r="B727970" s="67"/>
    </row>
    <row r="727971" spans="2:2">
      <c r="B727971" s="67"/>
    </row>
    <row r="727972" spans="2:2">
      <c r="B727972" s="67"/>
    </row>
    <row r="727973" spans="2:2">
      <c r="B727973" s="67"/>
    </row>
    <row r="727974" spans="2:2">
      <c r="B727974" s="67"/>
    </row>
    <row r="727975" spans="2:2">
      <c r="B727975" s="67"/>
    </row>
    <row r="727976" spans="2:2">
      <c r="B727976" s="67"/>
    </row>
    <row r="727977" spans="2:2">
      <c r="B727977" s="67"/>
    </row>
    <row r="727978" spans="2:2">
      <c r="B727978" s="67"/>
    </row>
    <row r="727979" spans="2:2">
      <c r="B727979" s="67"/>
    </row>
    <row r="727980" spans="2:2">
      <c r="B727980" s="67"/>
    </row>
    <row r="727981" spans="2:2">
      <c r="B727981" s="67"/>
    </row>
    <row r="727982" spans="2:2">
      <c r="B727982" s="67"/>
    </row>
    <row r="727983" spans="2:2">
      <c r="B727983" s="67"/>
    </row>
    <row r="727984" spans="2:2">
      <c r="B727984" s="67"/>
    </row>
    <row r="727985" spans="2:2">
      <c r="B727985" s="67"/>
    </row>
    <row r="727986" spans="2:2">
      <c r="B727986" s="67"/>
    </row>
    <row r="727987" spans="2:2">
      <c r="B727987" s="67"/>
    </row>
    <row r="727988" spans="2:2">
      <c r="B727988" s="67"/>
    </row>
    <row r="727989" spans="2:2">
      <c r="B727989" s="67"/>
    </row>
    <row r="727990" spans="2:2">
      <c r="B727990" s="67"/>
    </row>
    <row r="727991" spans="2:2">
      <c r="B727991" s="67"/>
    </row>
    <row r="727992" spans="2:2">
      <c r="B727992" s="67"/>
    </row>
    <row r="727993" spans="2:2">
      <c r="B727993" s="67"/>
    </row>
    <row r="727994" spans="2:2">
      <c r="B727994" s="67"/>
    </row>
    <row r="727995" spans="2:2">
      <c r="B727995" s="67"/>
    </row>
    <row r="727996" spans="2:2">
      <c r="B727996" s="67"/>
    </row>
    <row r="727997" spans="2:2">
      <c r="B727997" s="67"/>
    </row>
    <row r="727998" spans="2:2">
      <c r="B727998" s="67"/>
    </row>
    <row r="727999" spans="2:2">
      <c r="B727999" s="67"/>
    </row>
    <row r="728000" spans="2:2">
      <c r="B728000" s="67"/>
    </row>
    <row r="728001" spans="2:2">
      <c r="B728001" s="67"/>
    </row>
    <row r="728002" spans="2:2">
      <c r="B728002" s="67"/>
    </row>
    <row r="728003" spans="2:2">
      <c r="B728003" s="67"/>
    </row>
    <row r="728004" spans="2:2">
      <c r="B728004" s="67"/>
    </row>
    <row r="728005" spans="2:2">
      <c r="B728005" s="67"/>
    </row>
    <row r="728006" spans="2:2">
      <c r="B728006" s="67"/>
    </row>
    <row r="728007" spans="2:2">
      <c r="B728007" s="67"/>
    </row>
    <row r="728008" spans="2:2">
      <c r="B728008" s="67"/>
    </row>
    <row r="728009" spans="2:2">
      <c r="B728009" s="67"/>
    </row>
    <row r="728010" spans="2:2">
      <c r="B728010" s="67"/>
    </row>
    <row r="728011" spans="2:2">
      <c r="B728011" s="67"/>
    </row>
    <row r="728012" spans="2:2">
      <c r="B728012" s="67"/>
    </row>
    <row r="728013" spans="2:2">
      <c r="B728013" s="67"/>
    </row>
    <row r="728014" spans="2:2">
      <c r="B728014" s="67"/>
    </row>
    <row r="728015" spans="2:2">
      <c r="B728015" s="67"/>
    </row>
    <row r="728016" spans="2:2">
      <c r="B728016" s="67"/>
    </row>
    <row r="728017" spans="2:2">
      <c r="B728017" s="67"/>
    </row>
    <row r="728018" spans="2:2">
      <c r="B728018" s="67"/>
    </row>
    <row r="728019" spans="2:2">
      <c r="B728019" s="67"/>
    </row>
    <row r="728020" spans="2:2">
      <c r="B728020" s="67"/>
    </row>
    <row r="728021" spans="2:2">
      <c r="B728021" s="67"/>
    </row>
    <row r="728022" spans="2:2">
      <c r="B728022" s="67"/>
    </row>
    <row r="728023" spans="2:2">
      <c r="B728023" s="67"/>
    </row>
    <row r="728024" spans="2:2">
      <c r="B728024" s="67"/>
    </row>
    <row r="728025" spans="2:2">
      <c r="B728025" s="67"/>
    </row>
    <row r="728026" spans="2:2">
      <c r="B728026" s="67"/>
    </row>
    <row r="728027" spans="2:2">
      <c r="B728027" s="67"/>
    </row>
    <row r="728028" spans="2:2">
      <c r="B728028" s="67"/>
    </row>
    <row r="728029" spans="2:2">
      <c r="B728029" s="67"/>
    </row>
    <row r="728030" spans="2:2">
      <c r="B728030" s="67"/>
    </row>
    <row r="728031" spans="2:2">
      <c r="B728031" s="67"/>
    </row>
    <row r="728032" spans="2:2">
      <c r="B728032" s="67"/>
    </row>
    <row r="728033" spans="2:2">
      <c r="B728033" s="67"/>
    </row>
    <row r="728034" spans="2:2">
      <c r="B728034" s="67"/>
    </row>
    <row r="728035" spans="2:2">
      <c r="B728035" s="67"/>
    </row>
    <row r="728036" spans="2:2">
      <c r="B728036" s="67"/>
    </row>
    <row r="728037" spans="2:2">
      <c r="B728037" s="67"/>
    </row>
    <row r="728038" spans="2:2">
      <c r="B728038" s="67"/>
    </row>
    <row r="728039" spans="2:2">
      <c r="B728039" s="67"/>
    </row>
    <row r="728040" spans="2:2">
      <c r="B728040" s="67"/>
    </row>
    <row r="728041" spans="2:2">
      <c r="B728041" s="67"/>
    </row>
    <row r="728042" spans="2:2">
      <c r="B728042" s="67"/>
    </row>
    <row r="728043" spans="2:2">
      <c r="B728043" s="67"/>
    </row>
    <row r="728044" spans="2:2">
      <c r="B728044" s="67"/>
    </row>
    <row r="728045" spans="2:2">
      <c r="B728045" s="67"/>
    </row>
    <row r="728046" spans="2:2">
      <c r="B728046" s="67"/>
    </row>
    <row r="728047" spans="2:2">
      <c r="B728047" s="67"/>
    </row>
    <row r="728048" spans="2:2">
      <c r="B728048" s="67"/>
    </row>
    <row r="728049" spans="2:2">
      <c r="B728049" s="67"/>
    </row>
    <row r="728050" spans="2:2">
      <c r="B728050" s="67"/>
    </row>
    <row r="728051" spans="2:2">
      <c r="B728051" s="67"/>
    </row>
    <row r="728052" spans="2:2">
      <c r="B728052" s="67"/>
    </row>
    <row r="728053" spans="2:2">
      <c r="B728053" s="67"/>
    </row>
    <row r="728054" spans="2:2">
      <c r="B728054" s="67"/>
    </row>
    <row r="728055" spans="2:2">
      <c r="B728055" s="67"/>
    </row>
    <row r="728056" spans="2:2">
      <c r="B728056" s="67"/>
    </row>
    <row r="728057" spans="2:2">
      <c r="B728057" s="67"/>
    </row>
    <row r="728058" spans="2:2">
      <c r="B728058" s="67"/>
    </row>
    <row r="728059" spans="2:2">
      <c r="B728059" s="67"/>
    </row>
    <row r="728060" spans="2:2">
      <c r="B728060" s="67"/>
    </row>
    <row r="728061" spans="2:2">
      <c r="B728061" s="67"/>
    </row>
    <row r="728062" spans="2:2">
      <c r="B728062" s="67"/>
    </row>
    <row r="728063" spans="2:2">
      <c r="B728063" s="67"/>
    </row>
    <row r="728064" spans="2:2">
      <c r="B728064" s="67"/>
    </row>
    <row r="728065" spans="2:2">
      <c r="B728065" s="67"/>
    </row>
    <row r="728066" spans="2:2">
      <c r="B728066" s="67"/>
    </row>
    <row r="728067" spans="2:2">
      <c r="B728067" s="67"/>
    </row>
    <row r="728068" spans="2:2">
      <c r="B728068" s="67"/>
    </row>
    <row r="728069" spans="2:2">
      <c r="B728069" s="67"/>
    </row>
    <row r="728070" spans="2:2">
      <c r="B728070" s="67"/>
    </row>
    <row r="728071" spans="2:2">
      <c r="B728071" s="67"/>
    </row>
    <row r="728072" spans="2:2">
      <c r="B728072" s="67"/>
    </row>
    <row r="728073" spans="2:2">
      <c r="B728073" s="67"/>
    </row>
    <row r="728074" spans="2:2">
      <c r="B728074" s="67"/>
    </row>
    <row r="728075" spans="2:2">
      <c r="B728075" s="67"/>
    </row>
    <row r="728076" spans="2:2">
      <c r="B728076" s="67"/>
    </row>
    <row r="728077" spans="2:2">
      <c r="B728077" s="67"/>
    </row>
    <row r="728078" spans="2:2">
      <c r="B728078" s="67"/>
    </row>
    <row r="728079" spans="2:2">
      <c r="B728079" s="67"/>
    </row>
    <row r="728080" spans="2:2">
      <c r="B728080" s="67"/>
    </row>
    <row r="728081" spans="2:2">
      <c r="B728081" s="67"/>
    </row>
    <row r="728082" spans="2:2">
      <c r="B728082" s="67"/>
    </row>
    <row r="728083" spans="2:2">
      <c r="B728083" s="67"/>
    </row>
    <row r="728084" spans="2:2">
      <c r="B728084" s="67"/>
    </row>
    <row r="728085" spans="2:2">
      <c r="B728085" s="67"/>
    </row>
    <row r="728086" spans="2:2">
      <c r="B728086" s="67"/>
    </row>
    <row r="728087" spans="2:2">
      <c r="B728087" s="67"/>
    </row>
    <row r="728088" spans="2:2">
      <c r="B728088" s="67"/>
    </row>
    <row r="728089" spans="2:2">
      <c r="B728089" s="67"/>
    </row>
    <row r="728090" spans="2:2">
      <c r="B728090" s="67"/>
    </row>
    <row r="728091" spans="2:2">
      <c r="B728091" s="67"/>
    </row>
    <row r="728092" spans="2:2">
      <c r="B728092" s="67"/>
    </row>
    <row r="728093" spans="2:2">
      <c r="B728093" s="67"/>
    </row>
    <row r="728094" spans="2:2">
      <c r="B728094" s="67"/>
    </row>
    <row r="728095" spans="2:2">
      <c r="B728095" s="67"/>
    </row>
    <row r="728096" spans="2:2">
      <c r="B728096" s="67"/>
    </row>
    <row r="728097" spans="2:2">
      <c r="B728097" s="67"/>
    </row>
    <row r="728098" spans="2:2">
      <c r="B728098" s="67"/>
    </row>
    <row r="728099" spans="2:2">
      <c r="B728099" s="67"/>
    </row>
    <row r="728100" spans="2:2">
      <c r="B728100" s="67"/>
    </row>
    <row r="728101" spans="2:2">
      <c r="B728101" s="67"/>
    </row>
    <row r="728102" spans="2:2">
      <c r="B728102" s="67"/>
    </row>
    <row r="728103" spans="2:2">
      <c r="B728103" s="67"/>
    </row>
    <row r="728104" spans="2:2">
      <c r="B728104" s="67"/>
    </row>
    <row r="728105" spans="2:2">
      <c r="B728105" s="67"/>
    </row>
    <row r="728106" spans="2:2">
      <c r="B728106" s="67"/>
    </row>
    <row r="728107" spans="2:2">
      <c r="B728107" s="67"/>
    </row>
    <row r="728108" spans="2:2">
      <c r="B728108" s="67"/>
    </row>
    <row r="728109" spans="2:2">
      <c r="B728109" s="67"/>
    </row>
    <row r="728110" spans="2:2">
      <c r="B728110" s="67"/>
    </row>
    <row r="728111" spans="2:2">
      <c r="B728111" s="67"/>
    </row>
    <row r="728112" spans="2:2">
      <c r="B728112" s="67"/>
    </row>
    <row r="728113" spans="2:2">
      <c r="B728113" s="67"/>
    </row>
    <row r="728114" spans="2:2">
      <c r="B728114" s="67"/>
    </row>
    <row r="728115" spans="2:2">
      <c r="B728115" s="67"/>
    </row>
    <row r="728116" spans="2:2">
      <c r="B728116" s="67"/>
    </row>
    <row r="728117" spans="2:2">
      <c r="B728117" s="67"/>
    </row>
    <row r="728118" spans="2:2">
      <c r="B728118" s="67"/>
    </row>
    <row r="728119" spans="2:2">
      <c r="B728119" s="67"/>
    </row>
    <row r="728120" spans="2:2">
      <c r="B728120" s="67"/>
    </row>
    <row r="728121" spans="2:2">
      <c r="B728121" s="67"/>
    </row>
    <row r="728122" spans="2:2">
      <c r="B728122" s="67"/>
    </row>
    <row r="728123" spans="2:2">
      <c r="B728123" s="67"/>
    </row>
    <row r="728124" spans="2:2">
      <c r="B728124" s="67"/>
    </row>
    <row r="728125" spans="2:2">
      <c r="B728125" s="67"/>
    </row>
    <row r="728126" spans="2:2">
      <c r="B728126" s="67"/>
    </row>
    <row r="728127" spans="2:2">
      <c r="B728127" s="67"/>
    </row>
    <row r="728128" spans="2:2">
      <c r="B728128" s="67"/>
    </row>
    <row r="728129" spans="2:2">
      <c r="B728129" s="67"/>
    </row>
    <row r="728130" spans="2:2">
      <c r="B728130" s="67"/>
    </row>
    <row r="728131" spans="2:2">
      <c r="B728131" s="67"/>
    </row>
    <row r="728132" spans="2:2">
      <c r="B728132" s="67"/>
    </row>
    <row r="728133" spans="2:2">
      <c r="B728133" s="67"/>
    </row>
    <row r="728134" spans="2:2">
      <c r="B728134" s="67"/>
    </row>
    <row r="728135" spans="2:2">
      <c r="B728135" s="67"/>
    </row>
    <row r="728136" spans="2:2">
      <c r="B728136" s="67"/>
    </row>
    <row r="728137" spans="2:2">
      <c r="B728137" s="67"/>
    </row>
    <row r="728138" spans="2:2">
      <c r="B728138" s="67"/>
    </row>
    <row r="728139" spans="2:2">
      <c r="B728139" s="67"/>
    </row>
    <row r="728140" spans="2:2">
      <c r="B728140" s="67"/>
    </row>
    <row r="728141" spans="2:2">
      <c r="B728141" s="67"/>
    </row>
    <row r="728142" spans="2:2">
      <c r="B728142" s="67"/>
    </row>
    <row r="728143" spans="2:2">
      <c r="B728143" s="67"/>
    </row>
    <row r="728144" spans="2:2">
      <c r="B728144" s="67"/>
    </row>
    <row r="728145" spans="2:2">
      <c r="B728145" s="67"/>
    </row>
    <row r="728146" spans="2:2">
      <c r="B728146" s="67"/>
    </row>
    <row r="728147" spans="2:2">
      <c r="B728147" s="67"/>
    </row>
    <row r="728148" spans="2:2">
      <c r="B728148" s="67"/>
    </row>
    <row r="728149" spans="2:2">
      <c r="B728149" s="67"/>
    </row>
    <row r="728150" spans="2:2">
      <c r="B728150" s="67"/>
    </row>
    <row r="728151" spans="2:2">
      <c r="B728151" s="67"/>
    </row>
    <row r="728152" spans="2:2">
      <c r="B728152" s="67"/>
    </row>
    <row r="728153" spans="2:2">
      <c r="B728153" s="67"/>
    </row>
    <row r="728154" spans="2:2">
      <c r="B728154" s="67"/>
    </row>
    <row r="728155" spans="2:2">
      <c r="B728155" s="67"/>
    </row>
    <row r="728156" spans="2:2">
      <c r="B728156" s="67"/>
    </row>
    <row r="728157" spans="2:2">
      <c r="B728157" s="67"/>
    </row>
    <row r="728158" spans="2:2">
      <c r="B728158" s="67"/>
    </row>
    <row r="728159" spans="2:2">
      <c r="B728159" s="67"/>
    </row>
    <row r="728160" spans="2:2">
      <c r="B728160" s="67"/>
    </row>
    <row r="728161" spans="2:2">
      <c r="B728161" s="67"/>
    </row>
    <row r="728162" spans="2:2">
      <c r="B728162" s="67"/>
    </row>
    <row r="728163" spans="2:2">
      <c r="B728163" s="67"/>
    </row>
    <row r="728164" spans="2:2">
      <c r="B728164" s="67"/>
    </row>
    <row r="728165" spans="2:2">
      <c r="B728165" s="67"/>
    </row>
    <row r="728166" spans="2:2">
      <c r="B728166" s="67"/>
    </row>
    <row r="728167" spans="2:2">
      <c r="B728167" s="67"/>
    </row>
    <row r="728168" spans="2:2">
      <c r="B728168" s="67"/>
    </row>
    <row r="728169" spans="2:2">
      <c r="B728169" s="67"/>
    </row>
    <row r="728170" spans="2:2">
      <c r="B728170" s="67"/>
    </row>
    <row r="728171" spans="2:2">
      <c r="B728171" s="67"/>
    </row>
    <row r="728172" spans="2:2">
      <c r="B728172" s="67"/>
    </row>
    <row r="728173" spans="2:2">
      <c r="B728173" s="67"/>
    </row>
    <row r="728174" spans="2:2">
      <c r="B728174" s="67"/>
    </row>
    <row r="728175" spans="2:2">
      <c r="B728175" s="67"/>
    </row>
    <row r="728176" spans="2:2">
      <c r="B728176" s="67"/>
    </row>
    <row r="728177" spans="2:2">
      <c r="B728177" s="67"/>
    </row>
    <row r="728178" spans="2:2">
      <c r="B728178" s="67"/>
    </row>
    <row r="728179" spans="2:2">
      <c r="B728179" s="67"/>
    </row>
    <row r="728180" spans="2:2">
      <c r="B728180" s="67"/>
    </row>
    <row r="728181" spans="2:2">
      <c r="B728181" s="67"/>
    </row>
    <row r="728182" spans="2:2">
      <c r="B728182" s="67"/>
    </row>
    <row r="728183" spans="2:2">
      <c r="B728183" s="67"/>
    </row>
    <row r="728184" spans="2:2">
      <c r="B728184" s="67"/>
    </row>
    <row r="728185" spans="2:2">
      <c r="B728185" s="67"/>
    </row>
    <row r="728186" spans="2:2">
      <c r="B728186" s="67"/>
    </row>
    <row r="728187" spans="2:2">
      <c r="B728187" s="67"/>
    </row>
    <row r="728188" spans="2:2">
      <c r="B728188" s="67"/>
    </row>
    <row r="728189" spans="2:2">
      <c r="B728189" s="67"/>
    </row>
    <row r="728190" spans="2:2">
      <c r="B728190" s="67"/>
    </row>
    <row r="728191" spans="2:2">
      <c r="B728191" s="67"/>
    </row>
    <row r="728192" spans="2:2">
      <c r="B728192" s="67"/>
    </row>
    <row r="728193" spans="2:2">
      <c r="B728193" s="67"/>
    </row>
    <row r="728194" spans="2:2">
      <c r="B728194" s="67"/>
    </row>
    <row r="728195" spans="2:2">
      <c r="B728195" s="67"/>
    </row>
    <row r="728196" spans="2:2">
      <c r="B728196" s="67"/>
    </row>
    <row r="728197" spans="2:2">
      <c r="B728197" s="67"/>
    </row>
    <row r="728198" spans="2:2">
      <c r="B728198" s="67"/>
    </row>
    <row r="728199" spans="2:2">
      <c r="B728199" s="67"/>
    </row>
    <row r="728200" spans="2:2">
      <c r="B728200" s="67"/>
    </row>
    <row r="728201" spans="2:2">
      <c r="B728201" s="67"/>
    </row>
    <row r="728202" spans="2:2">
      <c r="B728202" s="67"/>
    </row>
    <row r="728203" spans="2:2">
      <c r="B728203" s="67"/>
    </row>
    <row r="728204" spans="2:2">
      <c r="B728204" s="67"/>
    </row>
    <row r="728205" spans="2:2">
      <c r="B728205" s="67"/>
    </row>
    <row r="728206" spans="2:2">
      <c r="B728206" s="67"/>
    </row>
    <row r="728207" spans="2:2">
      <c r="B728207" s="67"/>
    </row>
    <row r="728208" spans="2:2">
      <c r="B728208" s="67"/>
    </row>
    <row r="728209" spans="2:2">
      <c r="B728209" s="67"/>
    </row>
    <row r="728210" spans="2:2">
      <c r="B728210" s="67"/>
    </row>
    <row r="728211" spans="2:2">
      <c r="B728211" s="67"/>
    </row>
    <row r="728212" spans="2:2">
      <c r="B728212" s="67"/>
    </row>
    <row r="728213" spans="2:2">
      <c r="B728213" s="67"/>
    </row>
    <row r="728214" spans="2:2">
      <c r="B728214" s="67"/>
    </row>
    <row r="728215" spans="2:2">
      <c r="B728215" s="67"/>
    </row>
    <row r="728216" spans="2:2">
      <c r="B728216" s="67"/>
    </row>
    <row r="728217" spans="2:2">
      <c r="B728217" s="67"/>
    </row>
    <row r="728218" spans="2:2">
      <c r="B728218" s="67"/>
    </row>
    <row r="728219" spans="2:2">
      <c r="B728219" s="67"/>
    </row>
    <row r="728220" spans="2:2">
      <c r="B728220" s="67"/>
    </row>
    <row r="728221" spans="2:2">
      <c r="B728221" s="67"/>
    </row>
    <row r="728222" spans="2:2">
      <c r="B728222" s="67"/>
    </row>
    <row r="728223" spans="2:2">
      <c r="B728223" s="67"/>
    </row>
    <row r="728224" spans="2:2">
      <c r="B728224" s="67"/>
    </row>
    <row r="728225" spans="2:2">
      <c r="B728225" s="67"/>
    </row>
    <row r="728226" spans="2:2">
      <c r="B728226" s="67"/>
    </row>
    <row r="728227" spans="2:2">
      <c r="B728227" s="67"/>
    </row>
    <row r="728228" spans="2:2">
      <c r="B728228" s="67"/>
    </row>
    <row r="728229" spans="2:2">
      <c r="B728229" s="67"/>
    </row>
    <row r="728230" spans="2:2">
      <c r="B728230" s="67"/>
    </row>
    <row r="728231" spans="2:2">
      <c r="B728231" s="67"/>
    </row>
    <row r="728232" spans="2:2">
      <c r="B728232" s="67"/>
    </row>
    <row r="728233" spans="2:2">
      <c r="B728233" s="67"/>
    </row>
    <row r="728234" spans="2:2">
      <c r="B728234" s="67"/>
    </row>
    <row r="728235" spans="2:2">
      <c r="B728235" s="67"/>
    </row>
    <row r="728236" spans="2:2">
      <c r="B728236" s="67"/>
    </row>
    <row r="728237" spans="2:2">
      <c r="B728237" s="67"/>
    </row>
    <row r="728238" spans="2:2">
      <c r="B728238" s="67"/>
    </row>
    <row r="728239" spans="2:2">
      <c r="B728239" s="67"/>
    </row>
    <row r="728240" spans="2:2">
      <c r="B728240" s="67"/>
    </row>
    <row r="728241" spans="2:2">
      <c r="B728241" s="67"/>
    </row>
    <row r="728242" spans="2:2">
      <c r="B728242" s="67"/>
    </row>
    <row r="728243" spans="2:2">
      <c r="B728243" s="67"/>
    </row>
    <row r="728244" spans="2:2">
      <c r="B728244" s="67"/>
    </row>
    <row r="728245" spans="2:2">
      <c r="B728245" s="67"/>
    </row>
    <row r="728246" spans="2:2">
      <c r="B728246" s="67"/>
    </row>
    <row r="728247" spans="2:2">
      <c r="B728247" s="67"/>
    </row>
    <row r="728248" spans="2:2">
      <c r="B728248" s="67"/>
    </row>
    <row r="728249" spans="2:2">
      <c r="B728249" s="67"/>
    </row>
    <row r="728250" spans="2:2">
      <c r="B728250" s="67"/>
    </row>
    <row r="728251" spans="2:2">
      <c r="B728251" s="67"/>
    </row>
    <row r="728252" spans="2:2">
      <c r="B728252" s="67"/>
    </row>
    <row r="728253" spans="2:2">
      <c r="B728253" s="67"/>
    </row>
    <row r="728254" spans="2:2">
      <c r="B728254" s="67"/>
    </row>
    <row r="728255" spans="2:2">
      <c r="B728255" s="67"/>
    </row>
    <row r="728256" spans="2:2">
      <c r="B728256" s="67"/>
    </row>
    <row r="728257" spans="2:2">
      <c r="B728257" s="67"/>
    </row>
    <row r="728258" spans="2:2">
      <c r="B728258" s="67"/>
    </row>
    <row r="728259" spans="2:2">
      <c r="B728259" s="67"/>
    </row>
    <row r="728260" spans="2:2">
      <c r="B728260" s="67"/>
    </row>
    <row r="728261" spans="2:2">
      <c r="B728261" s="67"/>
    </row>
    <row r="728262" spans="2:2">
      <c r="B728262" s="67"/>
    </row>
    <row r="728263" spans="2:2">
      <c r="B728263" s="67"/>
    </row>
    <row r="728264" spans="2:2">
      <c r="B728264" s="67"/>
    </row>
    <row r="728265" spans="2:2">
      <c r="B728265" s="67"/>
    </row>
    <row r="728266" spans="2:2">
      <c r="B728266" s="67"/>
    </row>
    <row r="728267" spans="2:2">
      <c r="B728267" s="67"/>
    </row>
    <row r="728268" spans="2:2">
      <c r="B728268" s="67"/>
    </row>
    <row r="728269" spans="2:2">
      <c r="B728269" s="67"/>
    </row>
    <row r="728270" spans="2:2">
      <c r="B728270" s="67"/>
    </row>
    <row r="728271" spans="2:2">
      <c r="B728271" s="67"/>
    </row>
    <row r="728272" spans="2:2">
      <c r="B728272" s="67"/>
    </row>
    <row r="728273" spans="2:2">
      <c r="B728273" s="67"/>
    </row>
    <row r="728274" spans="2:2">
      <c r="B728274" s="67"/>
    </row>
    <row r="728275" spans="2:2">
      <c r="B728275" s="67"/>
    </row>
    <row r="728276" spans="2:2">
      <c r="B728276" s="67"/>
    </row>
    <row r="728277" spans="2:2">
      <c r="B728277" s="67"/>
    </row>
    <row r="728278" spans="2:2">
      <c r="B728278" s="67"/>
    </row>
    <row r="728279" spans="2:2">
      <c r="B728279" s="67"/>
    </row>
    <row r="728280" spans="2:2">
      <c r="B728280" s="67"/>
    </row>
    <row r="728281" spans="2:2">
      <c r="B728281" s="67"/>
    </row>
    <row r="728282" spans="2:2">
      <c r="B728282" s="67"/>
    </row>
    <row r="728283" spans="2:2">
      <c r="B728283" s="67"/>
    </row>
    <row r="728284" spans="2:2">
      <c r="B728284" s="67"/>
    </row>
    <row r="728285" spans="2:2">
      <c r="B728285" s="67"/>
    </row>
    <row r="728286" spans="2:2">
      <c r="B728286" s="67"/>
    </row>
    <row r="728287" spans="2:2">
      <c r="B728287" s="67"/>
    </row>
    <row r="728288" spans="2:2">
      <c r="B728288" s="67"/>
    </row>
    <row r="728289" spans="2:2">
      <c r="B728289" s="67"/>
    </row>
    <row r="728290" spans="2:2">
      <c r="B728290" s="67"/>
    </row>
    <row r="728291" spans="2:2">
      <c r="B728291" s="67"/>
    </row>
    <row r="728292" spans="2:2">
      <c r="B728292" s="67"/>
    </row>
    <row r="728293" spans="2:2">
      <c r="B728293" s="67"/>
    </row>
    <row r="728294" spans="2:2">
      <c r="B728294" s="67"/>
    </row>
    <row r="728295" spans="2:2">
      <c r="B728295" s="67"/>
    </row>
    <row r="728296" spans="2:2">
      <c r="B728296" s="67"/>
    </row>
    <row r="728297" spans="2:2">
      <c r="B728297" s="67"/>
    </row>
    <row r="728298" spans="2:2">
      <c r="B728298" s="67"/>
    </row>
    <row r="728299" spans="2:2">
      <c r="B728299" s="67"/>
    </row>
    <row r="728300" spans="2:2">
      <c r="B728300" s="67"/>
    </row>
    <row r="728301" spans="2:2">
      <c r="B728301" s="67"/>
    </row>
    <row r="728302" spans="2:2">
      <c r="B728302" s="67"/>
    </row>
    <row r="728303" spans="2:2">
      <c r="B728303" s="67"/>
    </row>
    <row r="728304" spans="2:2">
      <c r="B728304" s="67"/>
    </row>
    <row r="728305" spans="2:2">
      <c r="B728305" s="67"/>
    </row>
    <row r="728306" spans="2:2">
      <c r="B728306" s="67"/>
    </row>
    <row r="728307" spans="2:2">
      <c r="B728307" s="67"/>
    </row>
    <row r="728308" spans="2:2">
      <c r="B728308" s="67"/>
    </row>
    <row r="728309" spans="2:2">
      <c r="B728309" s="67"/>
    </row>
    <row r="728310" spans="2:2">
      <c r="B728310" s="67"/>
    </row>
    <row r="728311" spans="2:2">
      <c r="B728311" s="67"/>
    </row>
    <row r="728312" spans="2:2">
      <c r="B728312" s="67"/>
    </row>
    <row r="728313" spans="2:2">
      <c r="B728313" s="67"/>
    </row>
    <row r="728314" spans="2:2">
      <c r="B728314" s="67"/>
    </row>
    <row r="728315" spans="2:2">
      <c r="B728315" s="67"/>
    </row>
    <row r="728316" spans="2:2">
      <c r="B728316" s="67"/>
    </row>
    <row r="728317" spans="2:2">
      <c r="B728317" s="67"/>
    </row>
    <row r="728318" spans="2:2">
      <c r="B728318" s="67"/>
    </row>
    <row r="728319" spans="2:2">
      <c r="B728319" s="67"/>
    </row>
    <row r="728320" spans="2:2">
      <c r="B728320" s="67"/>
    </row>
    <row r="728321" spans="2:2">
      <c r="B728321" s="67"/>
    </row>
    <row r="728322" spans="2:2">
      <c r="B728322" s="67"/>
    </row>
    <row r="728323" spans="2:2">
      <c r="B728323" s="67"/>
    </row>
    <row r="728324" spans="2:2">
      <c r="B728324" s="67"/>
    </row>
    <row r="728325" spans="2:2">
      <c r="B728325" s="67"/>
    </row>
    <row r="728326" spans="2:2">
      <c r="B728326" s="67"/>
    </row>
    <row r="728327" spans="2:2">
      <c r="B728327" s="67"/>
    </row>
    <row r="728328" spans="2:2">
      <c r="B728328" s="67"/>
    </row>
    <row r="728329" spans="2:2">
      <c r="B728329" s="67"/>
    </row>
    <row r="728330" spans="2:2">
      <c r="B728330" s="67"/>
    </row>
    <row r="728331" spans="2:2">
      <c r="B728331" s="67"/>
    </row>
    <row r="728332" spans="2:2">
      <c r="B728332" s="67"/>
    </row>
    <row r="728333" spans="2:2">
      <c r="B728333" s="67"/>
    </row>
    <row r="728334" spans="2:2">
      <c r="B728334" s="67"/>
    </row>
    <row r="728335" spans="2:2">
      <c r="B728335" s="67"/>
    </row>
    <row r="728336" spans="2:2">
      <c r="B728336" s="67"/>
    </row>
    <row r="728337" spans="2:2">
      <c r="B728337" s="67"/>
    </row>
    <row r="728338" spans="2:2">
      <c r="B728338" s="67"/>
    </row>
    <row r="728339" spans="2:2">
      <c r="B728339" s="67"/>
    </row>
    <row r="728340" spans="2:2">
      <c r="B728340" s="67"/>
    </row>
    <row r="728341" spans="2:2">
      <c r="B728341" s="67"/>
    </row>
    <row r="728342" spans="2:2">
      <c r="B728342" s="67"/>
    </row>
    <row r="728343" spans="2:2">
      <c r="B728343" s="67"/>
    </row>
    <row r="728344" spans="2:2">
      <c r="B728344" s="67"/>
    </row>
    <row r="728345" spans="2:2">
      <c r="B728345" s="67"/>
    </row>
    <row r="728346" spans="2:2">
      <c r="B728346" s="67"/>
    </row>
    <row r="728347" spans="2:2">
      <c r="B728347" s="67"/>
    </row>
    <row r="728348" spans="2:2">
      <c r="B728348" s="67"/>
    </row>
    <row r="728349" spans="2:2">
      <c r="B728349" s="67"/>
    </row>
    <row r="728350" spans="2:2">
      <c r="B728350" s="67"/>
    </row>
    <row r="728351" spans="2:2">
      <c r="B728351" s="67"/>
    </row>
    <row r="728352" spans="2:2">
      <c r="B728352" s="67"/>
    </row>
    <row r="728353" spans="2:2">
      <c r="B728353" s="67"/>
    </row>
    <row r="728354" spans="2:2">
      <c r="B728354" s="67"/>
    </row>
    <row r="728355" spans="2:2">
      <c r="B728355" s="67"/>
    </row>
    <row r="728356" spans="2:2">
      <c r="B728356" s="67"/>
    </row>
    <row r="728357" spans="2:2">
      <c r="B728357" s="67"/>
    </row>
    <row r="728358" spans="2:2">
      <c r="B728358" s="67"/>
    </row>
    <row r="728359" spans="2:2">
      <c r="B728359" s="67"/>
    </row>
    <row r="728360" spans="2:2">
      <c r="B728360" s="67"/>
    </row>
    <row r="728361" spans="2:2">
      <c r="B728361" s="67"/>
    </row>
    <row r="728362" spans="2:2">
      <c r="B728362" s="67"/>
    </row>
    <row r="728363" spans="2:2">
      <c r="B728363" s="67"/>
    </row>
    <row r="728364" spans="2:2">
      <c r="B728364" s="67"/>
    </row>
    <row r="728365" spans="2:2">
      <c r="B728365" s="67"/>
    </row>
    <row r="728366" spans="2:2">
      <c r="B728366" s="67"/>
    </row>
    <row r="728367" spans="2:2">
      <c r="B728367" s="67"/>
    </row>
    <row r="728368" spans="2:2">
      <c r="B728368" s="67"/>
    </row>
    <row r="728369" spans="2:2">
      <c r="B728369" s="67"/>
    </row>
    <row r="728370" spans="2:2">
      <c r="B728370" s="67"/>
    </row>
    <row r="728371" spans="2:2">
      <c r="B728371" s="67"/>
    </row>
    <row r="728372" spans="2:2">
      <c r="B728372" s="67"/>
    </row>
    <row r="728373" spans="2:2">
      <c r="B728373" s="67"/>
    </row>
    <row r="728374" spans="2:2">
      <c r="B728374" s="67"/>
    </row>
    <row r="728375" spans="2:2">
      <c r="B728375" s="67"/>
    </row>
    <row r="728376" spans="2:2">
      <c r="B728376" s="67"/>
    </row>
    <row r="728377" spans="2:2">
      <c r="B728377" s="67"/>
    </row>
    <row r="728378" spans="2:2">
      <c r="B728378" s="67"/>
    </row>
    <row r="728379" spans="2:2">
      <c r="B728379" s="67"/>
    </row>
    <row r="728380" spans="2:2">
      <c r="B728380" s="67"/>
    </row>
    <row r="728381" spans="2:2">
      <c r="B728381" s="67"/>
    </row>
    <row r="728382" spans="2:2">
      <c r="B728382" s="67"/>
    </row>
    <row r="728383" spans="2:2">
      <c r="B728383" s="67"/>
    </row>
    <row r="728384" spans="2:2">
      <c r="B728384" s="67"/>
    </row>
    <row r="728385" spans="2:2">
      <c r="B728385" s="67"/>
    </row>
    <row r="728386" spans="2:2">
      <c r="B728386" s="67"/>
    </row>
    <row r="728387" spans="2:2">
      <c r="B728387" s="67"/>
    </row>
    <row r="728388" spans="2:2">
      <c r="B728388" s="67"/>
    </row>
    <row r="728389" spans="2:2">
      <c r="B728389" s="67"/>
    </row>
    <row r="728390" spans="2:2">
      <c r="B728390" s="67"/>
    </row>
    <row r="728391" spans="2:2">
      <c r="B728391" s="67"/>
    </row>
    <row r="728392" spans="2:2">
      <c r="B728392" s="67"/>
    </row>
    <row r="728393" spans="2:2">
      <c r="B728393" s="67"/>
    </row>
    <row r="728394" spans="2:2">
      <c r="B728394" s="67"/>
    </row>
    <row r="728395" spans="2:2">
      <c r="B728395" s="67"/>
    </row>
    <row r="728396" spans="2:2">
      <c r="B728396" s="67"/>
    </row>
    <row r="728397" spans="2:2">
      <c r="B728397" s="67"/>
    </row>
    <row r="728398" spans="2:2">
      <c r="B728398" s="67"/>
    </row>
    <row r="728399" spans="2:2">
      <c r="B728399" s="67"/>
    </row>
    <row r="728400" spans="2:2">
      <c r="B728400" s="67"/>
    </row>
    <row r="728401" spans="2:2">
      <c r="B728401" s="67"/>
    </row>
    <row r="728402" spans="2:2">
      <c r="B728402" s="67"/>
    </row>
    <row r="728403" spans="2:2">
      <c r="B728403" s="67"/>
    </row>
    <row r="728404" spans="2:2">
      <c r="B728404" s="67"/>
    </row>
    <row r="728405" spans="2:2">
      <c r="B728405" s="67"/>
    </row>
    <row r="728406" spans="2:2">
      <c r="B728406" s="67"/>
    </row>
    <row r="728407" spans="2:2">
      <c r="B728407" s="67"/>
    </row>
    <row r="728408" spans="2:2">
      <c r="B728408" s="67"/>
    </row>
    <row r="728409" spans="2:2">
      <c r="B728409" s="67"/>
    </row>
    <row r="728410" spans="2:2">
      <c r="B728410" s="67"/>
    </row>
    <row r="728411" spans="2:2">
      <c r="B728411" s="67"/>
    </row>
    <row r="728412" spans="2:2">
      <c r="B728412" s="67"/>
    </row>
    <row r="728413" spans="2:2">
      <c r="B728413" s="67"/>
    </row>
    <row r="728414" spans="2:2">
      <c r="B728414" s="67"/>
    </row>
    <row r="728415" spans="2:2">
      <c r="B728415" s="67"/>
    </row>
    <row r="728416" spans="2:2">
      <c r="B728416" s="67"/>
    </row>
    <row r="728417" spans="2:2">
      <c r="B728417" s="67"/>
    </row>
    <row r="728418" spans="2:2">
      <c r="B728418" s="67"/>
    </row>
    <row r="728419" spans="2:2">
      <c r="B728419" s="67"/>
    </row>
    <row r="728420" spans="2:2">
      <c r="B728420" s="67"/>
    </row>
    <row r="728421" spans="2:2">
      <c r="B728421" s="67"/>
    </row>
    <row r="728422" spans="2:2">
      <c r="B728422" s="67"/>
    </row>
    <row r="728423" spans="2:2">
      <c r="B728423" s="67"/>
    </row>
    <row r="728424" spans="2:2">
      <c r="B728424" s="67"/>
    </row>
    <row r="728425" spans="2:2">
      <c r="B728425" s="67"/>
    </row>
    <row r="728426" spans="2:2">
      <c r="B728426" s="67"/>
    </row>
    <row r="728427" spans="2:2">
      <c r="B728427" s="67"/>
    </row>
    <row r="728428" spans="2:2">
      <c r="B728428" s="67"/>
    </row>
    <row r="728429" spans="2:2">
      <c r="B728429" s="67"/>
    </row>
    <row r="728430" spans="2:2">
      <c r="B728430" s="67"/>
    </row>
    <row r="728431" spans="2:2">
      <c r="B728431" s="67"/>
    </row>
    <row r="728432" spans="2:2">
      <c r="B728432" s="67"/>
    </row>
    <row r="728433" spans="2:2">
      <c r="B728433" s="67"/>
    </row>
    <row r="728434" spans="2:2">
      <c r="B728434" s="67"/>
    </row>
    <row r="728435" spans="2:2">
      <c r="B728435" s="67"/>
    </row>
    <row r="728436" spans="2:2">
      <c r="B728436" s="67"/>
    </row>
    <row r="728437" spans="2:2">
      <c r="B728437" s="67"/>
    </row>
    <row r="728438" spans="2:2">
      <c r="B728438" s="67"/>
    </row>
    <row r="728439" spans="2:2">
      <c r="B728439" s="67"/>
    </row>
    <row r="728440" spans="2:2">
      <c r="B728440" s="67"/>
    </row>
    <row r="728441" spans="2:2">
      <c r="B728441" s="67"/>
    </row>
    <row r="728442" spans="2:2">
      <c r="B728442" s="67"/>
    </row>
    <row r="728443" spans="2:2">
      <c r="B728443" s="67"/>
    </row>
    <row r="728444" spans="2:2">
      <c r="B728444" s="67"/>
    </row>
    <row r="728445" spans="2:2">
      <c r="B728445" s="67"/>
    </row>
    <row r="728446" spans="2:2">
      <c r="B728446" s="67"/>
    </row>
    <row r="728447" spans="2:2">
      <c r="B728447" s="67"/>
    </row>
    <row r="728448" spans="2:2">
      <c r="B728448" s="67"/>
    </row>
    <row r="728449" spans="2:2">
      <c r="B728449" s="67"/>
    </row>
    <row r="728450" spans="2:2">
      <c r="B728450" s="67"/>
    </row>
    <row r="728451" spans="2:2">
      <c r="B728451" s="67"/>
    </row>
    <row r="728452" spans="2:2">
      <c r="B728452" s="67"/>
    </row>
    <row r="728453" spans="2:2">
      <c r="B728453" s="67"/>
    </row>
    <row r="728454" spans="2:2">
      <c r="B728454" s="67"/>
    </row>
    <row r="728455" spans="2:2">
      <c r="B728455" s="67"/>
    </row>
    <row r="728456" spans="2:2">
      <c r="B728456" s="67"/>
    </row>
    <row r="728457" spans="2:2">
      <c r="B728457" s="67"/>
    </row>
    <row r="728458" spans="2:2">
      <c r="B728458" s="67"/>
    </row>
    <row r="728459" spans="2:2">
      <c r="B728459" s="67"/>
    </row>
    <row r="728460" spans="2:2">
      <c r="B728460" s="67"/>
    </row>
    <row r="728461" spans="2:2">
      <c r="B728461" s="67"/>
    </row>
    <row r="728462" spans="2:2">
      <c r="B728462" s="67"/>
    </row>
    <row r="728463" spans="2:2">
      <c r="B728463" s="67"/>
    </row>
    <row r="728464" spans="2:2">
      <c r="B728464" s="67"/>
    </row>
    <row r="728465" spans="2:2">
      <c r="B728465" s="67"/>
    </row>
    <row r="728466" spans="2:2">
      <c r="B728466" s="67"/>
    </row>
    <row r="728467" spans="2:2">
      <c r="B728467" s="67"/>
    </row>
    <row r="728468" spans="2:2">
      <c r="B728468" s="67"/>
    </row>
    <row r="728469" spans="2:2">
      <c r="B728469" s="67"/>
    </row>
    <row r="728470" spans="2:2">
      <c r="B728470" s="67"/>
    </row>
    <row r="728471" spans="2:2">
      <c r="B728471" s="67"/>
    </row>
    <row r="728472" spans="2:2">
      <c r="B728472" s="67"/>
    </row>
    <row r="728473" spans="2:2">
      <c r="B728473" s="67"/>
    </row>
    <row r="728474" spans="2:2">
      <c r="B728474" s="67"/>
    </row>
    <row r="728475" spans="2:2">
      <c r="B728475" s="67"/>
    </row>
    <row r="728476" spans="2:2">
      <c r="B728476" s="67"/>
    </row>
    <row r="728477" spans="2:2">
      <c r="B728477" s="67"/>
    </row>
    <row r="728478" spans="2:2">
      <c r="B728478" s="67"/>
    </row>
    <row r="728479" spans="2:2">
      <c r="B728479" s="67"/>
    </row>
    <row r="728480" spans="2:2">
      <c r="B728480" s="67"/>
    </row>
    <row r="728481" spans="2:2">
      <c r="B728481" s="67"/>
    </row>
    <row r="728482" spans="2:2">
      <c r="B728482" s="67"/>
    </row>
    <row r="728483" spans="2:2">
      <c r="B728483" s="67"/>
    </row>
    <row r="728484" spans="2:2">
      <c r="B728484" s="67"/>
    </row>
    <row r="728485" spans="2:2">
      <c r="B728485" s="67"/>
    </row>
    <row r="728486" spans="2:2">
      <c r="B728486" s="67"/>
    </row>
    <row r="728487" spans="2:2">
      <c r="B728487" s="67"/>
    </row>
    <row r="728488" spans="2:2">
      <c r="B728488" s="67"/>
    </row>
    <row r="728489" spans="2:2">
      <c r="B728489" s="67"/>
    </row>
    <row r="728490" spans="2:2">
      <c r="B728490" s="67"/>
    </row>
    <row r="728491" spans="2:2">
      <c r="B728491" s="67"/>
    </row>
    <row r="728492" spans="2:2">
      <c r="B728492" s="67"/>
    </row>
    <row r="728493" spans="2:2">
      <c r="B728493" s="67"/>
    </row>
    <row r="728494" spans="2:2">
      <c r="B728494" s="67"/>
    </row>
    <row r="728495" spans="2:2">
      <c r="B728495" s="67"/>
    </row>
    <row r="728496" spans="2:2">
      <c r="B728496" s="67"/>
    </row>
    <row r="728497" spans="2:2">
      <c r="B728497" s="67"/>
    </row>
    <row r="728498" spans="2:2">
      <c r="B728498" s="67"/>
    </row>
    <row r="728499" spans="2:2">
      <c r="B728499" s="67"/>
    </row>
    <row r="728500" spans="2:2">
      <c r="B728500" s="67"/>
    </row>
    <row r="728501" spans="2:2">
      <c r="B728501" s="67"/>
    </row>
    <row r="728502" spans="2:2">
      <c r="B728502" s="67"/>
    </row>
    <row r="728503" spans="2:2">
      <c r="B728503" s="67"/>
    </row>
    <row r="728504" spans="2:2">
      <c r="B728504" s="67"/>
    </row>
    <row r="728505" spans="2:2">
      <c r="B728505" s="67"/>
    </row>
    <row r="728506" spans="2:2">
      <c r="B728506" s="67"/>
    </row>
    <row r="728507" spans="2:2">
      <c r="B728507" s="67"/>
    </row>
    <row r="728508" spans="2:2">
      <c r="B728508" s="67"/>
    </row>
    <row r="728509" spans="2:2">
      <c r="B728509" s="67"/>
    </row>
    <row r="728510" spans="2:2">
      <c r="B728510" s="67"/>
    </row>
    <row r="728511" spans="2:2">
      <c r="B728511" s="67"/>
    </row>
    <row r="728512" spans="2:2">
      <c r="B728512" s="67"/>
    </row>
    <row r="728513" spans="2:2">
      <c r="B728513" s="67"/>
    </row>
    <row r="728514" spans="2:2">
      <c r="B728514" s="67"/>
    </row>
    <row r="728515" spans="2:2">
      <c r="B728515" s="67"/>
    </row>
    <row r="728516" spans="2:2">
      <c r="B728516" s="67"/>
    </row>
    <row r="728517" spans="2:2">
      <c r="B728517" s="67"/>
    </row>
    <row r="728518" spans="2:2">
      <c r="B728518" s="67"/>
    </row>
    <row r="728519" spans="2:2">
      <c r="B728519" s="67"/>
    </row>
    <row r="728520" spans="2:2">
      <c r="B728520" s="67"/>
    </row>
    <row r="728521" spans="2:2">
      <c r="B728521" s="67"/>
    </row>
    <row r="728522" spans="2:2">
      <c r="B728522" s="67"/>
    </row>
    <row r="728523" spans="2:2">
      <c r="B728523" s="67"/>
    </row>
    <row r="728524" spans="2:2">
      <c r="B728524" s="67"/>
    </row>
    <row r="728525" spans="2:2">
      <c r="B728525" s="67"/>
    </row>
    <row r="728526" spans="2:2">
      <c r="B728526" s="67"/>
    </row>
    <row r="728527" spans="2:2">
      <c r="B728527" s="67"/>
    </row>
    <row r="728528" spans="2:2">
      <c r="B728528" s="67"/>
    </row>
    <row r="728529" spans="2:2">
      <c r="B728529" s="67"/>
    </row>
    <row r="728530" spans="2:2">
      <c r="B728530" s="67"/>
    </row>
    <row r="728531" spans="2:2">
      <c r="B728531" s="67"/>
    </row>
    <row r="728532" spans="2:2">
      <c r="B728532" s="67"/>
    </row>
    <row r="728533" spans="2:2">
      <c r="B728533" s="67"/>
    </row>
    <row r="728534" spans="2:2">
      <c r="B728534" s="67"/>
    </row>
    <row r="728535" spans="2:2">
      <c r="B728535" s="67"/>
    </row>
    <row r="728536" spans="2:2">
      <c r="B728536" s="67"/>
    </row>
    <row r="728537" spans="2:2">
      <c r="B728537" s="67"/>
    </row>
    <row r="728538" spans="2:2">
      <c r="B728538" s="67"/>
    </row>
    <row r="728539" spans="2:2">
      <c r="B728539" s="67"/>
    </row>
    <row r="728540" spans="2:2">
      <c r="B728540" s="67"/>
    </row>
    <row r="728541" spans="2:2">
      <c r="B728541" s="67"/>
    </row>
    <row r="728542" spans="2:2">
      <c r="B728542" s="67"/>
    </row>
    <row r="728543" spans="2:2">
      <c r="B728543" s="67"/>
    </row>
    <row r="728544" spans="2:2">
      <c r="B728544" s="67"/>
    </row>
    <row r="728545" spans="2:2">
      <c r="B728545" s="67"/>
    </row>
    <row r="728546" spans="2:2">
      <c r="B728546" s="67"/>
    </row>
    <row r="728547" spans="2:2">
      <c r="B728547" s="67"/>
    </row>
    <row r="728548" spans="2:2">
      <c r="B728548" s="67"/>
    </row>
    <row r="728549" spans="2:2">
      <c r="B728549" s="67"/>
    </row>
    <row r="728550" spans="2:2">
      <c r="B728550" s="67"/>
    </row>
    <row r="728551" spans="2:2">
      <c r="B728551" s="67"/>
    </row>
    <row r="728552" spans="2:2">
      <c r="B728552" s="67"/>
    </row>
    <row r="728553" spans="2:2">
      <c r="B728553" s="67"/>
    </row>
    <row r="728554" spans="2:2">
      <c r="B728554" s="67"/>
    </row>
    <row r="728555" spans="2:2">
      <c r="B728555" s="67"/>
    </row>
    <row r="728556" spans="2:2">
      <c r="B728556" s="67"/>
    </row>
    <row r="728557" spans="2:2">
      <c r="B728557" s="67"/>
    </row>
    <row r="728558" spans="2:2">
      <c r="B728558" s="67"/>
    </row>
    <row r="728559" spans="2:2">
      <c r="B728559" s="67"/>
    </row>
    <row r="728560" spans="2:2">
      <c r="B728560" s="67"/>
    </row>
    <row r="728561" spans="2:2">
      <c r="B728561" s="67"/>
    </row>
    <row r="728562" spans="2:2">
      <c r="B728562" s="67"/>
    </row>
    <row r="728563" spans="2:2">
      <c r="B728563" s="67"/>
    </row>
    <row r="728564" spans="2:2">
      <c r="B728564" s="67"/>
    </row>
    <row r="728565" spans="2:2">
      <c r="B728565" s="67"/>
    </row>
    <row r="728566" spans="2:2">
      <c r="B728566" s="67"/>
    </row>
    <row r="728567" spans="2:2">
      <c r="B728567" s="67"/>
    </row>
    <row r="728568" spans="2:2">
      <c r="B728568" s="67"/>
    </row>
    <row r="728569" spans="2:2">
      <c r="B728569" s="67"/>
    </row>
    <row r="728570" spans="2:2">
      <c r="B728570" s="67"/>
    </row>
    <row r="728571" spans="2:2">
      <c r="B728571" s="67"/>
    </row>
    <row r="728572" spans="2:2">
      <c r="B728572" s="67"/>
    </row>
    <row r="728573" spans="2:2">
      <c r="B728573" s="67"/>
    </row>
    <row r="728574" spans="2:2">
      <c r="B728574" s="67"/>
    </row>
    <row r="728575" spans="2:2">
      <c r="B728575" s="67"/>
    </row>
    <row r="728576" spans="2:2">
      <c r="B728576" s="67"/>
    </row>
    <row r="728577" spans="2:2">
      <c r="B728577" s="67"/>
    </row>
    <row r="728578" spans="2:2">
      <c r="B728578" s="67"/>
    </row>
    <row r="728579" spans="2:2">
      <c r="B728579" s="67"/>
    </row>
    <row r="728580" spans="2:2">
      <c r="B728580" s="67"/>
    </row>
    <row r="728581" spans="2:2">
      <c r="B728581" s="67"/>
    </row>
    <row r="728582" spans="2:2">
      <c r="B728582" s="67"/>
    </row>
    <row r="728583" spans="2:2">
      <c r="B728583" s="67"/>
    </row>
    <row r="728584" spans="2:2">
      <c r="B728584" s="67"/>
    </row>
    <row r="728585" spans="2:2">
      <c r="B728585" s="67"/>
    </row>
    <row r="728586" spans="2:2">
      <c r="B728586" s="67"/>
    </row>
    <row r="728587" spans="2:2">
      <c r="B728587" s="67"/>
    </row>
    <row r="728588" spans="2:2">
      <c r="B728588" s="67"/>
    </row>
    <row r="728589" spans="2:2">
      <c r="B728589" s="67"/>
    </row>
    <row r="728590" spans="2:2">
      <c r="B728590" s="67"/>
    </row>
    <row r="728591" spans="2:2">
      <c r="B728591" s="67"/>
    </row>
    <row r="728592" spans="2:2">
      <c r="B728592" s="67"/>
    </row>
    <row r="728593" spans="2:2">
      <c r="B728593" s="67"/>
    </row>
    <row r="728594" spans="2:2">
      <c r="B728594" s="67"/>
    </row>
    <row r="728595" spans="2:2">
      <c r="B728595" s="67"/>
    </row>
    <row r="728596" spans="2:2">
      <c r="B728596" s="67"/>
    </row>
    <row r="728597" spans="2:2">
      <c r="B728597" s="67"/>
    </row>
    <row r="728598" spans="2:2">
      <c r="B728598" s="67"/>
    </row>
    <row r="728599" spans="2:2">
      <c r="B728599" s="67"/>
    </row>
    <row r="728600" spans="2:2">
      <c r="B728600" s="67"/>
    </row>
    <row r="728601" spans="2:2">
      <c r="B728601" s="67"/>
    </row>
    <row r="728602" spans="2:2">
      <c r="B728602" s="67"/>
    </row>
    <row r="728603" spans="2:2">
      <c r="B728603" s="67"/>
    </row>
    <row r="728604" spans="2:2">
      <c r="B728604" s="67"/>
    </row>
    <row r="728605" spans="2:2">
      <c r="B728605" s="67"/>
    </row>
    <row r="728606" spans="2:2">
      <c r="B728606" s="67"/>
    </row>
    <row r="728607" spans="2:2">
      <c r="B728607" s="67"/>
    </row>
    <row r="728608" spans="2:2">
      <c r="B728608" s="67"/>
    </row>
    <row r="728609" spans="2:2">
      <c r="B728609" s="67"/>
    </row>
    <row r="728610" spans="2:2">
      <c r="B728610" s="67"/>
    </row>
    <row r="728611" spans="2:2">
      <c r="B728611" s="67"/>
    </row>
    <row r="728612" spans="2:2">
      <c r="B728612" s="67"/>
    </row>
    <row r="728613" spans="2:2">
      <c r="B728613" s="67"/>
    </row>
    <row r="728614" spans="2:2">
      <c r="B728614" s="67"/>
    </row>
    <row r="728615" spans="2:2">
      <c r="B728615" s="67"/>
    </row>
    <row r="728616" spans="2:2">
      <c r="B728616" s="67"/>
    </row>
    <row r="728617" spans="2:2">
      <c r="B728617" s="67"/>
    </row>
    <row r="728618" spans="2:2">
      <c r="B728618" s="67"/>
    </row>
    <row r="728619" spans="2:2">
      <c r="B728619" s="67"/>
    </row>
    <row r="728620" spans="2:2">
      <c r="B728620" s="67"/>
    </row>
    <row r="728621" spans="2:2">
      <c r="B728621" s="67"/>
    </row>
    <row r="728622" spans="2:2">
      <c r="B728622" s="67"/>
    </row>
    <row r="728623" spans="2:2">
      <c r="B728623" s="67"/>
    </row>
    <row r="728624" spans="2:2">
      <c r="B728624" s="67"/>
    </row>
    <row r="728625" spans="2:2">
      <c r="B728625" s="67"/>
    </row>
    <row r="728626" spans="2:2">
      <c r="B728626" s="67"/>
    </row>
    <row r="728627" spans="2:2">
      <c r="B728627" s="67"/>
    </row>
    <row r="728628" spans="2:2">
      <c r="B728628" s="67"/>
    </row>
    <row r="728629" spans="2:2">
      <c r="B728629" s="67"/>
    </row>
    <row r="728630" spans="2:2">
      <c r="B728630" s="67"/>
    </row>
    <row r="728631" spans="2:2">
      <c r="B728631" s="67"/>
    </row>
    <row r="728632" spans="2:2">
      <c r="B728632" s="67"/>
    </row>
    <row r="728633" spans="2:2">
      <c r="B728633" s="67"/>
    </row>
    <row r="728634" spans="2:2">
      <c r="B728634" s="67"/>
    </row>
    <row r="728635" spans="2:2">
      <c r="B728635" s="67"/>
    </row>
    <row r="728636" spans="2:2">
      <c r="B728636" s="67"/>
    </row>
    <row r="728637" spans="2:2">
      <c r="B728637" s="67"/>
    </row>
    <row r="728638" spans="2:2">
      <c r="B728638" s="67"/>
    </row>
    <row r="728639" spans="2:2">
      <c r="B728639" s="67"/>
    </row>
    <row r="728640" spans="2:2">
      <c r="B728640" s="67"/>
    </row>
    <row r="728641" spans="2:2">
      <c r="B728641" s="67"/>
    </row>
    <row r="728642" spans="2:2">
      <c r="B728642" s="67"/>
    </row>
    <row r="728643" spans="2:2">
      <c r="B728643" s="67"/>
    </row>
    <row r="728644" spans="2:2">
      <c r="B728644" s="67"/>
    </row>
    <row r="728645" spans="2:2">
      <c r="B728645" s="67"/>
    </row>
    <row r="728646" spans="2:2">
      <c r="B728646" s="67"/>
    </row>
    <row r="728647" spans="2:2">
      <c r="B728647" s="67"/>
    </row>
    <row r="728648" spans="2:2">
      <c r="B728648" s="67"/>
    </row>
    <row r="728649" spans="2:2">
      <c r="B728649" s="67"/>
    </row>
    <row r="728650" spans="2:2">
      <c r="B728650" s="67"/>
    </row>
    <row r="728651" spans="2:2">
      <c r="B728651" s="67"/>
    </row>
    <row r="728652" spans="2:2">
      <c r="B728652" s="67"/>
    </row>
    <row r="728653" spans="2:2">
      <c r="B728653" s="67"/>
    </row>
    <row r="728654" spans="2:2">
      <c r="B728654" s="67"/>
    </row>
    <row r="728655" spans="2:2">
      <c r="B728655" s="67"/>
    </row>
    <row r="728656" spans="2:2">
      <c r="B728656" s="67"/>
    </row>
    <row r="728657" spans="2:2">
      <c r="B728657" s="67"/>
    </row>
    <row r="728658" spans="2:2">
      <c r="B728658" s="67"/>
    </row>
    <row r="728659" spans="2:2">
      <c r="B728659" s="67"/>
    </row>
    <row r="728660" spans="2:2">
      <c r="B728660" s="67"/>
    </row>
    <row r="728661" spans="2:2">
      <c r="B728661" s="67"/>
    </row>
    <row r="728662" spans="2:2">
      <c r="B728662" s="67"/>
    </row>
    <row r="728663" spans="2:2">
      <c r="B728663" s="67"/>
    </row>
    <row r="728664" spans="2:2">
      <c r="B728664" s="67"/>
    </row>
    <row r="728665" spans="2:2">
      <c r="B728665" s="67"/>
    </row>
    <row r="728666" spans="2:2">
      <c r="B728666" s="67"/>
    </row>
    <row r="728667" spans="2:2">
      <c r="B728667" s="67"/>
    </row>
    <row r="728668" spans="2:2">
      <c r="B728668" s="67"/>
    </row>
    <row r="728669" spans="2:2">
      <c r="B728669" s="67"/>
    </row>
    <row r="728670" spans="2:2">
      <c r="B728670" s="67"/>
    </row>
    <row r="728671" spans="2:2">
      <c r="B728671" s="67"/>
    </row>
    <row r="728672" spans="2:2">
      <c r="B728672" s="67"/>
    </row>
    <row r="728673" spans="2:2">
      <c r="B728673" s="67"/>
    </row>
    <row r="728674" spans="2:2">
      <c r="B728674" s="67"/>
    </row>
    <row r="728675" spans="2:2">
      <c r="B728675" s="67"/>
    </row>
    <row r="728676" spans="2:2">
      <c r="B728676" s="67"/>
    </row>
    <row r="728677" spans="2:2">
      <c r="B728677" s="67"/>
    </row>
    <row r="728678" spans="2:2">
      <c r="B728678" s="67"/>
    </row>
    <row r="728679" spans="2:2">
      <c r="B728679" s="67"/>
    </row>
    <row r="728680" spans="2:2">
      <c r="B728680" s="67"/>
    </row>
    <row r="728681" spans="2:2">
      <c r="B728681" s="67"/>
    </row>
    <row r="728682" spans="2:2">
      <c r="B728682" s="67"/>
    </row>
    <row r="728683" spans="2:2">
      <c r="B728683" s="67"/>
    </row>
    <row r="728684" spans="2:2">
      <c r="B728684" s="67"/>
    </row>
    <row r="728685" spans="2:2">
      <c r="B728685" s="67"/>
    </row>
    <row r="728686" spans="2:2">
      <c r="B728686" s="67"/>
    </row>
    <row r="728687" spans="2:2">
      <c r="B728687" s="67"/>
    </row>
    <row r="728688" spans="2:2">
      <c r="B728688" s="67"/>
    </row>
    <row r="728689" spans="2:2">
      <c r="B728689" s="67"/>
    </row>
    <row r="728690" spans="2:2">
      <c r="B728690" s="67"/>
    </row>
    <row r="728691" spans="2:2">
      <c r="B728691" s="67"/>
    </row>
    <row r="728692" spans="2:2">
      <c r="B728692" s="67"/>
    </row>
    <row r="728693" spans="2:2">
      <c r="B728693" s="67"/>
    </row>
    <row r="728694" spans="2:2">
      <c r="B728694" s="67"/>
    </row>
    <row r="728695" spans="2:2">
      <c r="B728695" s="67"/>
    </row>
    <row r="728696" spans="2:2">
      <c r="B728696" s="67"/>
    </row>
    <row r="728697" spans="2:2">
      <c r="B728697" s="67"/>
    </row>
    <row r="728698" spans="2:2">
      <c r="B728698" s="67"/>
    </row>
    <row r="728699" spans="2:2">
      <c r="B728699" s="67"/>
    </row>
    <row r="728700" spans="2:2">
      <c r="B728700" s="67"/>
    </row>
    <row r="728701" spans="2:2">
      <c r="B728701" s="67"/>
    </row>
    <row r="728702" spans="2:2">
      <c r="B728702" s="67"/>
    </row>
    <row r="728703" spans="2:2">
      <c r="B728703" s="67"/>
    </row>
    <row r="728704" spans="2:2">
      <c r="B728704" s="67"/>
    </row>
    <row r="728705" spans="2:2">
      <c r="B728705" s="67"/>
    </row>
    <row r="728706" spans="2:2">
      <c r="B728706" s="67"/>
    </row>
    <row r="728707" spans="2:2">
      <c r="B728707" s="67"/>
    </row>
    <row r="728708" spans="2:2">
      <c r="B728708" s="67"/>
    </row>
    <row r="728709" spans="2:2">
      <c r="B728709" s="67"/>
    </row>
    <row r="728710" spans="2:2">
      <c r="B728710" s="67"/>
    </row>
    <row r="728711" spans="2:2">
      <c r="B728711" s="67"/>
    </row>
    <row r="728712" spans="2:2">
      <c r="B728712" s="67"/>
    </row>
    <row r="728713" spans="2:2">
      <c r="B728713" s="67"/>
    </row>
    <row r="728714" spans="2:2">
      <c r="B728714" s="67"/>
    </row>
    <row r="728715" spans="2:2">
      <c r="B728715" s="67"/>
    </row>
    <row r="728716" spans="2:2">
      <c r="B728716" s="67"/>
    </row>
    <row r="728717" spans="2:2">
      <c r="B728717" s="67"/>
    </row>
    <row r="728718" spans="2:2">
      <c r="B728718" s="67"/>
    </row>
    <row r="728719" spans="2:2">
      <c r="B728719" s="67"/>
    </row>
    <row r="728720" spans="2:2">
      <c r="B728720" s="67"/>
    </row>
    <row r="728721" spans="2:2">
      <c r="B728721" s="67"/>
    </row>
    <row r="728722" spans="2:2">
      <c r="B728722" s="67"/>
    </row>
    <row r="728723" spans="2:2">
      <c r="B728723" s="67"/>
    </row>
    <row r="728724" spans="2:2">
      <c r="B728724" s="67"/>
    </row>
    <row r="728725" spans="2:2">
      <c r="B728725" s="67"/>
    </row>
    <row r="728726" spans="2:2">
      <c r="B728726" s="67"/>
    </row>
    <row r="728727" spans="2:2">
      <c r="B728727" s="67"/>
    </row>
    <row r="728728" spans="2:2">
      <c r="B728728" s="67"/>
    </row>
    <row r="728729" spans="2:2">
      <c r="B728729" s="67"/>
    </row>
    <row r="728730" spans="2:2">
      <c r="B728730" s="67"/>
    </row>
    <row r="728731" spans="2:2">
      <c r="B728731" s="67"/>
    </row>
    <row r="728732" spans="2:2">
      <c r="B728732" s="67"/>
    </row>
    <row r="728733" spans="2:2">
      <c r="B728733" s="67"/>
    </row>
    <row r="728734" spans="2:2">
      <c r="B728734" s="67"/>
    </row>
    <row r="728735" spans="2:2">
      <c r="B728735" s="67"/>
    </row>
    <row r="728736" spans="2:2">
      <c r="B728736" s="67"/>
    </row>
    <row r="728737" spans="2:2">
      <c r="B728737" s="67"/>
    </row>
    <row r="728738" spans="2:2">
      <c r="B728738" s="67"/>
    </row>
    <row r="728739" spans="2:2">
      <c r="B728739" s="67"/>
    </row>
    <row r="728740" spans="2:2">
      <c r="B728740" s="67"/>
    </row>
    <row r="728741" spans="2:2">
      <c r="B728741" s="67"/>
    </row>
    <row r="728742" spans="2:2">
      <c r="B728742" s="67"/>
    </row>
    <row r="728743" spans="2:2">
      <c r="B728743" s="67"/>
    </row>
    <row r="728744" spans="2:2">
      <c r="B728744" s="67"/>
    </row>
    <row r="728745" spans="2:2">
      <c r="B728745" s="67"/>
    </row>
    <row r="728746" spans="2:2">
      <c r="B728746" s="67"/>
    </row>
    <row r="728747" spans="2:2">
      <c r="B728747" s="67"/>
    </row>
    <row r="728748" spans="2:2">
      <c r="B728748" s="67"/>
    </row>
    <row r="728749" spans="2:2">
      <c r="B728749" s="67"/>
    </row>
    <row r="728750" spans="2:2">
      <c r="B728750" s="67"/>
    </row>
    <row r="728751" spans="2:2">
      <c r="B728751" s="67"/>
    </row>
    <row r="728752" spans="2:2">
      <c r="B728752" s="67"/>
    </row>
    <row r="728753" spans="2:2">
      <c r="B728753" s="67"/>
    </row>
    <row r="728754" spans="2:2">
      <c r="B728754" s="67"/>
    </row>
    <row r="728755" spans="2:2">
      <c r="B728755" s="67"/>
    </row>
    <row r="728756" spans="2:2">
      <c r="B728756" s="67"/>
    </row>
    <row r="728757" spans="2:2">
      <c r="B728757" s="67"/>
    </row>
    <row r="728758" spans="2:2">
      <c r="B728758" s="67"/>
    </row>
    <row r="728759" spans="2:2">
      <c r="B728759" s="67"/>
    </row>
    <row r="728760" spans="2:2">
      <c r="B728760" s="67"/>
    </row>
    <row r="728761" spans="2:2">
      <c r="B728761" s="67"/>
    </row>
    <row r="728762" spans="2:2">
      <c r="B728762" s="67"/>
    </row>
    <row r="728763" spans="2:2">
      <c r="B728763" s="67"/>
    </row>
    <row r="728764" spans="2:2">
      <c r="B728764" s="67"/>
    </row>
    <row r="728765" spans="2:2">
      <c r="B728765" s="67"/>
    </row>
    <row r="728766" spans="2:2">
      <c r="B728766" s="67"/>
    </row>
    <row r="728767" spans="2:2">
      <c r="B728767" s="67"/>
    </row>
    <row r="728768" spans="2:2">
      <c r="B728768" s="67"/>
    </row>
    <row r="728769" spans="2:2">
      <c r="B728769" s="67"/>
    </row>
    <row r="728770" spans="2:2">
      <c r="B728770" s="67"/>
    </row>
    <row r="728771" spans="2:2">
      <c r="B728771" s="67"/>
    </row>
    <row r="728772" spans="2:2">
      <c r="B728772" s="67"/>
    </row>
    <row r="728773" spans="2:2">
      <c r="B728773" s="67"/>
    </row>
    <row r="728774" spans="2:2">
      <c r="B728774" s="67"/>
    </row>
    <row r="728775" spans="2:2">
      <c r="B728775" s="67"/>
    </row>
    <row r="728776" spans="2:2">
      <c r="B728776" s="67"/>
    </row>
    <row r="728777" spans="2:2">
      <c r="B728777" s="67"/>
    </row>
    <row r="728778" spans="2:2">
      <c r="B728778" s="67"/>
    </row>
    <row r="728779" spans="2:2">
      <c r="B728779" s="67"/>
    </row>
    <row r="728780" spans="2:2">
      <c r="B728780" s="67"/>
    </row>
    <row r="728781" spans="2:2">
      <c r="B728781" s="67"/>
    </row>
    <row r="728782" spans="2:2">
      <c r="B728782" s="67"/>
    </row>
    <row r="728783" spans="2:2">
      <c r="B728783" s="67"/>
    </row>
    <row r="728784" spans="2:2">
      <c r="B728784" s="67"/>
    </row>
    <row r="728785" spans="2:2">
      <c r="B728785" s="67"/>
    </row>
    <row r="728786" spans="2:2">
      <c r="B728786" s="67"/>
    </row>
    <row r="728787" spans="2:2">
      <c r="B728787" s="67"/>
    </row>
    <row r="728788" spans="2:2">
      <c r="B728788" s="67"/>
    </row>
    <row r="728789" spans="2:2">
      <c r="B728789" s="67"/>
    </row>
    <row r="728790" spans="2:2">
      <c r="B728790" s="67"/>
    </row>
    <row r="728791" spans="2:2">
      <c r="B728791" s="67"/>
    </row>
    <row r="728792" spans="2:2">
      <c r="B728792" s="67"/>
    </row>
    <row r="728793" spans="2:2">
      <c r="B728793" s="67"/>
    </row>
    <row r="728794" spans="2:2">
      <c r="B728794" s="67"/>
    </row>
    <row r="728795" spans="2:2">
      <c r="B728795" s="67"/>
    </row>
    <row r="728796" spans="2:2">
      <c r="B728796" s="67"/>
    </row>
    <row r="728797" spans="2:2">
      <c r="B728797" s="67"/>
    </row>
    <row r="728798" spans="2:2">
      <c r="B728798" s="67"/>
    </row>
    <row r="728799" spans="2:2">
      <c r="B728799" s="67"/>
    </row>
    <row r="728800" spans="2:2">
      <c r="B728800" s="67"/>
    </row>
    <row r="728801" spans="2:2">
      <c r="B728801" s="67"/>
    </row>
    <row r="728802" spans="2:2">
      <c r="B728802" s="67"/>
    </row>
    <row r="728803" spans="2:2">
      <c r="B728803" s="67"/>
    </row>
    <row r="728804" spans="2:2">
      <c r="B728804" s="67"/>
    </row>
    <row r="728805" spans="2:2">
      <c r="B728805" s="67"/>
    </row>
    <row r="728806" spans="2:2">
      <c r="B728806" s="67"/>
    </row>
    <row r="728807" spans="2:2">
      <c r="B728807" s="67"/>
    </row>
    <row r="728808" spans="2:2">
      <c r="B728808" s="67"/>
    </row>
    <row r="728809" spans="2:2">
      <c r="B728809" s="67"/>
    </row>
    <row r="728810" spans="2:2">
      <c r="B728810" s="67"/>
    </row>
    <row r="728811" spans="2:2">
      <c r="B728811" s="67"/>
    </row>
    <row r="728812" spans="2:2">
      <c r="B728812" s="67"/>
    </row>
    <row r="728813" spans="2:2">
      <c r="B728813" s="67"/>
    </row>
    <row r="728814" spans="2:2">
      <c r="B728814" s="67"/>
    </row>
    <row r="728815" spans="2:2">
      <c r="B728815" s="67"/>
    </row>
    <row r="728816" spans="2:2">
      <c r="B728816" s="67"/>
    </row>
    <row r="728817" spans="2:2">
      <c r="B728817" s="67"/>
    </row>
    <row r="728818" spans="2:2">
      <c r="B728818" s="67"/>
    </row>
    <row r="728819" spans="2:2">
      <c r="B728819" s="67"/>
    </row>
    <row r="728820" spans="2:2">
      <c r="B728820" s="67"/>
    </row>
    <row r="728821" spans="2:2">
      <c r="B728821" s="67"/>
    </row>
    <row r="728822" spans="2:2">
      <c r="B728822" s="67"/>
    </row>
    <row r="728823" spans="2:2">
      <c r="B728823" s="67"/>
    </row>
    <row r="728824" spans="2:2">
      <c r="B728824" s="67"/>
    </row>
    <row r="728825" spans="2:2">
      <c r="B728825" s="67"/>
    </row>
    <row r="728826" spans="2:2">
      <c r="B728826" s="67"/>
    </row>
    <row r="728827" spans="2:2">
      <c r="B728827" s="67"/>
    </row>
    <row r="728828" spans="2:2">
      <c r="B728828" s="67"/>
    </row>
    <row r="728829" spans="2:2">
      <c r="B728829" s="67"/>
    </row>
    <row r="728830" spans="2:2">
      <c r="B728830" s="67"/>
    </row>
    <row r="728831" spans="2:2">
      <c r="B728831" s="67"/>
    </row>
    <row r="728832" spans="2:2">
      <c r="B728832" s="67"/>
    </row>
    <row r="728833" spans="2:2">
      <c r="B728833" s="67"/>
    </row>
    <row r="728834" spans="2:2">
      <c r="B728834" s="67"/>
    </row>
    <row r="728835" spans="2:2">
      <c r="B728835" s="67"/>
    </row>
    <row r="728836" spans="2:2">
      <c r="B728836" s="67"/>
    </row>
    <row r="728837" spans="2:2">
      <c r="B728837" s="67"/>
    </row>
    <row r="728838" spans="2:2">
      <c r="B728838" s="67"/>
    </row>
    <row r="728839" spans="2:2">
      <c r="B728839" s="67"/>
    </row>
    <row r="728840" spans="2:2">
      <c r="B728840" s="67"/>
    </row>
    <row r="728841" spans="2:2">
      <c r="B728841" s="67"/>
    </row>
    <row r="728842" spans="2:2">
      <c r="B728842" s="67"/>
    </row>
    <row r="728843" spans="2:2">
      <c r="B728843" s="67"/>
    </row>
    <row r="728844" spans="2:2">
      <c r="B728844" s="67"/>
    </row>
    <row r="728845" spans="2:2">
      <c r="B728845" s="67"/>
    </row>
    <row r="728846" spans="2:2">
      <c r="B728846" s="67"/>
    </row>
    <row r="728847" spans="2:2">
      <c r="B728847" s="67"/>
    </row>
    <row r="728848" spans="2:2">
      <c r="B728848" s="67"/>
    </row>
    <row r="728849" spans="2:2">
      <c r="B728849" s="67"/>
    </row>
    <row r="728850" spans="2:2">
      <c r="B728850" s="67"/>
    </row>
    <row r="728851" spans="2:2">
      <c r="B728851" s="67"/>
    </row>
    <row r="728852" spans="2:2">
      <c r="B728852" s="67"/>
    </row>
    <row r="728853" spans="2:2">
      <c r="B728853" s="67"/>
    </row>
    <row r="728854" spans="2:2">
      <c r="B728854" s="67"/>
    </row>
    <row r="728855" spans="2:2">
      <c r="B728855" s="67"/>
    </row>
    <row r="728856" spans="2:2">
      <c r="B728856" s="67"/>
    </row>
    <row r="728857" spans="2:2">
      <c r="B728857" s="67"/>
    </row>
    <row r="728858" spans="2:2">
      <c r="B728858" s="67"/>
    </row>
    <row r="728859" spans="2:2">
      <c r="B728859" s="67"/>
    </row>
    <row r="728860" spans="2:2">
      <c r="B728860" s="67"/>
    </row>
    <row r="728861" spans="2:2">
      <c r="B728861" s="67"/>
    </row>
    <row r="728862" spans="2:2">
      <c r="B728862" s="67"/>
    </row>
    <row r="728863" spans="2:2">
      <c r="B728863" s="67"/>
    </row>
    <row r="728864" spans="2:2">
      <c r="B728864" s="67"/>
    </row>
    <row r="728865" spans="2:2">
      <c r="B728865" s="67"/>
    </row>
    <row r="728866" spans="2:2">
      <c r="B728866" s="67"/>
    </row>
    <row r="728867" spans="2:2">
      <c r="B728867" s="67"/>
    </row>
    <row r="728868" spans="2:2">
      <c r="B728868" s="67"/>
    </row>
    <row r="728869" spans="2:2">
      <c r="B728869" s="67"/>
    </row>
    <row r="728870" spans="2:2">
      <c r="B728870" s="67"/>
    </row>
    <row r="728871" spans="2:2">
      <c r="B728871" s="67"/>
    </row>
    <row r="728872" spans="2:2">
      <c r="B728872" s="67"/>
    </row>
    <row r="728873" spans="2:2">
      <c r="B728873" s="67"/>
    </row>
    <row r="728874" spans="2:2">
      <c r="B728874" s="67"/>
    </row>
    <row r="728875" spans="2:2">
      <c r="B728875" s="67"/>
    </row>
    <row r="728876" spans="2:2">
      <c r="B728876" s="67"/>
    </row>
    <row r="728877" spans="2:2">
      <c r="B728877" s="67"/>
    </row>
    <row r="728878" spans="2:2">
      <c r="B728878" s="67"/>
    </row>
    <row r="728879" spans="2:2">
      <c r="B728879" s="67"/>
    </row>
    <row r="728880" spans="2:2">
      <c r="B728880" s="67"/>
    </row>
    <row r="728881" spans="2:2">
      <c r="B728881" s="67"/>
    </row>
    <row r="728882" spans="2:2">
      <c r="B728882" s="67"/>
    </row>
    <row r="728883" spans="2:2">
      <c r="B728883" s="67"/>
    </row>
    <row r="728884" spans="2:2">
      <c r="B728884" s="67"/>
    </row>
    <row r="728885" spans="2:2">
      <c r="B728885" s="67"/>
    </row>
    <row r="728886" spans="2:2">
      <c r="B728886" s="67"/>
    </row>
    <row r="728887" spans="2:2">
      <c r="B728887" s="67"/>
    </row>
    <row r="728888" spans="2:2">
      <c r="B728888" s="67"/>
    </row>
    <row r="728889" spans="2:2">
      <c r="B728889" s="67"/>
    </row>
    <row r="728890" spans="2:2">
      <c r="B728890" s="67"/>
    </row>
    <row r="728891" spans="2:2">
      <c r="B728891" s="67"/>
    </row>
    <row r="728892" spans="2:2">
      <c r="B728892" s="67"/>
    </row>
    <row r="728893" spans="2:2">
      <c r="B728893" s="67"/>
    </row>
    <row r="728894" spans="2:2">
      <c r="B728894" s="67"/>
    </row>
    <row r="728895" spans="2:2">
      <c r="B728895" s="67"/>
    </row>
    <row r="728896" spans="2:2">
      <c r="B728896" s="67"/>
    </row>
    <row r="728897" spans="2:2">
      <c r="B728897" s="67"/>
    </row>
    <row r="728898" spans="2:2">
      <c r="B728898" s="67"/>
    </row>
    <row r="728899" spans="2:2">
      <c r="B728899" s="67"/>
    </row>
    <row r="728900" spans="2:2">
      <c r="B728900" s="67"/>
    </row>
    <row r="728901" spans="2:2">
      <c r="B728901" s="67"/>
    </row>
    <row r="728902" spans="2:2">
      <c r="B728902" s="67"/>
    </row>
    <row r="728903" spans="2:2">
      <c r="B728903" s="67"/>
    </row>
    <row r="728904" spans="2:2">
      <c r="B728904" s="67"/>
    </row>
    <row r="728905" spans="2:2">
      <c r="B728905" s="67"/>
    </row>
    <row r="728906" spans="2:2">
      <c r="B728906" s="67"/>
    </row>
    <row r="728907" spans="2:2">
      <c r="B728907" s="67"/>
    </row>
    <row r="728908" spans="2:2">
      <c r="B728908" s="67"/>
    </row>
    <row r="728909" spans="2:2">
      <c r="B728909" s="67"/>
    </row>
    <row r="728910" spans="2:2">
      <c r="B728910" s="67"/>
    </row>
    <row r="728911" spans="2:2">
      <c r="B728911" s="67"/>
    </row>
    <row r="728912" spans="2:2">
      <c r="B728912" s="67"/>
    </row>
    <row r="728913" spans="2:2">
      <c r="B728913" s="67"/>
    </row>
    <row r="728914" spans="2:2">
      <c r="B728914" s="67"/>
    </row>
    <row r="728915" spans="2:2">
      <c r="B728915" s="67"/>
    </row>
    <row r="728916" spans="2:2">
      <c r="B728916" s="67"/>
    </row>
    <row r="728917" spans="2:2">
      <c r="B728917" s="67"/>
    </row>
    <row r="728918" spans="2:2">
      <c r="B728918" s="67"/>
    </row>
    <row r="728919" spans="2:2">
      <c r="B728919" s="67"/>
    </row>
    <row r="728920" spans="2:2">
      <c r="B728920" s="67"/>
    </row>
    <row r="728921" spans="2:2">
      <c r="B728921" s="67"/>
    </row>
    <row r="728922" spans="2:2">
      <c r="B728922" s="67"/>
    </row>
    <row r="728923" spans="2:2">
      <c r="B728923" s="67"/>
    </row>
    <row r="728924" spans="2:2">
      <c r="B728924" s="67"/>
    </row>
    <row r="728925" spans="2:2">
      <c r="B728925" s="67"/>
    </row>
    <row r="728926" spans="2:2">
      <c r="B728926" s="67"/>
    </row>
    <row r="728927" spans="2:2">
      <c r="B728927" s="67"/>
    </row>
    <row r="728928" spans="2:2">
      <c r="B728928" s="67"/>
    </row>
    <row r="728929" spans="2:2">
      <c r="B728929" s="67"/>
    </row>
    <row r="728930" spans="2:2">
      <c r="B728930" s="67"/>
    </row>
    <row r="728931" spans="2:2">
      <c r="B728931" s="67"/>
    </row>
    <row r="728932" spans="2:2">
      <c r="B728932" s="67"/>
    </row>
    <row r="728933" spans="2:2">
      <c r="B728933" s="67"/>
    </row>
    <row r="728934" spans="2:2">
      <c r="B728934" s="67"/>
    </row>
    <row r="728935" spans="2:2">
      <c r="B728935" s="67"/>
    </row>
    <row r="728936" spans="2:2">
      <c r="B728936" s="67"/>
    </row>
    <row r="728937" spans="2:2">
      <c r="B728937" s="67"/>
    </row>
    <row r="728938" spans="2:2">
      <c r="B728938" s="67"/>
    </row>
    <row r="728939" spans="2:2">
      <c r="B728939" s="67"/>
    </row>
    <row r="728940" spans="2:2">
      <c r="B728940" s="67"/>
    </row>
    <row r="728941" spans="2:2">
      <c r="B728941" s="67"/>
    </row>
    <row r="728942" spans="2:2">
      <c r="B728942" s="67"/>
    </row>
    <row r="728943" spans="2:2">
      <c r="B728943" s="67"/>
    </row>
    <row r="728944" spans="2:2">
      <c r="B728944" s="67"/>
    </row>
    <row r="728945" spans="2:2">
      <c r="B728945" s="67"/>
    </row>
    <row r="728946" spans="2:2">
      <c r="B728946" s="67"/>
    </row>
    <row r="728947" spans="2:2">
      <c r="B728947" s="67"/>
    </row>
    <row r="728948" spans="2:2">
      <c r="B728948" s="67"/>
    </row>
    <row r="728949" spans="2:2">
      <c r="B728949" s="67"/>
    </row>
    <row r="728950" spans="2:2">
      <c r="B728950" s="67"/>
    </row>
    <row r="728951" spans="2:2">
      <c r="B728951" s="67"/>
    </row>
    <row r="728952" spans="2:2">
      <c r="B728952" s="67"/>
    </row>
    <row r="728953" spans="2:2">
      <c r="B728953" s="67"/>
    </row>
    <row r="728954" spans="2:2">
      <c r="B728954" s="67"/>
    </row>
    <row r="728955" spans="2:2">
      <c r="B728955" s="67"/>
    </row>
    <row r="728956" spans="2:2">
      <c r="B728956" s="67"/>
    </row>
    <row r="728957" spans="2:2">
      <c r="B728957" s="67"/>
    </row>
    <row r="728958" spans="2:2">
      <c r="B728958" s="67"/>
    </row>
    <row r="728959" spans="2:2">
      <c r="B728959" s="67"/>
    </row>
    <row r="728960" spans="2:2">
      <c r="B728960" s="67"/>
    </row>
    <row r="728961" spans="2:2">
      <c r="B728961" s="67"/>
    </row>
    <row r="728962" spans="2:2">
      <c r="B728962" s="67"/>
    </row>
    <row r="728963" spans="2:2">
      <c r="B728963" s="67"/>
    </row>
    <row r="728964" spans="2:2">
      <c r="B728964" s="67"/>
    </row>
    <row r="728965" spans="2:2">
      <c r="B728965" s="67"/>
    </row>
    <row r="728966" spans="2:2">
      <c r="B728966" s="67"/>
    </row>
    <row r="728967" spans="2:2">
      <c r="B728967" s="67"/>
    </row>
    <row r="728968" spans="2:2">
      <c r="B728968" s="67"/>
    </row>
    <row r="728969" spans="2:2">
      <c r="B728969" s="67"/>
    </row>
    <row r="728970" spans="2:2">
      <c r="B728970" s="67"/>
    </row>
    <row r="728971" spans="2:2">
      <c r="B728971" s="67"/>
    </row>
    <row r="728972" spans="2:2">
      <c r="B728972" s="67"/>
    </row>
    <row r="728973" spans="2:2">
      <c r="B728973" s="67"/>
    </row>
    <row r="728974" spans="2:2">
      <c r="B728974" s="67"/>
    </row>
    <row r="728975" spans="2:2">
      <c r="B728975" s="67"/>
    </row>
    <row r="728976" spans="2:2">
      <c r="B728976" s="67"/>
    </row>
    <row r="728977" spans="2:2">
      <c r="B728977" s="67"/>
    </row>
    <row r="728978" spans="2:2">
      <c r="B728978" s="67"/>
    </row>
    <row r="728979" spans="2:2">
      <c r="B728979" s="67"/>
    </row>
    <row r="728980" spans="2:2">
      <c r="B728980" s="67"/>
    </row>
    <row r="728981" spans="2:2">
      <c r="B728981" s="67"/>
    </row>
    <row r="728982" spans="2:2">
      <c r="B728982" s="67"/>
    </row>
    <row r="728983" spans="2:2">
      <c r="B728983" s="67"/>
    </row>
    <row r="728984" spans="2:2">
      <c r="B728984" s="67"/>
    </row>
    <row r="728985" spans="2:2">
      <c r="B728985" s="67"/>
    </row>
    <row r="728986" spans="2:2">
      <c r="B728986" s="67"/>
    </row>
    <row r="728987" spans="2:2">
      <c r="B728987" s="67"/>
    </row>
    <row r="728988" spans="2:2">
      <c r="B728988" s="67"/>
    </row>
    <row r="728989" spans="2:2">
      <c r="B728989" s="67"/>
    </row>
    <row r="728990" spans="2:2">
      <c r="B728990" s="67"/>
    </row>
    <row r="728991" spans="2:2">
      <c r="B728991" s="67"/>
    </row>
    <row r="728992" spans="2:2">
      <c r="B728992" s="67"/>
    </row>
    <row r="728993" spans="2:2">
      <c r="B728993" s="67"/>
    </row>
    <row r="728994" spans="2:2">
      <c r="B728994" s="67"/>
    </row>
    <row r="728995" spans="2:2">
      <c r="B728995" s="67"/>
    </row>
    <row r="728996" spans="2:2">
      <c r="B728996" s="67"/>
    </row>
    <row r="728997" spans="2:2">
      <c r="B728997" s="67"/>
    </row>
    <row r="728998" spans="2:2">
      <c r="B728998" s="67"/>
    </row>
    <row r="728999" spans="2:2">
      <c r="B728999" s="67"/>
    </row>
    <row r="729000" spans="2:2">
      <c r="B729000" s="67"/>
    </row>
    <row r="729001" spans="2:2">
      <c r="B729001" s="67"/>
    </row>
    <row r="729002" spans="2:2">
      <c r="B729002" s="67"/>
    </row>
    <row r="729003" spans="2:2">
      <c r="B729003" s="67"/>
    </row>
    <row r="729004" spans="2:2">
      <c r="B729004" s="67"/>
    </row>
    <row r="729005" spans="2:2">
      <c r="B729005" s="67"/>
    </row>
    <row r="729006" spans="2:2">
      <c r="B729006" s="67"/>
    </row>
    <row r="729007" spans="2:2">
      <c r="B729007" s="67"/>
    </row>
    <row r="729008" spans="2:2">
      <c r="B729008" s="67"/>
    </row>
    <row r="729009" spans="2:2">
      <c r="B729009" s="67"/>
    </row>
    <row r="729010" spans="2:2">
      <c r="B729010" s="67"/>
    </row>
    <row r="729011" spans="2:2">
      <c r="B729011" s="67"/>
    </row>
    <row r="729012" spans="2:2">
      <c r="B729012" s="67"/>
    </row>
    <row r="729013" spans="2:2">
      <c r="B729013" s="67"/>
    </row>
    <row r="729014" spans="2:2">
      <c r="B729014" s="67"/>
    </row>
    <row r="729015" spans="2:2">
      <c r="B729015" s="67"/>
    </row>
    <row r="729016" spans="2:2">
      <c r="B729016" s="67"/>
    </row>
    <row r="729017" spans="2:2">
      <c r="B729017" s="67"/>
    </row>
    <row r="729018" spans="2:2">
      <c r="B729018" s="67"/>
    </row>
    <row r="729019" spans="2:2">
      <c r="B729019" s="67"/>
    </row>
    <row r="729020" spans="2:2">
      <c r="B729020" s="67"/>
    </row>
    <row r="729021" spans="2:2">
      <c r="B729021" s="67"/>
    </row>
    <row r="729022" spans="2:2">
      <c r="B729022" s="67"/>
    </row>
    <row r="729023" spans="2:2">
      <c r="B729023" s="67"/>
    </row>
    <row r="729024" spans="2:2">
      <c r="B729024" s="67"/>
    </row>
    <row r="729025" spans="2:2">
      <c r="B729025" s="67"/>
    </row>
    <row r="729026" spans="2:2">
      <c r="B729026" s="67"/>
    </row>
    <row r="729027" spans="2:2">
      <c r="B729027" s="67"/>
    </row>
    <row r="729028" spans="2:2">
      <c r="B729028" s="67"/>
    </row>
    <row r="729029" spans="2:2">
      <c r="B729029" s="67"/>
    </row>
    <row r="729030" spans="2:2">
      <c r="B729030" s="67"/>
    </row>
    <row r="729031" spans="2:2">
      <c r="B729031" s="67"/>
    </row>
    <row r="729032" spans="2:2">
      <c r="B729032" s="67"/>
    </row>
    <row r="729033" spans="2:2">
      <c r="B729033" s="67"/>
    </row>
    <row r="729034" spans="2:2">
      <c r="B729034" s="67"/>
    </row>
    <row r="729035" spans="2:2">
      <c r="B729035" s="67"/>
    </row>
    <row r="729036" spans="2:2">
      <c r="B729036" s="67"/>
    </row>
    <row r="729037" spans="2:2">
      <c r="B729037" s="67"/>
    </row>
    <row r="729038" spans="2:2">
      <c r="B729038" s="67"/>
    </row>
    <row r="729039" spans="2:2">
      <c r="B729039" s="67"/>
    </row>
    <row r="729040" spans="2:2">
      <c r="B729040" s="67"/>
    </row>
    <row r="729041" spans="2:2">
      <c r="B729041" s="67"/>
    </row>
    <row r="729042" spans="2:2">
      <c r="B729042" s="67"/>
    </row>
    <row r="729043" spans="2:2">
      <c r="B729043" s="67"/>
    </row>
    <row r="729044" spans="2:2">
      <c r="B729044" s="67"/>
    </row>
    <row r="729045" spans="2:2">
      <c r="B729045" s="67"/>
    </row>
    <row r="729046" spans="2:2">
      <c r="B729046" s="67"/>
    </row>
    <row r="729047" spans="2:2">
      <c r="B729047" s="67"/>
    </row>
    <row r="729048" spans="2:2">
      <c r="B729048" s="67"/>
    </row>
    <row r="729049" spans="2:2">
      <c r="B729049" s="67"/>
    </row>
    <row r="729050" spans="2:2">
      <c r="B729050" s="67"/>
    </row>
    <row r="729051" spans="2:2">
      <c r="B729051" s="67"/>
    </row>
    <row r="729052" spans="2:2">
      <c r="B729052" s="67"/>
    </row>
    <row r="729053" spans="2:2">
      <c r="B729053" s="67"/>
    </row>
    <row r="729054" spans="2:2">
      <c r="B729054" s="67"/>
    </row>
    <row r="729055" spans="2:2">
      <c r="B729055" s="67"/>
    </row>
    <row r="729056" spans="2:2">
      <c r="B729056" s="67"/>
    </row>
    <row r="729057" spans="2:2">
      <c r="B729057" s="67"/>
    </row>
    <row r="729058" spans="2:2">
      <c r="B729058" s="67"/>
    </row>
    <row r="729059" spans="2:2">
      <c r="B729059" s="67"/>
    </row>
    <row r="729060" spans="2:2">
      <c r="B729060" s="67"/>
    </row>
    <row r="729061" spans="2:2">
      <c r="B729061" s="67"/>
    </row>
    <row r="729062" spans="2:2">
      <c r="B729062" s="67"/>
    </row>
    <row r="729063" spans="2:2">
      <c r="B729063" s="67"/>
    </row>
    <row r="729064" spans="2:2">
      <c r="B729064" s="67"/>
    </row>
    <row r="729065" spans="2:2">
      <c r="B729065" s="67"/>
    </row>
    <row r="729066" spans="2:2">
      <c r="B729066" s="67"/>
    </row>
    <row r="729067" spans="2:2">
      <c r="B729067" s="67"/>
    </row>
    <row r="729068" spans="2:2">
      <c r="B729068" s="67"/>
    </row>
    <row r="729069" spans="2:2">
      <c r="B729069" s="67"/>
    </row>
    <row r="729070" spans="2:2">
      <c r="B729070" s="67"/>
    </row>
    <row r="729071" spans="2:2">
      <c r="B729071" s="67"/>
    </row>
    <row r="729072" spans="2:2">
      <c r="B729072" s="67"/>
    </row>
    <row r="729073" spans="2:2">
      <c r="B729073" s="67"/>
    </row>
    <row r="729074" spans="2:2">
      <c r="B729074" s="67"/>
    </row>
    <row r="729075" spans="2:2">
      <c r="B729075" s="67"/>
    </row>
    <row r="729076" spans="2:2">
      <c r="B729076" s="67"/>
    </row>
    <row r="729077" spans="2:2">
      <c r="B729077" s="67"/>
    </row>
    <row r="729078" spans="2:2">
      <c r="B729078" s="67"/>
    </row>
    <row r="729079" spans="2:2">
      <c r="B729079" s="67"/>
    </row>
    <row r="729080" spans="2:2">
      <c r="B729080" s="67"/>
    </row>
    <row r="729081" spans="2:2">
      <c r="B729081" s="67"/>
    </row>
    <row r="729082" spans="2:2">
      <c r="B729082" s="67"/>
    </row>
    <row r="729083" spans="2:2">
      <c r="B729083" s="67"/>
    </row>
    <row r="729084" spans="2:2">
      <c r="B729084" s="67"/>
    </row>
    <row r="729085" spans="2:2">
      <c r="B729085" s="67"/>
    </row>
    <row r="729086" spans="2:2">
      <c r="B729086" s="67"/>
    </row>
    <row r="729087" spans="2:2">
      <c r="B729087" s="67"/>
    </row>
    <row r="729088" spans="2:2">
      <c r="B729088" s="67"/>
    </row>
    <row r="729089" spans="2:2">
      <c r="B729089" s="67"/>
    </row>
    <row r="729090" spans="2:2">
      <c r="B729090" s="67"/>
    </row>
    <row r="729091" spans="2:2">
      <c r="B729091" s="67"/>
    </row>
    <row r="729092" spans="2:2">
      <c r="B729092" s="67"/>
    </row>
    <row r="729093" spans="2:2">
      <c r="B729093" s="67"/>
    </row>
    <row r="729094" spans="2:2">
      <c r="B729094" s="67"/>
    </row>
    <row r="729095" spans="2:2">
      <c r="B729095" s="67"/>
    </row>
    <row r="729096" spans="2:2">
      <c r="B729096" s="67"/>
    </row>
    <row r="729097" spans="2:2">
      <c r="B729097" s="67"/>
    </row>
    <row r="729098" spans="2:2">
      <c r="B729098" s="67"/>
    </row>
    <row r="729099" spans="2:2">
      <c r="B729099" s="67"/>
    </row>
    <row r="729100" spans="2:2">
      <c r="B729100" s="67"/>
    </row>
    <row r="729101" spans="2:2">
      <c r="B729101" s="67"/>
    </row>
    <row r="729102" spans="2:2">
      <c r="B729102" s="67"/>
    </row>
    <row r="729103" spans="2:2">
      <c r="B729103" s="67"/>
    </row>
    <row r="729104" spans="2:2">
      <c r="B729104" s="67"/>
    </row>
    <row r="729105" spans="2:2">
      <c r="B729105" s="67"/>
    </row>
    <row r="729106" spans="2:2">
      <c r="B729106" s="67"/>
    </row>
    <row r="729107" spans="2:2">
      <c r="B729107" s="67"/>
    </row>
    <row r="729108" spans="2:2">
      <c r="B729108" s="67"/>
    </row>
    <row r="729109" spans="2:2">
      <c r="B729109" s="67"/>
    </row>
    <row r="729110" spans="2:2">
      <c r="B729110" s="67"/>
    </row>
    <row r="729111" spans="2:2">
      <c r="B729111" s="67"/>
    </row>
    <row r="729112" spans="2:2">
      <c r="B729112" s="67"/>
    </row>
    <row r="729113" spans="2:2">
      <c r="B729113" s="67"/>
    </row>
    <row r="729114" spans="2:2">
      <c r="B729114" s="67"/>
    </row>
    <row r="729115" spans="2:2">
      <c r="B729115" s="67"/>
    </row>
    <row r="729116" spans="2:2">
      <c r="B729116" s="67"/>
    </row>
    <row r="729117" spans="2:2">
      <c r="B729117" s="67"/>
    </row>
    <row r="729118" spans="2:2">
      <c r="B729118" s="67"/>
    </row>
    <row r="729119" spans="2:2">
      <c r="B729119" s="67"/>
    </row>
    <row r="729120" spans="2:2">
      <c r="B729120" s="67"/>
    </row>
    <row r="729121" spans="2:2">
      <c r="B729121" s="67"/>
    </row>
    <row r="729122" spans="2:2">
      <c r="B729122" s="67"/>
    </row>
    <row r="729123" spans="2:2">
      <c r="B729123" s="67"/>
    </row>
    <row r="729124" spans="2:2">
      <c r="B729124" s="67"/>
    </row>
    <row r="729125" spans="2:2">
      <c r="B729125" s="67"/>
    </row>
    <row r="729126" spans="2:2">
      <c r="B729126" s="67"/>
    </row>
    <row r="729127" spans="2:2">
      <c r="B729127" s="67"/>
    </row>
    <row r="729128" spans="2:2">
      <c r="B729128" s="67"/>
    </row>
    <row r="729129" spans="2:2">
      <c r="B729129" s="67"/>
    </row>
    <row r="729130" spans="2:2">
      <c r="B729130" s="67"/>
    </row>
    <row r="729131" spans="2:2">
      <c r="B729131" s="67"/>
    </row>
    <row r="729132" spans="2:2">
      <c r="B729132" s="67"/>
    </row>
    <row r="729133" spans="2:2">
      <c r="B729133" s="67"/>
    </row>
    <row r="729134" spans="2:2">
      <c r="B729134" s="67"/>
    </row>
    <row r="729135" spans="2:2">
      <c r="B729135" s="67"/>
    </row>
    <row r="729136" spans="2:2">
      <c r="B729136" s="67"/>
    </row>
    <row r="729137" spans="2:2">
      <c r="B729137" s="67"/>
    </row>
    <row r="729138" spans="2:2">
      <c r="B729138" s="67"/>
    </row>
    <row r="729139" spans="2:2">
      <c r="B729139" s="67"/>
    </row>
    <row r="729140" spans="2:2">
      <c r="B729140" s="67"/>
    </row>
    <row r="729141" spans="2:2">
      <c r="B729141" s="67"/>
    </row>
    <row r="729142" spans="2:2">
      <c r="B729142" s="67"/>
    </row>
    <row r="729143" spans="2:2">
      <c r="B729143" s="67"/>
    </row>
    <row r="729144" spans="2:2">
      <c r="B729144" s="67"/>
    </row>
    <row r="729145" spans="2:2">
      <c r="B729145" s="67"/>
    </row>
    <row r="729146" spans="2:2">
      <c r="B729146" s="67"/>
    </row>
    <row r="729147" spans="2:2">
      <c r="B729147" s="67"/>
    </row>
    <row r="729148" spans="2:2">
      <c r="B729148" s="67"/>
    </row>
    <row r="729149" spans="2:2">
      <c r="B729149" s="67"/>
    </row>
    <row r="729150" spans="2:2">
      <c r="B729150" s="67"/>
    </row>
    <row r="729151" spans="2:2">
      <c r="B729151" s="67"/>
    </row>
    <row r="729152" spans="2:2">
      <c r="B729152" s="67"/>
    </row>
    <row r="729153" spans="2:2">
      <c r="B729153" s="67"/>
    </row>
    <row r="729154" spans="2:2">
      <c r="B729154" s="67"/>
    </row>
    <row r="729155" spans="2:2">
      <c r="B729155" s="67"/>
    </row>
    <row r="729156" spans="2:2">
      <c r="B729156" s="67"/>
    </row>
    <row r="729157" spans="2:2">
      <c r="B729157" s="67"/>
    </row>
    <row r="729158" spans="2:2">
      <c r="B729158" s="67"/>
    </row>
    <row r="729159" spans="2:2">
      <c r="B729159" s="67"/>
    </row>
    <row r="729160" spans="2:2">
      <c r="B729160" s="67"/>
    </row>
    <row r="729161" spans="2:2">
      <c r="B729161" s="67"/>
    </row>
    <row r="729162" spans="2:2">
      <c r="B729162" s="67"/>
    </row>
    <row r="729163" spans="2:2">
      <c r="B729163" s="67"/>
    </row>
    <row r="729164" spans="2:2">
      <c r="B729164" s="67"/>
    </row>
    <row r="729165" spans="2:2">
      <c r="B729165" s="67"/>
    </row>
    <row r="729166" spans="2:2">
      <c r="B729166" s="67"/>
    </row>
    <row r="729167" spans="2:2">
      <c r="B729167" s="67"/>
    </row>
    <row r="729168" spans="2:2">
      <c r="B729168" s="67"/>
    </row>
    <row r="729169" spans="2:2">
      <c r="B729169" s="67"/>
    </row>
    <row r="729170" spans="2:2">
      <c r="B729170" s="67"/>
    </row>
    <row r="729171" spans="2:2">
      <c r="B729171" s="67"/>
    </row>
    <row r="729172" spans="2:2">
      <c r="B729172" s="67"/>
    </row>
    <row r="729173" spans="2:2">
      <c r="B729173" s="67"/>
    </row>
    <row r="729174" spans="2:2">
      <c r="B729174" s="67"/>
    </row>
    <row r="729175" spans="2:2">
      <c r="B729175" s="67"/>
    </row>
    <row r="729176" spans="2:2">
      <c r="B729176" s="67"/>
    </row>
    <row r="729177" spans="2:2">
      <c r="B729177" s="67"/>
    </row>
    <row r="729178" spans="2:2">
      <c r="B729178" s="67"/>
    </row>
    <row r="729179" spans="2:2">
      <c r="B729179" s="67"/>
    </row>
    <row r="729180" spans="2:2">
      <c r="B729180" s="67"/>
    </row>
    <row r="729181" spans="2:2">
      <c r="B729181" s="67"/>
    </row>
    <row r="729182" spans="2:2">
      <c r="B729182" s="67"/>
    </row>
    <row r="729183" spans="2:2">
      <c r="B729183" s="67"/>
    </row>
    <row r="729184" spans="2:2">
      <c r="B729184" s="67"/>
    </row>
    <row r="729185" spans="2:2">
      <c r="B729185" s="67"/>
    </row>
    <row r="729186" spans="2:2">
      <c r="B729186" s="67"/>
    </row>
    <row r="729187" spans="2:2">
      <c r="B729187" s="67"/>
    </row>
    <row r="729188" spans="2:2">
      <c r="B729188" s="67"/>
    </row>
    <row r="729189" spans="2:2">
      <c r="B729189" s="67"/>
    </row>
    <row r="729190" spans="2:2">
      <c r="B729190" s="67"/>
    </row>
    <row r="729191" spans="2:2">
      <c r="B729191" s="67"/>
    </row>
    <row r="729192" spans="2:2">
      <c r="B729192" s="67"/>
    </row>
    <row r="729193" spans="2:2">
      <c r="B729193" s="67"/>
    </row>
    <row r="729194" spans="2:2">
      <c r="B729194" s="67"/>
    </row>
    <row r="729195" spans="2:2">
      <c r="B729195" s="67"/>
    </row>
    <row r="729196" spans="2:2">
      <c r="B729196" s="67"/>
    </row>
    <row r="729197" spans="2:2">
      <c r="B729197" s="67"/>
    </row>
    <row r="729198" spans="2:2">
      <c r="B729198" s="67"/>
    </row>
    <row r="729199" spans="2:2">
      <c r="B729199" s="67"/>
    </row>
    <row r="729200" spans="2:2">
      <c r="B729200" s="67"/>
    </row>
    <row r="729201" spans="2:2">
      <c r="B729201" s="67"/>
    </row>
    <row r="729202" spans="2:2">
      <c r="B729202" s="67"/>
    </row>
    <row r="729203" spans="2:2">
      <c r="B729203" s="67"/>
    </row>
    <row r="729204" spans="2:2">
      <c r="B729204" s="67"/>
    </row>
    <row r="729205" spans="2:2">
      <c r="B729205" s="67"/>
    </row>
    <row r="729206" spans="2:2">
      <c r="B729206" s="67"/>
    </row>
    <row r="729207" spans="2:2">
      <c r="B729207" s="67"/>
    </row>
    <row r="729208" spans="2:2">
      <c r="B729208" s="67"/>
    </row>
    <row r="729209" spans="2:2">
      <c r="B729209" s="67"/>
    </row>
    <row r="729210" spans="2:2">
      <c r="B729210" s="67"/>
    </row>
    <row r="729211" spans="2:2">
      <c r="B729211" s="67"/>
    </row>
    <row r="729212" spans="2:2">
      <c r="B729212" s="67"/>
    </row>
    <row r="729213" spans="2:2">
      <c r="B729213" s="67"/>
    </row>
    <row r="729214" spans="2:2">
      <c r="B729214" s="67"/>
    </row>
    <row r="729215" spans="2:2">
      <c r="B729215" s="67"/>
    </row>
    <row r="729216" spans="2:2">
      <c r="B729216" s="67"/>
    </row>
    <row r="729217" spans="2:2">
      <c r="B729217" s="67"/>
    </row>
    <row r="729218" spans="2:2">
      <c r="B729218" s="67"/>
    </row>
    <row r="729219" spans="2:2">
      <c r="B729219" s="67"/>
    </row>
    <row r="729220" spans="2:2">
      <c r="B729220" s="67"/>
    </row>
    <row r="729221" spans="2:2">
      <c r="B729221" s="67"/>
    </row>
    <row r="729222" spans="2:2">
      <c r="B729222" s="67"/>
    </row>
    <row r="729223" spans="2:2">
      <c r="B729223" s="67"/>
    </row>
    <row r="729224" spans="2:2">
      <c r="B729224" s="67"/>
    </row>
    <row r="729225" spans="2:2">
      <c r="B729225" s="67"/>
    </row>
    <row r="729226" spans="2:2">
      <c r="B729226" s="67"/>
    </row>
    <row r="729227" spans="2:2">
      <c r="B729227" s="67"/>
    </row>
    <row r="729228" spans="2:2">
      <c r="B729228" s="67"/>
    </row>
    <row r="729229" spans="2:2">
      <c r="B729229" s="67"/>
    </row>
    <row r="729230" spans="2:2">
      <c r="B729230" s="67"/>
    </row>
    <row r="729231" spans="2:2">
      <c r="B729231" s="67"/>
    </row>
    <row r="729232" spans="2:2">
      <c r="B729232" s="67"/>
    </row>
    <row r="729233" spans="2:2">
      <c r="B729233" s="67"/>
    </row>
    <row r="729234" spans="2:2">
      <c r="B729234" s="67"/>
    </row>
    <row r="729235" spans="2:2">
      <c r="B729235" s="67"/>
    </row>
    <row r="729236" spans="2:2">
      <c r="B729236" s="67"/>
    </row>
    <row r="729237" spans="2:2">
      <c r="B729237" s="67"/>
    </row>
    <row r="729238" spans="2:2">
      <c r="B729238" s="67"/>
    </row>
    <row r="729239" spans="2:2">
      <c r="B729239" s="67"/>
    </row>
    <row r="729240" spans="2:2">
      <c r="B729240" s="67"/>
    </row>
    <row r="729241" spans="2:2">
      <c r="B729241" s="67"/>
    </row>
    <row r="729242" spans="2:2">
      <c r="B729242" s="67"/>
    </row>
    <row r="729243" spans="2:2">
      <c r="B729243" s="67"/>
    </row>
    <row r="729244" spans="2:2">
      <c r="B729244" s="67"/>
    </row>
    <row r="729245" spans="2:2">
      <c r="B729245" s="67"/>
    </row>
    <row r="729246" spans="2:2">
      <c r="B729246" s="67"/>
    </row>
    <row r="729247" spans="2:2">
      <c r="B729247" s="67"/>
    </row>
    <row r="729248" spans="2:2">
      <c r="B729248" s="67"/>
    </row>
    <row r="729249" spans="2:2">
      <c r="B729249" s="67"/>
    </row>
    <row r="729250" spans="2:2">
      <c r="B729250" s="67"/>
    </row>
    <row r="729251" spans="2:2">
      <c r="B729251" s="67"/>
    </row>
    <row r="729252" spans="2:2">
      <c r="B729252" s="67"/>
    </row>
    <row r="729253" spans="2:2">
      <c r="B729253" s="67"/>
    </row>
    <row r="729254" spans="2:2">
      <c r="B729254" s="67"/>
    </row>
    <row r="729255" spans="2:2">
      <c r="B729255" s="67"/>
    </row>
    <row r="729256" spans="2:2">
      <c r="B729256" s="67"/>
    </row>
    <row r="729257" spans="2:2">
      <c r="B729257" s="67"/>
    </row>
    <row r="729258" spans="2:2">
      <c r="B729258" s="67"/>
    </row>
    <row r="729259" spans="2:2">
      <c r="B729259" s="67"/>
    </row>
    <row r="729260" spans="2:2">
      <c r="B729260" s="67"/>
    </row>
    <row r="729261" spans="2:2">
      <c r="B729261" s="67"/>
    </row>
    <row r="729262" spans="2:2">
      <c r="B729262" s="67"/>
    </row>
    <row r="729263" spans="2:2">
      <c r="B729263" s="67"/>
    </row>
    <row r="729264" spans="2:2">
      <c r="B729264" s="67"/>
    </row>
    <row r="729265" spans="2:2">
      <c r="B729265" s="67"/>
    </row>
    <row r="729266" spans="2:2">
      <c r="B729266" s="67"/>
    </row>
    <row r="729267" spans="2:2">
      <c r="B729267" s="67"/>
    </row>
    <row r="729268" spans="2:2">
      <c r="B729268" s="67"/>
    </row>
    <row r="729269" spans="2:2">
      <c r="B729269" s="67"/>
    </row>
    <row r="729270" spans="2:2">
      <c r="B729270" s="67"/>
    </row>
    <row r="729271" spans="2:2">
      <c r="B729271" s="67"/>
    </row>
    <row r="729272" spans="2:2">
      <c r="B729272" s="67"/>
    </row>
    <row r="729273" spans="2:2">
      <c r="B729273" s="67"/>
    </row>
    <row r="729274" spans="2:2">
      <c r="B729274" s="67"/>
    </row>
    <row r="729275" spans="2:2">
      <c r="B729275" s="67"/>
    </row>
    <row r="729276" spans="2:2">
      <c r="B729276" s="67"/>
    </row>
    <row r="729277" spans="2:2">
      <c r="B729277" s="67"/>
    </row>
    <row r="729278" spans="2:2">
      <c r="B729278" s="67"/>
    </row>
    <row r="729279" spans="2:2">
      <c r="B729279" s="67"/>
    </row>
    <row r="729280" spans="2:2">
      <c r="B729280" s="67"/>
    </row>
    <row r="729281" spans="2:2">
      <c r="B729281" s="67"/>
    </row>
    <row r="729282" spans="2:2">
      <c r="B729282" s="67"/>
    </row>
    <row r="729283" spans="2:2">
      <c r="B729283" s="67"/>
    </row>
    <row r="729284" spans="2:2">
      <c r="B729284" s="67"/>
    </row>
    <row r="729285" spans="2:2">
      <c r="B729285" s="67"/>
    </row>
    <row r="729286" spans="2:2">
      <c r="B729286" s="67"/>
    </row>
    <row r="729287" spans="2:2">
      <c r="B729287" s="67"/>
    </row>
    <row r="729288" spans="2:2">
      <c r="B729288" s="67"/>
    </row>
    <row r="729289" spans="2:2">
      <c r="B729289" s="67"/>
    </row>
    <row r="729290" spans="2:2">
      <c r="B729290" s="67"/>
    </row>
    <row r="729291" spans="2:2">
      <c r="B729291" s="67"/>
    </row>
    <row r="729292" spans="2:2">
      <c r="B729292" s="67"/>
    </row>
    <row r="729293" spans="2:2">
      <c r="B729293" s="67"/>
    </row>
    <row r="729294" spans="2:2">
      <c r="B729294" s="67"/>
    </row>
    <row r="729295" spans="2:2">
      <c r="B729295" s="67"/>
    </row>
    <row r="729296" spans="2:2">
      <c r="B729296" s="67"/>
    </row>
    <row r="729297" spans="2:2">
      <c r="B729297" s="67"/>
    </row>
    <row r="729298" spans="2:2">
      <c r="B729298" s="67"/>
    </row>
    <row r="729299" spans="2:2">
      <c r="B729299" s="67"/>
    </row>
    <row r="729300" spans="2:2">
      <c r="B729300" s="67"/>
    </row>
    <row r="729301" spans="2:2">
      <c r="B729301" s="67"/>
    </row>
    <row r="729302" spans="2:2">
      <c r="B729302" s="67"/>
    </row>
    <row r="729303" spans="2:2">
      <c r="B729303" s="67"/>
    </row>
    <row r="729304" spans="2:2">
      <c r="B729304" s="67"/>
    </row>
    <row r="729305" spans="2:2">
      <c r="B729305" s="67"/>
    </row>
    <row r="729306" spans="2:2">
      <c r="B729306" s="67"/>
    </row>
    <row r="729307" spans="2:2">
      <c r="B729307" s="67"/>
    </row>
    <row r="729308" spans="2:2">
      <c r="B729308" s="67"/>
    </row>
    <row r="729309" spans="2:2">
      <c r="B729309" s="67"/>
    </row>
    <row r="729310" spans="2:2">
      <c r="B729310" s="67"/>
    </row>
    <row r="729311" spans="2:2">
      <c r="B729311" s="67"/>
    </row>
    <row r="729312" spans="2:2">
      <c r="B729312" s="67"/>
    </row>
    <row r="729313" spans="2:2">
      <c r="B729313" s="67"/>
    </row>
    <row r="729314" spans="2:2">
      <c r="B729314" s="67"/>
    </row>
    <row r="729315" spans="2:2">
      <c r="B729315" s="67"/>
    </row>
    <row r="729316" spans="2:2">
      <c r="B729316" s="67"/>
    </row>
    <row r="729317" spans="2:2">
      <c r="B729317" s="67"/>
    </row>
    <row r="729318" spans="2:2">
      <c r="B729318" s="67"/>
    </row>
    <row r="729319" spans="2:2">
      <c r="B729319" s="67"/>
    </row>
    <row r="729320" spans="2:2">
      <c r="B729320" s="67"/>
    </row>
    <row r="729321" spans="2:2">
      <c r="B729321" s="67"/>
    </row>
    <row r="729322" spans="2:2">
      <c r="B729322" s="67"/>
    </row>
    <row r="729323" spans="2:2">
      <c r="B729323" s="67"/>
    </row>
    <row r="729324" spans="2:2">
      <c r="B729324" s="67"/>
    </row>
    <row r="729325" spans="2:2">
      <c r="B729325" s="67"/>
    </row>
    <row r="729326" spans="2:2">
      <c r="B729326" s="67"/>
    </row>
    <row r="729327" spans="2:2">
      <c r="B729327" s="67"/>
    </row>
    <row r="729328" spans="2:2">
      <c r="B729328" s="67"/>
    </row>
    <row r="729329" spans="2:2">
      <c r="B729329" s="67"/>
    </row>
    <row r="729330" spans="2:2">
      <c r="B729330" s="67"/>
    </row>
    <row r="729331" spans="2:2">
      <c r="B729331" s="67"/>
    </row>
    <row r="729332" spans="2:2">
      <c r="B729332" s="67"/>
    </row>
    <row r="729333" spans="2:2">
      <c r="B729333" s="67"/>
    </row>
    <row r="729334" spans="2:2">
      <c r="B729334" s="67"/>
    </row>
    <row r="729335" spans="2:2">
      <c r="B729335" s="67"/>
    </row>
    <row r="729336" spans="2:2">
      <c r="B729336" s="67"/>
    </row>
    <row r="729337" spans="2:2">
      <c r="B729337" s="67"/>
    </row>
    <row r="729338" spans="2:2">
      <c r="B729338" s="67"/>
    </row>
    <row r="729339" spans="2:2">
      <c r="B729339" s="67"/>
    </row>
    <row r="729340" spans="2:2">
      <c r="B729340" s="67"/>
    </row>
    <row r="729341" spans="2:2">
      <c r="B729341" s="67"/>
    </row>
    <row r="729342" spans="2:2">
      <c r="B729342" s="67"/>
    </row>
    <row r="729343" spans="2:2">
      <c r="B729343" s="67"/>
    </row>
    <row r="729344" spans="2:2">
      <c r="B729344" s="67"/>
    </row>
    <row r="729345" spans="2:2">
      <c r="B729345" s="67"/>
    </row>
    <row r="729346" spans="2:2">
      <c r="B729346" s="67"/>
    </row>
    <row r="729347" spans="2:2">
      <c r="B729347" s="67"/>
    </row>
    <row r="729348" spans="2:2">
      <c r="B729348" s="67"/>
    </row>
    <row r="729349" spans="2:2">
      <c r="B729349" s="67"/>
    </row>
    <row r="729350" spans="2:2">
      <c r="B729350" s="67"/>
    </row>
    <row r="729351" spans="2:2">
      <c r="B729351" s="67"/>
    </row>
    <row r="729352" spans="2:2">
      <c r="B729352" s="67"/>
    </row>
    <row r="729353" spans="2:2">
      <c r="B729353" s="67"/>
    </row>
    <row r="729354" spans="2:2">
      <c r="B729354" s="67"/>
    </row>
    <row r="729355" spans="2:2">
      <c r="B729355" s="67"/>
    </row>
    <row r="729356" spans="2:2">
      <c r="B729356" s="67"/>
    </row>
    <row r="729357" spans="2:2">
      <c r="B729357" s="67"/>
    </row>
    <row r="729358" spans="2:2">
      <c r="B729358" s="67"/>
    </row>
    <row r="729359" spans="2:2">
      <c r="B729359" s="67"/>
    </row>
    <row r="729360" spans="2:2">
      <c r="B729360" s="67"/>
    </row>
    <row r="729361" spans="2:2">
      <c r="B729361" s="67"/>
    </row>
    <row r="729362" spans="2:2">
      <c r="B729362" s="67"/>
    </row>
    <row r="729363" spans="2:2">
      <c r="B729363" s="67"/>
    </row>
    <row r="729364" spans="2:2">
      <c r="B729364" s="67"/>
    </row>
    <row r="729365" spans="2:2">
      <c r="B729365" s="67"/>
    </row>
    <row r="729366" spans="2:2">
      <c r="B729366" s="67"/>
    </row>
    <row r="729367" spans="2:2">
      <c r="B729367" s="67"/>
    </row>
    <row r="729368" spans="2:2">
      <c r="B729368" s="67"/>
    </row>
    <row r="729369" spans="2:2">
      <c r="B729369" s="67"/>
    </row>
    <row r="729370" spans="2:2">
      <c r="B729370" s="67"/>
    </row>
    <row r="729371" spans="2:2">
      <c r="B729371" s="67"/>
    </row>
    <row r="729372" spans="2:2">
      <c r="B729372" s="67"/>
    </row>
    <row r="729373" spans="2:2">
      <c r="B729373" s="67"/>
    </row>
    <row r="729374" spans="2:2">
      <c r="B729374" s="67"/>
    </row>
    <row r="729375" spans="2:2">
      <c r="B729375" s="67"/>
    </row>
    <row r="729376" spans="2:2">
      <c r="B729376" s="67"/>
    </row>
    <row r="729377" spans="2:2">
      <c r="B729377" s="67"/>
    </row>
    <row r="729378" spans="2:2">
      <c r="B729378" s="67"/>
    </row>
    <row r="729379" spans="2:2">
      <c r="B729379" s="67"/>
    </row>
    <row r="729380" spans="2:2">
      <c r="B729380" s="67"/>
    </row>
    <row r="729381" spans="2:2">
      <c r="B729381" s="67"/>
    </row>
    <row r="729382" spans="2:2">
      <c r="B729382" s="67"/>
    </row>
    <row r="729383" spans="2:2">
      <c r="B729383" s="67"/>
    </row>
    <row r="729384" spans="2:2">
      <c r="B729384" s="67"/>
    </row>
    <row r="729385" spans="2:2">
      <c r="B729385" s="67"/>
    </row>
    <row r="729386" spans="2:2">
      <c r="B729386" s="67"/>
    </row>
    <row r="729387" spans="2:2">
      <c r="B729387" s="67"/>
    </row>
    <row r="729388" spans="2:2">
      <c r="B729388" s="67"/>
    </row>
    <row r="729389" spans="2:2">
      <c r="B729389" s="67"/>
    </row>
    <row r="729390" spans="2:2">
      <c r="B729390" s="67"/>
    </row>
    <row r="729391" spans="2:2">
      <c r="B729391" s="67"/>
    </row>
    <row r="729392" spans="2:2">
      <c r="B729392" s="67"/>
    </row>
    <row r="729393" spans="2:2">
      <c r="B729393" s="67"/>
    </row>
    <row r="729394" spans="2:2">
      <c r="B729394" s="67"/>
    </row>
    <row r="729395" spans="2:2">
      <c r="B729395" s="67"/>
    </row>
    <row r="729396" spans="2:2">
      <c r="B729396" s="67"/>
    </row>
    <row r="729397" spans="2:2">
      <c r="B729397" s="67"/>
    </row>
    <row r="729398" spans="2:2">
      <c r="B729398" s="67"/>
    </row>
    <row r="729399" spans="2:2">
      <c r="B729399" s="67"/>
    </row>
    <row r="729400" spans="2:2">
      <c r="B729400" s="67"/>
    </row>
    <row r="729401" spans="2:2">
      <c r="B729401" s="67"/>
    </row>
    <row r="729402" spans="2:2">
      <c r="B729402" s="67"/>
    </row>
    <row r="729403" spans="2:2">
      <c r="B729403" s="67"/>
    </row>
    <row r="729404" spans="2:2">
      <c r="B729404" s="67"/>
    </row>
    <row r="729405" spans="2:2">
      <c r="B729405" s="67"/>
    </row>
    <row r="729406" spans="2:2">
      <c r="B729406" s="67"/>
    </row>
    <row r="729407" spans="2:2">
      <c r="B729407" s="67"/>
    </row>
    <row r="729408" spans="2:2">
      <c r="B729408" s="67"/>
    </row>
    <row r="729409" spans="2:2">
      <c r="B729409" s="67"/>
    </row>
    <row r="729410" spans="2:2">
      <c r="B729410" s="67"/>
    </row>
    <row r="729411" spans="2:2">
      <c r="B729411" s="67"/>
    </row>
    <row r="729412" spans="2:2">
      <c r="B729412" s="67"/>
    </row>
    <row r="729413" spans="2:2">
      <c r="B729413" s="67"/>
    </row>
    <row r="729414" spans="2:2">
      <c r="B729414" s="67"/>
    </row>
    <row r="729415" spans="2:2">
      <c r="B729415" s="67"/>
    </row>
    <row r="729416" spans="2:2">
      <c r="B729416" s="67"/>
    </row>
    <row r="729417" spans="2:2">
      <c r="B729417" s="67"/>
    </row>
    <row r="729418" spans="2:2">
      <c r="B729418" s="67"/>
    </row>
    <row r="729419" spans="2:2">
      <c r="B729419" s="67"/>
    </row>
    <row r="729420" spans="2:2">
      <c r="B729420" s="67"/>
    </row>
    <row r="729421" spans="2:2">
      <c r="B729421" s="67"/>
    </row>
    <row r="729422" spans="2:2">
      <c r="B729422" s="67"/>
    </row>
    <row r="729423" spans="2:2">
      <c r="B729423" s="67"/>
    </row>
    <row r="729424" spans="2:2">
      <c r="B729424" s="67"/>
    </row>
    <row r="729425" spans="2:2">
      <c r="B729425" s="67"/>
    </row>
    <row r="729426" spans="2:2">
      <c r="B729426" s="67"/>
    </row>
    <row r="729427" spans="2:2">
      <c r="B729427" s="67"/>
    </row>
    <row r="729428" spans="2:2">
      <c r="B729428" s="67"/>
    </row>
    <row r="729429" spans="2:2">
      <c r="B729429" s="67"/>
    </row>
    <row r="729430" spans="2:2">
      <c r="B729430" s="67"/>
    </row>
    <row r="729431" spans="2:2">
      <c r="B729431" s="67"/>
    </row>
    <row r="729432" spans="2:2">
      <c r="B729432" s="67"/>
    </row>
    <row r="729433" spans="2:2">
      <c r="B729433" s="67"/>
    </row>
    <row r="729434" spans="2:2">
      <c r="B729434" s="67"/>
    </row>
    <row r="729435" spans="2:2">
      <c r="B729435" s="67"/>
    </row>
    <row r="729436" spans="2:2">
      <c r="B729436" s="67"/>
    </row>
    <row r="729437" spans="2:2">
      <c r="B729437" s="67"/>
    </row>
    <row r="729438" spans="2:2">
      <c r="B729438" s="67"/>
    </row>
    <row r="729439" spans="2:2">
      <c r="B729439" s="67"/>
    </row>
    <row r="729440" spans="2:2">
      <c r="B729440" s="67"/>
    </row>
    <row r="729441" spans="2:2">
      <c r="B729441" s="67"/>
    </row>
    <row r="729442" spans="2:2">
      <c r="B729442" s="67"/>
    </row>
    <row r="729443" spans="2:2">
      <c r="B729443" s="67"/>
    </row>
    <row r="729444" spans="2:2">
      <c r="B729444" s="67"/>
    </row>
    <row r="729445" spans="2:2">
      <c r="B729445" s="67"/>
    </row>
    <row r="729446" spans="2:2">
      <c r="B729446" s="67"/>
    </row>
    <row r="729447" spans="2:2">
      <c r="B729447" s="67"/>
    </row>
    <row r="729448" spans="2:2">
      <c r="B729448" s="67"/>
    </row>
    <row r="729449" spans="2:2">
      <c r="B729449" s="67"/>
    </row>
    <row r="729450" spans="2:2">
      <c r="B729450" s="67"/>
    </row>
    <row r="729451" spans="2:2">
      <c r="B729451" s="67"/>
    </row>
    <row r="729452" spans="2:2">
      <c r="B729452" s="67"/>
    </row>
    <row r="729453" spans="2:2">
      <c r="B729453" s="67"/>
    </row>
    <row r="729454" spans="2:2">
      <c r="B729454" s="67"/>
    </row>
    <row r="729455" spans="2:2">
      <c r="B729455" s="67"/>
    </row>
    <row r="729456" spans="2:2">
      <c r="B729456" s="67"/>
    </row>
    <row r="729457" spans="2:2">
      <c r="B729457" s="67"/>
    </row>
    <row r="729458" spans="2:2">
      <c r="B729458" s="67"/>
    </row>
    <row r="729459" spans="2:2">
      <c r="B729459" s="67"/>
    </row>
    <row r="729460" spans="2:2">
      <c r="B729460" s="67"/>
    </row>
    <row r="729461" spans="2:2">
      <c r="B729461" s="67"/>
    </row>
    <row r="729462" spans="2:2">
      <c r="B729462" s="67"/>
    </row>
    <row r="729463" spans="2:2">
      <c r="B729463" s="67"/>
    </row>
    <row r="729464" spans="2:2">
      <c r="B729464" s="67"/>
    </row>
    <row r="729465" spans="2:2">
      <c r="B729465" s="67"/>
    </row>
    <row r="729466" spans="2:2">
      <c r="B729466" s="67"/>
    </row>
    <row r="729467" spans="2:2">
      <c r="B729467" s="67"/>
    </row>
    <row r="729468" spans="2:2">
      <c r="B729468" s="67"/>
    </row>
    <row r="729469" spans="2:2">
      <c r="B729469" s="67"/>
    </row>
    <row r="729470" spans="2:2">
      <c r="B729470" s="67"/>
    </row>
    <row r="729471" spans="2:2">
      <c r="B729471" s="67"/>
    </row>
    <row r="729472" spans="2:2">
      <c r="B729472" s="67"/>
    </row>
    <row r="729473" spans="2:2">
      <c r="B729473" s="67"/>
    </row>
    <row r="729474" spans="2:2">
      <c r="B729474" s="67"/>
    </row>
    <row r="729475" spans="2:2">
      <c r="B729475" s="67"/>
    </row>
    <row r="729476" spans="2:2">
      <c r="B729476" s="67"/>
    </row>
    <row r="729477" spans="2:2">
      <c r="B729477" s="67"/>
    </row>
    <row r="729478" spans="2:2">
      <c r="B729478" s="67"/>
    </row>
    <row r="729479" spans="2:2">
      <c r="B729479" s="67"/>
    </row>
    <row r="729480" spans="2:2">
      <c r="B729480" s="67"/>
    </row>
    <row r="729481" spans="2:2">
      <c r="B729481" s="67"/>
    </row>
    <row r="729482" spans="2:2">
      <c r="B729482" s="67"/>
    </row>
    <row r="729483" spans="2:2">
      <c r="B729483" s="67"/>
    </row>
    <row r="729484" spans="2:2">
      <c r="B729484" s="67"/>
    </row>
    <row r="729485" spans="2:2">
      <c r="B729485" s="67"/>
    </row>
    <row r="729486" spans="2:2">
      <c r="B729486" s="67"/>
    </row>
    <row r="729487" spans="2:2">
      <c r="B729487" s="67"/>
    </row>
    <row r="729488" spans="2:2">
      <c r="B729488" s="67"/>
    </row>
    <row r="729489" spans="2:2">
      <c r="B729489" s="67"/>
    </row>
    <row r="729490" spans="2:2">
      <c r="B729490" s="67"/>
    </row>
    <row r="729491" spans="2:2">
      <c r="B729491" s="67"/>
    </row>
    <row r="729492" spans="2:2">
      <c r="B729492" s="67"/>
    </row>
    <row r="729493" spans="2:2">
      <c r="B729493" s="67"/>
    </row>
    <row r="729494" spans="2:2">
      <c r="B729494" s="67"/>
    </row>
    <row r="729495" spans="2:2">
      <c r="B729495" s="67"/>
    </row>
    <row r="729496" spans="2:2">
      <c r="B729496" s="67"/>
    </row>
    <row r="729497" spans="2:2">
      <c r="B729497" s="67"/>
    </row>
    <row r="729498" spans="2:2">
      <c r="B729498" s="67"/>
    </row>
    <row r="729499" spans="2:2">
      <c r="B729499" s="67"/>
    </row>
    <row r="729500" spans="2:2">
      <c r="B729500" s="67"/>
    </row>
    <row r="729501" spans="2:2">
      <c r="B729501" s="67"/>
    </row>
    <row r="729502" spans="2:2">
      <c r="B729502" s="67"/>
    </row>
    <row r="729503" spans="2:2">
      <c r="B729503" s="67"/>
    </row>
    <row r="729504" spans="2:2">
      <c r="B729504" s="67"/>
    </row>
    <row r="729505" spans="2:2">
      <c r="B729505" s="67"/>
    </row>
    <row r="729506" spans="2:2">
      <c r="B729506" s="67"/>
    </row>
    <row r="729507" spans="2:2">
      <c r="B729507" s="67"/>
    </row>
    <row r="729508" spans="2:2">
      <c r="B729508" s="67"/>
    </row>
    <row r="729509" spans="2:2">
      <c r="B729509" s="67"/>
    </row>
    <row r="729510" spans="2:2">
      <c r="B729510" s="67"/>
    </row>
    <row r="729511" spans="2:2">
      <c r="B729511" s="67"/>
    </row>
    <row r="729512" spans="2:2">
      <c r="B729512" s="67"/>
    </row>
    <row r="729513" spans="2:2">
      <c r="B729513" s="67"/>
    </row>
    <row r="729514" spans="2:2">
      <c r="B729514" s="67"/>
    </row>
    <row r="729515" spans="2:2">
      <c r="B729515" s="67"/>
    </row>
    <row r="729516" spans="2:2">
      <c r="B729516" s="67"/>
    </row>
    <row r="729517" spans="2:2">
      <c r="B729517" s="67"/>
    </row>
    <row r="729518" spans="2:2">
      <c r="B729518" s="67"/>
    </row>
    <row r="729519" spans="2:2">
      <c r="B729519" s="67"/>
    </row>
    <row r="729520" spans="2:2">
      <c r="B729520" s="67"/>
    </row>
    <row r="729521" spans="2:2">
      <c r="B729521" s="67"/>
    </row>
    <row r="729522" spans="2:2">
      <c r="B729522" s="67"/>
    </row>
    <row r="729523" spans="2:2">
      <c r="B729523" s="67"/>
    </row>
    <row r="729524" spans="2:2">
      <c r="B729524" s="67"/>
    </row>
    <row r="729525" spans="2:2">
      <c r="B729525" s="67"/>
    </row>
    <row r="729526" spans="2:2">
      <c r="B729526" s="67"/>
    </row>
    <row r="729527" spans="2:2">
      <c r="B729527" s="67"/>
    </row>
    <row r="729528" spans="2:2">
      <c r="B729528" s="67"/>
    </row>
    <row r="729529" spans="2:2">
      <c r="B729529" s="67"/>
    </row>
    <row r="729530" spans="2:2">
      <c r="B729530" s="67"/>
    </row>
    <row r="729531" spans="2:2">
      <c r="B729531" s="67"/>
    </row>
    <row r="729532" spans="2:2">
      <c r="B729532" s="67"/>
    </row>
    <row r="729533" spans="2:2">
      <c r="B729533" s="67"/>
    </row>
    <row r="729534" spans="2:2">
      <c r="B729534" s="67"/>
    </row>
    <row r="729535" spans="2:2">
      <c r="B729535" s="67"/>
    </row>
    <row r="729536" spans="2:2">
      <c r="B729536" s="67"/>
    </row>
    <row r="729537" spans="2:2">
      <c r="B729537" s="67"/>
    </row>
    <row r="729538" spans="2:2">
      <c r="B729538" s="67"/>
    </row>
    <row r="729539" spans="2:2">
      <c r="B729539" s="67"/>
    </row>
    <row r="729540" spans="2:2">
      <c r="B729540" s="67"/>
    </row>
    <row r="729541" spans="2:2">
      <c r="B729541" s="67"/>
    </row>
    <row r="729542" spans="2:2">
      <c r="B729542" s="67"/>
    </row>
    <row r="729543" spans="2:2">
      <c r="B729543" s="67"/>
    </row>
    <row r="729544" spans="2:2">
      <c r="B729544" s="67"/>
    </row>
    <row r="729545" spans="2:2">
      <c r="B729545" s="67"/>
    </row>
    <row r="729546" spans="2:2">
      <c r="B729546" s="67"/>
    </row>
    <row r="729547" spans="2:2">
      <c r="B729547" s="67"/>
    </row>
    <row r="729548" spans="2:2">
      <c r="B729548" s="67"/>
    </row>
    <row r="729549" spans="2:2">
      <c r="B729549" s="67"/>
    </row>
    <row r="729550" spans="2:2">
      <c r="B729550" s="67"/>
    </row>
    <row r="729551" spans="2:2">
      <c r="B729551" s="67"/>
    </row>
    <row r="729552" spans="2:2">
      <c r="B729552" s="67"/>
    </row>
    <row r="729553" spans="2:2">
      <c r="B729553" s="67"/>
    </row>
    <row r="729554" spans="2:2">
      <c r="B729554" s="67"/>
    </row>
    <row r="729555" spans="2:2">
      <c r="B729555" s="67"/>
    </row>
    <row r="729556" spans="2:2">
      <c r="B729556" s="67"/>
    </row>
    <row r="729557" spans="2:2">
      <c r="B729557" s="67"/>
    </row>
    <row r="729558" spans="2:2">
      <c r="B729558" s="67"/>
    </row>
    <row r="729559" spans="2:2">
      <c r="B729559" s="67"/>
    </row>
    <row r="729560" spans="2:2">
      <c r="B729560" s="67"/>
    </row>
    <row r="729561" spans="2:2">
      <c r="B729561" s="67"/>
    </row>
    <row r="729562" spans="2:2">
      <c r="B729562" s="67"/>
    </row>
    <row r="729563" spans="2:2">
      <c r="B729563" s="67"/>
    </row>
    <row r="729564" spans="2:2">
      <c r="B729564" s="67"/>
    </row>
    <row r="729565" spans="2:2">
      <c r="B729565" s="67"/>
    </row>
    <row r="729566" spans="2:2">
      <c r="B729566" s="67"/>
    </row>
    <row r="729567" spans="2:2">
      <c r="B729567" s="67"/>
    </row>
    <row r="729568" spans="2:2">
      <c r="B729568" s="67"/>
    </row>
    <row r="729569" spans="2:2">
      <c r="B729569" s="67"/>
    </row>
    <row r="729570" spans="2:2">
      <c r="B729570" s="67"/>
    </row>
    <row r="729571" spans="2:2">
      <c r="B729571" s="67"/>
    </row>
    <row r="729572" spans="2:2">
      <c r="B729572" s="67"/>
    </row>
    <row r="729573" spans="2:2">
      <c r="B729573" s="67"/>
    </row>
    <row r="729574" spans="2:2">
      <c r="B729574" s="67"/>
    </row>
    <row r="729575" spans="2:2">
      <c r="B729575" s="67"/>
    </row>
    <row r="729576" spans="2:2">
      <c r="B729576" s="67"/>
    </row>
    <row r="729577" spans="2:2">
      <c r="B729577" s="67"/>
    </row>
    <row r="729578" spans="2:2">
      <c r="B729578" s="67"/>
    </row>
    <row r="729579" spans="2:2">
      <c r="B729579" s="67"/>
    </row>
    <row r="729580" spans="2:2">
      <c r="B729580" s="67"/>
    </row>
    <row r="729581" spans="2:2">
      <c r="B729581" s="67"/>
    </row>
    <row r="729582" spans="2:2">
      <c r="B729582" s="67"/>
    </row>
    <row r="729583" spans="2:2">
      <c r="B729583" s="67"/>
    </row>
    <row r="729584" spans="2:2">
      <c r="B729584" s="67"/>
    </row>
    <row r="729585" spans="2:2">
      <c r="B729585" s="67"/>
    </row>
    <row r="729586" spans="2:2">
      <c r="B729586" s="67"/>
    </row>
    <row r="729587" spans="2:2">
      <c r="B729587" s="67"/>
    </row>
    <row r="729588" spans="2:2">
      <c r="B729588" s="67"/>
    </row>
    <row r="729589" spans="2:2">
      <c r="B729589" s="67"/>
    </row>
    <row r="729590" spans="2:2">
      <c r="B729590" s="67"/>
    </row>
    <row r="729591" spans="2:2">
      <c r="B729591" s="67"/>
    </row>
    <row r="729592" spans="2:2">
      <c r="B729592" s="67"/>
    </row>
    <row r="729593" spans="2:2">
      <c r="B729593" s="67"/>
    </row>
    <row r="729594" spans="2:2">
      <c r="B729594" s="67"/>
    </row>
    <row r="729595" spans="2:2">
      <c r="B729595" s="67"/>
    </row>
    <row r="729596" spans="2:2">
      <c r="B729596" s="67"/>
    </row>
    <row r="729597" spans="2:2">
      <c r="B729597" s="67"/>
    </row>
    <row r="729598" spans="2:2">
      <c r="B729598" s="67"/>
    </row>
    <row r="729599" spans="2:2">
      <c r="B729599" s="67"/>
    </row>
    <row r="729600" spans="2:2">
      <c r="B729600" s="67"/>
    </row>
    <row r="729601" spans="2:2">
      <c r="B729601" s="67"/>
    </row>
    <row r="729602" spans="2:2">
      <c r="B729602" s="67"/>
    </row>
    <row r="729603" spans="2:2">
      <c r="B729603" s="67"/>
    </row>
    <row r="729604" spans="2:2">
      <c r="B729604" s="67"/>
    </row>
    <row r="729605" spans="2:2">
      <c r="B729605" s="67"/>
    </row>
    <row r="729606" spans="2:2">
      <c r="B729606" s="67"/>
    </row>
    <row r="729607" spans="2:2">
      <c r="B729607" s="67"/>
    </row>
    <row r="729608" spans="2:2">
      <c r="B729608" s="67"/>
    </row>
    <row r="729609" spans="2:2">
      <c r="B729609" s="67"/>
    </row>
    <row r="729610" spans="2:2">
      <c r="B729610" s="67"/>
    </row>
    <row r="729611" spans="2:2">
      <c r="B729611" s="67"/>
    </row>
    <row r="729612" spans="2:2">
      <c r="B729612" s="67"/>
    </row>
    <row r="729613" spans="2:2">
      <c r="B729613" s="67"/>
    </row>
    <row r="729614" spans="2:2">
      <c r="B729614" s="67"/>
    </row>
    <row r="729615" spans="2:2">
      <c r="B729615" s="67"/>
    </row>
    <row r="729616" spans="2:2">
      <c r="B729616" s="67"/>
    </row>
    <row r="729617" spans="2:2">
      <c r="B729617" s="67"/>
    </row>
    <row r="729618" spans="2:2">
      <c r="B729618" s="67"/>
    </row>
    <row r="729619" spans="2:2">
      <c r="B729619" s="67"/>
    </row>
    <row r="729620" spans="2:2">
      <c r="B729620" s="67"/>
    </row>
    <row r="729621" spans="2:2">
      <c r="B729621" s="67"/>
    </row>
    <row r="729622" spans="2:2">
      <c r="B729622" s="67"/>
    </row>
    <row r="729623" spans="2:2">
      <c r="B729623" s="67"/>
    </row>
    <row r="729624" spans="2:2">
      <c r="B729624" s="67"/>
    </row>
    <row r="729625" spans="2:2">
      <c r="B729625" s="67"/>
    </row>
    <row r="729626" spans="2:2">
      <c r="B729626" s="67"/>
    </row>
    <row r="729627" spans="2:2">
      <c r="B729627" s="67"/>
    </row>
    <row r="729628" spans="2:2">
      <c r="B729628" s="67"/>
    </row>
    <row r="729629" spans="2:2">
      <c r="B729629" s="67"/>
    </row>
    <row r="729630" spans="2:2">
      <c r="B729630" s="67"/>
    </row>
    <row r="729631" spans="2:2">
      <c r="B729631" s="67"/>
    </row>
    <row r="729632" spans="2:2">
      <c r="B729632" s="67"/>
    </row>
    <row r="729633" spans="2:2">
      <c r="B729633" s="67"/>
    </row>
    <row r="729634" spans="2:2">
      <c r="B729634" s="67"/>
    </row>
    <row r="729635" spans="2:2">
      <c r="B729635" s="67"/>
    </row>
    <row r="729636" spans="2:2">
      <c r="B729636" s="67"/>
    </row>
    <row r="729637" spans="2:2">
      <c r="B729637" s="67"/>
    </row>
    <row r="729638" spans="2:2">
      <c r="B729638" s="67"/>
    </row>
    <row r="729639" spans="2:2">
      <c r="B729639" s="67"/>
    </row>
    <row r="729640" spans="2:2">
      <c r="B729640" s="67"/>
    </row>
    <row r="729641" spans="2:2">
      <c r="B729641" s="67"/>
    </row>
    <row r="729642" spans="2:2">
      <c r="B729642" s="67"/>
    </row>
    <row r="729643" spans="2:2">
      <c r="B729643" s="67"/>
    </row>
    <row r="729644" spans="2:2">
      <c r="B729644" s="67"/>
    </row>
    <row r="729645" spans="2:2">
      <c r="B729645" s="67"/>
    </row>
    <row r="729646" spans="2:2">
      <c r="B729646" s="67"/>
    </row>
    <row r="729647" spans="2:2">
      <c r="B729647" s="67"/>
    </row>
    <row r="729648" spans="2:2">
      <c r="B729648" s="67"/>
    </row>
    <row r="729649" spans="2:2">
      <c r="B729649" s="67"/>
    </row>
    <row r="729650" spans="2:2">
      <c r="B729650" s="67"/>
    </row>
    <row r="729651" spans="2:2">
      <c r="B729651" s="67"/>
    </row>
    <row r="729652" spans="2:2">
      <c r="B729652" s="67"/>
    </row>
    <row r="729653" spans="2:2">
      <c r="B729653" s="67"/>
    </row>
    <row r="729654" spans="2:2">
      <c r="B729654" s="67"/>
    </row>
    <row r="729655" spans="2:2">
      <c r="B729655" s="67"/>
    </row>
    <row r="729656" spans="2:2">
      <c r="B729656" s="67"/>
    </row>
    <row r="729657" spans="2:2">
      <c r="B729657" s="67"/>
    </row>
    <row r="729658" spans="2:2">
      <c r="B729658" s="67"/>
    </row>
    <row r="729659" spans="2:2">
      <c r="B729659" s="67"/>
    </row>
    <row r="729660" spans="2:2">
      <c r="B729660" s="67"/>
    </row>
    <row r="729661" spans="2:2">
      <c r="B729661" s="67"/>
    </row>
    <row r="729662" spans="2:2">
      <c r="B729662" s="67"/>
    </row>
    <row r="729663" spans="2:2">
      <c r="B729663" s="67"/>
    </row>
    <row r="729664" spans="2:2">
      <c r="B729664" s="67"/>
    </row>
    <row r="729665" spans="2:2">
      <c r="B729665" s="67"/>
    </row>
    <row r="729666" spans="2:2">
      <c r="B729666" s="67"/>
    </row>
    <row r="729667" spans="2:2">
      <c r="B729667" s="67"/>
    </row>
    <row r="729668" spans="2:2">
      <c r="B729668" s="67"/>
    </row>
    <row r="729669" spans="2:2">
      <c r="B729669" s="67"/>
    </row>
    <row r="729670" spans="2:2">
      <c r="B729670" s="67"/>
    </row>
    <row r="729671" spans="2:2">
      <c r="B729671" s="67"/>
    </row>
    <row r="729672" spans="2:2">
      <c r="B729672" s="67"/>
    </row>
    <row r="729673" spans="2:2">
      <c r="B729673" s="67"/>
    </row>
    <row r="729674" spans="2:2">
      <c r="B729674" s="67"/>
    </row>
    <row r="729675" spans="2:2">
      <c r="B729675" s="67"/>
    </row>
    <row r="729676" spans="2:2">
      <c r="B729676" s="67"/>
    </row>
    <row r="729677" spans="2:2">
      <c r="B729677" s="67"/>
    </row>
    <row r="729678" spans="2:2">
      <c r="B729678" s="67"/>
    </row>
    <row r="729679" spans="2:2">
      <c r="B729679" s="67"/>
    </row>
    <row r="729680" spans="2:2">
      <c r="B729680" s="67"/>
    </row>
    <row r="729681" spans="2:2">
      <c r="B729681" s="67"/>
    </row>
    <row r="729682" spans="2:2">
      <c r="B729682" s="67"/>
    </row>
    <row r="729683" spans="2:2">
      <c r="B729683" s="67"/>
    </row>
    <row r="729684" spans="2:2">
      <c r="B729684" s="67"/>
    </row>
    <row r="729685" spans="2:2">
      <c r="B729685" s="67"/>
    </row>
    <row r="729686" spans="2:2">
      <c r="B729686" s="67"/>
    </row>
    <row r="729687" spans="2:2">
      <c r="B729687" s="67"/>
    </row>
    <row r="729688" spans="2:2">
      <c r="B729688" s="67"/>
    </row>
    <row r="729689" spans="2:2">
      <c r="B729689" s="67"/>
    </row>
    <row r="729690" spans="2:2">
      <c r="B729690" s="67"/>
    </row>
    <row r="729691" spans="2:2">
      <c r="B729691" s="67"/>
    </row>
    <row r="729692" spans="2:2">
      <c r="B729692" s="67"/>
    </row>
    <row r="729693" spans="2:2">
      <c r="B729693" s="67"/>
    </row>
    <row r="729694" spans="2:2">
      <c r="B729694" s="67"/>
    </row>
    <row r="729695" spans="2:2">
      <c r="B729695" s="67"/>
    </row>
    <row r="729696" spans="2:2">
      <c r="B729696" s="67"/>
    </row>
    <row r="729697" spans="2:2">
      <c r="B729697" s="67"/>
    </row>
    <row r="729698" spans="2:2">
      <c r="B729698" s="67"/>
    </row>
    <row r="729699" spans="2:2">
      <c r="B729699" s="67"/>
    </row>
    <row r="729700" spans="2:2">
      <c r="B729700" s="67"/>
    </row>
    <row r="729701" spans="2:2">
      <c r="B729701" s="67"/>
    </row>
    <row r="729702" spans="2:2">
      <c r="B729702" s="67"/>
    </row>
    <row r="729703" spans="2:2">
      <c r="B729703" s="67"/>
    </row>
    <row r="729704" spans="2:2">
      <c r="B729704" s="67"/>
    </row>
    <row r="729705" spans="2:2">
      <c r="B729705" s="67"/>
    </row>
    <row r="729706" spans="2:2">
      <c r="B729706" s="67"/>
    </row>
    <row r="729707" spans="2:2">
      <c r="B729707" s="67"/>
    </row>
    <row r="729708" spans="2:2">
      <c r="B729708" s="67"/>
    </row>
    <row r="729709" spans="2:2">
      <c r="B729709" s="67"/>
    </row>
    <row r="729710" spans="2:2">
      <c r="B729710" s="67"/>
    </row>
    <row r="729711" spans="2:2">
      <c r="B729711" s="67"/>
    </row>
    <row r="729712" spans="2:2">
      <c r="B729712" s="67"/>
    </row>
    <row r="729713" spans="2:2">
      <c r="B729713" s="67"/>
    </row>
    <row r="729714" spans="2:2">
      <c r="B729714" s="67"/>
    </row>
    <row r="729715" spans="2:2">
      <c r="B729715" s="67"/>
    </row>
    <row r="729716" spans="2:2">
      <c r="B729716" s="67"/>
    </row>
    <row r="729717" spans="2:2">
      <c r="B729717" s="67"/>
    </row>
    <row r="729718" spans="2:2">
      <c r="B729718" s="67"/>
    </row>
    <row r="729719" spans="2:2">
      <c r="B729719" s="67"/>
    </row>
    <row r="729720" spans="2:2">
      <c r="B729720" s="67"/>
    </row>
    <row r="729721" spans="2:2">
      <c r="B729721" s="67"/>
    </row>
    <row r="729722" spans="2:2">
      <c r="B729722" s="67"/>
    </row>
    <row r="729723" spans="2:2">
      <c r="B729723" s="67"/>
    </row>
    <row r="729724" spans="2:2">
      <c r="B729724" s="67"/>
    </row>
    <row r="729725" spans="2:2">
      <c r="B729725" s="67"/>
    </row>
    <row r="729726" spans="2:2">
      <c r="B729726" s="67"/>
    </row>
    <row r="729727" spans="2:2">
      <c r="B729727" s="67"/>
    </row>
    <row r="729728" spans="2:2">
      <c r="B729728" s="67"/>
    </row>
    <row r="729729" spans="2:2">
      <c r="B729729" s="67"/>
    </row>
    <row r="729730" spans="2:2">
      <c r="B729730" s="67"/>
    </row>
    <row r="729731" spans="2:2">
      <c r="B729731" s="67"/>
    </row>
    <row r="729732" spans="2:2">
      <c r="B729732" s="67"/>
    </row>
    <row r="729733" spans="2:2">
      <c r="B729733" s="67"/>
    </row>
    <row r="729734" spans="2:2">
      <c r="B729734" s="67"/>
    </row>
    <row r="729735" spans="2:2">
      <c r="B729735" s="67"/>
    </row>
    <row r="729736" spans="2:2">
      <c r="B729736" s="67"/>
    </row>
    <row r="729737" spans="2:2">
      <c r="B729737" s="67"/>
    </row>
    <row r="729738" spans="2:2">
      <c r="B729738" s="67"/>
    </row>
    <row r="729739" spans="2:2">
      <c r="B729739" s="67"/>
    </row>
    <row r="729740" spans="2:2">
      <c r="B729740" s="67"/>
    </row>
    <row r="729741" spans="2:2">
      <c r="B729741" s="67"/>
    </row>
    <row r="729742" spans="2:2">
      <c r="B729742" s="67"/>
    </row>
    <row r="729743" spans="2:2">
      <c r="B729743" s="67"/>
    </row>
    <row r="729744" spans="2:2">
      <c r="B729744" s="67"/>
    </row>
    <row r="729745" spans="2:2">
      <c r="B729745" s="67"/>
    </row>
    <row r="729746" spans="2:2">
      <c r="B729746" s="67"/>
    </row>
    <row r="729747" spans="2:2">
      <c r="B729747" s="67"/>
    </row>
    <row r="729748" spans="2:2">
      <c r="B729748" s="67"/>
    </row>
    <row r="729749" spans="2:2">
      <c r="B729749" s="67"/>
    </row>
    <row r="729750" spans="2:2">
      <c r="B729750" s="67"/>
    </row>
    <row r="729751" spans="2:2">
      <c r="B729751" s="67"/>
    </row>
    <row r="729752" spans="2:2">
      <c r="B729752" s="67"/>
    </row>
    <row r="729753" spans="2:2">
      <c r="B729753" s="67"/>
    </row>
    <row r="729754" spans="2:2">
      <c r="B729754" s="67"/>
    </row>
    <row r="729755" spans="2:2">
      <c r="B729755" s="67"/>
    </row>
    <row r="729756" spans="2:2">
      <c r="B729756" s="67"/>
    </row>
    <row r="729757" spans="2:2">
      <c r="B729757" s="67"/>
    </row>
    <row r="729758" spans="2:2">
      <c r="B729758" s="67"/>
    </row>
    <row r="729759" spans="2:2">
      <c r="B729759" s="67"/>
    </row>
    <row r="729760" spans="2:2">
      <c r="B729760" s="67"/>
    </row>
    <row r="729761" spans="2:2">
      <c r="B729761" s="67"/>
    </row>
    <row r="729762" spans="2:2">
      <c r="B729762" s="67"/>
    </row>
    <row r="729763" spans="2:2">
      <c r="B729763" s="67"/>
    </row>
    <row r="729764" spans="2:2">
      <c r="B729764" s="67"/>
    </row>
    <row r="729765" spans="2:2">
      <c r="B729765" s="67"/>
    </row>
    <row r="729766" spans="2:2">
      <c r="B729766" s="67"/>
    </row>
    <row r="729767" spans="2:2">
      <c r="B729767" s="67"/>
    </row>
    <row r="729768" spans="2:2">
      <c r="B729768" s="67"/>
    </row>
    <row r="729769" spans="2:2">
      <c r="B729769" s="67"/>
    </row>
    <row r="729770" spans="2:2">
      <c r="B729770" s="67"/>
    </row>
    <row r="729771" spans="2:2">
      <c r="B729771" s="67"/>
    </row>
    <row r="729772" spans="2:2">
      <c r="B729772" s="67"/>
    </row>
    <row r="729773" spans="2:2">
      <c r="B729773" s="67"/>
    </row>
    <row r="729774" spans="2:2">
      <c r="B729774" s="67"/>
    </row>
    <row r="729775" spans="2:2">
      <c r="B729775" s="67"/>
    </row>
    <row r="729776" spans="2:2">
      <c r="B729776" s="67"/>
    </row>
    <row r="729777" spans="2:2">
      <c r="B729777" s="67"/>
    </row>
    <row r="729778" spans="2:2">
      <c r="B729778" s="67"/>
    </row>
    <row r="729779" spans="2:2">
      <c r="B729779" s="67"/>
    </row>
    <row r="729780" spans="2:2">
      <c r="B729780" s="67"/>
    </row>
    <row r="729781" spans="2:2">
      <c r="B729781" s="67"/>
    </row>
    <row r="729782" spans="2:2">
      <c r="B729782" s="67"/>
    </row>
    <row r="729783" spans="2:2">
      <c r="B729783" s="67"/>
    </row>
    <row r="729784" spans="2:2">
      <c r="B729784" s="67"/>
    </row>
    <row r="729785" spans="2:2">
      <c r="B729785" s="67"/>
    </row>
    <row r="729786" spans="2:2">
      <c r="B729786" s="67"/>
    </row>
    <row r="729787" spans="2:2">
      <c r="B729787" s="67"/>
    </row>
    <row r="729788" spans="2:2">
      <c r="B729788" s="67"/>
    </row>
    <row r="729789" spans="2:2">
      <c r="B729789" s="67"/>
    </row>
    <row r="729790" spans="2:2">
      <c r="B729790" s="67"/>
    </row>
    <row r="729791" spans="2:2">
      <c r="B729791" s="67"/>
    </row>
    <row r="729792" spans="2:2">
      <c r="B729792" s="67"/>
    </row>
    <row r="729793" spans="2:2">
      <c r="B729793" s="67"/>
    </row>
    <row r="729794" spans="2:2">
      <c r="B729794" s="67"/>
    </row>
    <row r="729795" spans="2:2">
      <c r="B729795" s="67"/>
    </row>
    <row r="729796" spans="2:2">
      <c r="B729796" s="67"/>
    </row>
    <row r="729797" spans="2:2">
      <c r="B729797" s="67"/>
    </row>
    <row r="729798" spans="2:2">
      <c r="B729798" s="67"/>
    </row>
    <row r="729799" spans="2:2">
      <c r="B729799" s="67"/>
    </row>
    <row r="729800" spans="2:2">
      <c r="B729800" s="67"/>
    </row>
    <row r="729801" spans="2:2">
      <c r="B729801" s="67"/>
    </row>
    <row r="729802" spans="2:2">
      <c r="B729802" s="67"/>
    </row>
    <row r="729803" spans="2:2">
      <c r="B729803" s="67"/>
    </row>
    <row r="729804" spans="2:2">
      <c r="B729804" s="67"/>
    </row>
    <row r="729805" spans="2:2">
      <c r="B729805" s="67"/>
    </row>
    <row r="729806" spans="2:2">
      <c r="B729806" s="67"/>
    </row>
    <row r="729807" spans="2:2">
      <c r="B729807" s="67"/>
    </row>
    <row r="729808" spans="2:2">
      <c r="B729808" s="67"/>
    </row>
    <row r="729809" spans="2:2">
      <c r="B729809" s="67"/>
    </row>
    <row r="729810" spans="2:2">
      <c r="B729810" s="67"/>
    </row>
    <row r="729811" spans="2:2">
      <c r="B729811" s="67"/>
    </row>
    <row r="729812" spans="2:2">
      <c r="B729812" s="67"/>
    </row>
    <row r="729813" spans="2:2">
      <c r="B729813" s="67"/>
    </row>
    <row r="729814" spans="2:2">
      <c r="B729814" s="67"/>
    </row>
    <row r="729815" spans="2:2">
      <c r="B729815" s="67"/>
    </row>
    <row r="729816" spans="2:2">
      <c r="B729816" s="67"/>
    </row>
    <row r="729817" spans="2:2">
      <c r="B729817" s="67"/>
    </row>
    <row r="729818" spans="2:2">
      <c r="B729818" s="67"/>
    </row>
    <row r="729819" spans="2:2">
      <c r="B729819" s="67"/>
    </row>
    <row r="729820" spans="2:2">
      <c r="B729820" s="67"/>
    </row>
    <row r="729821" spans="2:2">
      <c r="B729821" s="67"/>
    </row>
    <row r="729822" spans="2:2">
      <c r="B729822" s="67"/>
    </row>
    <row r="729823" spans="2:2">
      <c r="B729823" s="67"/>
    </row>
    <row r="729824" spans="2:2">
      <c r="B729824" s="67"/>
    </row>
    <row r="729825" spans="2:2">
      <c r="B729825" s="67"/>
    </row>
    <row r="729826" spans="2:2">
      <c r="B729826" s="67"/>
    </row>
    <row r="729827" spans="2:2">
      <c r="B729827" s="67"/>
    </row>
    <row r="729828" spans="2:2">
      <c r="B729828" s="67"/>
    </row>
    <row r="729829" spans="2:2">
      <c r="B729829" s="67"/>
    </row>
    <row r="729830" spans="2:2">
      <c r="B729830" s="67"/>
    </row>
    <row r="729831" spans="2:2">
      <c r="B729831" s="67"/>
    </row>
    <row r="729832" spans="2:2">
      <c r="B729832" s="67"/>
    </row>
    <row r="729833" spans="2:2">
      <c r="B729833" s="67"/>
    </row>
    <row r="729834" spans="2:2">
      <c r="B729834" s="67"/>
    </row>
    <row r="729835" spans="2:2">
      <c r="B729835" s="67"/>
    </row>
    <row r="729836" spans="2:2">
      <c r="B729836" s="67"/>
    </row>
    <row r="729837" spans="2:2">
      <c r="B729837" s="67"/>
    </row>
    <row r="729838" spans="2:2">
      <c r="B729838" s="67"/>
    </row>
    <row r="729839" spans="2:2">
      <c r="B729839" s="67"/>
    </row>
    <row r="729840" spans="2:2">
      <c r="B729840" s="67"/>
    </row>
    <row r="729841" spans="2:2">
      <c r="B729841" s="67"/>
    </row>
    <row r="729842" spans="2:2">
      <c r="B729842" s="67"/>
    </row>
    <row r="729843" spans="2:2">
      <c r="B729843" s="67"/>
    </row>
    <row r="729844" spans="2:2">
      <c r="B729844" s="67"/>
    </row>
    <row r="729845" spans="2:2">
      <c r="B729845" s="67"/>
    </row>
    <row r="729846" spans="2:2">
      <c r="B729846" s="67"/>
    </row>
    <row r="729847" spans="2:2">
      <c r="B729847" s="67"/>
    </row>
    <row r="729848" spans="2:2">
      <c r="B729848" s="67"/>
    </row>
    <row r="729849" spans="2:2">
      <c r="B729849" s="67"/>
    </row>
    <row r="729850" spans="2:2">
      <c r="B729850" s="67"/>
    </row>
    <row r="729851" spans="2:2">
      <c r="B729851" s="67"/>
    </row>
    <row r="729852" spans="2:2">
      <c r="B729852" s="67"/>
    </row>
    <row r="729853" spans="2:2">
      <c r="B729853" s="67"/>
    </row>
    <row r="729854" spans="2:2">
      <c r="B729854" s="67"/>
    </row>
    <row r="729855" spans="2:2">
      <c r="B729855" s="67"/>
    </row>
    <row r="729856" spans="2:2">
      <c r="B729856" s="67"/>
    </row>
    <row r="729857" spans="2:2">
      <c r="B729857" s="67"/>
    </row>
    <row r="729858" spans="2:2">
      <c r="B729858" s="67"/>
    </row>
    <row r="729859" spans="2:2">
      <c r="B729859" s="67"/>
    </row>
    <row r="729860" spans="2:2">
      <c r="B729860" s="67"/>
    </row>
    <row r="729861" spans="2:2">
      <c r="B729861" s="67"/>
    </row>
    <row r="729862" spans="2:2">
      <c r="B729862" s="67"/>
    </row>
    <row r="729863" spans="2:2">
      <c r="B729863" s="67"/>
    </row>
    <row r="729864" spans="2:2">
      <c r="B729864" s="67"/>
    </row>
    <row r="729865" spans="2:2">
      <c r="B729865" s="67"/>
    </row>
    <row r="729866" spans="2:2">
      <c r="B729866" s="67"/>
    </row>
    <row r="729867" spans="2:2">
      <c r="B729867" s="67"/>
    </row>
    <row r="729868" spans="2:2">
      <c r="B729868" s="67"/>
    </row>
    <row r="729869" spans="2:2">
      <c r="B729869" s="67"/>
    </row>
    <row r="729870" spans="2:2">
      <c r="B729870" s="67"/>
    </row>
    <row r="729871" spans="2:2">
      <c r="B729871" s="67"/>
    </row>
    <row r="729872" spans="2:2">
      <c r="B729872" s="67"/>
    </row>
    <row r="729873" spans="2:2">
      <c r="B729873" s="67"/>
    </row>
    <row r="729874" spans="2:2">
      <c r="B729874" s="67"/>
    </row>
    <row r="729875" spans="2:2">
      <c r="B729875" s="67"/>
    </row>
    <row r="729876" spans="2:2">
      <c r="B729876" s="67"/>
    </row>
    <row r="729877" spans="2:2">
      <c r="B729877" s="67"/>
    </row>
    <row r="729878" spans="2:2">
      <c r="B729878" s="67"/>
    </row>
    <row r="729879" spans="2:2">
      <c r="B729879" s="67"/>
    </row>
    <row r="729880" spans="2:2">
      <c r="B729880" s="67"/>
    </row>
    <row r="729881" spans="2:2">
      <c r="B729881" s="67"/>
    </row>
    <row r="729882" spans="2:2">
      <c r="B729882" s="67"/>
    </row>
    <row r="729883" spans="2:2">
      <c r="B729883" s="67"/>
    </row>
    <row r="729884" spans="2:2">
      <c r="B729884" s="67"/>
    </row>
    <row r="729885" spans="2:2">
      <c r="B729885" s="67"/>
    </row>
    <row r="729886" spans="2:2">
      <c r="B729886" s="67"/>
    </row>
    <row r="729887" spans="2:2">
      <c r="B729887" s="67"/>
    </row>
    <row r="729888" spans="2:2">
      <c r="B729888" s="67"/>
    </row>
    <row r="729889" spans="2:2">
      <c r="B729889" s="67"/>
    </row>
    <row r="729890" spans="2:2">
      <c r="B729890" s="67"/>
    </row>
    <row r="729891" spans="2:2">
      <c r="B729891" s="67"/>
    </row>
    <row r="729892" spans="2:2">
      <c r="B729892" s="67"/>
    </row>
    <row r="729893" spans="2:2">
      <c r="B729893" s="67"/>
    </row>
    <row r="729894" spans="2:2">
      <c r="B729894" s="67"/>
    </row>
    <row r="729895" spans="2:2">
      <c r="B729895" s="67"/>
    </row>
    <row r="729896" spans="2:2">
      <c r="B729896" s="67"/>
    </row>
    <row r="729897" spans="2:2">
      <c r="B729897" s="67"/>
    </row>
    <row r="729898" spans="2:2">
      <c r="B729898" s="67"/>
    </row>
    <row r="729899" spans="2:2">
      <c r="B729899" s="67"/>
    </row>
    <row r="729900" spans="2:2">
      <c r="B729900" s="67"/>
    </row>
    <row r="729901" spans="2:2">
      <c r="B729901" s="67"/>
    </row>
    <row r="729902" spans="2:2">
      <c r="B729902" s="67"/>
    </row>
    <row r="729903" spans="2:2">
      <c r="B729903" s="67"/>
    </row>
    <row r="729904" spans="2:2">
      <c r="B729904" s="67"/>
    </row>
    <row r="729905" spans="2:2">
      <c r="B729905" s="67"/>
    </row>
    <row r="729906" spans="2:2">
      <c r="B729906" s="67"/>
    </row>
    <row r="729907" spans="2:2">
      <c r="B729907" s="67"/>
    </row>
    <row r="729908" spans="2:2">
      <c r="B729908" s="67"/>
    </row>
    <row r="729909" spans="2:2">
      <c r="B729909" s="67"/>
    </row>
    <row r="729910" spans="2:2">
      <c r="B729910" s="67"/>
    </row>
    <row r="729911" spans="2:2">
      <c r="B729911" s="67"/>
    </row>
    <row r="729912" spans="2:2">
      <c r="B729912" s="67"/>
    </row>
    <row r="729913" spans="2:2">
      <c r="B729913" s="67"/>
    </row>
    <row r="729914" spans="2:2">
      <c r="B729914" s="67"/>
    </row>
    <row r="729915" spans="2:2">
      <c r="B729915" s="67"/>
    </row>
    <row r="729916" spans="2:2">
      <c r="B729916" s="67"/>
    </row>
    <row r="729917" spans="2:2">
      <c r="B729917" s="67"/>
    </row>
    <row r="729918" spans="2:2">
      <c r="B729918" s="67"/>
    </row>
    <row r="729919" spans="2:2">
      <c r="B729919" s="67"/>
    </row>
    <row r="729920" spans="2:2">
      <c r="B729920" s="67"/>
    </row>
    <row r="729921" spans="2:2">
      <c r="B729921" s="67"/>
    </row>
    <row r="729922" spans="2:2">
      <c r="B729922" s="67"/>
    </row>
    <row r="729923" spans="2:2">
      <c r="B729923" s="67"/>
    </row>
    <row r="729924" spans="2:2">
      <c r="B729924" s="67"/>
    </row>
    <row r="729925" spans="2:2">
      <c r="B729925" s="67"/>
    </row>
    <row r="729926" spans="2:2">
      <c r="B729926" s="67"/>
    </row>
    <row r="729927" spans="2:2">
      <c r="B729927" s="67"/>
    </row>
    <row r="729928" spans="2:2">
      <c r="B729928" s="67"/>
    </row>
    <row r="729929" spans="2:2">
      <c r="B729929" s="67"/>
    </row>
    <row r="729930" spans="2:2">
      <c r="B729930" s="67"/>
    </row>
    <row r="729931" spans="2:2">
      <c r="B729931" s="67"/>
    </row>
    <row r="729932" spans="2:2">
      <c r="B729932" s="67"/>
    </row>
    <row r="729933" spans="2:2">
      <c r="B729933" s="67"/>
    </row>
    <row r="729934" spans="2:2">
      <c r="B729934" s="67"/>
    </row>
    <row r="729935" spans="2:2">
      <c r="B729935" s="67"/>
    </row>
    <row r="729936" spans="2:2">
      <c r="B729936" s="67"/>
    </row>
    <row r="729937" spans="2:2">
      <c r="B729937" s="67"/>
    </row>
    <row r="729938" spans="2:2">
      <c r="B729938" s="67"/>
    </row>
    <row r="729939" spans="2:2">
      <c r="B729939" s="67"/>
    </row>
    <row r="729940" spans="2:2">
      <c r="B729940" s="67"/>
    </row>
    <row r="729941" spans="2:2">
      <c r="B729941" s="67"/>
    </row>
    <row r="729942" spans="2:2">
      <c r="B729942" s="67"/>
    </row>
    <row r="729943" spans="2:2">
      <c r="B729943" s="67"/>
    </row>
    <row r="729944" spans="2:2">
      <c r="B729944" s="67"/>
    </row>
    <row r="729945" spans="2:2">
      <c r="B729945" s="67"/>
    </row>
    <row r="729946" spans="2:2">
      <c r="B729946" s="67"/>
    </row>
    <row r="729947" spans="2:2">
      <c r="B729947" s="67"/>
    </row>
    <row r="729948" spans="2:2">
      <c r="B729948" s="67"/>
    </row>
    <row r="729949" spans="2:2">
      <c r="B729949" s="67"/>
    </row>
    <row r="729950" spans="2:2">
      <c r="B729950" s="67"/>
    </row>
    <row r="729951" spans="2:2">
      <c r="B729951" s="67"/>
    </row>
    <row r="729952" spans="2:2">
      <c r="B729952" s="67"/>
    </row>
    <row r="729953" spans="2:2">
      <c r="B729953" s="67"/>
    </row>
    <row r="729954" spans="2:2">
      <c r="B729954" s="67"/>
    </row>
    <row r="729955" spans="2:2">
      <c r="B729955" s="67"/>
    </row>
    <row r="729956" spans="2:2">
      <c r="B729956" s="67"/>
    </row>
    <row r="729957" spans="2:2">
      <c r="B729957" s="67"/>
    </row>
    <row r="729958" spans="2:2">
      <c r="B729958" s="67"/>
    </row>
    <row r="729959" spans="2:2">
      <c r="B729959" s="67"/>
    </row>
    <row r="729960" spans="2:2">
      <c r="B729960" s="67"/>
    </row>
    <row r="729961" spans="2:2">
      <c r="B729961" s="67"/>
    </row>
    <row r="729962" spans="2:2">
      <c r="B729962" s="67"/>
    </row>
    <row r="729963" spans="2:2">
      <c r="B729963" s="67"/>
    </row>
    <row r="729964" spans="2:2">
      <c r="B729964" s="67"/>
    </row>
    <row r="729965" spans="2:2">
      <c r="B729965" s="67"/>
    </row>
    <row r="729966" spans="2:2">
      <c r="B729966" s="67"/>
    </row>
    <row r="729967" spans="2:2">
      <c r="B729967" s="67"/>
    </row>
    <row r="729968" spans="2:2">
      <c r="B729968" s="67"/>
    </row>
    <row r="729969" spans="2:2">
      <c r="B729969" s="67"/>
    </row>
    <row r="729970" spans="2:2">
      <c r="B729970" s="67"/>
    </row>
    <row r="729971" spans="2:2">
      <c r="B729971" s="67"/>
    </row>
    <row r="729972" spans="2:2">
      <c r="B729972" s="67"/>
    </row>
    <row r="729973" spans="2:2">
      <c r="B729973" s="67"/>
    </row>
    <row r="729974" spans="2:2">
      <c r="B729974" s="67"/>
    </row>
    <row r="729975" spans="2:2">
      <c r="B729975" s="67"/>
    </row>
    <row r="729976" spans="2:2">
      <c r="B729976" s="67"/>
    </row>
    <row r="729977" spans="2:2">
      <c r="B729977" s="67"/>
    </row>
    <row r="729978" spans="2:2">
      <c r="B729978" s="67"/>
    </row>
    <row r="729979" spans="2:2">
      <c r="B729979" s="67"/>
    </row>
    <row r="729980" spans="2:2">
      <c r="B729980" s="67"/>
    </row>
    <row r="729981" spans="2:2">
      <c r="B729981" s="67"/>
    </row>
    <row r="729982" spans="2:2">
      <c r="B729982" s="67"/>
    </row>
    <row r="729983" spans="2:2">
      <c r="B729983" s="67"/>
    </row>
    <row r="729984" spans="2:2">
      <c r="B729984" s="67"/>
    </row>
    <row r="729985" spans="2:2">
      <c r="B729985" s="67"/>
    </row>
    <row r="729986" spans="2:2">
      <c r="B729986" s="67"/>
    </row>
    <row r="729987" spans="2:2">
      <c r="B729987" s="67"/>
    </row>
    <row r="729988" spans="2:2">
      <c r="B729988" s="67"/>
    </row>
    <row r="729989" spans="2:2">
      <c r="B729989" s="67"/>
    </row>
    <row r="729990" spans="2:2">
      <c r="B729990" s="67"/>
    </row>
    <row r="729991" spans="2:2">
      <c r="B729991" s="67"/>
    </row>
    <row r="729992" spans="2:2">
      <c r="B729992" s="67"/>
    </row>
    <row r="729993" spans="2:2">
      <c r="B729993" s="67"/>
    </row>
    <row r="729994" spans="2:2">
      <c r="B729994" s="67"/>
    </row>
    <row r="729995" spans="2:2">
      <c r="B729995" s="67"/>
    </row>
    <row r="729996" spans="2:2">
      <c r="B729996" s="67"/>
    </row>
    <row r="729997" spans="2:2">
      <c r="B729997" s="67"/>
    </row>
    <row r="729998" spans="2:2">
      <c r="B729998" s="67"/>
    </row>
    <row r="729999" spans="2:2">
      <c r="B729999" s="67"/>
    </row>
    <row r="730000" spans="2:2">
      <c r="B730000" s="67"/>
    </row>
    <row r="730001" spans="2:2">
      <c r="B730001" s="67"/>
    </row>
    <row r="730002" spans="2:2">
      <c r="B730002" s="67"/>
    </row>
    <row r="730003" spans="2:2">
      <c r="B730003" s="67"/>
    </row>
    <row r="730004" spans="2:2">
      <c r="B730004" s="67"/>
    </row>
    <row r="730005" spans="2:2">
      <c r="B730005" s="67"/>
    </row>
    <row r="730006" spans="2:2">
      <c r="B730006" s="67"/>
    </row>
    <row r="730007" spans="2:2">
      <c r="B730007" s="67"/>
    </row>
    <row r="730008" spans="2:2">
      <c r="B730008" s="67"/>
    </row>
    <row r="730009" spans="2:2">
      <c r="B730009" s="67"/>
    </row>
    <row r="730010" spans="2:2">
      <c r="B730010" s="67"/>
    </row>
    <row r="730011" spans="2:2">
      <c r="B730011" s="67"/>
    </row>
    <row r="730012" spans="2:2">
      <c r="B730012" s="67"/>
    </row>
    <row r="730013" spans="2:2">
      <c r="B730013" s="67"/>
    </row>
    <row r="730014" spans="2:2">
      <c r="B730014" s="67"/>
    </row>
    <row r="730015" spans="2:2">
      <c r="B730015" s="67"/>
    </row>
    <row r="730016" spans="2:2">
      <c r="B730016" s="67"/>
    </row>
    <row r="730017" spans="2:2">
      <c r="B730017" s="67"/>
    </row>
    <row r="730018" spans="2:2">
      <c r="B730018" s="67"/>
    </row>
    <row r="730019" spans="2:2">
      <c r="B730019" s="67"/>
    </row>
    <row r="730020" spans="2:2">
      <c r="B730020" s="67"/>
    </row>
    <row r="730021" spans="2:2">
      <c r="B730021" s="67"/>
    </row>
    <row r="730022" spans="2:2">
      <c r="B730022" s="67"/>
    </row>
    <row r="730023" spans="2:2">
      <c r="B730023" s="67"/>
    </row>
    <row r="730024" spans="2:2">
      <c r="B730024" s="67"/>
    </row>
    <row r="730025" spans="2:2">
      <c r="B730025" s="67"/>
    </row>
    <row r="730026" spans="2:2">
      <c r="B730026" s="67"/>
    </row>
    <row r="730027" spans="2:2">
      <c r="B730027" s="67"/>
    </row>
    <row r="730028" spans="2:2">
      <c r="B730028" s="67"/>
    </row>
    <row r="730029" spans="2:2">
      <c r="B730029" s="67"/>
    </row>
    <row r="730030" spans="2:2">
      <c r="B730030" s="67"/>
    </row>
    <row r="730031" spans="2:2">
      <c r="B730031" s="67"/>
    </row>
    <row r="730032" spans="2:2">
      <c r="B730032" s="67"/>
    </row>
    <row r="730033" spans="2:2">
      <c r="B730033" s="67"/>
    </row>
    <row r="730034" spans="2:2">
      <c r="B730034" s="67"/>
    </row>
    <row r="730035" spans="2:2">
      <c r="B730035" s="67"/>
    </row>
    <row r="730036" spans="2:2">
      <c r="B730036" s="67"/>
    </row>
    <row r="730037" spans="2:2">
      <c r="B730037" s="67"/>
    </row>
    <row r="730038" spans="2:2">
      <c r="B730038" s="67"/>
    </row>
    <row r="730039" spans="2:2">
      <c r="B730039" s="67"/>
    </row>
    <row r="730040" spans="2:2">
      <c r="B730040" s="67"/>
    </row>
    <row r="730041" spans="2:2">
      <c r="B730041" s="67"/>
    </row>
    <row r="730042" spans="2:2">
      <c r="B730042" s="67"/>
    </row>
    <row r="730043" spans="2:2">
      <c r="B730043" s="67"/>
    </row>
    <row r="730044" spans="2:2">
      <c r="B730044" s="67"/>
    </row>
    <row r="730045" spans="2:2">
      <c r="B730045" s="67"/>
    </row>
    <row r="730046" spans="2:2">
      <c r="B730046" s="67"/>
    </row>
    <row r="730047" spans="2:2">
      <c r="B730047" s="67"/>
    </row>
    <row r="730048" spans="2:2">
      <c r="B730048" s="67"/>
    </row>
    <row r="730049" spans="2:2">
      <c r="B730049" s="67"/>
    </row>
    <row r="730050" spans="2:2">
      <c r="B730050" s="67"/>
    </row>
    <row r="730051" spans="2:2">
      <c r="B730051" s="67"/>
    </row>
    <row r="730052" spans="2:2">
      <c r="B730052" s="67"/>
    </row>
    <row r="730053" spans="2:2">
      <c r="B730053" s="67"/>
    </row>
    <row r="730054" spans="2:2">
      <c r="B730054" s="67"/>
    </row>
    <row r="730055" spans="2:2">
      <c r="B730055" s="67"/>
    </row>
    <row r="730056" spans="2:2">
      <c r="B730056" s="67"/>
    </row>
    <row r="730057" spans="2:2">
      <c r="B730057" s="67"/>
    </row>
    <row r="730058" spans="2:2">
      <c r="B730058" s="67"/>
    </row>
    <row r="730059" spans="2:2">
      <c r="B730059" s="67"/>
    </row>
    <row r="730060" spans="2:2">
      <c r="B730060" s="67"/>
    </row>
    <row r="730061" spans="2:2">
      <c r="B730061" s="67"/>
    </row>
    <row r="730062" spans="2:2">
      <c r="B730062" s="67"/>
    </row>
    <row r="730063" spans="2:2">
      <c r="B730063" s="67"/>
    </row>
    <row r="730064" spans="2:2">
      <c r="B730064" s="67"/>
    </row>
    <row r="730065" spans="2:2">
      <c r="B730065" s="67"/>
    </row>
    <row r="730066" spans="2:2">
      <c r="B730066" s="67"/>
    </row>
    <row r="730067" spans="2:2">
      <c r="B730067" s="67"/>
    </row>
    <row r="730068" spans="2:2">
      <c r="B730068" s="67"/>
    </row>
    <row r="730069" spans="2:2">
      <c r="B730069" s="67"/>
    </row>
    <row r="730070" spans="2:2">
      <c r="B730070" s="67"/>
    </row>
    <row r="730071" spans="2:2">
      <c r="B730071" s="67"/>
    </row>
    <row r="730072" spans="2:2">
      <c r="B730072" s="67"/>
    </row>
    <row r="730073" spans="2:2">
      <c r="B730073" s="67"/>
    </row>
    <row r="730074" spans="2:2">
      <c r="B730074" s="67"/>
    </row>
    <row r="730075" spans="2:2">
      <c r="B730075" s="67"/>
    </row>
    <row r="730076" spans="2:2">
      <c r="B730076" s="67"/>
    </row>
    <row r="730077" spans="2:2">
      <c r="B730077" s="67"/>
    </row>
    <row r="730078" spans="2:2">
      <c r="B730078" s="67"/>
    </row>
    <row r="730079" spans="2:2">
      <c r="B730079" s="67"/>
    </row>
    <row r="730080" spans="2:2">
      <c r="B730080" s="67"/>
    </row>
    <row r="730081" spans="2:2">
      <c r="B730081" s="67"/>
    </row>
    <row r="730082" spans="2:2">
      <c r="B730082" s="67"/>
    </row>
    <row r="730083" spans="2:2">
      <c r="B730083" s="67"/>
    </row>
    <row r="730084" spans="2:2">
      <c r="B730084" s="67"/>
    </row>
    <row r="730085" spans="2:2">
      <c r="B730085" s="67"/>
    </row>
    <row r="730086" spans="2:2">
      <c r="B730086" s="67"/>
    </row>
    <row r="730087" spans="2:2">
      <c r="B730087" s="67"/>
    </row>
    <row r="730088" spans="2:2">
      <c r="B730088" s="67"/>
    </row>
    <row r="730089" spans="2:2">
      <c r="B730089" s="67"/>
    </row>
    <row r="730090" spans="2:2">
      <c r="B730090" s="67"/>
    </row>
    <row r="730091" spans="2:2">
      <c r="B730091" s="67"/>
    </row>
    <row r="730092" spans="2:2">
      <c r="B730092" s="67"/>
    </row>
    <row r="730093" spans="2:2">
      <c r="B730093" s="67"/>
    </row>
    <row r="730094" spans="2:2">
      <c r="B730094" s="67"/>
    </row>
    <row r="730095" spans="2:2">
      <c r="B730095" s="67"/>
    </row>
    <row r="730096" spans="2:2">
      <c r="B730096" s="67"/>
    </row>
    <row r="730097" spans="2:2">
      <c r="B730097" s="67"/>
    </row>
    <row r="730098" spans="2:2">
      <c r="B730098" s="67"/>
    </row>
    <row r="730099" spans="2:2">
      <c r="B730099" s="67"/>
    </row>
    <row r="730100" spans="2:2">
      <c r="B730100" s="67"/>
    </row>
    <row r="730101" spans="2:2">
      <c r="B730101" s="67"/>
    </row>
    <row r="730102" spans="2:2">
      <c r="B730102" s="67"/>
    </row>
    <row r="730103" spans="2:2">
      <c r="B730103" s="67"/>
    </row>
    <row r="730104" spans="2:2">
      <c r="B730104" s="67"/>
    </row>
    <row r="730105" spans="2:2">
      <c r="B730105" s="67"/>
    </row>
    <row r="730106" spans="2:2">
      <c r="B730106" s="67"/>
    </row>
    <row r="730107" spans="2:2">
      <c r="B730107" s="67"/>
    </row>
    <row r="730108" spans="2:2">
      <c r="B730108" s="67"/>
    </row>
    <row r="730109" spans="2:2">
      <c r="B730109" s="67"/>
    </row>
    <row r="730110" spans="2:2">
      <c r="B730110" s="67"/>
    </row>
    <row r="730111" spans="2:2">
      <c r="B730111" s="67"/>
    </row>
    <row r="730112" spans="2:2">
      <c r="B730112" s="67"/>
    </row>
    <row r="730113" spans="2:2">
      <c r="B730113" s="67"/>
    </row>
    <row r="730114" spans="2:2">
      <c r="B730114" s="67"/>
    </row>
    <row r="730115" spans="2:2">
      <c r="B730115" s="67"/>
    </row>
    <row r="730116" spans="2:2">
      <c r="B730116" s="67"/>
    </row>
    <row r="730117" spans="2:2">
      <c r="B730117" s="67"/>
    </row>
    <row r="730118" spans="2:2">
      <c r="B730118" s="67"/>
    </row>
    <row r="730119" spans="2:2">
      <c r="B730119" s="67"/>
    </row>
    <row r="730120" spans="2:2">
      <c r="B730120" s="67"/>
    </row>
    <row r="730121" spans="2:2">
      <c r="B730121" s="67"/>
    </row>
    <row r="730122" spans="2:2">
      <c r="B730122" s="67"/>
    </row>
    <row r="730123" spans="2:2">
      <c r="B730123" s="67"/>
    </row>
    <row r="730124" spans="2:2">
      <c r="B730124" s="67"/>
    </row>
    <row r="730125" spans="2:2">
      <c r="B730125" s="67"/>
    </row>
    <row r="730126" spans="2:2">
      <c r="B730126" s="67"/>
    </row>
    <row r="730127" spans="2:2">
      <c r="B730127" s="67"/>
    </row>
    <row r="730128" spans="2:2">
      <c r="B730128" s="67"/>
    </row>
    <row r="730129" spans="2:2">
      <c r="B730129" s="67"/>
    </row>
    <row r="730130" spans="2:2">
      <c r="B730130" s="67"/>
    </row>
    <row r="730131" spans="2:2">
      <c r="B730131" s="67"/>
    </row>
    <row r="730132" spans="2:2">
      <c r="B730132" s="67"/>
    </row>
    <row r="730133" spans="2:2">
      <c r="B730133" s="67"/>
    </row>
    <row r="730134" spans="2:2">
      <c r="B730134" s="67"/>
    </row>
    <row r="730135" spans="2:2">
      <c r="B730135" s="67"/>
    </row>
    <row r="730136" spans="2:2">
      <c r="B730136" s="67"/>
    </row>
    <row r="730137" spans="2:2">
      <c r="B730137" s="67"/>
    </row>
    <row r="730138" spans="2:2">
      <c r="B730138" s="67"/>
    </row>
    <row r="730139" spans="2:2">
      <c r="B730139" s="67"/>
    </row>
    <row r="730140" spans="2:2">
      <c r="B730140" s="67"/>
    </row>
    <row r="730141" spans="2:2">
      <c r="B730141" s="67"/>
    </row>
    <row r="730142" spans="2:2">
      <c r="B730142" s="67"/>
    </row>
    <row r="730143" spans="2:2">
      <c r="B730143" s="67"/>
    </row>
    <row r="730144" spans="2:2">
      <c r="B730144" s="67"/>
    </row>
    <row r="730145" spans="2:2">
      <c r="B730145" s="67"/>
    </row>
    <row r="730146" spans="2:2">
      <c r="B730146" s="67"/>
    </row>
    <row r="730147" spans="2:2">
      <c r="B730147" s="67"/>
    </row>
    <row r="730148" spans="2:2">
      <c r="B730148" s="67"/>
    </row>
    <row r="730149" spans="2:2">
      <c r="B730149" s="67"/>
    </row>
    <row r="730150" spans="2:2">
      <c r="B730150" s="67"/>
    </row>
    <row r="730151" spans="2:2">
      <c r="B730151" s="67"/>
    </row>
    <row r="730152" spans="2:2">
      <c r="B730152" s="67"/>
    </row>
    <row r="730153" spans="2:2">
      <c r="B730153" s="67"/>
    </row>
    <row r="730154" spans="2:2">
      <c r="B730154" s="67"/>
    </row>
    <row r="730155" spans="2:2">
      <c r="B730155" s="67"/>
    </row>
    <row r="730156" spans="2:2">
      <c r="B730156" s="67"/>
    </row>
    <row r="730157" spans="2:2">
      <c r="B730157" s="67"/>
    </row>
    <row r="730158" spans="2:2">
      <c r="B730158" s="67"/>
    </row>
    <row r="730159" spans="2:2">
      <c r="B730159" s="67"/>
    </row>
    <row r="730160" spans="2:2">
      <c r="B730160" s="67"/>
    </row>
    <row r="730161" spans="2:2">
      <c r="B730161" s="67"/>
    </row>
    <row r="730162" spans="2:2">
      <c r="B730162" s="67"/>
    </row>
    <row r="730163" spans="2:2">
      <c r="B730163" s="67"/>
    </row>
    <row r="730164" spans="2:2">
      <c r="B730164" s="67"/>
    </row>
    <row r="730165" spans="2:2">
      <c r="B730165" s="67"/>
    </row>
    <row r="730166" spans="2:2">
      <c r="B730166" s="67"/>
    </row>
    <row r="730167" spans="2:2">
      <c r="B730167" s="67"/>
    </row>
    <row r="730168" spans="2:2">
      <c r="B730168" s="67"/>
    </row>
    <row r="730169" spans="2:2">
      <c r="B730169" s="67"/>
    </row>
    <row r="730170" spans="2:2">
      <c r="B730170" s="67"/>
    </row>
    <row r="730171" spans="2:2">
      <c r="B730171" s="67"/>
    </row>
    <row r="730172" spans="2:2">
      <c r="B730172" s="67"/>
    </row>
    <row r="730173" spans="2:2">
      <c r="B730173" s="67"/>
    </row>
    <row r="730174" spans="2:2">
      <c r="B730174" s="67"/>
    </row>
    <row r="730175" spans="2:2">
      <c r="B730175" s="67"/>
    </row>
    <row r="730176" spans="2:2">
      <c r="B730176" s="67"/>
    </row>
    <row r="730177" spans="2:2">
      <c r="B730177" s="67"/>
    </row>
    <row r="730178" spans="2:2">
      <c r="B730178" s="67"/>
    </row>
    <row r="730179" spans="2:2">
      <c r="B730179" s="67"/>
    </row>
    <row r="730180" spans="2:2">
      <c r="B730180" s="67"/>
    </row>
    <row r="730181" spans="2:2">
      <c r="B730181" s="67"/>
    </row>
    <row r="730182" spans="2:2">
      <c r="B730182" s="67"/>
    </row>
    <row r="730183" spans="2:2">
      <c r="B730183" s="67"/>
    </row>
    <row r="730184" spans="2:2">
      <c r="B730184" s="67"/>
    </row>
    <row r="730185" spans="2:2">
      <c r="B730185" s="67"/>
    </row>
    <row r="730186" spans="2:2">
      <c r="B730186" s="67"/>
    </row>
    <row r="730187" spans="2:2">
      <c r="B730187" s="67"/>
    </row>
    <row r="730188" spans="2:2">
      <c r="B730188" s="67"/>
    </row>
    <row r="730189" spans="2:2">
      <c r="B730189" s="67"/>
    </row>
    <row r="730190" spans="2:2">
      <c r="B730190" s="67"/>
    </row>
    <row r="730191" spans="2:2">
      <c r="B730191" s="67"/>
    </row>
    <row r="730192" spans="2:2">
      <c r="B730192" s="67"/>
    </row>
    <row r="730193" spans="2:2">
      <c r="B730193" s="67"/>
    </row>
    <row r="730194" spans="2:2">
      <c r="B730194" s="67"/>
    </row>
    <row r="730195" spans="2:2">
      <c r="B730195" s="67"/>
    </row>
    <row r="730196" spans="2:2">
      <c r="B730196" s="67"/>
    </row>
    <row r="730197" spans="2:2">
      <c r="B730197" s="67"/>
    </row>
    <row r="730198" spans="2:2">
      <c r="B730198" s="67"/>
    </row>
    <row r="730199" spans="2:2">
      <c r="B730199" s="67"/>
    </row>
    <row r="730200" spans="2:2">
      <c r="B730200" s="67"/>
    </row>
    <row r="730201" spans="2:2">
      <c r="B730201" s="67"/>
    </row>
    <row r="730202" spans="2:2">
      <c r="B730202" s="67"/>
    </row>
    <row r="730203" spans="2:2">
      <c r="B730203" s="67"/>
    </row>
    <row r="730204" spans="2:2">
      <c r="B730204" s="67"/>
    </row>
    <row r="730205" spans="2:2">
      <c r="B730205" s="67"/>
    </row>
    <row r="730206" spans="2:2">
      <c r="B730206" s="67"/>
    </row>
    <row r="730207" spans="2:2">
      <c r="B730207" s="67"/>
    </row>
    <row r="730208" spans="2:2">
      <c r="B730208" s="67"/>
    </row>
    <row r="730209" spans="2:2">
      <c r="B730209" s="67"/>
    </row>
    <row r="730210" spans="2:2">
      <c r="B730210" s="67"/>
    </row>
    <row r="730211" spans="2:2">
      <c r="B730211" s="67"/>
    </row>
    <row r="730212" spans="2:2">
      <c r="B730212" s="67"/>
    </row>
    <row r="730213" spans="2:2">
      <c r="B730213" s="67"/>
    </row>
    <row r="730214" spans="2:2">
      <c r="B730214" s="67"/>
    </row>
    <row r="730215" spans="2:2">
      <c r="B730215" s="67"/>
    </row>
    <row r="730216" spans="2:2">
      <c r="B730216" s="67"/>
    </row>
    <row r="730217" spans="2:2">
      <c r="B730217" s="67"/>
    </row>
    <row r="730218" spans="2:2">
      <c r="B730218" s="67"/>
    </row>
    <row r="730219" spans="2:2">
      <c r="B730219" s="67"/>
    </row>
    <row r="730220" spans="2:2">
      <c r="B730220" s="67"/>
    </row>
    <row r="730221" spans="2:2">
      <c r="B730221" s="67"/>
    </row>
    <row r="730222" spans="2:2">
      <c r="B730222" s="67"/>
    </row>
    <row r="730223" spans="2:2">
      <c r="B730223" s="67"/>
    </row>
    <row r="730224" spans="2:2">
      <c r="B730224" s="67"/>
    </row>
    <row r="730225" spans="2:2">
      <c r="B730225" s="67"/>
    </row>
    <row r="730226" spans="2:2">
      <c r="B730226" s="67"/>
    </row>
    <row r="730227" spans="2:2">
      <c r="B730227" s="67"/>
    </row>
    <row r="730228" spans="2:2">
      <c r="B730228" s="67"/>
    </row>
    <row r="730229" spans="2:2">
      <c r="B730229" s="67"/>
    </row>
    <row r="730230" spans="2:2">
      <c r="B730230" s="67"/>
    </row>
    <row r="730231" spans="2:2">
      <c r="B730231" s="67"/>
    </row>
    <row r="730232" spans="2:2">
      <c r="B730232" s="67"/>
    </row>
    <row r="730233" spans="2:2">
      <c r="B730233" s="67"/>
    </row>
    <row r="730234" spans="2:2">
      <c r="B730234" s="67"/>
    </row>
    <row r="730235" spans="2:2">
      <c r="B730235" s="67"/>
    </row>
    <row r="730236" spans="2:2">
      <c r="B730236" s="67"/>
    </row>
    <row r="730237" spans="2:2">
      <c r="B730237" s="67"/>
    </row>
    <row r="730238" spans="2:2">
      <c r="B730238" s="67"/>
    </row>
    <row r="730239" spans="2:2">
      <c r="B730239" s="67"/>
    </row>
    <row r="730240" spans="2:2">
      <c r="B730240" s="67"/>
    </row>
    <row r="730241" spans="2:2">
      <c r="B730241" s="67"/>
    </row>
    <row r="730242" spans="2:2">
      <c r="B730242" s="67"/>
    </row>
    <row r="730243" spans="2:2">
      <c r="B730243" s="67"/>
    </row>
    <row r="730244" spans="2:2">
      <c r="B730244" s="67"/>
    </row>
    <row r="730245" spans="2:2">
      <c r="B730245" s="67"/>
    </row>
    <row r="730246" spans="2:2">
      <c r="B730246" s="67"/>
    </row>
    <row r="730247" spans="2:2">
      <c r="B730247" s="67"/>
    </row>
    <row r="730248" spans="2:2">
      <c r="B730248" s="67"/>
    </row>
    <row r="730249" spans="2:2">
      <c r="B730249" s="67"/>
    </row>
    <row r="730250" spans="2:2">
      <c r="B730250" s="67"/>
    </row>
    <row r="730251" spans="2:2">
      <c r="B730251" s="67"/>
    </row>
    <row r="730252" spans="2:2">
      <c r="B730252" s="67"/>
    </row>
    <row r="730253" spans="2:2">
      <c r="B730253" s="67"/>
    </row>
    <row r="730254" spans="2:2">
      <c r="B730254" s="67"/>
    </row>
    <row r="730255" spans="2:2">
      <c r="B730255" s="67"/>
    </row>
    <row r="730256" spans="2:2">
      <c r="B730256" s="67"/>
    </row>
    <row r="730257" spans="2:2">
      <c r="B730257" s="67"/>
    </row>
    <row r="730258" spans="2:2">
      <c r="B730258" s="67"/>
    </row>
    <row r="730259" spans="2:2">
      <c r="B730259" s="67"/>
    </row>
    <row r="730260" spans="2:2">
      <c r="B730260" s="67"/>
    </row>
    <row r="730261" spans="2:2">
      <c r="B730261" s="67"/>
    </row>
    <row r="730262" spans="2:2">
      <c r="B730262" s="67"/>
    </row>
    <row r="730263" spans="2:2">
      <c r="B730263" s="67"/>
    </row>
    <row r="730264" spans="2:2">
      <c r="B730264" s="67"/>
    </row>
    <row r="730265" spans="2:2">
      <c r="B730265" s="67"/>
    </row>
    <row r="730266" spans="2:2">
      <c r="B730266" s="67"/>
    </row>
    <row r="730267" spans="2:2">
      <c r="B730267" s="67"/>
    </row>
    <row r="730268" spans="2:2">
      <c r="B730268" s="67"/>
    </row>
    <row r="730269" spans="2:2">
      <c r="B730269" s="67"/>
    </row>
    <row r="730270" spans="2:2">
      <c r="B730270" s="67"/>
    </row>
    <row r="730271" spans="2:2">
      <c r="B730271" s="67"/>
    </row>
    <row r="730272" spans="2:2">
      <c r="B730272" s="67"/>
    </row>
    <row r="730273" spans="2:2">
      <c r="B730273" s="67"/>
    </row>
    <row r="730274" spans="2:2">
      <c r="B730274" s="67"/>
    </row>
    <row r="730275" spans="2:2">
      <c r="B730275" s="67"/>
    </row>
    <row r="730276" spans="2:2">
      <c r="B730276" s="67"/>
    </row>
    <row r="730277" spans="2:2">
      <c r="B730277" s="67"/>
    </row>
    <row r="730278" spans="2:2">
      <c r="B730278" s="67"/>
    </row>
    <row r="730279" spans="2:2">
      <c r="B730279" s="67"/>
    </row>
    <row r="730280" spans="2:2">
      <c r="B730280" s="67"/>
    </row>
    <row r="730281" spans="2:2">
      <c r="B730281" s="67"/>
    </row>
    <row r="730282" spans="2:2">
      <c r="B730282" s="67"/>
    </row>
    <row r="730283" spans="2:2">
      <c r="B730283" s="67"/>
    </row>
    <row r="730284" spans="2:2">
      <c r="B730284" s="67"/>
    </row>
    <row r="730285" spans="2:2">
      <c r="B730285" s="67"/>
    </row>
    <row r="730286" spans="2:2">
      <c r="B730286" s="67"/>
    </row>
    <row r="730287" spans="2:2">
      <c r="B730287" s="67"/>
    </row>
    <row r="730288" spans="2:2">
      <c r="B730288" s="67"/>
    </row>
    <row r="730289" spans="2:2">
      <c r="B730289" s="67"/>
    </row>
    <row r="730290" spans="2:2">
      <c r="B730290" s="67"/>
    </row>
    <row r="730291" spans="2:2">
      <c r="B730291" s="67"/>
    </row>
    <row r="730292" spans="2:2">
      <c r="B730292" s="67"/>
    </row>
    <row r="730293" spans="2:2">
      <c r="B730293" s="67"/>
    </row>
    <row r="730294" spans="2:2">
      <c r="B730294" s="67"/>
    </row>
    <row r="730295" spans="2:2">
      <c r="B730295" s="67"/>
    </row>
    <row r="730296" spans="2:2">
      <c r="B730296" s="67"/>
    </row>
    <row r="730297" spans="2:2">
      <c r="B730297" s="67"/>
    </row>
    <row r="730298" spans="2:2">
      <c r="B730298" s="67"/>
    </row>
    <row r="730299" spans="2:2">
      <c r="B730299" s="67"/>
    </row>
    <row r="730300" spans="2:2">
      <c r="B730300" s="67"/>
    </row>
    <row r="730301" spans="2:2">
      <c r="B730301" s="67"/>
    </row>
    <row r="730302" spans="2:2">
      <c r="B730302" s="67"/>
    </row>
    <row r="730303" spans="2:2">
      <c r="B730303" s="67"/>
    </row>
    <row r="730304" spans="2:2">
      <c r="B730304" s="67"/>
    </row>
    <row r="730305" spans="2:2">
      <c r="B730305" s="67"/>
    </row>
    <row r="730306" spans="2:2">
      <c r="B730306" s="67"/>
    </row>
    <row r="730307" spans="2:2">
      <c r="B730307" s="67"/>
    </row>
    <row r="730308" spans="2:2">
      <c r="B730308" s="67"/>
    </row>
    <row r="730309" spans="2:2">
      <c r="B730309" s="67"/>
    </row>
    <row r="730310" spans="2:2">
      <c r="B730310" s="67"/>
    </row>
    <row r="730311" spans="2:2">
      <c r="B730311" s="67"/>
    </row>
    <row r="730312" spans="2:2">
      <c r="B730312" s="67"/>
    </row>
    <row r="730313" spans="2:2">
      <c r="B730313" s="67"/>
    </row>
    <row r="730314" spans="2:2">
      <c r="B730314" s="67"/>
    </row>
    <row r="730315" spans="2:2">
      <c r="B730315" s="67"/>
    </row>
    <row r="730316" spans="2:2">
      <c r="B730316" s="67"/>
    </row>
    <row r="730317" spans="2:2">
      <c r="B730317" s="67"/>
    </row>
    <row r="730318" spans="2:2">
      <c r="B730318" s="67"/>
    </row>
    <row r="730319" spans="2:2">
      <c r="B730319" s="67"/>
    </row>
    <row r="730320" spans="2:2">
      <c r="B730320" s="67"/>
    </row>
    <row r="730321" spans="2:2">
      <c r="B730321" s="67"/>
    </row>
    <row r="730322" spans="2:2">
      <c r="B730322" s="67"/>
    </row>
    <row r="730323" spans="2:2">
      <c r="B730323" s="67"/>
    </row>
    <row r="730324" spans="2:2">
      <c r="B730324" s="67"/>
    </row>
    <row r="730325" spans="2:2">
      <c r="B730325" s="67"/>
    </row>
    <row r="730326" spans="2:2">
      <c r="B730326" s="67"/>
    </row>
    <row r="730327" spans="2:2">
      <c r="B730327" s="67"/>
    </row>
    <row r="730328" spans="2:2">
      <c r="B730328" s="67"/>
    </row>
    <row r="730329" spans="2:2">
      <c r="B730329" s="67"/>
    </row>
    <row r="730330" spans="2:2">
      <c r="B730330" s="67"/>
    </row>
    <row r="730331" spans="2:2">
      <c r="B730331" s="67"/>
    </row>
    <row r="730332" spans="2:2">
      <c r="B730332" s="67"/>
    </row>
    <row r="730333" spans="2:2">
      <c r="B730333" s="67"/>
    </row>
    <row r="730334" spans="2:2">
      <c r="B730334" s="67"/>
    </row>
    <row r="730335" spans="2:2">
      <c r="B730335" s="67"/>
    </row>
    <row r="730336" spans="2:2">
      <c r="B730336" s="67"/>
    </row>
    <row r="730337" spans="2:2">
      <c r="B730337" s="67"/>
    </row>
    <row r="730338" spans="2:2">
      <c r="B730338" s="67"/>
    </row>
    <row r="730339" spans="2:2">
      <c r="B730339" s="67"/>
    </row>
    <row r="730340" spans="2:2">
      <c r="B730340" s="67"/>
    </row>
    <row r="730341" spans="2:2">
      <c r="B730341" s="67"/>
    </row>
    <row r="730342" spans="2:2">
      <c r="B730342" s="67"/>
    </row>
    <row r="730343" spans="2:2">
      <c r="B730343" s="67"/>
    </row>
    <row r="730344" spans="2:2">
      <c r="B730344" s="67"/>
    </row>
    <row r="730345" spans="2:2">
      <c r="B730345" s="67"/>
    </row>
    <row r="730346" spans="2:2">
      <c r="B730346" s="67"/>
    </row>
    <row r="730347" spans="2:2">
      <c r="B730347" s="67"/>
    </row>
    <row r="730348" spans="2:2">
      <c r="B730348" s="67"/>
    </row>
    <row r="730349" spans="2:2">
      <c r="B730349" s="67"/>
    </row>
    <row r="730350" spans="2:2">
      <c r="B730350" s="67"/>
    </row>
    <row r="730351" spans="2:2">
      <c r="B730351" s="67"/>
    </row>
    <row r="730352" spans="2:2">
      <c r="B730352" s="67"/>
    </row>
    <row r="730353" spans="2:2">
      <c r="B730353" s="67"/>
    </row>
    <row r="730354" spans="2:2">
      <c r="B730354" s="67"/>
    </row>
    <row r="730355" spans="2:2">
      <c r="B730355" s="67"/>
    </row>
    <row r="730356" spans="2:2">
      <c r="B730356" s="67"/>
    </row>
    <row r="730357" spans="2:2">
      <c r="B730357" s="67"/>
    </row>
    <row r="730358" spans="2:2">
      <c r="B730358" s="67"/>
    </row>
    <row r="730359" spans="2:2">
      <c r="B730359" s="67"/>
    </row>
    <row r="730360" spans="2:2">
      <c r="B730360" s="67"/>
    </row>
    <row r="730361" spans="2:2">
      <c r="B730361" s="67"/>
    </row>
    <row r="730362" spans="2:2">
      <c r="B730362" s="67"/>
    </row>
    <row r="730363" spans="2:2">
      <c r="B730363" s="67"/>
    </row>
    <row r="730364" spans="2:2">
      <c r="B730364" s="67"/>
    </row>
    <row r="730365" spans="2:2">
      <c r="B730365" s="67"/>
    </row>
    <row r="730366" spans="2:2">
      <c r="B730366" s="67"/>
    </row>
    <row r="730367" spans="2:2">
      <c r="B730367" s="67"/>
    </row>
    <row r="730368" spans="2:2">
      <c r="B730368" s="67"/>
    </row>
    <row r="730369" spans="2:2">
      <c r="B730369" s="67"/>
    </row>
    <row r="730370" spans="2:2">
      <c r="B730370" s="67"/>
    </row>
    <row r="730371" spans="2:2">
      <c r="B730371" s="67"/>
    </row>
    <row r="730372" spans="2:2">
      <c r="B730372" s="67"/>
    </row>
    <row r="730373" spans="2:2">
      <c r="B730373" s="67"/>
    </row>
    <row r="730374" spans="2:2">
      <c r="B730374" s="67"/>
    </row>
    <row r="730375" spans="2:2">
      <c r="B730375" s="67"/>
    </row>
    <row r="730376" spans="2:2">
      <c r="B730376" s="67"/>
    </row>
    <row r="730377" spans="2:2">
      <c r="B730377" s="67"/>
    </row>
    <row r="730378" spans="2:2">
      <c r="B730378" s="67"/>
    </row>
    <row r="730379" spans="2:2">
      <c r="B730379" s="67"/>
    </row>
    <row r="730380" spans="2:2">
      <c r="B730380" s="67"/>
    </row>
    <row r="730381" spans="2:2">
      <c r="B730381" s="67"/>
    </row>
    <row r="730382" spans="2:2">
      <c r="B730382" s="67"/>
    </row>
    <row r="730383" spans="2:2">
      <c r="B730383" s="67"/>
    </row>
    <row r="730384" spans="2:2">
      <c r="B730384" s="67"/>
    </row>
    <row r="730385" spans="2:2">
      <c r="B730385" s="67"/>
    </row>
    <row r="730386" spans="2:2">
      <c r="B730386" s="67"/>
    </row>
    <row r="730387" spans="2:2">
      <c r="B730387" s="67"/>
    </row>
    <row r="730388" spans="2:2">
      <c r="B730388" s="67"/>
    </row>
    <row r="730389" spans="2:2">
      <c r="B730389" s="67"/>
    </row>
    <row r="730390" spans="2:2">
      <c r="B730390" s="67"/>
    </row>
    <row r="730391" spans="2:2">
      <c r="B730391" s="67"/>
    </row>
    <row r="730392" spans="2:2">
      <c r="B730392" s="67"/>
    </row>
    <row r="730393" spans="2:2">
      <c r="B730393" s="67"/>
    </row>
    <row r="730394" spans="2:2">
      <c r="B730394" s="67"/>
    </row>
    <row r="730395" spans="2:2">
      <c r="B730395" s="67"/>
    </row>
    <row r="730396" spans="2:2">
      <c r="B730396" s="67"/>
    </row>
    <row r="730397" spans="2:2">
      <c r="B730397" s="67"/>
    </row>
    <row r="730398" spans="2:2">
      <c r="B730398" s="67"/>
    </row>
    <row r="730399" spans="2:2">
      <c r="B730399" s="67"/>
    </row>
    <row r="730400" spans="2:2">
      <c r="B730400" s="67"/>
    </row>
    <row r="730401" spans="2:2">
      <c r="B730401" s="67"/>
    </row>
    <row r="730402" spans="2:2">
      <c r="B730402" s="67"/>
    </row>
    <row r="730403" spans="2:2">
      <c r="B730403" s="67"/>
    </row>
    <row r="730404" spans="2:2">
      <c r="B730404" s="67"/>
    </row>
    <row r="730405" spans="2:2">
      <c r="B730405" s="67"/>
    </row>
    <row r="730406" spans="2:2">
      <c r="B730406" s="67"/>
    </row>
    <row r="730407" spans="2:2">
      <c r="B730407" s="67"/>
    </row>
    <row r="730408" spans="2:2">
      <c r="B730408" s="67"/>
    </row>
    <row r="730409" spans="2:2">
      <c r="B730409" s="67"/>
    </row>
    <row r="730410" spans="2:2">
      <c r="B730410" s="67"/>
    </row>
    <row r="730411" spans="2:2">
      <c r="B730411" s="67"/>
    </row>
    <row r="730412" spans="2:2">
      <c r="B730412" s="67"/>
    </row>
    <row r="730413" spans="2:2">
      <c r="B730413" s="67"/>
    </row>
    <row r="730414" spans="2:2">
      <c r="B730414" s="67"/>
    </row>
    <row r="730415" spans="2:2">
      <c r="B730415" s="67"/>
    </row>
    <row r="730416" spans="2:2">
      <c r="B730416" s="67"/>
    </row>
    <row r="730417" spans="2:2">
      <c r="B730417" s="67"/>
    </row>
    <row r="730418" spans="2:2">
      <c r="B730418" s="67"/>
    </row>
    <row r="730419" spans="2:2">
      <c r="B730419" s="67"/>
    </row>
    <row r="730420" spans="2:2">
      <c r="B730420" s="67"/>
    </row>
    <row r="730421" spans="2:2">
      <c r="B730421" s="67"/>
    </row>
    <row r="730422" spans="2:2">
      <c r="B730422" s="67"/>
    </row>
    <row r="730423" spans="2:2">
      <c r="B730423" s="67"/>
    </row>
    <row r="730424" spans="2:2">
      <c r="B730424" s="67"/>
    </row>
    <row r="730425" spans="2:2">
      <c r="B730425" s="67"/>
    </row>
    <row r="730426" spans="2:2">
      <c r="B730426" s="67"/>
    </row>
    <row r="730427" spans="2:2">
      <c r="B730427" s="67"/>
    </row>
    <row r="730428" spans="2:2">
      <c r="B730428" s="67"/>
    </row>
    <row r="730429" spans="2:2">
      <c r="B730429" s="67"/>
    </row>
    <row r="730430" spans="2:2">
      <c r="B730430" s="67"/>
    </row>
    <row r="730431" spans="2:2">
      <c r="B730431" s="67"/>
    </row>
    <row r="730432" spans="2:2">
      <c r="B730432" s="67"/>
    </row>
    <row r="730433" spans="2:2">
      <c r="B730433" s="67"/>
    </row>
    <row r="730434" spans="2:2">
      <c r="B730434" s="67"/>
    </row>
    <row r="730435" spans="2:2">
      <c r="B730435" s="67"/>
    </row>
    <row r="730436" spans="2:2">
      <c r="B730436" s="67"/>
    </row>
    <row r="730437" spans="2:2">
      <c r="B730437" s="67"/>
    </row>
    <row r="730438" spans="2:2">
      <c r="B730438" s="67"/>
    </row>
    <row r="730439" spans="2:2">
      <c r="B730439" s="67"/>
    </row>
    <row r="730440" spans="2:2">
      <c r="B730440" s="67"/>
    </row>
    <row r="730441" spans="2:2">
      <c r="B730441" s="67"/>
    </row>
    <row r="730442" spans="2:2">
      <c r="B730442" s="67"/>
    </row>
    <row r="730443" spans="2:2">
      <c r="B730443" s="67"/>
    </row>
    <row r="730444" spans="2:2">
      <c r="B730444" s="67"/>
    </row>
    <row r="730445" spans="2:2">
      <c r="B730445" s="67"/>
    </row>
    <row r="730446" spans="2:2">
      <c r="B730446" s="67"/>
    </row>
    <row r="730447" spans="2:2">
      <c r="B730447" s="67"/>
    </row>
    <row r="730448" spans="2:2">
      <c r="B730448" s="67"/>
    </row>
    <row r="730449" spans="2:2">
      <c r="B730449" s="67"/>
    </row>
    <row r="730450" spans="2:2">
      <c r="B730450" s="67"/>
    </row>
    <row r="730451" spans="2:2">
      <c r="B730451" s="67"/>
    </row>
    <row r="730452" spans="2:2">
      <c r="B730452" s="67"/>
    </row>
    <row r="730453" spans="2:2">
      <c r="B730453" s="67"/>
    </row>
    <row r="730454" spans="2:2">
      <c r="B730454" s="67"/>
    </row>
    <row r="730455" spans="2:2">
      <c r="B730455" s="67"/>
    </row>
    <row r="730456" spans="2:2">
      <c r="B730456" s="67"/>
    </row>
    <row r="730457" spans="2:2">
      <c r="B730457" s="67"/>
    </row>
    <row r="730458" spans="2:2">
      <c r="B730458" s="67"/>
    </row>
    <row r="730459" spans="2:2">
      <c r="B730459" s="67"/>
    </row>
    <row r="730460" spans="2:2">
      <c r="B730460" s="67"/>
    </row>
    <row r="730461" spans="2:2">
      <c r="B730461" s="67"/>
    </row>
    <row r="730462" spans="2:2">
      <c r="B730462" s="67"/>
    </row>
    <row r="730463" spans="2:2">
      <c r="B730463" s="67"/>
    </row>
    <row r="730464" spans="2:2">
      <c r="B730464" s="67"/>
    </row>
    <row r="730465" spans="2:2">
      <c r="B730465" s="67"/>
    </row>
    <row r="730466" spans="2:2">
      <c r="B730466" s="67"/>
    </row>
    <row r="730467" spans="2:2">
      <c r="B730467" s="67"/>
    </row>
    <row r="730468" spans="2:2">
      <c r="B730468" s="67"/>
    </row>
    <row r="730469" spans="2:2">
      <c r="B730469" s="67"/>
    </row>
    <row r="730470" spans="2:2">
      <c r="B730470" s="67"/>
    </row>
    <row r="730471" spans="2:2">
      <c r="B730471" s="67"/>
    </row>
    <row r="730472" spans="2:2">
      <c r="B730472" s="67"/>
    </row>
    <row r="730473" spans="2:2">
      <c r="B730473" s="67"/>
    </row>
    <row r="730474" spans="2:2">
      <c r="B730474" s="67"/>
    </row>
    <row r="730475" spans="2:2">
      <c r="B730475" s="67"/>
    </row>
    <row r="730476" spans="2:2">
      <c r="B730476" s="67"/>
    </row>
    <row r="730477" spans="2:2">
      <c r="B730477" s="67"/>
    </row>
    <row r="730478" spans="2:2">
      <c r="B730478" s="67"/>
    </row>
    <row r="730479" spans="2:2">
      <c r="B730479" s="67"/>
    </row>
    <row r="730480" spans="2:2">
      <c r="B730480" s="67"/>
    </row>
    <row r="730481" spans="2:2">
      <c r="B730481" s="67"/>
    </row>
    <row r="730482" spans="2:2">
      <c r="B730482" s="67"/>
    </row>
    <row r="730483" spans="2:2">
      <c r="B730483" s="67"/>
    </row>
    <row r="730484" spans="2:2">
      <c r="B730484" s="67"/>
    </row>
    <row r="730485" spans="2:2">
      <c r="B730485" s="67"/>
    </row>
    <row r="730486" spans="2:2">
      <c r="B730486" s="67"/>
    </row>
    <row r="730487" spans="2:2">
      <c r="B730487" s="67"/>
    </row>
    <row r="730488" spans="2:2">
      <c r="B730488" s="67"/>
    </row>
    <row r="730489" spans="2:2">
      <c r="B730489" s="67"/>
    </row>
    <row r="730490" spans="2:2">
      <c r="B730490" s="67"/>
    </row>
    <row r="730491" spans="2:2">
      <c r="B730491" s="67"/>
    </row>
    <row r="730492" spans="2:2">
      <c r="B730492" s="67"/>
    </row>
    <row r="730493" spans="2:2">
      <c r="B730493" s="67"/>
    </row>
    <row r="730494" spans="2:2">
      <c r="B730494" s="67"/>
    </row>
    <row r="730495" spans="2:2">
      <c r="B730495" s="67"/>
    </row>
    <row r="730496" spans="2:2">
      <c r="B730496" s="67"/>
    </row>
    <row r="730497" spans="2:2">
      <c r="B730497" s="67"/>
    </row>
    <row r="730498" spans="2:2">
      <c r="B730498" s="67"/>
    </row>
    <row r="730499" spans="2:2">
      <c r="B730499" s="67"/>
    </row>
    <row r="730500" spans="2:2">
      <c r="B730500" s="67"/>
    </row>
    <row r="730501" spans="2:2">
      <c r="B730501" s="67"/>
    </row>
    <row r="730502" spans="2:2">
      <c r="B730502" s="67"/>
    </row>
    <row r="730503" spans="2:2">
      <c r="B730503" s="67"/>
    </row>
    <row r="730504" spans="2:2">
      <c r="B730504" s="67"/>
    </row>
    <row r="730505" spans="2:2">
      <c r="B730505" s="67"/>
    </row>
    <row r="730506" spans="2:2">
      <c r="B730506" s="67"/>
    </row>
    <row r="730507" spans="2:2">
      <c r="B730507" s="67"/>
    </row>
    <row r="730508" spans="2:2">
      <c r="B730508" s="67"/>
    </row>
    <row r="730509" spans="2:2">
      <c r="B730509" s="67"/>
    </row>
    <row r="730510" spans="2:2">
      <c r="B730510" s="67"/>
    </row>
    <row r="730511" spans="2:2">
      <c r="B730511" s="67"/>
    </row>
    <row r="730512" spans="2:2">
      <c r="B730512" s="67"/>
    </row>
    <row r="730513" spans="2:2">
      <c r="B730513" s="67"/>
    </row>
    <row r="730514" spans="2:2">
      <c r="B730514" s="67"/>
    </row>
    <row r="730515" spans="2:2">
      <c r="B730515" s="67"/>
    </row>
    <row r="730516" spans="2:2">
      <c r="B730516" s="67"/>
    </row>
    <row r="730517" spans="2:2">
      <c r="B730517" s="67"/>
    </row>
    <row r="730518" spans="2:2">
      <c r="B730518" s="67"/>
    </row>
    <row r="730519" spans="2:2">
      <c r="B730519" s="67"/>
    </row>
    <row r="730520" spans="2:2">
      <c r="B730520" s="67"/>
    </row>
    <row r="730521" spans="2:2">
      <c r="B730521" s="67"/>
    </row>
    <row r="730522" spans="2:2">
      <c r="B730522" s="67"/>
    </row>
    <row r="730523" spans="2:2">
      <c r="B730523" s="67"/>
    </row>
    <row r="730524" spans="2:2">
      <c r="B730524" s="67"/>
    </row>
    <row r="730525" spans="2:2">
      <c r="B730525" s="67"/>
    </row>
    <row r="730526" spans="2:2">
      <c r="B730526" s="67"/>
    </row>
    <row r="730527" spans="2:2">
      <c r="B730527" s="67"/>
    </row>
    <row r="730528" spans="2:2">
      <c r="B730528" s="67"/>
    </row>
    <row r="730529" spans="2:2">
      <c r="B730529" s="67"/>
    </row>
    <row r="730530" spans="2:2">
      <c r="B730530" s="67"/>
    </row>
    <row r="730531" spans="2:2">
      <c r="B730531" s="67"/>
    </row>
    <row r="730532" spans="2:2">
      <c r="B730532" s="67"/>
    </row>
    <row r="730533" spans="2:2">
      <c r="B730533" s="67"/>
    </row>
    <row r="730534" spans="2:2">
      <c r="B730534" s="67"/>
    </row>
    <row r="730535" spans="2:2">
      <c r="B730535" s="67"/>
    </row>
    <row r="730536" spans="2:2">
      <c r="B730536" s="67"/>
    </row>
    <row r="730537" spans="2:2">
      <c r="B730537" s="67"/>
    </row>
    <row r="730538" spans="2:2">
      <c r="B730538" s="67"/>
    </row>
    <row r="730539" spans="2:2">
      <c r="B730539" s="67"/>
    </row>
    <row r="730540" spans="2:2">
      <c r="B730540" s="67"/>
    </row>
    <row r="730541" spans="2:2">
      <c r="B730541" s="67"/>
    </row>
    <row r="730542" spans="2:2">
      <c r="B730542" s="67"/>
    </row>
    <row r="730543" spans="2:2">
      <c r="B730543" s="67"/>
    </row>
    <row r="730544" spans="2:2">
      <c r="B730544" s="67"/>
    </row>
    <row r="730545" spans="2:2">
      <c r="B730545" s="67"/>
    </row>
    <row r="730546" spans="2:2">
      <c r="B730546" s="67"/>
    </row>
    <row r="730547" spans="2:2">
      <c r="B730547" s="67"/>
    </row>
    <row r="730548" spans="2:2">
      <c r="B730548" s="67"/>
    </row>
    <row r="730549" spans="2:2">
      <c r="B730549" s="67"/>
    </row>
    <row r="730550" spans="2:2">
      <c r="B730550" s="67"/>
    </row>
    <row r="730551" spans="2:2">
      <c r="B730551" s="67"/>
    </row>
    <row r="730552" spans="2:2">
      <c r="B730552" s="67"/>
    </row>
    <row r="730553" spans="2:2">
      <c r="B730553" s="67"/>
    </row>
    <row r="730554" spans="2:2">
      <c r="B730554" s="67"/>
    </row>
    <row r="730555" spans="2:2">
      <c r="B730555" s="67"/>
    </row>
    <row r="730556" spans="2:2">
      <c r="B730556" s="67"/>
    </row>
    <row r="730557" spans="2:2">
      <c r="B730557" s="67"/>
    </row>
    <row r="730558" spans="2:2">
      <c r="B730558" s="67"/>
    </row>
    <row r="730559" spans="2:2">
      <c r="B730559" s="67"/>
    </row>
    <row r="730560" spans="2:2">
      <c r="B730560" s="67"/>
    </row>
    <row r="730561" spans="2:2">
      <c r="B730561" s="67"/>
    </row>
    <row r="730562" spans="2:2">
      <c r="B730562" s="67"/>
    </row>
    <row r="730563" spans="2:2">
      <c r="B730563" s="67"/>
    </row>
    <row r="730564" spans="2:2">
      <c r="B730564" s="67"/>
    </row>
    <row r="730565" spans="2:2">
      <c r="B730565" s="67"/>
    </row>
    <row r="730566" spans="2:2">
      <c r="B730566" s="67"/>
    </row>
    <row r="730567" spans="2:2">
      <c r="B730567" s="67"/>
    </row>
    <row r="730568" spans="2:2">
      <c r="B730568" s="67"/>
    </row>
    <row r="730569" spans="2:2">
      <c r="B730569" s="67"/>
    </row>
    <row r="730570" spans="2:2">
      <c r="B730570" s="67"/>
    </row>
    <row r="730571" spans="2:2">
      <c r="B730571" s="67"/>
    </row>
    <row r="730572" spans="2:2">
      <c r="B730572" s="67"/>
    </row>
    <row r="730573" spans="2:2">
      <c r="B730573" s="67"/>
    </row>
    <row r="730574" spans="2:2">
      <c r="B730574" s="67"/>
    </row>
    <row r="730575" spans="2:2">
      <c r="B730575" s="67"/>
    </row>
    <row r="730576" spans="2:2">
      <c r="B730576" s="67"/>
    </row>
    <row r="730577" spans="2:2">
      <c r="B730577" s="67"/>
    </row>
    <row r="730578" spans="2:2">
      <c r="B730578" s="67"/>
    </row>
    <row r="730579" spans="2:2">
      <c r="B730579" s="67"/>
    </row>
    <row r="730580" spans="2:2">
      <c r="B730580" s="67"/>
    </row>
    <row r="730581" spans="2:2">
      <c r="B730581" s="67"/>
    </row>
    <row r="730582" spans="2:2">
      <c r="B730582" s="67"/>
    </row>
    <row r="730583" spans="2:2">
      <c r="B730583" s="67"/>
    </row>
    <row r="730584" spans="2:2">
      <c r="B730584" s="67"/>
    </row>
    <row r="730585" spans="2:2">
      <c r="B730585" s="67"/>
    </row>
    <row r="730586" spans="2:2">
      <c r="B730586" s="67"/>
    </row>
    <row r="730587" spans="2:2">
      <c r="B730587" s="67"/>
    </row>
    <row r="730588" spans="2:2">
      <c r="B730588" s="67"/>
    </row>
    <row r="730589" spans="2:2">
      <c r="B730589" s="67"/>
    </row>
    <row r="730590" spans="2:2">
      <c r="B730590" s="67"/>
    </row>
    <row r="730591" spans="2:2">
      <c r="B730591" s="67"/>
    </row>
    <row r="730592" spans="2:2">
      <c r="B730592" s="67"/>
    </row>
    <row r="730593" spans="2:2">
      <c r="B730593" s="67"/>
    </row>
    <row r="730594" spans="2:2">
      <c r="B730594" s="67"/>
    </row>
    <row r="730595" spans="2:2">
      <c r="B730595" s="67"/>
    </row>
    <row r="730596" spans="2:2">
      <c r="B730596" s="67"/>
    </row>
    <row r="730597" spans="2:2">
      <c r="B730597" s="67"/>
    </row>
    <row r="730598" spans="2:2">
      <c r="B730598" s="67"/>
    </row>
    <row r="730599" spans="2:2">
      <c r="B730599" s="67"/>
    </row>
    <row r="730600" spans="2:2">
      <c r="B730600" s="67"/>
    </row>
    <row r="730601" spans="2:2">
      <c r="B730601" s="67"/>
    </row>
    <row r="730602" spans="2:2">
      <c r="B730602" s="67"/>
    </row>
    <row r="730603" spans="2:2">
      <c r="B730603" s="67"/>
    </row>
    <row r="730604" spans="2:2">
      <c r="B730604" s="67"/>
    </row>
    <row r="730605" spans="2:2">
      <c r="B730605" s="67"/>
    </row>
    <row r="730606" spans="2:2">
      <c r="B730606" s="67"/>
    </row>
    <row r="730607" spans="2:2">
      <c r="B730607" s="67"/>
    </row>
    <row r="730608" spans="2:2">
      <c r="B730608" s="67"/>
    </row>
    <row r="730609" spans="2:2">
      <c r="B730609" s="67"/>
    </row>
    <row r="730610" spans="2:2">
      <c r="B730610" s="67"/>
    </row>
    <row r="730611" spans="2:2">
      <c r="B730611" s="67"/>
    </row>
    <row r="730612" spans="2:2">
      <c r="B730612" s="67"/>
    </row>
    <row r="730613" spans="2:2">
      <c r="B730613" s="67"/>
    </row>
    <row r="730614" spans="2:2">
      <c r="B730614" s="67"/>
    </row>
    <row r="730615" spans="2:2">
      <c r="B730615" s="67"/>
    </row>
    <row r="730616" spans="2:2">
      <c r="B730616" s="67"/>
    </row>
    <row r="730617" spans="2:2">
      <c r="B730617" s="67"/>
    </row>
    <row r="730618" spans="2:2">
      <c r="B730618" s="67"/>
    </row>
    <row r="730619" spans="2:2">
      <c r="B730619" s="67"/>
    </row>
    <row r="730620" spans="2:2">
      <c r="B730620" s="67"/>
    </row>
    <row r="730621" spans="2:2">
      <c r="B730621" s="67"/>
    </row>
    <row r="730622" spans="2:2">
      <c r="B730622" s="67"/>
    </row>
    <row r="730623" spans="2:2">
      <c r="B730623" s="67"/>
    </row>
    <row r="730624" spans="2:2">
      <c r="B730624" s="67"/>
    </row>
    <row r="730625" spans="2:2">
      <c r="B730625" s="67"/>
    </row>
    <row r="730626" spans="2:2">
      <c r="B730626" s="67"/>
    </row>
    <row r="730627" spans="2:2">
      <c r="B730627" s="67"/>
    </row>
    <row r="730628" spans="2:2">
      <c r="B730628" s="67"/>
    </row>
    <row r="730629" spans="2:2">
      <c r="B730629" s="67"/>
    </row>
    <row r="730630" spans="2:2">
      <c r="B730630" s="67"/>
    </row>
    <row r="730631" spans="2:2">
      <c r="B730631" s="67"/>
    </row>
    <row r="730632" spans="2:2">
      <c r="B730632" s="67"/>
    </row>
    <row r="730633" spans="2:2">
      <c r="B730633" s="67"/>
    </row>
    <row r="730634" spans="2:2">
      <c r="B730634" s="67"/>
    </row>
    <row r="730635" spans="2:2">
      <c r="B730635" s="67"/>
    </row>
    <row r="730636" spans="2:2">
      <c r="B730636" s="67"/>
    </row>
    <row r="730637" spans="2:2">
      <c r="B730637" s="67"/>
    </row>
    <row r="730638" spans="2:2">
      <c r="B730638" s="67"/>
    </row>
    <row r="730639" spans="2:2">
      <c r="B730639" s="67"/>
    </row>
    <row r="730640" spans="2:2">
      <c r="B730640" s="67"/>
    </row>
    <row r="730641" spans="2:2">
      <c r="B730641" s="67"/>
    </row>
    <row r="730642" spans="2:2">
      <c r="B730642" s="67"/>
    </row>
    <row r="730643" spans="2:2">
      <c r="B730643" s="67"/>
    </row>
    <row r="730644" spans="2:2">
      <c r="B730644" s="67"/>
    </row>
    <row r="730645" spans="2:2">
      <c r="B730645" s="67"/>
    </row>
    <row r="730646" spans="2:2">
      <c r="B730646" s="67"/>
    </row>
    <row r="730647" spans="2:2">
      <c r="B730647" s="67"/>
    </row>
    <row r="730648" spans="2:2">
      <c r="B730648" s="67"/>
    </row>
    <row r="730649" spans="2:2">
      <c r="B730649" s="67"/>
    </row>
    <row r="730650" spans="2:2">
      <c r="B730650" s="67"/>
    </row>
    <row r="730651" spans="2:2">
      <c r="B730651" s="67"/>
    </row>
    <row r="730652" spans="2:2">
      <c r="B730652" s="67"/>
    </row>
    <row r="730653" spans="2:2">
      <c r="B730653" s="67"/>
    </row>
    <row r="730654" spans="2:2">
      <c r="B730654" s="67"/>
    </row>
    <row r="730655" spans="2:2">
      <c r="B730655" s="67"/>
    </row>
    <row r="730656" spans="2:2">
      <c r="B730656" s="67"/>
    </row>
    <row r="730657" spans="2:2">
      <c r="B730657" s="67"/>
    </row>
    <row r="730658" spans="2:2">
      <c r="B730658" s="67"/>
    </row>
    <row r="730659" spans="2:2">
      <c r="B730659" s="67"/>
    </row>
    <row r="730660" spans="2:2">
      <c r="B730660" s="67"/>
    </row>
    <row r="730661" spans="2:2">
      <c r="B730661" s="67"/>
    </row>
    <row r="730662" spans="2:2">
      <c r="B730662" s="67"/>
    </row>
    <row r="730663" spans="2:2">
      <c r="B730663" s="67"/>
    </row>
    <row r="730664" spans="2:2">
      <c r="B730664" s="67"/>
    </row>
    <row r="730665" spans="2:2">
      <c r="B730665" s="67"/>
    </row>
    <row r="730666" spans="2:2">
      <c r="B730666" s="67"/>
    </row>
    <row r="730667" spans="2:2">
      <c r="B730667" s="67"/>
    </row>
    <row r="730668" spans="2:2">
      <c r="B730668" s="67"/>
    </row>
    <row r="730669" spans="2:2">
      <c r="B730669" s="67"/>
    </row>
    <row r="730670" spans="2:2">
      <c r="B730670" s="67"/>
    </row>
    <row r="730671" spans="2:2">
      <c r="B730671" s="67"/>
    </row>
    <row r="730672" spans="2:2">
      <c r="B730672" s="67"/>
    </row>
    <row r="730673" spans="2:2">
      <c r="B730673" s="67"/>
    </row>
    <row r="730674" spans="2:2">
      <c r="B730674" s="67"/>
    </row>
    <row r="730675" spans="2:2">
      <c r="B730675" s="67"/>
    </row>
    <row r="730676" spans="2:2">
      <c r="B730676" s="67"/>
    </row>
    <row r="730677" spans="2:2">
      <c r="B730677" s="67"/>
    </row>
    <row r="730678" spans="2:2">
      <c r="B730678" s="67"/>
    </row>
    <row r="730679" spans="2:2">
      <c r="B730679" s="67"/>
    </row>
    <row r="730680" spans="2:2">
      <c r="B730680" s="67"/>
    </row>
    <row r="730681" spans="2:2">
      <c r="B730681" s="67"/>
    </row>
    <row r="730682" spans="2:2">
      <c r="B730682" s="67"/>
    </row>
    <row r="730683" spans="2:2">
      <c r="B730683" s="67"/>
    </row>
    <row r="730684" spans="2:2">
      <c r="B730684" s="67"/>
    </row>
    <row r="730685" spans="2:2">
      <c r="B730685" s="67"/>
    </row>
    <row r="730686" spans="2:2">
      <c r="B730686" s="67"/>
    </row>
    <row r="730687" spans="2:2">
      <c r="B730687" s="67"/>
    </row>
    <row r="730688" spans="2:2">
      <c r="B730688" s="67"/>
    </row>
    <row r="730689" spans="2:2">
      <c r="B730689" s="67"/>
    </row>
    <row r="730690" spans="2:2">
      <c r="B730690" s="67"/>
    </row>
    <row r="730691" spans="2:2">
      <c r="B730691" s="67"/>
    </row>
    <row r="730692" spans="2:2">
      <c r="B730692" s="67"/>
    </row>
    <row r="730693" spans="2:2">
      <c r="B730693" s="67"/>
    </row>
    <row r="730694" spans="2:2">
      <c r="B730694" s="67"/>
    </row>
    <row r="730695" spans="2:2">
      <c r="B730695" s="67"/>
    </row>
    <row r="730696" spans="2:2">
      <c r="B730696" s="67"/>
    </row>
    <row r="730697" spans="2:2">
      <c r="B730697" s="67"/>
    </row>
    <row r="730698" spans="2:2">
      <c r="B730698" s="67"/>
    </row>
    <row r="730699" spans="2:2">
      <c r="B730699" s="67"/>
    </row>
    <row r="730700" spans="2:2">
      <c r="B730700" s="67"/>
    </row>
    <row r="730701" spans="2:2">
      <c r="B730701" s="67"/>
    </row>
    <row r="730702" spans="2:2">
      <c r="B730702" s="67"/>
    </row>
    <row r="730703" spans="2:2">
      <c r="B730703" s="67"/>
    </row>
    <row r="730704" spans="2:2">
      <c r="B730704" s="67"/>
    </row>
    <row r="730705" spans="2:2">
      <c r="B730705" s="67"/>
    </row>
    <row r="730706" spans="2:2">
      <c r="B730706" s="67"/>
    </row>
    <row r="730707" spans="2:2">
      <c r="B730707" s="67"/>
    </row>
    <row r="730708" spans="2:2">
      <c r="B730708" s="67"/>
    </row>
    <row r="730709" spans="2:2">
      <c r="B730709" s="67"/>
    </row>
    <row r="730710" spans="2:2">
      <c r="B730710" s="67"/>
    </row>
    <row r="730711" spans="2:2">
      <c r="B730711" s="67"/>
    </row>
    <row r="730712" spans="2:2">
      <c r="B730712" s="67"/>
    </row>
    <row r="730713" spans="2:2">
      <c r="B730713" s="67"/>
    </row>
    <row r="730714" spans="2:2">
      <c r="B730714" s="67"/>
    </row>
    <row r="730715" spans="2:2">
      <c r="B730715" s="67"/>
    </row>
    <row r="730716" spans="2:2">
      <c r="B730716" s="67"/>
    </row>
    <row r="730717" spans="2:2">
      <c r="B730717" s="67"/>
    </row>
    <row r="730718" spans="2:2">
      <c r="B730718" s="67"/>
    </row>
    <row r="730719" spans="2:2">
      <c r="B730719" s="67"/>
    </row>
    <row r="730720" spans="2:2">
      <c r="B730720" s="67"/>
    </row>
    <row r="730721" spans="2:2">
      <c r="B730721" s="67"/>
    </row>
    <row r="730722" spans="2:2">
      <c r="B730722" s="67"/>
    </row>
    <row r="730723" spans="2:2">
      <c r="B730723" s="67"/>
    </row>
    <row r="730724" spans="2:2">
      <c r="B730724" s="67"/>
    </row>
    <row r="730725" spans="2:2">
      <c r="B730725" s="67"/>
    </row>
    <row r="730726" spans="2:2">
      <c r="B730726" s="67"/>
    </row>
    <row r="730727" spans="2:2">
      <c r="B730727" s="67"/>
    </row>
    <row r="730728" spans="2:2">
      <c r="B730728" s="67"/>
    </row>
    <row r="730729" spans="2:2">
      <c r="B730729" s="67"/>
    </row>
    <row r="730730" spans="2:2">
      <c r="B730730" s="67"/>
    </row>
    <row r="730731" spans="2:2">
      <c r="B730731" s="67"/>
    </row>
    <row r="730732" spans="2:2">
      <c r="B730732" s="67"/>
    </row>
    <row r="730733" spans="2:2">
      <c r="B730733" s="67"/>
    </row>
    <row r="730734" spans="2:2">
      <c r="B730734" s="67"/>
    </row>
    <row r="730735" spans="2:2">
      <c r="B730735" s="67"/>
    </row>
    <row r="730736" spans="2:2">
      <c r="B730736" s="67"/>
    </row>
    <row r="730737" spans="2:2">
      <c r="B730737" s="67"/>
    </row>
    <row r="730738" spans="2:2">
      <c r="B730738" s="67"/>
    </row>
    <row r="730739" spans="2:2">
      <c r="B730739" s="67"/>
    </row>
    <row r="730740" spans="2:2">
      <c r="B730740" s="67"/>
    </row>
    <row r="730741" spans="2:2">
      <c r="B730741" s="67"/>
    </row>
    <row r="730742" spans="2:2">
      <c r="B730742" s="67"/>
    </row>
    <row r="730743" spans="2:2">
      <c r="B730743" s="67"/>
    </row>
    <row r="730744" spans="2:2">
      <c r="B730744" s="67"/>
    </row>
    <row r="730745" spans="2:2">
      <c r="B730745" s="67"/>
    </row>
    <row r="730746" spans="2:2">
      <c r="B730746" s="67"/>
    </row>
    <row r="730747" spans="2:2">
      <c r="B730747" s="67"/>
    </row>
    <row r="730748" spans="2:2">
      <c r="B730748" s="67"/>
    </row>
    <row r="730749" spans="2:2">
      <c r="B730749" s="67"/>
    </row>
    <row r="730750" spans="2:2">
      <c r="B730750" s="67"/>
    </row>
    <row r="730751" spans="2:2">
      <c r="B730751" s="67"/>
    </row>
    <row r="730752" spans="2:2">
      <c r="B730752" s="67"/>
    </row>
    <row r="730753" spans="2:2">
      <c r="B730753" s="67"/>
    </row>
    <row r="730754" spans="2:2">
      <c r="B730754" s="67"/>
    </row>
    <row r="730755" spans="2:2">
      <c r="B730755" s="67"/>
    </row>
    <row r="730756" spans="2:2">
      <c r="B730756" s="67"/>
    </row>
    <row r="730757" spans="2:2">
      <c r="B730757" s="67"/>
    </row>
    <row r="730758" spans="2:2">
      <c r="B730758" s="67"/>
    </row>
    <row r="730759" spans="2:2">
      <c r="B730759" s="67"/>
    </row>
    <row r="730760" spans="2:2">
      <c r="B730760" s="67"/>
    </row>
    <row r="730761" spans="2:2">
      <c r="B730761" s="67"/>
    </row>
    <row r="730762" spans="2:2">
      <c r="B730762" s="67"/>
    </row>
    <row r="730763" spans="2:2">
      <c r="B730763" s="67"/>
    </row>
    <row r="730764" spans="2:2">
      <c r="B730764" s="67"/>
    </row>
    <row r="730765" spans="2:2">
      <c r="B730765" s="67"/>
    </row>
    <row r="730766" spans="2:2">
      <c r="B730766" s="67"/>
    </row>
    <row r="730767" spans="2:2">
      <c r="B730767" s="67"/>
    </row>
    <row r="730768" spans="2:2">
      <c r="B730768" s="67"/>
    </row>
    <row r="730769" spans="2:2">
      <c r="B730769" s="67"/>
    </row>
    <row r="730770" spans="2:2">
      <c r="B730770" s="67"/>
    </row>
    <row r="730771" spans="2:2">
      <c r="B730771" s="67"/>
    </row>
    <row r="730772" spans="2:2">
      <c r="B730772" s="67"/>
    </row>
    <row r="730773" spans="2:2">
      <c r="B730773" s="67"/>
    </row>
    <row r="730774" spans="2:2">
      <c r="B730774" s="67"/>
    </row>
    <row r="730775" spans="2:2">
      <c r="B730775" s="67"/>
    </row>
    <row r="730776" spans="2:2">
      <c r="B730776" s="67"/>
    </row>
    <row r="730777" spans="2:2">
      <c r="B730777" s="67"/>
    </row>
    <row r="730778" spans="2:2">
      <c r="B730778" s="67"/>
    </row>
    <row r="730779" spans="2:2">
      <c r="B730779" s="67"/>
    </row>
    <row r="730780" spans="2:2">
      <c r="B730780" s="67"/>
    </row>
    <row r="730781" spans="2:2">
      <c r="B730781" s="67"/>
    </row>
    <row r="730782" spans="2:2">
      <c r="B730782" s="67"/>
    </row>
    <row r="730783" spans="2:2">
      <c r="B730783" s="67"/>
    </row>
    <row r="730784" spans="2:2">
      <c r="B730784" s="67"/>
    </row>
    <row r="730785" spans="2:2">
      <c r="B730785" s="67"/>
    </row>
    <row r="730786" spans="2:2">
      <c r="B730786" s="67"/>
    </row>
    <row r="730787" spans="2:2">
      <c r="B730787" s="67"/>
    </row>
    <row r="730788" spans="2:2">
      <c r="B730788" s="67"/>
    </row>
    <row r="730789" spans="2:2">
      <c r="B730789" s="67"/>
    </row>
    <row r="730790" spans="2:2">
      <c r="B730790" s="67"/>
    </row>
    <row r="730791" spans="2:2">
      <c r="B730791" s="67"/>
    </row>
    <row r="730792" spans="2:2">
      <c r="B730792" s="67"/>
    </row>
    <row r="730793" spans="2:2">
      <c r="B730793" s="67"/>
    </row>
    <row r="730794" spans="2:2">
      <c r="B730794" s="67"/>
    </row>
    <row r="730795" spans="2:2">
      <c r="B730795" s="67"/>
    </row>
    <row r="730796" spans="2:2">
      <c r="B730796" s="67"/>
    </row>
    <row r="730797" spans="2:2">
      <c r="B730797" s="67"/>
    </row>
    <row r="730798" spans="2:2">
      <c r="B730798" s="67"/>
    </row>
    <row r="730799" spans="2:2">
      <c r="B730799" s="67"/>
    </row>
    <row r="730800" spans="2:2">
      <c r="B730800" s="67"/>
    </row>
    <row r="730801" spans="2:2">
      <c r="B730801" s="67"/>
    </row>
    <row r="730802" spans="2:2">
      <c r="B730802" s="67"/>
    </row>
    <row r="730803" spans="2:2">
      <c r="B730803" s="67"/>
    </row>
    <row r="730804" spans="2:2">
      <c r="B730804" s="67"/>
    </row>
    <row r="730805" spans="2:2">
      <c r="B730805" s="67"/>
    </row>
    <row r="730806" spans="2:2">
      <c r="B730806" s="67"/>
    </row>
    <row r="730807" spans="2:2">
      <c r="B730807" s="67"/>
    </row>
    <row r="730808" spans="2:2">
      <c r="B730808" s="67"/>
    </row>
    <row r="730809" spans="2:2">
      <c r="B730809" s="67"/>
    </row>
    <row r="730810" spans="2:2">
      <c r="B730810" s="67"/>
    </row>
    <row r="730811" spans="2:2">
      <c r="B730811" s="67"/>
    </row>
    <row r="730812" spans="2:2">
      <c r="B730812" s="67"/>
    </row>
    <row r="730813" spans="2:2">
      <c r="B730813" s="67"/>
    </row>
    <row r="730814" spans="2:2">
      <c r="B730814" s="67"/>
    </row>
    <row r="730815" spans="2:2">
      <c r="B730815" s="67"/>
    </row>
    <row r="730816" spans="2:2">
      <c r="B730816" s="67"/>
    </row>
    <row r="730817" spans="2:2">
      <c r="B730817" s="67"/>
    </row>
    <row r="730818" spans="2:2">
      <c r="B730818" s="67"/>
    </row>
    <row r="730819" spans="2:2">
      <c r="B730819" s="67"/>
    </row>
    <row r="730820" spans="2:2">
      <c r="B730820" s="67"/>
    </row>
    <row r="730821" spans="2:2">
      <c r="B730821" s="67"/>
    </row>
    <row r="730822" spans="2:2">
      <c r="B730822" s="67"/>
    </row>
    <row r="730823" spans="2:2">
      <c r="B730823" s="67"/>
    </row>
    <row r="730824" spans="2:2">
      <c r="B730824" s="67"/>
    </row>
    <row r="730825" spans="2:2">
      <c r="B730825" s="67"/>
    </row>
    <row r="730826" spans="2:2">
      <c r="B730826" s="67"/>
    </row>
    <row r="730827" spans="2:2">
      <c r="B730827" s="67"/>
    </row>
    <row r="730828" spans="2:2">
      <c r="B730828" s="67"/>
    </row>
    <row r="730829" spans="2:2">
      <c r="B730829" s="67"/>
    </row>
    <row r="730830" spans="2:2">
      <c r="B730830" s="67"/>
    </row>
    <row r="730831" spans="2:2">
      <c r="B730831" s="67"/>
    </row>
    <row r="730832" spans="2:2">
      <c r="B730832" s="67"/>
    </row>
    <row r="730833" spans="2:2">
      <c r="B730833" s="67"/>
    </row>
    <row r="730834" spans="2:2">
      <c r="B730834" s="67"/>
    </row>
    <row r="730835" spans="2:2">
      <c r="B730835" s="67"/>
    </row>
    <row r="730836" spans="2:2">
      <c r="B730836" s="67"/>
    </row>
    <row r="730837" spans="2:2">
      <c r="B730837" s="67"/>
    </row>
    <row r="730838" spans="2:2">
      <c r="B730838" s="67"/>
    </row>
    <row r="730839" spans="2:2">
      <c r="B730839" s="67"/>
    </row>
    <row r="730840" spans="2:2">
      <c r="B730840" s="67"/>
    </row>
    <row r="730841" spans="2:2">
      <c r="B730841" s="67"/>
    </row>
    <row r="730842" spans="2:2">
      <c r="B730842" s="67"/>
    </row>
    <row r="730843" spans="2:2">
      <c r="B730843" s="67"/>
    </row>
    <row r="730844" spans="2:2">
      <c r="B730844" s="67"/>
    </row>
    <row r="730845" spans="2:2">
      <c r="B730845" s="67"/>
    </row>
    <row r="730846" spans="2:2">
      <c r="B730846" s="67"/>
    </row>
    <row r="730847" spans="2:2">
      <c r="B730847" s="67"/>
    </row>
    <row r="730848" spans="2:2">
      <c r="B730848" s="67"/>
    </row>
    <row r="730849" spans="2:2">
      <c r="B730849" s="67"/>
    </row>
    <row r="730850" spans="2:2">
      <c r="B730850" s="67"/>
    </row>
    <row r="730851" spans="2:2">
      <c r="B730851" s="67"/>
    </row>
    <row r="730852" spans="2:2">
      <c r="B730852" s="67"/>
    </row>
    <row r="730853" spans="2:2">
      <c r="B730853" s="67"/>
    </row>
    <row r="730854" spans="2:2">
      <c r="B730854" s="67"/>
    </row>
    <row r="730855" spans="2:2">
      <c r="B730855" s="67"/>
    </row>
    <row r="730856" spans="2:2">
      <c r="B730856" s="67"/>
    </row>
    <row r="730857" spans="2:2">
      <c r="B730857" s="67"/>
    </row>
    <row r="730858" spans="2:2">
      <c r="B730858" s="67"/>
    </row>
    <row r="730859" spans="2:2">
      <c r="B730859" s="67"/>
    </row>
    <row r="730860" spans="2:2">
      <c r="B730860" s="67"/>
    </row>
    <row r="730861" spans="2:2">
      <c r="B730861" s="67"/>
    </row>
    <row r="730862" spans="2:2">
      <c r="B730862" s="67"/>
    </row>
    <row r="730863" spans="2:2">
      <c r="B730863" s="67"/>
    </row>
    <row r="730864" spans="2:2">
      <c r="B730864" s="67"/>
    </row>
    <row r="730865" spans="2:2">
      <c r="B730865" s="67"/>
    </row>
    <row r="730866" spans="2:2">
      <c r="B730866" s="67"/>
    </row>
    <row r="730867" spans="2:2">
      <c r="B730867" s="67"/>
    </row>
    <row r="730868" spans="2:2">
      <c r="B730868" s="67"/>
    </row>
    <row r="730869" spans="2:2">
      <c r="B730869" s="67"/>
    </row>
    <row r="730870" spans="2:2">
      <c r="B730870" s="67"/>
    </row>
    <row r="730871" spans="2:2">
      <c r="B730871" s="67"/>
    </row>
    <row r="730872" spans="2:2">
      <c r="B730872" s="67"/>
    </row>
    <row r="730873" spans="2:2">
      <c r="B730873" s="67"/>
    </row>
    <row r="730874" spans="2:2">
      <c r="B730874" s="67"/>
    </row>
    <row r="730875" spans="2:2">
      <c r="B730875" s="67"/>
    </row>
    <row r="730876" spans="2:2">
      <c r="B730876" s="67"/>
    </row>
    <row r="730877" spans="2:2">
      <c r="B730877" s="67"/>
    </row>
    <row r="730878" spans="2:2">
      <c r="B730878" s="67"/>
    </row>
    <row r="730879" spans="2:2">
      <c r="B730879" s="67"/>
    </row>
    <row r="730880" spans="2:2">
      <c r="B730880" s="67"/>
    </row>
    <row r="730881" spans="2:2">
      <c r="B730881" s="67"/>
    </row>
    <row r="730882" spans="2:2">
      <c r="B730882" s="67"/>
    </row>
    <row r="730883" spans="2:2">
      <c r="B730883" s="67"/>
    </row>
    <row r="730884" spans="2:2">
      <c r="B730884" s="67"/>
    </row>
    <row r="730885" spans="2:2">
      <c r="B730885" s="67"/>
    </row>
    <row r="730886" spans="2:2">
      <c r="B730886" s="67"/>
    </row>
    <row r="730887" spans="2:2">
      <c r="B730887" s="67"/>
    </row>
    <row r="730888" spans="2:2">
      <c r="B730888" s="67"/>
    </row>
    <row r="730889" spans="2:2">
      <c r="B730889" s="67"/>
    </row>
    <row r="730890" spans="2:2">
      <c r="B730890" s="67"/>
    </row>
    <row r="730891" spans="2:2">
      <c r="B730891" s="67"/>
    </row>
    <row r="730892" spans="2:2">
      <c r="B730892" s="67"/>
    </row>
    <row r="730893" spans="2:2">
      <c r="B730893" s="67"/>
    </row>
    <row r="730894" spans="2:2">
      <c r="B730894" s="67"/>
    </row>
    <row r="730895" spans="2:2">
      <c r="B730895" s="67"/>
    </row>
    <row r="730896" spans="2:2">
      <c r="B730896" s="67"/>
    </row>
    <row r="730897" spans="2:2">
      <c r="B730897" s="67"/>
    </row>
    <row r="730898" spans="2:2">
      <c r="B730898" s="67"/>
    </row>
    <row r="730899" spans="2:2">
      <c r="B730899" s="67"/>
    </row>
    <row r="730900" spans="2:2">
      <c r="B730900" s="67"/>
    </row>
    <row r="730901" spans="2:2">
      <c r="B730901" s="67"/>
    </row>
    <row r="730902" spans="2:2">
      <c r="B730902" s="67"/>
    </row>
    <row r="730903" spans="2:2">
      <c r="B730903" s="67"/>
    </row>
    <row r="730904" spans="2:2">
      <c r="B730904" s="67"/>
    </row>
    <row r="730905" spans="2:2">
      <c r="B730905" s="67"/>
    </row>
    <row r="730906" spans="2:2">
      <c r="B730906" s="67"/>
    </row>
    <row r="730907" spans="2:2">
      <c r="B730907" s="67"/>
    </row>
    <row r="730908" spans="2:2">
      <c r="B730908" s="67"/>
    </row>
    <row r="730909" spans="2:2">
      <c r="B730909" s="67"/>
    </row>
    <row r="730910" spans="2:2">
      <c r="B730910" s="67"/>
    </row>
    <row r="730911" spans="2:2">
      <c r="B730911" s="67"/>
    </row>
    <row r="730912" spans="2:2">
      <c r="B730912" s="67"/>
    </row>
    <row r="730913" spans="2:2">
      <c r="B730913" s="67"/>
    </row>
    <row r="730914" spans="2:2">
      <c r="B730914" s="67"/>
    </row>
    <row r="730915" spans="2:2">
      <c r="B730915" s="67"/>
    </row>
    <row r="730916" spans="2:2">
      <c r="B730916" s="67"/>
    </row>
    <row r="730917" spans="2:2">
      <c r="B730917" s="67"/>
    </row>
    <row r="730918" spans="2:2">
      <c r="B730918" s="67"/>
    </row>
    <row r="730919" spans="2:2">
      <c r="B730919" s="67"/>
    </row>
    <row r="730920" spans="2:2">
      <c r="B730920" s="67"/>
    </row>
    <row r="730921" spans="2:2">
      <c r="B730921" s="67"/>
    </row>
    <row r="730922" spans="2:2">
      <c r="B730922" s="67"/>
    </row>
    <row r="730923" spans="2:2">
      <c r="B730923" s="67"/>
    </row>
    <row r="730924" spans="2:2">
      <c r="B730924" s="67"/>
    </row>
    <row r="730925" spans="2:2">
      <c r="B730925" s="67"/>
    </row>
    <row r="730926" spans="2:2">
      <c r="B730926" s="67"/>
    </row>
    <row r="730927" spans="2:2">
      <c r="B730927" s="67"/>
    </row>
    <row r="730928" spans="2:2">
      <c r="B730928" s="67"/>
    </row>
    <row r="730929" spans="2:2">
      <c r="B730929" s="67"/>
    </row>
    <row r="730930" spans="2:2">
      <c r="B730930" s="67"/>
    </row>
    <row r="730931" spans="2:2">
      <c r="B730931" s="67"/>
    </row>
    <row r="730932" spans="2:2">
      <c r="B730932" s="67"/>
    </row>
    <row r="730933" spans="2:2">
      <c r="B730933" s="67"/>
    </row>
    <row r="730934" spans="2:2">
      <c r="B730934" s="67"/>
    </row>
    <row r="730935" spans="2:2">
      <c r="B730935" s="67"/>
    </row>
    <row r="730936" spans="2:2">
      <c r="B730936" s="67"/>
    </row>
    <row r="730937" spans="2:2">
      <c r="B730937" s="67"/>
    </row>
    <row r="730938" spans="2:2">
      <c r="B730938" s="67"/>
    </row>
    <row r="730939" spans="2:2">
      <c r="B730939" s="67"/>
    </row>
    <row r="730940" spans="2:2">
      <c r="B730940" s="67"/>
    </row>
    <row r="730941" spans="2:2">
      <c r="B730941" s="67"/>
    </row>
    <row r="730942" spans="2:2">
      <c r="B730942" s="67"/>
    </row>
    <row r="730943" spans="2:2">
      <c r="B730943" s="67"/>
    </row>
    <row r="730944" spans="2:2">
      <c r="B730944" s="67"/>
    </row>
    <row r="730945" spans="2:2">
      <c r="B730945" s="67"/>
    </row>
    <row r="730946" spans="2:2">
      <c r="B730946" s="67"/>
    </row>
    <row r="730947" spans="2:2">
      <c r="B730947" s="67"/>
    </row>
    <row r="730948" spans="2:2">
      <c r="B730948" s="67"/>
    </row>
    <row r="730949" spans="2:2">
      <c r="B730949" s="67"/>
    </row>
    <row r="730950" spans="2:2">
      <c r="B730950" s="67"/>
    </row>
    <row r="730951" spans="2:2">
      <c r="B730951" s="67"/>
    </row>
    <row r="730952" spans="2:2">
      <c r="B730952" s="67"/>
    </row>
    <row r="730953" spans="2:2">
      <c r="B730953" s="67"/>
    </row>
    <row r="730954" spans="2:2">
      <c r="B730954" s="67"/>
    </row>
    <row r="730955" spans="2:2">
      <c r="B730955" s="67"/>
    </row>
    <row r="730956" spans="2:2">
      <c r="B730956" s="67"/>
    </row>
    <row r="730957" spans="2:2">
      <c r="B730957" s="67"/>
    </row>
    <row r="730958" spans="2:2">
      <c r="B730958" s="67"/>
    </row>
    <row r="730959" spans="2:2">
      <c r="B730959" s="67"/>
    </row>
    <row r="730960" spans="2:2">
      <c r="B730960" s="67"/>
    </row>
    <row r="730961" spans="2:2">
      <c r="B730961" s="67"/>
    </row>
    <row r="730962" spans="2:2">
      <c r="B730962" s="67"/>
    </row>
    <row r="730963" spans="2:2">
      <c r="B730963" s="67"/>
    </row>
    <row r="730964" spans="2:2">
      <c r="B730964" s="67"/>
    </row>
    <row r="730965" spans="2:2">
      <c r="B730965" s="67"/>
    </row>
    <row r="730966" spans="2:2">
      <c r="B730966" s="67"/>
    </row>
    <row r="730967" spans="2:2">
      <c r="B730967" s="67"/>
    </row>
    <row r="730968" spans="2:2">
      <c r="B730968" s="67"/>
    </row>
    <row r="730969" spans="2:2">
      <c r="B730969" s="67"/>
    </row>
    <row r="730970" spans="2:2">
      <c r="B730970" s="67"/>
    </row>
    <row r="730971" spans="2:2">
      <c r="B730971" s="67"/>
    </row>
    <row r="730972" spans="2:2">
      <c r="B730972" s="67"/>
    </row>
    <row r="730973" spans="2:2">
      <c r="B730973" s="67"/>
    </row>
    <row r="730974" spans="2:2">
      <c r="B730974" s="67"/>
    </row>
    <row r="730975" spans="2:2">
      <c r="B730975" s="67"/>
    </row>
    <row r="730976" spans="2:2">
      <c r="B730976" s="67"/>
    </row>
    <row r="730977" spans="2:2">
      <c r="B730977" s="67"/>
    </row>
    <row r="730978" spans="2:2">
      <c r="B730978" s="67"/>
    </row>
    <row r="730979" spans="2:2">
      <c r="B730979" s="67"/>
    </row>
    <row r="730980" spans="2:2">
      <c r="B730980" s="67"/>
    </row>
    <row r="730981" spans="2:2">
      <c r="B730981" s="67"/>
    </row>
    <row r="730982" spans="2:2">
      <c r="B730982" s="67"/>
    </row>
    <row r="730983" spans="2:2">
      <c r="B730983" s="67"/>
    </row>
    <row r="730984" spans="2:2">
      <c r="B730984" s="67"/>
    </row>
    <row r="730985" spans="2:2">
      <c r="B730985" s="67"/>
    </row>
    <row r="730986" spans="2:2">
      <c r="B730986" s="67"/>
    </row>
    <row r="730987" spans="2:2">
      <c r="B730987" s="67"/>
    </row>
    <row r="730988" spans="2:2">
      <c r="B730988" s="67"/>
    </row>
    <row r="730989" spans="2:2">
      <c r="B730989" s="67"/>
    </row>
    <row r="730990" spans="2:2">
      <c r="B730990" s="67"/>
    </row>
    <row r="730991" spans="2:2">
      <c r="B730991" s="67"/>
    </row>
    <row r="730992" spans="2:2">
      <c r="B730992" s="67"/>
    </row>
    <row r="730993" spans="2:2">
      <c r="B730993" s="67"/>
    </row>
    <row r="730994" spans="2:2">
      <c r="B730994" s="67"/>
    </row>
    <row r="730995" spans="2:2">
      <c r="B730995" s="67"/>
    </row>
    <row r="730996" spans="2:2">
      <c r="B730996" s="67"/>
    </row>
    <row r="730997" spans="2:2">
      <c r="B730997" s="67"/>
    </row>
    <row r="730998" spans="2:2">
      <c r="B730998" s="67"/>
    </row>
    <row r="730999" spans="2:2">
      <c r="B730999" s="67"/>
    </row>
    <row r="731000" spans="2:2">
      <c r="B731000" s="67"/>
    </row>
    <row r="731001" spans="2:2">
      <c r="B731001" s="67"/>
    </row>
    <row r="731002" spans="2:2">
      <c r="B731002" s="67"/>
    </row>
    <row r="731003" spans="2:2">
      <c r="B731003" s="67"/>
    </row>
    <row r="731004" spans="2:2">
      <c r="B731004" s="67"/>
    </row>
    <row r="731005" spans="2:2">
      <c r="B731005" s="67"/>
    </row>
    <row r="731006" spans="2:2">
      <c r="B731006" s="67"/>
    </row>
    <row r="731007" spans="2:2">
      <c r="B731007" s="67"/>
    </row>
    <row r="731008" spans="2:2">
      <c r="B731008" s="67"/>
    </row>
    <row r="731009" spans="2:2">
      <c r="B731009" s="67"/>
    </row>
    <row r="731010" spans="2:2">
      <c r="B731010" s="67"/>
    </row>
    <row r="731011" spans="2:2">
      <c r="B731011" s="67"/>
    </row>
    <row r="731012" spans="2:2">
      <c r="B731012" s="67"/>
    </row>
    <row r="731013" spans="2:2">
      <c r="B731013" s="67"/>
    </row>
    <row r="731014" spans="2:2">
      <c r="B731014" s="67"/>
    </row>
    <row r="731015" spans="2:2">
      <c r="B731015" s="67"/>
    </row>
    <row r="731016" spans="2:2">
      <c r="B731016" s="67"/>
    </row>
    <row r="731017" spans="2:2">
      <c r="B731017" s="67"/>
    </row>
    <row r="731018" spans="2:2">
      <c r="B731018" s="67"/>
    </row>
    <row r="731019" spans="2:2">
      <c r="B731019" s="67"/>
    </row>
    <row r="731020" spans="2:2">
      <c r="B731020" s="67"/>
    </row>
    <row r="731021" spans="2:2">
      <c r="B731021" s="67"/>
    </row>
    <row r="731022" spans="2:2">
      <c r="B731022" s="67"/>
    </row>
    <row r="731023" spans="2:2">
      <c r="B731023" s="67"/>
    </row>
    <row r="731024" spans="2:2">
      <c r="B731024" s="67"/>
    </row>
    <row r="731025" spans="2:2">
      <c r="B731025" s="67"/>
    </row>
    <row r="731026" spans="2:2">
      <c r="B731026" s="67"/>
    </row>
    <row r="731027" spans="2:2">
      <c r="B731027" s="67"/>
    </row>
    <row r="731028" spans="2:2">
      <c r="B731028" s="67"/>
    </row>
    <row r="731029" spans="2:2">
      <c r="B731029" s="67"/>
    </row>
    <row r="731030" spans="2:2">
      <c r="B731030" s="67"/>
    </row>
    <row r="731031" spans="2:2">
      <c r="B731031" s="67"/>
    </row>
    <row r="731032" spans="2:2">
      <c r="B731032" s="67"/>
    </row>
    <row r="731033" spans="2:2">
      <c r="B731033" s="67"/>
    </row>
    <row r="731034" spans="2:2">
      <c r="B731034" s="67"/>
    </row>
    <row r="731035" spans="2:2">
      <c r="B731035" s="67"/>
    </row>
    <row r="731036" spans="2:2">
      <c r="B731036" s="67"/>
    </row>
    <row r="731037" spans="2:2">
      <c r="B731037" s="67"/>
    </row>
    <row r="731038" spans="2:2">
      <c r="B731038" s="67"/>
    </row>
    <row r="731039" spans="2:2">
      <c r="B731039" s="67"/>
    </row>
    <row r="731040" spans="2:2">
      <c r="B731040" s="67"/>
    </row>
    <row r="731041" spans="2:2">
      <c r="B731041" s="67"/>
    </row>
    <row r="731042" spans="2:2">
      <c r="B731042" s="67"/>
    </row>
    <row r="731043" spans="2:2">
      <c r="B731043" s="67"/>
    </row>
    <row r="731044" spans="2:2">
      <c r="B731044" s="67"/>
    </row>
    <row r="731045" spans="2:2">
      <c r="B731045" s="67"/>
    </row>
    <row r="731046" spans="2:2">
      <c r="B731046" s="67"/>
    </row>
    <row r="731047" spans="2:2">
      <c r="B731047" s="67"/>
    </row>
    <row r="731048" spans="2:2">
      <c r="B731048" s="67"/>
    </row>
    <row r="731049" spans="2:2">
      <c r="B731049" s="67"/>
    </row>
    <row r="731050" spans="2:2">
      <c r="B731050" s="67"/>
    </row>
    <row r="731051" spans="2:2">
      <c r="B731051" s="67"/>
    </row>
    <row r="731052" spans="2:2">
      <c r="B731052" s="67"/>
    </row>
    <row r="731053" spans="2:2">
      <c r="B731053" s="67"/>
    </row>
    <row r="731054" spans="2:2">
      <c r="B731054" s="67"/>
    </row>
    <row r="731055" spans="2:2">
      <c r="B731055" s="67"/>
    </row>
    <row r="731056" spans="2:2">
      <c r="B731056" s="67"/>
    </row>
    <row r="731057" spans="2:2">
      <c r="B731057" s="67"/>
    </row>
    <row r="731058" spans="2:2">
      <c r="B731058" s="67"/>
    </row>
    <row r="731059" spans="2:2">
      <c r="B731059" s="67"/>
    </row>
    <row r="731060" spans="2:2">
      <c r="B731060" s="67"/>
    </row>
    <row r="731061" spans="2:2">
      <c r="B731061" s="67"/>
    </row>
    <row r="731062" spans="2:2">
      <c r="B731062" s="67"/>
    </row>
    <row r="731063" spans="2:2">
      <c r="B731063" s="67"/>
    </row>
    <row r="731064" spans="2:2">
      <c r="B731064" s="67"/>
    </row>
    <row r="731065" spans="2:2">
      <c r="B731065" s="67"/>
    </row>
    <row r="731066" spans="2:2">
      <c r="B731066" s="67"/>
    </row>
    <row r="731067" spans="2:2">
      <c r="B731067" s="67"/>
    </row>
    <row r="731068" spans="2:2">
      <c r="B731068" s="67"/>
    </row>
    <row r="731069" spans="2:2">
      <c r="B731069" s="67"/>
    </row>
    <row r="731070" spans="2:2">
      <c r="B731070" s="67"/>
    </row>
    <row r="731071" spans="2:2">
      <c r="B731071" s="67"/>
    </row>
    <row r="731072" spans="2:2">
      <c r="B731072" s="67"/>
    </row>
    <row r="731073" spans="2:2">
      <c r="B731073" s="67"/>
    </row>
    <row r="731074" spans="2:2">
      <c r="B731074" s="67"/>
    </row>
    <row r="731075" spans="2:2">
      <c r="B731075" s="67"/>
    </row>
    <row r="731076" spans="2:2">
      <c r="B731076" s="67"/>
    </row>
    <row r="731077" spans="2:2">
      <c r="B731077" s="67"/>
    </row>
    <row r="731078" spans="2:2">
      <c r="B731078" s="67"/>
    </row>
    <row r="731079" spans="2:2">
      <c r="B731079" s="67"/>
    </row>
    <row r="731080" spans="2:2">
      <c r="B731080" s="67"/>
    </row>
    <row r="731081" spans="2:2">
      <c r="B731081" s="67"/>
    </row>
    <row r="731082" spans="2:2">
      <c r="B731082" s="67"/>
    </row>
    <row r="731083" spans="2:2">
      <c r="B731083" s="67"/>
    </row>
    <row r="731084" spans="2:2">
      <c r="B731084" s="67"/>
    </row>
    <row r="731085" spans="2:2">
      <c r="B731085" s="67"/>
    </row>
    <row r="731086" spans="2:2">
      <c r="B731086" s="67"/>
    </row>
    <row r="731087" spans="2:2">
      <c r="B731087" s="67"/>
    </row>
    <row r="731088" spans="2:2">
      <c r="B731088" s="67"/>
    </row>
    <row r="731089" spans="2:2">
      <c r="B731089" s="67"/>
    </row>
    <row r="731090" spans="2:2">
      <c r="B731090" s="67"/>
    </row>
    <row r="731091" spans="2:2">
      <c r="B731091" s="67"/>
    </row>
    <row r="731092" spans="2:2">
      <c r="B731092" s="67"/>
    </row>
    <row r="731093" spans="2:2">
      <c r="B731093" s="67"/>
    </row>
    <row r="731094" spans="2:2">
      <c r="B731094" s="67"/>
    </row>
    <row r="731095" spans="2:2">
      <c r="B731095" s="67"/>
    </row>
    <row r="731096" spans="2:2">
      <c r="B731096" s="67"/>
    </row>
    <row r="731097" spans="2:2">
      <c r="B731097" s="67"/>
    </row>
    <row r="731098" spans="2:2">
      <c r="B731098" s="67"/>
    </row>
    <row r="731099" spans="2:2">
      <c r="B731099" s="67"/>
    </row>
    <row r="731100" spans="2:2">
      <c r="B731100" s="67"/>
    </row>
    <row r="731101" spans="2:2">
      <c r="B731101" s="67"/>
    </row>
    <row r="731102" spans="2:2">
      <c r="B731102" s="67"/>
    </row>
    <row r="731103" spans="2:2">
      <c r="B731103" s="67"/>
    </row>
    <row r="731104" spans="2:2">
      <c r="B731104" s="67"/>
    </row>
    <row r="731105" spans="2:2">
      <c r="B731105" s="67"/>
    </row>
    <row r="731106" spans="2:2">
      <c r="B731106" s="67"/>
    </row>
    <row r="731107" spans="2:2">
      <c r="B731107" s="67"/>
    </row>
    <row r="731108" spans="2:2">
      <c r="B731108" s="67"/>
    </row>
    <row r="731109" spans="2:2">
      <c r="B731109" s="67"/>
    </row>
    <row r="731110" spans="2:2">
      <c r="B731110" s="67"/>
    </row>
    <row r="731111" spans="2:2">
      <c r="B731111" s="67"/>
    </row>
    <row r="731112" spans="2:2">
      <c r="B731112" s="67"/>
    </row>
    <row r="731113" spans="2:2">
      <c r="B731113" s="67"/>
    </row>
    <row r="731114" spans="2:2">
      <c r="B731114" s="67"/>
    </row>
    <row r="731115" spans="2:2">
      <c r="B731115" s="67"/>
    </row>
    <row r="731116" spans="2:2">
      <c r="B731116" s="67"/>
    </row>
    <row r="731117" spans="2:2">
      <c r="B731117" s="67"/>
    </row>
    <row r="731118" spans="2:2">
      <c r="B731118" s="67"/>
    </row>
    <row r="731119" spans="2:2">
      <c r="B731119" s="67"/>
    </row>
    <row r="731120" spans="2:2">
      <c r="B731120" s="67"/>
    </row>
    <row r="731121" spans="2:2">
      <c r="B731121" s="67"/>
    </row>
    <row r="731122" spans="2:2">
      <c r="B731122" s="67"/>
    </row>
    <row r="731123" spans="2:2">
      <c r="B731123" s="67"/>
    </row>
    <row r="731124" spans="2:2">
      <c r="B731124" s="67"/>
    </row>
    <row r="731125" spans="2:2">
      <c r="B731125" s="67"/>
    </row>
    <row r="731126" spans="2:2">
      <c r="B731126" s="67"/>
    </row>
    <row r="731127" spans="2:2">
      <c r="B731127" s="67"/>
    </row>
    <row r="731128" spans="2:2">
      <c r="B731128" s="67"/>
    </row>
    <row r="731129" spans="2:2">
      <c r="B731129" s="67"/>
    </row>
    <row r="731130" spans="2:2">
      <c r="B731130" s="67"/>
    </row>
    <row r="731131" spans="2:2">
      <c r="B731131" s="67"/>
    </row>
    <row r="731132" spans="2:2">
      <c r="B731132" s="67"/>
    </row>
    <row r="731133" spans="2:2">
      <c r="B731133" s="67"/>
    </row>
    <row r="731134" spans="2:2">
      <c r="B731134" s="67"/>
    </row>
    <row r="731135" spans="2:2">
      <c r="B731135" s="67"/>
    </row>
    <row r="731136" spans="2:2">
      <c r="B731136" s="67"/>
    </row>
    <row r="731137" spans="2:2">
      <c r="B731137" s="67"/>
    </row>
    <row r="731138" spans="2:2">
      <c r="B731138" s="67"/>
    </row>
    <row r="731139" spans="2:2">
      <c r="B731139" s="67"/>
    </row>
    <row r="731140" spans="2:2">
      <c r="B731140" s="67"/>
    </row>
    <row r="731141" spans="2:2">
      <c r="B731141" s="67"/>
    </row>
    <row r="731142" spans="2:2">
      <c r="B731142" s="67"/>
    </row>
    <row r="731143" spans="2:2">
      <c r="B731143" s="67"/>
    </row>
    <row r="731144" spans="2:2">
      <c r="B731144" s="67"/>
    </row>
    <row r="731145" spans="2:2">
      <c r="B731145" s="67"/>
    </row>
    <row r="731146" spans="2:2">
      <c r="B731146" s="67"/>
    </row>
    <row r="731147" spans="2:2">
      <c r="B731147" s="67"/>
    </row>
    <row r="731148" spans="2:2">
      <c r="B731148" s="67"/>
    </row>
    <row r="731149" spans="2:2">
      <c r="B731149" s="67"/>
    </row>
    <row r="731150" spans="2:2">
      <c r="B731150" s="67"/>
    </row>
    <row r="731151" spans="2:2">
      <c r="B731151" s="67"/>
    </row>
    <row r="731152" spans="2:2">
      <c r="B731152" s="67"/>
    </row>
    <row r="731153" spans="2:2">
      <c r="B731153" s="67"/>
    </row>
    <row r="731154" spans="2:2">
      <c r="B731154" s="67"/>
    </row>
    <row r="731155" spans="2:2">
      <c r="B731155" s="67"/>
    </row>
    <row r="731156" spans="2:2">
      <c r="B731156" s="67"/>
    </row>
    <row r="731157" spans="2:2">
      <c r="B731157" s="67"/>
    </row>
    <row r="731158" spans="2:2">
      <c r="B731158" s="67"/>
    </row>
    <row r="731159" spans="2:2">
      <c r="B731159" s="67"/>
    </row>
    <row r="731160" spans="2:2">
      <c r="B731160" s="67"/>
    </row>
    <row r="731161" spans="2:2">
      <c r="B731161" s="67"/>
    </row>
    <row r="731162" spans="2:2">
      <c r="B731162" s="67"/>
    </row>
    <row r="731163" spans="2:2">
      <c r="B731163" s="67"/>
    </row>
    <row r="731164" spans="2:2">
      <c r="B731164" s="67"/>
    </row>
    <row r="731165" spans="2:2">
      <c r="B731165" s="67"/>
    </row>
    <row r="731166" spans="2:2">
      <c r="B731166" s="67"/>
    </row>
    <row r="731167" spans="2:2">
      <c r="B731167" s="67"/>
    </row>
    <row r="731168" spans="2:2">
      <c r="B731168" s="67"/>
    </row>
    <row r="731169" spans="2:2">
      <c r="B731169" s="67"/>
    </row>
    <row r="731170" spans="2:2">
      <c r="B731170" s="67"/>
    </row>
    <row r="731171" spans="2:2">
      <c r="B731171" s="67"/>
    </row>
    <row r="731172" spans="2:2">
      <c r="B731172" s="67"/>
    </row>
    <row r="731173" spans="2:2">
      <c r="B731173" s="67"/>
    </row>
    <row r="731174" spans="2:2">
      <c r="B731174" s="67"/>
    </row>
    <row r="731175" spans="2:2">
      <c r="B731175" s="67"/>
    </row>
    <row r="731176" spans="2:2">
      <c r="B731176" s="67"/>
    </row>
    <row r="731177" spans="2:2">
      <c r="B731177" s="67"/>
    </row>
    <row r="731178" spans="2:2">
      <c r="B731178" s="67"/>
    </row>
    <row r="731179" spans="2:2">
      <c r="B731179" s="67"/>
    </row>
    <row r="731180" spans="2:2">
      <c r="B731180" s="67"/>
    </row>
    <row r="731181" spans="2:2">
      <c r="B731181" s="67"/>
    </row>
    <row r="731182" spans="2:2">
      <c r="B731182" s="67"/>
    </row>
    <row r="731183" spans="2:2">
      <c r="B731183" s="67"/>
    </row>
    <row r="731184" spans="2:2">
      <c r="B731184" s="67"/>
    </row>
    <row r="731185" spans="2:2">
      <c r="B731185" s="67"/>
    </row>
    <row r="731186" spans="2:2">
      <c r="B731186" s="67"/>
    </row>
    <row r="731187" spans="2:2">
      <c r="B731187" s="67"/>
    </row>
    <row r="731188" spans="2:2">
      <c r="B731188" s="67"/>
    </row>
    <row r="731189" spans="2:2">
      <c r="B731189" s="67"/>
    </row>
    <row r="731190" spans="2:2">
      <c r="B731190" s="67"/>
    </row>
    <row r="731191" spans="2:2">
      <c r="B731191" s="67"/>
    </row>
    <row r="731192" spans="2:2">
      <c r="B731192" s="67"/>
    </row>
    <row r="731193" spans="2:2">
      <c r="B731193" s="67"/>
    </row>
    <row r="731194" spans="2:2">
      <c r="B731194" s="67"/>
    </row>
    <row r="731195" spans="2:2">
      <c r="B731195" s="67"/>
    </row>
    <row r="731196" spans="2:2">
      <c r="B731196" s="67"/>
    </row>
    <row r="731197" spans="2:2">
      <c r="B731197" s="67"/>
    </row>
    <row r="731198" spans="2:2">
      <c r="B731198" s="67"/>
    </row>
    <row r="731199" spans="2:2">
      <c r="B731199" s="67"/>
    </row>
    <row r="731200" spans="2:2">
      <c r="B731200" s="67"/>
    </row>
    <row r="731201" spans="2:2">
      <c r="B731201" s="67"/>
    </row>
    <row r="731202" spans="2:2">
      <c r="B731202" s="67"/>
    </row>
    <row r="731203" spans="2:2">
      <c r="B731203" s="67"/>
    </row>
    <row r="731204" spans="2:2">
      <c r="B731204" s="67"/>
    </row>
    <row r="731205" spans="2:2">
      <c r="B731205" s="67"/>
    </row>
    <row r="731206" spans="2:2">
      <c r="B731206" s="67"/>
    </row>
    <row r="731207" spans="2:2">
      <c r="B731207" s="67"/>
    </row>
    <row r="731208" spans="2:2">
      <c r="B731208" s="67"/>
    </row>
    <row r="731209" spans="2:2">
      <c r="B731209" s="67"/>
    </row>
    <row r="731210" spans="2:2">
      <c r="B731210" s="67"/>
    </row>
    <row r="731211" spans="2:2">
      <c r="B731211" s="67"/>
    </row>
    <row r="731212" spans="2:2">
      <c r="B731212" s="67"/>
    </row>
    <row r="731213" spans="2:2">
      <c r="B731213" s="67"/>
    </row>
    <row r="731214" spans="2:2">
      <c r="B731214" s="67"/>
    </row>
    <row r="731215" spans="2:2">
      <c r="B731215" s="67"/>
    </row>
    <row r="731216" spans="2:2">
      <c r="B731216" s="67"/>
    </row>
    <row r="731217" spans="2:2">
      <c r="B731217" s="67"/>
    </row>
    <row r="731218" spans="2:2">
      <c r="B731218" s="67"/>
    </row>
    <row r="731219" spans="2:2">
      <c r="B731219" s="67"/>
    </row>
    <row r="731220" spans="2:2">
      <c r="B731220" s="67"/>
    </row>
    <row r="731221" spans="2:2">
      <c r="B731221" s="67"/>
    </row>
    <row r="731222" spans="2:2">
      <c r="B731222" s="67"/>
    </row>
    <row r="731223" spans="2:2">
      <c r="B731223" s="67"/>
    </row>
    <row r="731224" spans="2:2">
      <c r="B731224" s="67"/>
    </row>
    <row r="731225" spans="2:2">
      <c r="B731225" s="67"/>
    </row>
    <row r="731226" spans="2:2">
      <c r="B731226" s="67"/>
    </row>
    <row r="731227" spans="2:2">
      <c r="B731227" s="67"/>
    </row>
    <row r="731228" spans="2:2">
      <c r="B731228" s="67"/>
    </row>
    <row r="731229" spans="2:2">
      <c r="B731229" s="67"/>
    </row>
    <row r="731230" spans="2:2">
      <c r="B731230" s="67"/>
    </row>
    <row r="731231" spans="2:2">
      <c r="B731231" s="67"/>
    </row>
    <row r="731232" spans="2:2">
      <c r="B731232" s="67"/>
    </row>
    <row r="731233" spans="2:2">
      <c r="B731233" s="67"/>
    </row>
    <row r="731234" spans="2:2">
      <c r="B731234" s="67"/>
    </row>
    <row r="731235" spans="2:2">
      <c r="B731235" s="67"/>
    </row>
    <row r="731236" spans="2:2">
      <c r="B731236" s="67"/>
    </row>
    <row r="731237" spans="2:2">
      <c r="B731237" s="67"/>
    </row>
    <row r="731238" spans="2:2">
      <c r="B731238" s="67"/>
    </row>
    <row r="731239" spans="2:2">
      <c r="B731239" s="67"/>
    </row>
    <row r="731240" spans="2:2">
      <c r="B731240" s="67"/>
    </row>
    <row r="731241" spans="2:2">
      <c r="B731241" s="67"/>
    </row>
    <row r="731242" spans="2:2">
      <c r="B731242" s="67"/>
    </row>
    <row r="731243" spans="2:2">
      <c r="B731243" s="67"/>
    </row>
    <row r="731244" spans="2:2">
      <c r="B731244" s="67"/>
    </row>
    <row r="731245" spans="2:2">
      <c r="B731245" s="67"/>
    </row>
    <row r="731246" spans="2:2">
      <c r="B731246" s="67"/>
    </row>
    <row r="731247" spans="2:2">
      <c r="B731247" s="67"/>
    </row>
    <row r="731248" spans="2:2">
      <c r="B731248" s="67"/>
    </row>
    <row r="731249" spans="2:2">
      <c r="B731249" s="67"/>
    </row>
    <row r="731250" spans="2:2">
      <c r="B731250" s="67"/>
    </row>
    <row r="731251" spans="2:2">
      <c r="B731251" s="67"/>
    </row>
    <row r="731252" spans="2:2">
      <c r="B731252" s="67"/>
    </row>
    <row r="731253" spans="2:2">
      <c r="B731253" s="67"/>
    </row>
    <row r="731254" spans="2:2">
      <c r="B731254" s="67"/>
    </row>
    <row r="731255" spans="2:2">
      <c r="B731255" s="67"/>
    </row>
    <row r="731256" spans="2:2">
      <c r="B731256" s="67"/>
    </row>
    <row r="731257" spans="2:2">
      <c r="B731257" s="67"/>
    </row>
    <row r="731258" spans="2:2">
      <c r="B731258" s="67"/>
    </row>
    <row r="731259" spans="2:2">
      <c r="B731259" s="67"/>
    </row>
    <row r="731260" spans="2:2">
      <c r="B731260" s="67"/>
    </row>
    <row r="731261" spans="2:2">
      <c r="B731261" s="67"/>
    </row>
    <row r="731262" spans="2:2">
      <c r="B731262" s="67"/>
    </row>
    <row r="731263" spans="2:2">
      <c r="B731263" s="67"/>
    </row>
    <row r="731264" spans="2:2">
      <c r="B731264" s="67"/>
    </row>
    <row r="731265" spans="2:2">
      <c r="B731265" s="67"/>
    </row>
    <row r="731266" spans="2:2">
      <c r="B731266" s="67"/>
    </row>
    <row r="731267" spans="2:2">
      <c r="B731267" s="67"/>
    </row>
    <row r="731268" spans="2:2">
      <c r="B731268" s="67"/>
    </row>
    <row r="731269" spans="2:2">
      <c r="B731269" s="67"/>
    </row>
    <row r="731270" spans="2:2">
      <c r="B731270" s="67"/>
    </row>
    <row r="731271" spans="2:2">
      <c r="B731271" s="67"/>
    </row>
    <row r="731272" spans="2:2">
      <c r="B731272" s="67"/>
    </row>
    <row r="731273" spans="2:2">
      <c r="B731273" s="67"/>
    </row>
    <row r="731274" spans="2:2">
      <c r="B731274" s="67"/>
    </row>
    <row r="731275" spans="2:2">
      <c r="B731275" s="67"/>
    </row>
    <row r="731276" spans="2:2">
      <c r="B731276" s="67"/>
    </row>
    <row r="731277" spans="2:2">
      <c r="B731277" s="67"/>
    </row>
    <row r="731278" spans="2:2">
      <c r="B731278" s="67"/>
    </row>
    <row r="731279" spans="2:2">
      <c r="B731279" s="67"/>
    </row>
    <row r="731280" spans="2:2">
      <c r="B731280" s="67"/>
    </row>
    <row r="731281" spans="2:2">
      <c r="B731281" s="67"/>
    </row>
    <row r="731282" spans="2:2">
      <c r="B731282" s="67"/>
    </row>
    <row r="731283" spans="2:2">
      <c r="B731283" s="67"/>
    </row>
    <row r="731284" spans="2:2">
      <c r="B731284" s="67"/>
    </row>
    <row r="731285" spans="2:2">
      <c r="B731285" s="67"/>
    </row>
    <row r="731286" spans="2:2">
      <c r="B731286" s="67"/>
    </row>
    <row r="731287" spans="2:2">
      <c r="B731287" s="67"/>
    </row>
    <row r="731288" spans="2:2">
      <c r="B731288" s="67"/>
    </row>
    <row r="731289" spans="2:2">
      <c r="B731289" s="67"/>
    </row>
    <row r="731290" spans="2:2">
      <c r="B731290" s="67"/>
    </row>
    <row r="731291" spans="2:2">
      <c r="B731291" s="67"/>
    </row>
    <row r="731292" spans="2:2">
      <c r="B731292" s="67"/>
    </row>
    <row r="731293" spans="2:2">
      <c r="B731293" s="67"/>
    </row>
    <row r="731294" spans="2:2">
      <c r="B731294" s="67"/>
    </row>
    <row r="731295" spans="2:2">
      <c r="B731295" s="67"/>
    </row>
    <row r="731296" spans="2:2">
      <c r="B731296" s="67"/>
    </row>
    <row r="731297" spans="2:2">
      <c r="B731297" s="67"/>
    </row>
    <row r="731298" spans="2:2">
      <c r="B731298" s="67"/>
    </row>
    <row r="731299" spans="2:2">
      <c r="B731299" s="67"/>
    </row>
    <row r="731300" spans="2:2">
      <c r="B731300" s="67"/>
    </row>
    <row r="731301" spans="2:2">
      <c r="B731301" s="67"/>
    </row>
    <row r="731302" spans="2:2">
      <c r="B731302" s="67"/>
    </row>
    <row r="731303" spans="2:2">
      <c r="B731303" s="67"/>
    </row>
    <row r="731304" spans="2:2">
      <c r="B731304" s="67"/>
    </row>
    <row r="731305" spans="2:2">
      <c r="B731305" s="67"/>
    </row>
    <row r="731306" spans="2:2">
      <c r="B731306" s="67"/>
    </row>
    <row r="731307" spans="2:2">
      <c r="B731307" s="67"/>
    </row>
    <row r="731308" spans="2:2">
      <c r="B731308" s="67"/>
    </row>
    <row r="731309" spans="2:2">
      <c r="B731309" s="67"/>
    </row>
    <row r="731310" spans="2:2">
      <c r="B731310" s="67"/>
    </row>
    <row r="731311" spans="2:2">
      <c r="B731311" s="67"/>
    </row>
    <row r="731312" spans="2:2">
      <c r="B731312" s="67"/>
    </row>
    <row r="731313" spans="2:2">
      <c r="B731313" s="67"/>
    </row>
    <row r="731314" spans="2:2">
      <c r="B731314" s="67"/>
    </row>
    <row r="731315" spans="2:2">
      <c r="B731315" s="67"/>
    </row>
    <row r="731316" spans="2:2">
      <c r="B731316" s="67"/>
    </row>
    <row r="731317" spans="2:2">
      <c r="B731317" s="67"/>
    </row>
    <row r="731318" spans="2:2">
      <c r="B731318" s="67"/>
    </row>
    <row r="731319" spans="2:2">
      <c r="B731319" s="67"/>
    </row>
    <row r="731320" spans="2:2">
      <c r="B731320" s="67"/>
    </row>
    <row r="731321" spans="2:2">
      <c r="B731321" s="67"/>
    </row>
    <row r="731322" spans="2:2">
      <c r="B731322" s="67"/>
    </row>
    <row r="731323" spans="2:2">
      <c r="B731323" s="67"/>
    </row>
    <row r="731324" spans="2:2">
      <c r="B731324" s="67"/>
    </row>
    <row r="731325" spans="2:2">
      <c r="B731325" s="67"/>
    </row>
    <row r="731326" spans="2:2">
      <c r="B731326" s="67"/>
    </row>
    <row r="731327" spans="2:2">
      <c r="B731327" s="67"/>
    </row>
    <row r="731328" spans="2:2">
      <c r="B731328" s="67"/>
    </row>
    <row r="731329" spans="2:2">
      <c r="B731329" s="67"/>
    </row>
    <row r="731330" spans="2:2">
      <c r="B731330" s="67"/>
    </row>
    <row r="731331" spans="2:2">
      <c r="B731331" s="67"/>
    </row>
    <row r="731332" spans="2:2">
      <c r="B731332" s="67"/>
    </row>
    <row r="731333" spans="2:2">
      <c r="B731333" s="67"/>
    </row>
    <row r="731334" spans="2:2">
      <c r="B731334" s="67"/>
    </row>
    <row r="731335" spans="2:2">
      <c r="B731335" s="67"/>
    </row>
    <row r="731336" spans="2:2">
      <c r="B731336" s="67"/>
    </row>
    <row r="731337" spans="2:2">
      <c r="B731337" s="67"/>
    </row>
    <row r="731338" spans="2:2">
      <c r="B731338" s="67"/>
    </row>
    <row r="731339" spans="2:2">
      <c r="B731339" s="67"/>
    </row>
    <row r="731340" spans="2:2">
      <c r="B731340" s="67"/>
    </row>
    <row r="731341" spans="2:2">
      <c r="B731341" s="67"/>
    </row>
    <row r="731342" spans="2:2">
      <c r="B731342" s="67"/>
    </row>
    <row r="731343" spans="2:2">
      <c r="B731343" s="67"/>
    </row>
    <row r="731344" spans="2:2">
      <c r="B731344" s="67"/>
    </row>
    <row r="731345" spans="2:2">
      <c r="B731345" s="67"/>
    </row>
    <row r="731346" spans="2:2">
      <c r="B731346" s="67"/>
    </row>
    <row r="731347" spans="2:2">
      <c r="B731347" s="67"/>
    </row>
    <row r="731348" spans="2:2">
      <c r="B731348" s="67"/>
    </row>
    <row r="731349" spans="2:2">
      <c r="B731349" s="67"/>
    </row>
    <row r="731350" spans="2:2">
      <c r="B731350" s="67"/>
    </row>
    <row r="731351" spans="2:2">
      <c r="B731351" s="67"/>
    </row>
    <row r="731352" spans="2:2">
      <c r="B731352" s="67"/>
    </row>
    <row r="731353" spans="2:2">
      <c r="B731353" s="67"/>
    </row>
    <row r="731354" spans="2:2">
      <c r="B731354" s="67"/>
    </row>
    <row r="731355" spans="2:2">
      <c r="B731355" s="67"/>
    </row>
    <row r="731356" spans="2:2">
      <c r="B731356" s="67"/>
    </row>
    <row r="731357" spans="2:2">
      <c r="B731357" s="67"/>
    </row>
    <row r="731358" spans="2:2">
      <c r="B731358" s="67"/>
    </row>
    <row r="731359" spans="2:2">
      <c r="B731359" s="67"/>
    </row>
    <row r="731360" spans="2:2">
      <c r="B731360" s="67"/>
    </row>
    <row r="731361" spans="2:2">
      <c r="B731361" s="67"/>
    </row>
    <row r="731362" spans="2:2">
      <c r="B731362" s="67"/>
    </row>
    <row r="731363" spans="2:2">
      <c r="B731363" s="67"/>
    </row>
    <row r="731364" spans="2:2">
      <c r="B731364" s="67"/>
    </row>
    <row r="731365" spans="2:2">
      <c r="B731365" s="67"/>
    </row>
    <row r="731366" spans="2:2">
      <c r="B731366" s="67"/>
    </row>
    <row r="731367" spans="2:2">
      <c r="B731367" s="67"/>
    </row>
    <row r="731368" spans="2:2">
      <c r="B731368" s="67"/>
    </row>
    <row r="731369" spans="2:2">
      <c r="B731369" s="67"/>
    </row>
    <row r="731370" spans="2:2">
      <c r="B731370" s="67"/>
    </row>
    <row r="731371" spans="2:2">
      <c r="B731371" s="67"/>
    </row>
    <row r="731372" spans="2:2">
      <c r="B731372" s="67"/>
    </row>
    <row r="731373" spans="2:2">
      <c r="B731373" s="67"/>
    </row>
    <row r="731374" spans="2:2">
      <c r="B731374" s="67"/>
    </row>
    <row r="731375" spans="2:2">
      <c r="B731375" s="67"/>
    </row>
    <row r="731376" spans="2:2">
      <c r="B731376" s="67"/>
    </row>
    <row r="731377" spans="2:2">
      <c r="B731377" s="67"/>
    </row>
    <row r="731378" spans="2:2">
      <c r="B731378" s="67"/>
    </row>
    <row r="731379" spans="2:2">
      <c r="B731379" s="67"/>
    </row>
    <row r="731380" spans="2:2">
      <c r="B731380" s="67"/>
    </row>
    <row r="731381" spans="2:2">
      <c r="B731381" s="67"/>
    </row>
    <row r="731382" spans="2:2">
      <c r="B731382" s="67"/>
    </row>
    <row r="731383" spans="2:2">
      <c r="B731383" s="67"/>
    </row>
    <row r="731384" spans="2:2">
      <c r="B731384" s="67"/>
    </row>
    <row r="731385" spans="2:2">
      <c r="B731385" s="67"/>
    </row>
    <row r="731386" spans="2:2">
      <c r="B731386" s="67"/>
    </row>
    <row r="731387" spans="2:2">
      <c r="B731387" s="67"/>
    </row>
    <row r="731388" spans="2:2">
      <c r="B731388" s="67"/>
    </row>
    <row r="731389" spans="2:2">
      <c r="B731389" s="67"/>
    </row>
    <row r="731390" spans="2:2">
      <c r="B731390" s="67"/>
    </row>
    <row r="731391" spans="2:2">
      <c r="B731391" s="67"/>
    </row>
    <row r="731392" spans="2:2">
      <c r="B731392" s="67"/>
    </row>
    <row r="731393" spans="2:2">
      <c r="B731393" s="67"/>
    </row>
    <row r="731394" spans="2:2">
      <c r="B731394" s="67"/>
    </row>
    <row r="731395" spans="2:2">
      <c r="B731395" s="67"/>
    </row>
    <row r="731396" spans="2:2">
      <c r="B731396" s="67"/>
    </row>
    <row r="731397" spans="2:2">
      <c r="B731397" s="67"/>
    </row>
    <row r="731398" spans="2:2">
      <c r="B731398" s="67"/>
    </row>
    <row r="731399" spans="2:2">
      <c r="B731399" s="67"/>
    </row>
    <row r="731400" spans="2:2">
      <c r="B731400" s="67"/>
    </row>
    <row r="731401" spans="2:2">
      <c r="B731401" s="67"/>
    </row>
    <row r="731402" spans="2:2">
      <c r="B731402" s="67"/>
    </row>
    <row r="731403" spans="2:2">
      <c r="B731403" s="67"/>
    </row>
    <row r="731404" spans="2:2">
      <c r="B731404" s="67"/>
    </row>
    <row r="731405" spans="2:2">
      <c r="B731405" s="67"/>
    </row>
    <row r="731406" spans="2:2">
      <c r="B731406" s="67"/>
    </row>
    <row r="731407" spans="2:2">
      <c r="B731407" s="67"/>
    </row>
    <row r="731408" spans="2:2">
      <c r="B731408" s="67"/>
    </row>
    <row r="731409" spans="2:2">
      <c r="B731409" s="67"/>
    </row>
    <row r="731410" spans="2:2">
      <c r="B731410" s="67"/>
    </row>
    <row r="731411" spans="2:2">
      <c r="B731411" s="67"/>
    </row>
    <row r="731412" spans="2:2">
      <c r="B731412" s="67"/>
    </row>
    <row r="731413" spans="2:2">
      <c r="B731413" s="67"/>
    </row>
    <row r="731414" spans="2:2">
      <c r="B731414" s="67"/>
    </row>
    <row r="731415" spans="2:2">
      <c r="B731415" s="67"/>
    </row>
    <row r="731416" spans="2:2">
      <c r="B731416" s="67"/>
    </row>
    <row r="731417" spans="2:2">
      <c r="B731417" s="67"/>
    </row>
    <row r="731418" spans="2:2">
      <c r="B731418" s="67"/>
    </row>
    <row r="731419" spans="2:2">
      <c r="B731419" s="67"/>
    </row>
    <row r="731420" spans="2:2">
      <c r="B731420" s="67"/>
    </row>
    <row r="731421" spans="2:2">
      <c r="B731421" s="67"/>
    </row>
    <row r="731422" spans="2:2">
      <c r="B731422" s="67"/>
    </row>
    <row r="731423" spans="2:2">
      <c r="B731423" s="67"/>
    </row>
    <row r="731424" spans="2:2">
      <c r="B731424" s="67"/>
    </row>
    <row r="731425" spans="2:2">
      <c r="B731425" s="67"/>
    </row>
    <row r="731426" spans="2:2">
      <c r="B731426" s="67"/>
    </row>
    <row r="731427" spans="2:2">
      <c r="B731427" s="67"/>
    </row>
    <row r="731428" spans="2:2">
      <c r="B731428" s="67"/>
    </row>
    <row r="731429" spans="2:2">
      <c r="B731429" s="67"/>
    </row>
    <row r="731430" spans="2:2">
      <c r="B731430" s="67"/>
    </row>
    <row r="731431" spans="2:2">
      <c r="B731431" s="67"/>
    </row>
    <row r="731432" spans="2:2">
      <c r="B731432" s="67"/>
    </row>
    <row r="731433" spans="2:2">
      <c r="B731433" s="67"/>
    </row>
    <row r="731434" spans="2:2">
      <c r="B731434" s="67"/>
    </row>
    <row r="731435" spans="2:2">
      <c r="B731435" s="67"/>
    </row>
    <row r="731436" spans="2:2">
      <c r="B731436" s="67"/>
    </row>
    <row r="731437" spans="2:2">
      <c r="B731437" s="67"/>
    </row>
    <row r="731438" spans="2:2">
      <c r="B731438" s="67"/>
    </row>
    <row r="731439" spans="2:2">
      <c r="B731439" s="67"/>
    </row>
    <row r="731440" spans="2:2">
      <c r="B731440" s="67"/>
    </row>
    <row r="731441" spans="2:2">
      <c r="B731441" s="67"/>
    </row>
    <row r="731442" spans="2:2">
      <c r="B731442" s="67"/>
    </row>
    <row r="731443" spans="2:2">
      <c r="B731443" s="67"/>
    </row>
    <row r="731444" spans="2:2">
      <c r="B731444" s="67"/>
    </row>
    <row r="731445" spans="2:2">
      <c r="B731445" s="67"/>
    </row>
    <row r="731446" spans="2:2">
      <c r="B731446" s="67"/>
    </row>
    <row r="731447" spans="2:2">
      <c r="B731447" s="67"/>
    </row>
    <row r="731448" spans="2:2">
      <c r="B731448" s="67"/>
    </row>
    <row r="731449" spans="2:2">
      <c r="B731449" s="67"/>
    </row>
    <row r="731450" spans="2:2">
      <c r="B731450" s="67"/>
    </row>
    <row r="731451" spans="2:2">
      <c r="B731451" s="67"/>
    </row>
    <row r="731452" spans="2:2">
      <c r="B731452" s="67"/>
    </row>
    <row r="731453" spans="2:2">
      <c r="B731453" s="67"/>
    </row>
    <row r="731454" spans="2:2">
      <c r="B731454" s="67"/>
    </row>
    <row r="731455" spans="2:2">
      <c r="B731455" s="67"/>
    </row>
    <row r="731456" spans="2:2">
      <c r="B731456" s="67"/>
    </row>
    <row r="731457" spans="2:2">
      <c r="B731457" s="67"/>
    </row>
    <row r="731458" spans="2:2">
      <c r="B731458" s="67"/>
    </row>
    <row r="731459" spans="2:2">
      <c r="B731459" s="67"/>
    </row>
    <row r="731460" spans="2:2">
      <c r="B731460" s="67"/>
    </row>
    <row r="731461" spans="2:2">
      <c r="B731461" s="67"/>
    </row>
    <row r="731462" spans="2:2">
      <c r="B731462" s="67"/>
    </row>
    <row r="731463" spans="2:2">
      <c r="B731463" s="67"/>
    </row>
    <row r="731464" spans="2:2">
      <c r="B731464" s="67"/>
    </row>
    <row r="731465" spans="2:2">
      <c r="B731465" s="67"/>
    </row>
    <row r="731466" spans="2:2">
      <c r="B731466" s="67"/>
    </row>
    <row r="731467" spans="2:2">
      <c r="B731467" s="67"/>
    </row>
    <row r="731468" spans="2:2">
      <c r="B731468" s="67"/>
    </row>
    <row r="731469" spans="2:2">
      <c r="B731469" s="67"/>
    </row>
    <row r="731470" spans="2:2">
      <c r="B731470" s="67"/>
    </row>
    <row r="731471" spans="2:2">
      <c r="B731471" s="67"/>
    </row>
    <row r="731472" spans="2:2">
      <c r="B731472" s="67"/>
    </row>
    <row r="731473" spans="2:2">
      <c r="B731473" s="67"/>
    </row>
    <row r="731474" spans="2:2">
      <c r="B731474" s="67"/>
    </row>
    <row r="731475" spans="2:2">
      <c r="B731475" s="67"/>
    </row>
    <row r="731476" spans="2:2">
      <c r="B731476" s="67"/>
    </row>
    <row r="731477" spans="2:2">
      <c r="B731477" s="67"/>
    </row>
    <row r="731478" spans="2:2">
      <c r="B731478" s="67"/>
    </row>
    <row r="731479" spans="2:2">
      <c r="B731479" s="67"/>
    </row>
    <row r="731480" spans="2:2">
      <c r="B731480" s="67"/>
    </row>
    <row r="731481" spans="2:2">
      <c r="B731481" s="67"/>
    </row>
    <row r="731482" spans="2:2">
      <c r="B731482" s="67"/>
    </row>
    <row r="731483" spans="2:2">
      <c r="B731483" s="67"/>
    </row>
    <row r="731484" spans="2:2">
      <c r="B731484" s="67"/>
    </row>
    <row r="731485" spans="2:2">
      <c r="B731485" s="67"/>
    </row>
    <row r="731486" spans="2:2">
      <c r="B731486" s="67"/>
    </row>
    <row r="731487" spans="2:2">
      <c r="B731487" s="67"/>
    </row>
    <row r="731488" spans="2:2">
      <c r="B731488" s="67"/>
    </row>
    <row r="731489" spans="2:2">
      <c r="B731489" s="67"/>
    </row>
    <row r="731490" spans="2:2">
      <c r="B731490" s="67"/>
    </row>
    <row r="731491" spans="2:2">
      <c r="B731491" s="67"/>
    </row>
    <row r="731492" spans="2:2">
      <c r="B731492" s="67"/>
    </row>
    <row r="731493" spans="2:2">
      <c r="B731493" s="67"/>
    </row>
    <row r="731494" spans="2:2">
      <c r="B731494" s="67"/>
    </row>
    <row r="731495" spans="2:2">
      <c r="B731495" s="67"/>
    </row>
    <row r="731496" spans="2:2">
      <c r="B731496" s="67"/>
    </row>
    <row r="731497" spans="2:2">
      <c r="B731497" s="67"/>
    </row>
    <row r="731498" spans="2:2">
      <c r="B731498" s="67"/>
    </row>
    <row r="731499" spans="2:2">
      <c r="B731499" s="67"/>
    </row>
    <row r="731500" spans="2:2">
      <c r="B731500" s="67"/>
    </row>
    <row r="731501" spans="2:2">
      <c r="B731501" s="67"/>
    </row>
    <row r="731502" spans="2:2">
      <c r="B731502" s="67"/>
    </row>
    <row r="731503" spans="2:2">
      <c r="B731503" s="67"/>
    </row>
    <row r="731504" spans="2:2">
      <c r="B731504" s="67"/>
    </row>
    <row r="731505" spans="2:2">
      <c r="B731505" s="67"/>
    </row>
    <row r="731506" spans="2:2">
      <c r="B731506" s="67"/>
    </row>
    <row r="731507" spans="2:2">
      <c r="B731507" s="67"/>
    </row>
    <row r="731508" spans="2:2">
      <c r="B731508" s="67"/>
    </row>
    <row r="731509" spans="2:2">
      <c r="B731509" s="67"/>
    </row>
    <row r="731510" spans="2:2">
      <c r="B731510" s="67"/>
    </row>
    <row r="731511" spans="2:2">
      <c r="B731511" s="67"/>
    </row>
    <row r="731512" spans="2:2">
      <c r="B731512" s="67"/>
    </row>
    <row r="731513" spans="2:2">
      <c r="B731513" s="67"/>
    </row>
    <row r="731514" spans="2:2">
      <c r="B731514" s="67"/>
    </row>
    <row r="731515" spans="2:2">
      <c r="B731515" s="67"/>
    </row>
    <row r="731516" spans="2:2">
      <c r="B731516" s="67"/>
    </row>
    <row r="731517" spans="2:2">
      <c r="B731517" s="67"/>
    </row>
    <row r="731518" spans="2:2">
      <c r="B731518" s="67"/>
    </row>
    <row r="731519" spans="2:2">
      <c r="B731519" s="67"/>
    </row>
    <row r="731520" spans="2:2">
      <c r="B731520" s="67"/>
    </row>
    <row r="731521" spans="2:2">
      <c r="B731521" s="67"/>
    </row>
    <row r="731522" spans="2:2">
      <c r="B731522" s="67"/>
    </row>
    <row r="731523" spans="2:2">
      <c r="B731523" s="67"/>
    </row>
    <row r="731524" spans="2:2">
      <c r="B731524" s="67"/>
    </row>
    <row r="731525" spans="2:2">
      <c r="B731525" s="67"/>
    </row>
    <row r="731526" spans="2:2">
      <c r="B731526" s="67"/>
    </row>
    <row r="731527" spans="2:2">
      <c r="B731527" s="67"/>
    </row>
    <row r="731528" spans="2:2">
      <c r="B731528" s="67"/>
    </row>
    <row r="731529" spans="2:2">
      <c r="B731529" s="67"/>
    </row>
    <row r="731530" spans="2:2">
      <c r="B731530" s="67"/>
    </row>
    <row r="731531" spans="2:2">
      <c r="B731531" s="67"/>
    </row>
    <row r="731532" spans="2:2">
      <c r="B731532" s="67"/>
    </row>
    <row r="731533" spans="2:2">
      <c r="B731533" s="67"/>
    </row>
    <row r="731534" spans="2:2">
      <c r="B731534" s="67"/>
    </row>
    <row r="731535" spans="2:2">
      <c r="B731535" s="67"/>
    </row>
    <row r="731536" spans="2:2">
      <c r="B731536" s="67"/>
    </row>
    <row r="731537" spans="2:2">
      <c r="B731537" s="67"/>
    </row>
    <row r="731538" spans="2:2">
      <c r="B731538" s="67"/>
    </row>
    <row r="731539" spans="2:2">
      <c r="B731539" s="67"/>
    </row>
    <row r="731540" spans="2:2">
      <c r="B731540" s="67"/>
    </row>
    <row r="731541" spans="2:2">
      <c r="B731541" s="67"/>
    </row>
    <row r="731542" spans="2:2">
      <c r="B731542" s="67"/>
    </row>
    <row r="731543" spans="2:2">
      <c r="B731543" s="67"/>
    </row>
    <row r="731544" spans="2:2">
      <c r="B731544" s="67"/>
    </row>
    <row r="731545" spans="2:2">
      <c r="B731545" s="67"/>
    </row>
    <row r="731546" spans="2:2">
      <c r="B731546" s="67"/>
    </row>
    <row r="731547" spans="2:2">
      <c r="B731547" s="67"/>
    </row>
    <row r="731548" spans="2:2">
      <c r="B731548" s="67"/>
    </row>
    <row r="731549" spans="2:2">
      <c r="B731549" s="67"/>
    </row>
    <row r="731550" spans="2:2">
      <c r="B731550" s="67"/>
    </row>
    <row r="731551" spans="2:2">
      <c r="B731551" s="67"/>
    </row>
    <row r="731552" spans="2:2">
      <c r="B731552" s="67"/>
    </row>
    <row r="731553" spans="2:2">
      <c r="B731553" s="67"/>
    </row>
    <row r="731554" spans="2:2">
      <c r="B731554" s="67"/>
    </row>
    <row r="731555" spans="2:2">
      <c r="B731555" s="67"/>
    </row>
    <row r="731556" spans="2:2">
      <c r="B731556" s="67"/>
    </row>
    <row r="731557" spans="2:2">
      <c r="B731557" s="67"/>
    </row>
    <row r="731558" spans="2:2">
      <c r="B731558" s="67"/>
    </row>
    <row r="731559" spans="2:2">
      <c r="B731559" s="67"/>
    </row>
    <row r="731560" spans="2:2">
      <c r="B731560" s="67"/>
    </row>
    <row r="731561" spans="2:2">
      <c r="B731561" s="67"/>
    </row>
    <row r="731562" spans="2:2">
      <c r="B731562" s="67"/>
    </row>
    <row r="731563" spans="2:2">
      <c r="B731563" s="67"/>
    </row>
    <row r="731564" spans="2:2">
      <c r="B731564" s="67"/>
    </row>
    <row r="731565" spans="2:2">
      <c r="B731565" s="67"/>
    </row>
    <row r="731566" spans="2:2">
      <c r="B731566" s="67"/>
    </row>
    <row r="731567" spans="2:2">
      <c r="B731567" s="67"/>
    </row>
    <row r="731568" spans="2:2">
      <c r="B731568" s="67"/>
    </row>
    <row r="731569" spans="2:2">
      <c r="B731569" s="67"/>
    </row>
    <row r="731570" spans="2:2">
      <c r="B731570" s="67"/>
    </row>
    <row r="731571" spans="2:2">
      <c r="B731571" s="67"/>
    </row>
    <row r="731572" spans="2:2">
      <c r="B731572" s="67"/>
    </row>
    <row r="731573" spans="2:2">
      <c r="B731573" s="67"/>
    </row>
    <row r="731574" spans="2:2">
      <c r="B731574" s="67"/>
    </row>
    <row r="731575" spans="2:2">
      <c r="B731575" s="67"/>
    </row>
    <row r="731576" spans="2:2">
      <c r="B731576" s="67"/>
    </row>
    <row r="731577" spans="2:2">
      <c r="B731577" s="67"/>
    </row>
    <row r="731578" spans="2:2">
      <c r="B731578" s="67"/>
    </row>
    <row r="731579" spans="2:2">
      <c r="B731579" s="67"/>
    </row>
    <row r="731580" spans="2:2">
      <c r="B731580" s="67"/>
    </row>
    <row r="731581" spans="2:2">
      <c r="B731581" s="67"/>
    </row>
    <row r="731582" spans="2:2">
      <c r="B731582" s="67"/>
    </row>
    <row r="731583" spans="2:2">
      <c r="B731583" s="67"/>
    </row>
    <row r="731584" spans="2:2">
      <c r="B731584" s="67"/>
    </row>
    <row r="731585" spans="2:2">
      <c r="B731585" s="67"/>
    </row>
    <row r="731586" spans="2:2">
      <c r="B731586" s="67"/>
    </row>
    <row r="731587" spans="2:2">
      <c r="B731587" s="67"/>
    </row>
    <row r="731588" spans="2:2">
      <c r="B731588" s="67"/>
    </row>
    <row r="731589" spans="2:2">
      <c r="B731589" s="67"/>
    </row>
    <row r="731590" spans="2:2">
      <c r="B731590" s="67"/>
    </row>
    <row r="731591" spans="2:2">
      <c r="B731591" s="67"/>
    </row>
    <row r="731592" spans="2:2">
      <c r="B731592" s="67"/>
    </row>
    <row r="731593" spans="2:2">
      <c r="B731593" s="67"/>
    </row>
    <row r="731594" spans="2:2">
      <c r="B731594" s="67"/>
    </row>
    <row r="731595" spans="2:2">
      <c r="B731595" s="67"/>
    </row>
    <row r="731596" spans="2:2">
      <c r="B731596" s="67"/>
    </row>
    <row r="731597" spans="2:2">
      <c r="B731597" s="67"/>
    </row>
    <row r="731598" spans="2:2">
      <c r="B731598" s="67"/>
    </row>
    <row r="731599" spans="2:2">
      <c r="B731599" s="67"/>
    </row>
    <row r="731600" spans="2:2">
      <c r="B731600" s="67"/>
    </row>
    <row r="731601" spans="2:2">
      <c r="B731601" s="67"/>
    </row>
    <row r="731602" spans="2:2">
      <c r="B731602" s="67"/>
    </row>
    <row r="731603" spans="2:2">
      <c r="B731603" s="67"/>
    </row>
    <row r="731604" spans="2:2">
      <c r="B731604" s="67"/>
    </row>
    <row r="731605" spans="2:2">
      <c r="B731605" s="67"/>
    </row>
    <row r="731606" spans="2:2">
      <c r="B731606" s="67"/>
    </row>
    <row r="731607" spans="2:2">
      <c r="B731607" s="67"/>
    </row>
    <row r="731608" spans="2:2">
      <c r="B731608" s="67"/>
    </row>
    <row r="731609" spans="2:2">
      <c r="B731609" s="67"/>
    </row>
    <row r="731610" spans="2:2">
      <c r="B731610" s="67"/>
    </row>
    <row r="731611" spans="2:2">
      <c r="B731611" s="67"/>
    </row>
    <row r="731612" spans="2:2">
      <c r="B731612" s="67"/>
    </row>
    <row r="731613" spans="2:2">
      <c r="B731613" s="67"/>
    </row>
    <row r="731614" spans="2:2">
      <c r="B731614" s="67"/>
    </row>
    <row r="731615" spans="2:2">
      <c r="B731615" s="67"/>
    </row>
    <row r="731616" spans="2:2">
      <c r="B731616" s="67"/>
    </row>
    <row r="731617" spans="2:2">
      <c r="B731617" s="67"/>
    </row>
    <row r="731618" spans="2:2">
      <c r="B731618" s="67"/>
    </row>
    <row r="731619" spans="2:2">
      <c r="B731619" s="67"/>
    </row>
    <row r="731620" spans="2:2">
      <c r="B731620" s="67"/>
    </row>
    <row r="731621" spans="2:2">
      <c r="B731621" s="67"/>
    </row>
    <row r="731622" spans="2:2">
      <c r="B731622" s="67"/>
    </row>
    <row r="731623" spans="2:2">
      <c r="B731623" s="67"/>
    </row>
    <row r="731624" spans="2:2">
      <c r="B731624" s="67"/>
    </row>
    <row r="731625" spans="2:2">
      <c r="B731625" s="67"/>
    </row>
    <row r="731626" spans="2:2">
      <c r="B731626" s="67"/>
    </row>
    <row r="731627" spans="2:2">
      <c r="B731627" s="67"/>
    </row>
    <row r="731628" spans="2:2">
      <c r="B731628" s="67"/>
    </row>
    <row r="731629" spans="2:2">
      <c r="B731629" s="67"/>
    </row>
    <row r="731630" spans="2:2">
      <c r="B731630" s="67"/>
    </row>
    <row r="731631" spans="2:2">
      <c r="B731631" s="67"/>
    </row>
    <row r="731632" spans="2:2">
      <c r="B731632" s="67"/>
    </row>
    <row r="731633" spans="2:2">
      <c r="B731633" s="67"/>
    </row>
    <row r="731634" spans="2:2">
      <c r="B731634" s="67"/>
    </row>
    <row r="731635" spans="2:2">
      <c r="B731635" s="67"/>
    </row>
    <row r="731636" spans="2:2">
      <c r="B731636" s="67"/>
    </row>
    <row r="731637" spans="2:2">
      <c r="B731637" s="67"/>
    </row>
    <row r="731638" spans="2:2">
      <c r="B731638" s="67"/>
    </row>
    <row r="731639" spans="2:2">
      <c r="B731639" s="67"/>
    </row>
    <row r="731640" spans="2:2">
      <c r="B731640" s="67"/>
    </row>
    <row r="731641" spans="2:2">
      <c r="B731641" s="67"/>
    </row>
    <row r="731642" spans="2:2">
      <c r="B731642" s="67"/>
    </row>
    <row r="731643" spans="2:2">
      <c r="B731643" s="67"/>
    </row>
    <row r="731644" spans="2:2">
      <c r="B731644" s="67"/>
    </row>
    <row r="731645" spans="2:2">
      <c r="B731645" s="67"/>
    </row>
    <row r="731646" spans="2:2">
      <c r="B731646" s="67"/>
    </row>
    <row r="731647" spans="2:2">
      <c r="B731647" s="67"/>
    </row>
    <row r="731648" spans="2:2">
      <c r="B731648" s="67"/>
    </row>
    <row r="731649" spans="2:2">
      <c r="B731649" s="67"/>
    </row>
    <row r="731650" spans="2:2">
      <c r="B731650" s="67"/>
    </row>
    <row r="731651" spans="2:2">
      <c r="B731651" s="67"/>
    </row>
    <row r="731652" spans="2:2">
      <c r="B731652" s="67"/>
    </row>
    <row r="731653" spans="2:2">
      <c r="B731653" s="67"/>
    </row>
    <row r="731654" spans="2:2">
      <c r="B731654" s="67"/>
    </row>
    <row r="731655" spans="2:2">
      <c r="B731655" s="67"/>
    </row>
    <row r="731656" spans="2:2">
      <c r="B731656" s="67"/>
    </row>
    <row r="731657" spans="2:2">
      <c r="B731657" s="67"/>
    </row>
    <row r="731658" spans="2:2">
      <c r="B731658" s="67"/>
    </row>
    <row r="731659" spans="2:2">
      <c r="B731659" s="67"/>
    </row>
    <row r="731660" spans="2:2">
      <c r="B731660" s="67"/>
    </row>
    <row r="731661" spans="2:2">
      <c r="B731661" s="67"/>
    </row>
    <row r="731662" spans="2:2">
      <c r="B731662" s="67"/>
    </row>
    <row r="731663" spans="2:2">
      <c r="B731663" s="67"/>
    </row>
    <row r="731664" spans="2:2">
      <c r="B731664" s="67"/>
    </row>
    <row r="731665" spans="2:2">
      <c r="B731665" s="67"/>
    </row>
    <row r="731666" spans="2:2">
      <c r="B731666" s="67"/>
    </row>
    <row r="731667" spans="2:2">
      <c r="B731667" s="67"/>
    </row>
    <row r="731668" spans="2:2">
      <c r="B731668" s="67"/>
    </row>
    <row r="731669" spans="2:2">
      <c r="B731669" s="67"/>
    </row>
    <row r="731670" spans="2:2">
      <c r="B731670" s="67"/>
    </row>
    <row r="731671" spans="2:2">
      <c r="B731671" s="67"/>
    </row>
    <row r="731672" spans="2:2">
      <c r="B731672" s="67"/>
    </row>
    <row r="731673" spans="2:2">
      <c r="B731673" s="67"/>
    </row>
    <row r="731674" spans="2:2">
      <c r="B731674" s="67"/>
    </row>
    <row r="731675" spans="2:2">
      <c r="B731675" s="67"/>
    </row>
    <row r="731676" spans="2:2">
      <c r="B731676" s="67"/>
    </row>
    <row r="731677" spans="2:2">
      <c r="B731677" s="67"/>
    </row>
    <row r="731678" spans="2:2">
      <c r="B731678" s="67"/>
    </row>
    <row r="731679" spans="2:2">
      <c r="B731679" s="67"/>
    </row>
    <row r="731680" spans="2:2">
      <c r="B731680" s="67"/>
    </row>
    <row r="731681" spans="2:2">
      <c r="B731681" s="67"/>
    </row>
    <row r="731682" spans="2:2">
      <c r="B731682" s="67"/>
    </row>
    <row r="731683" spans="2:2">
      <c r="B731683" s="67"/>
    </row>
    <row r="731684" spans="2:2">
      <c r="B731684" s="67"/>
    </row>
    <row r="731685" spans="2:2">
      <c r="B731685" s="67"/>
    </row>
    <row r="731686" spans="2:2">
      <c r="B731686" s="67"/>
    </row>
    <row r="731687" spans="2:2">
      <c r="B731687" s="67"/>
    </row>
    <row r="731688" spans="2:2">
      <c r="B731688" s="67"/>
    </row>
    <row r="731689" spans="2:2">
      <c r="B731689" s="67"/>
    </row>
    <row r="731690" spans="2:2">
      <c r="B731690" s="67"/>
    </row>
    <row r="731691" spans="2:2">
      <c r="B731691" s="67"/>
    </row>
    <row r="731692" spans="2:2">
      <c r="B731692" s="67"/>
    </row>
    <row r="731693" spans="2:2">
      <c r="B731693" s="67"/>
    </row>
    <row r="731694" spans="2:2">
      <c r="B731694" s="67"/>
    </row>
    <row r="731695" spans="2:2">
      <c r="B731695" s="67"/>
    </row>
    <row r="731696" spans="2:2">
      <c r="B731696" s="67"/>
    </row>
    <row r="731697" spans="2:2">
      <c r="B731697" s="67"/>
    </row>
    <row r="731698" spans="2:2">
      <c r="B731698" s="67"/>
    </row>
    <row r="731699" spans="2:2">
      <c r="B731699" s="67"/>
    </row>
    <row r="731700" spans="2:2">
      <c r="B731700" s="67"/>
    </row>
    <row r="731701" spans="2:2">
      <c r="B731701" s="67"/>
    </row>
    <row r="731702" spans="2:2">
      <c r="B731702" s="67"/>
    </row>
    <row r="731703" spans="2:2">
      <c r="B731703" s="67"/>
    </row>
    <row r="731704" spans="2:2">
      <c r="B731704" s="67"/>
    </row>
    <row r="731705" spans="2:2">
      <c r="B731705" s="67"/>
    </row>
    <row r="731706" spans="2:2">
      <c r="B731706" s="67"/>
    </row>
    <row r="731707" spans="2:2">
      <c r="B731707" s="67"/>
    </row>
    <row r="731708" spans="2:2">
      <c r="B731708" s="67"/>
    </row>
    <row r="731709" spans="2:2">
      <c r="B731709" s="67"/>
    </row>
    <row r="731710" spans="2:2">
      <c r="B731710" s="67"/>
    </row>
    <row r="731711" spans="2:2">
      <c r="B731711" s="67"/>
    </row>
    <row r="731712" spans="2:2">
      <c r="B731712" s="67"/>
    </row>
    <row r="731713" spans="2:2">
      <c r="B731713" s="67"/>
    </row>
    <row r="731714" spans="2:2">
      <c r="B731714" s="67"/>
    </row>
    <row r="731715" spans="2:2">
      <c r="B731715" s="67"/>
    </row>
    <row r="731716" spans="2:2">
      <c r="B731716" s="67"/>
    </row>
    <row r="731717" spans="2:2">
      <c r="B731717" s="67"/>
    </row>
    <row r="731718" spans="2:2">
      <c r="B731718" s="67"/>
    </row>
    <row r="731719" spans="2:2">
      <c r="B731719" s="67"/>
    </row>
    <row r="731720" spans="2:2">
      <c r="B731720" s="67"/>
    </row>
    <row r="731721" spans="2:2">
      <c r="B731721" s="67"/>
    </row>
    <row r="731722" spans="2:2">
      <c r="B731722" s="67"/>
    </row>
    <row r="731723" spans="2:2">
      <c r="B731723" s="67"/>
    </row>
    <row r="731724" spans="2:2">
      <c r="B731724" s="67"/>
    </row>
    <row r="731725" spans="2:2">
      <c r="B731725" s="67"/>
    </row>
    <row r="731726" spans="2:2">
      <c r="B731726" s="67"/>
    </row>
    <row r="731727" spans="2:2">
      <c r="B731727" s="67"/>
    </row>
    <row r="731728" spans="2:2">
      <c r="B731728" s="67"/>
    </row>
    <row r="731729" spans="2:2">
      <c r="B731729" s="67"/>
    </row>
    <row r="731730" spans="2:2">
      <c r="B731730" s="67"/>
    </row>
    <row r="731731" spans="2:2">
      <c r="B731731" s="67"/>
    </row>
    <row r="731732" spans="2:2">
      <c r="B731732" s="67"/>
    </row>
    <row r="731733" spans="2:2">
      <c r="B731733" s="67"/>
    </row>
    <row r="731734" spans="2:2">
      <c r="B731734" s="67"/>
    </row>
    <row r="731735" spans="2:2">
      <c r="B731735" s="67"/>
    </row>
    <row r="731736" spans="2:2">
      <c r="B731736" s="67"/>
    </row>
    <row r="731737" spans="2:2">
      <c r="B731737" s="67"/>
    </row>
    <row r="731738" spans="2:2">
      <c r="B731738" s="67"/>
    </row>
    <row r="731739" spans="2:2">
      <c r="B731739" s="67"/>
    </row>
    <row r="731740" spans="2:2">
      <c r="B731740" s="67"/>
    </row>
    <row r="731741" spans="2:2">
      <c r="B731741" s="67"/>
    </row>
    <row r="731742" spans="2:2">
      <c r="B731742" s="67"/>
    </row>
    <row r="731743" spans="2:2">
      <c r="B731743" s="67"/>
    </row>
    <row r="731744" spans="2:2">
      <c r="B731744" s="67"/>
    </row>
    <row r="731745" spans="2:2">
      <c r="B731745" s="67"/>
    </row>
    <row r="731746" spans="2:2">
      <c r="B731746" s="67"/>
    </row>
    <row r="731747" spans="2:2">
      <c r="B731747" s="67"/>
    </row>
    <row r="731748" spans="2:2">
      <c r="B731748" s="67"/>
    </row>
    <row r="731749" spans="2:2">
      <c r="B731749" s="67"/>
    </row>
    <row r="731750" spans="2:2">
      <c r="B731750" s="67"/>
    </row>
    <row r="731751" spans="2:2">
      <c r="B731751" s="67"/>
    </row>
    <row r="731752" spans="2:2">
      <c r="B731752" s="67"/>
    </row>
    <row r="731753" spans="2:2">
      <c r="B731753" s="67"/>
    </row>
    <row r="731754" spans="2:2">
      <c r="B731754" s="67"/>
    </row>
    <row r="731755" spans="2:2">
      <c r="B731755" s="67"/>
    </row>
    <row r="731756" spans="2:2">
      <c r="B731756" s="67"/>
    </row>
    <row r="731757" spans="2:2">
      <c r="B731757" s="67"/>
    </row>
    <row r="731758" spans="2:2">
      <c r="B731758" s="67"/>
    </row>
    <row r="731759" spans="2:2">
      <c r="B731759" s="67"/>
    </row>
    <row r="731760" spans="2:2">
      <c r="B731760" s="67"/>
    </row>
    <row r="731761" spans="2:2">
      <c r="B731761" s="67"/>
    </row>
    <row r="731762" spans="2:2">
      <c r="B731762" s="67"/>
    </row>
    <row r="731763" spans="2:2">
      <c r="B731763" s="67"/>
    </row>
    <row r="731764" spans="2:2">
      <c r="B731764" s="67"/>
    </row>
    <row r="731765" spans="2:2">
      <c r="B731765" s="67"/>
    </row>
    <row r="731766" spans="2:2">
      <c r="B731766" s="67"/>
    </row>
    <row r="731767" spans="2:2">
      <c r="B731767" s="67"/>
    </row>
    <row r="731768" spans="2:2">
      <c r="B731768" s="67"/>
    </row>
    <row r="731769" spans="2:2">
      <c r="B731769" s="67"/>
    </row>
    <row r="731770" spans="2:2">
      <c r="B731770" s="67"/>
    </row>
    <row r="731771" spans="2:2">
      <c r="B731771" s="67"/>
    </row>
    <row r="731772" spans="2:2">
      <c r="B731772" s="67"/>
    </row>
    <row r="731773" spans="2:2">
      <c r="B731773" s="67"/>
    </row>
    <row r="731774" spans="2:2">
      <c r="B731774" s="67"/>
    </row>
    <row r="731775" spans="2:2">
      <c r="B731775" s="67"/>
    </row>
    <row r="731776" spans="2:2">
      <c r="B731776" s="67"/>
    </row>
    <row r="731777" spans="2:2">
      <c r="B731777" s="67"/>
    </row>
    <row r="731778" spans="2:2">
      <c r="B731778" s="67"/>
    </row>
    <row r="731779" spans="2:2">
      <c r="B731779" s="67"/>
    </row>
    <row r="731780" spans="2:2">
      <c r="B731780" s="67"/>
    </row>
    <row r="731781" spans="2:2">
      <c r="B731781" s="67"/>
    </row>
    <row r="731782" spans="2:2">
      <c r="B731782" s="67"/>
    </row>
    <row r="731783" spans="2:2">
      <c r="B731783" s="67"/>
    </row>
    <row r="731784" spans="2:2">
      <c r="B731784" s="67"/>
    </row>
    <row r="731785" spans="2:2">
      <c r="B731785" s="67"/>
    </row>
    <row r="731786" spans="2:2">
      <c r="B731786" s="67"/>
    </row>
    <row r="731787" spans="2:2">
      <c r="B731787" s="67"/>
    </row>
    <row r="731788" spans="2:2">
      <c r="B731788" s="67"/>
    </row>
    <row r="731789" spans="2:2">
      <c r="B731789" s="67"/>
    </row>
    <row r="731790" spans="2:2">
      <c r="B731790" s="67"/>
    </row>
    <row r="731791" spans="2:2">
      <c r="B731791" s="67"/>
    </row>
    <row r="731792" spans="2:2">
      <c r="B731792" s="67"/>
    </row>
    <row r="731793" spans="2:2">
      <c r="B731793" s="67"/>
    </row>
    <row r="731794" spans="2:2">
      <c r="B731794" s="67"/>
    </row>
    <row r="731795" spans="2:2">
      <c r="B731795" s="67"/>
    </row>
    <row r="731796" spans="2:2">
      <c r="B731796" s="67"/>
    </row>
    <row r="731797" spans="2:2">
      <c r="B731797" s="67"/>
    </row>
    <row r="731798" spans="2:2">
      <c r="B731798" s="67"/>
    </row>
    <row r="731799" spans="2:2">
      <c r="B731799" s="67"/>
    </row>
    <row r="731800" spans="2:2">
      <c r="B731800" s="67"/>
    </row>
    <row r="731801" spans="2:2">
      <c r="B731801" s="67"/>
    </row>
    <row r="731802" spans="2:2">
      <c r="B731802" s="67"/>
    </row>
    <row r="731803" spans="2:2">
      <c r="B731803" s="67"/>
    </row>
    <row r="731804" spans="2:2">
      <c r="B731804" s="67"/>
    </row>
    <row r="731805" spans="2:2">
      <c r="B731805" s="67"/>
    </row>
    <row r="731806" spans="2:2">
      <c r="B731806" s="67"/>
    </row>
    <row r="731807" spans="2:2">
      <c r="B731807" s="67"/>
    </row>
    <row r="731808" spans="2:2">
      <c r="B731808" s="67"/>
    </row>
    <row r="731809" spans="2:2">
      <c r="B731809" s="67"/>
    </row>
    <row r="731810" spans="2:2">
      <c r="B731810" s="67"/>
    </row>
    <row r="731811" spans="2:2">
      <c r="B731811" s="67"/>
    </row>
    <row r="731812" spans="2:2">
      <c r="B731812" s="67"/>
    </row>
    <row r="731813" spans="2:2">
      <c r="B731813" s="67"/>
    </row>
    <row r="731814" spans="2:2">
      <c r="B731814" s="67"/>
    </row>
    <row r="731815" spans="2:2">
      <c r="B731815" s="67"/>
    </row>
    <row r="731816" spans="2:2">
      <c r="B731816" s="67"/>
    </row>
    <row r="731817" spans="2:2">
      <c r="B731817" s="67"/>
    </row>
    <row r="731818" spans="2:2">
      <c r="B731818" s="67"/>
    </row>
    <row r="731819" spans="2:2">
      <c r="B731819" s="67"/>
    </row>
    <row r="731820" spans="2:2">
      <c r="B731820" s="67"/>
    </row>
    <row r="731821" spans="2:2">
      <c r="B731821" s="67"/>
    </row>
    <row r="731822" spans="2:2">
      <c r="B731822" s="67"/>
    </row>
    <row r="731823" spans="2:2">
      <c r="B731823" s="67"/>
    </row>
    <row r="731824" spans="2:2">
      <c r="B731824" s="67"/>
    </row>
    <row r="731825" spans="2:2">
      <c r="B731825" s="67"/>
    </row>
    <row r="731826" spans="2:2">
      <c r="B731826" s="67"/>
    </row>
    <row r="731827" spans="2:2">
      <c r="B731827" s="67"/>
    </row>
    <row r="731828" spans="2:2">
      <c r="B731828" s="67"/>
    </row>
    <row r="731829" spans="2:2">
      <c r="B731829" s="67"/>
    </row>
    <row r="731830" spans="2:2">
      <c r="B731830" s="67"/>
    </row>
    <row r="731831" spans="2:2">
      <c r="B731831" s="67"/>
    </row>
    <row r="731832" spans="2:2">
      <c r="B731832" s="67"/>
    </row>
    <row r="731833" spans="2:2">
      <c r="B731833" s="67"/>
    </row>
    <row r="731834" spans="2:2">
      <c r="B731834" s="67"/>
    </row>
    <row r="731835" spans="2:2">
      <c r="B731835" s="67"/>
    </row>
    <row r="731836" spans="2:2">
      <c r="B731836" s="67"/>
    </row>
    <row r="731837" spans="2:2">
      <c r="B731837" s="67"/>
    </row>
    <row r="731838" spans="2:2">
      <c r="B731838" s="67"/>
    </row>
    <row r="731839" spans="2:2">
      <c r="B731839" s="67"/>
    </row>
    <row r="731840" spans="2:2">
      <c r="B731840" s="67"/>
    </row>
    <row r="731841" spans="2:2">
      <c r="B731841" s="67"/>
    </row>
    <row r="731842" spans="2:2">
      <c r="B731842" s="67"/>
    </row>
    <row r="731843" spans="2:2">
      <c r="B731843" s="67"/>
    </row>
    <row r="731844" spans="2:2">
      <c r="B731844" s="67"/>
    </row>
    <row r="731845" spans="2:2">
      <c r="B731845" s="67"/>
    </row>
    <row r="731846" spans="2:2">
      <c r="B731846" s="67"/>
    </row>
    <row r="731847" spans="2:2">
      <c r="B731847" s="67"/>
    </row>
    <row r="731848" spans="2:2">
      <c r="B731848" s="67"/>
    </row>
    <row r="731849" spans="2:2">
      <c r="B731849" s="67"/>
    </row>
    <row r="731850" spans="2:2">
      <c r="B731850" s="67"/>
    </row>
    <row r="731851" spans="2:2">
      <c r="B731851" s="67"/>
    </row>
    <row r="731852" spans="2:2">
      <c r="B731852" s="67"/>
    </row>
    <row r="731853" spans="2:2">
      <c r="B731853" s="67"/>
    </row>
    <row r="731854" spans="2:2">
      <c r="B731854" s="67"/>
    </row>
    <row r="731855" spans="2:2">
      <c r="B731855" s="67"/>
    </row>
    <row r="731856" spans="2:2">
      <c r="B731856" s="67"/>
    </row>
    <row r="731857" spans="2:2">
      <c r="B731857" s="67"/>
    </row>
    <row r="731858" spans="2:2">
      <c r="B731858" s="67"/>
    </row>
    <row r="731859" spans="2:2">
      <c r="B731859" s="67"/>
    </row>
    <row r="731860" spans="2:2">
      <c r="B731860" s="67"/>
    </row>
    <row r="731861" spans="2:2">
      <c r="B731861" s="67"/>
    </row>
    <row r="731862" spans="2:2">
      <c r="B731862" s="67"/>
    </row>
    <row r="731863" spans="2:2">
      <c r="B731863" s="67"/>
    </row>
    <row r="731864" spans="2:2">
      <c r="B731864" s="67"/>
    </row>
    <row r="731865" spans="2:2">
      <c r="B731865" s="67"/>
    </row>
    <row r="731866" spans="2:2">
      <c r="B731866" s="67"/>
    </row>
    <row r="731867" spans="2:2">
      <c r="B731867" s="67"/>
    </row>
    <row r="731868" spans="2:2">
      <c r="B731868" s="67"/>
    </row>
    <row r="731869" spans="2:2">
      <c r="B731869" s="67"/>
    </row>
    <row r="731870" spans="2:2">
      <c r="B731870" s="67"/>
    </row>
    <row r="731871" spans="2:2">
      <c r="B731871" s="67"/>
    </row>
    <row r="731872" spans="2:2">
      <c r="B731872" s="67"/>
    </row>
    <row r="731873" spans="2:2">
      <c r="B731873" s="67"/>
    </row>
    <row r="731874" spans="2:2">
      <c r="B731874" s="67"/>
    </row>
    <row r="731875" spans="2:2">
      <c r="B731875" s="67"/>
    </row>
    <row r="731876" spans="2:2">
      <c r="B731876" s="67"/>
    </row>
    <row r="731877" spans="2:2">
      <c r="B731877" s="67"/>
    </row>
    <row r="731878" spans="2:2">
      <c r="B731878" s="67"/>
    </row>
    <row r="731879" spans="2:2">
      <c r="B731879" s="67"/>
    </row>
    <row r="731880" spans="2:2">
      <c r="B731880" s="67"/>
    </row>
    <row r="731881" spans="2:2">
      <c r="B731881" s="67"/>
    </row>
    <row r="731882" spans="2:2">
      <c r="B731882" s="67"/>
    </row>
    <row r="731883" spans="2:2">
      <c r="B731883" s="67"/>
    </row>
    <row r="731884" spans="2:2">
      <c r="B731884" s="67"/>
    </row>
    <row r="731885" spans="2:2">
      <c r="B731885" s="67"/>
    </row>
    <row r="731886" spans="2:2">
      <c r="B731886" s="67"/>
    </row>
    <row r="731887" spans="2:2">
      <c r="B731887" s="67"/>
    </row>
    <row r="731888" spans="2:2">
      <c r="B731888" s="67"/>
    </row>
    <row r="731889" spans="2:2">
      <c r="B731889" s="67"/>
    </row>
    <row r="731890" spans="2:2">
      <c r="B731890" s="67"/>
    </row>
    <row r="731891" spans="2:2">
      <c r="B731891" s="67"/>
    </row>
    <row r="731892" spans="2:2">
      <c r="B731892" s="67"/>
    </row>
    <row r="731893" spans="2:2">
      <c r="B731893" s="67"/>
    </row>
    <row r="731894" spans="2:2">
      <c r="B731894" s="67"/>
    </row>
    <row r="731895" spans="2:2">
      <c r="B731895" s="67"/>
    </row>
    <row r="731896" spans="2:2">
      <c r="B731896" s="67"/>
    </row>
    <row r="731897" spans="2:2">
      <c r="B731897" s="67"/>
    </row>
    <row r="731898" spans="2:2">
      <c r="B731898" s="67"/>
    </row>
    <row r="731899" spans="2:2">
      <c r="B731899" s="67"/>
    </row>
    <row r="731900" spans="2:2">
      <c r="B731900" s="67"/>
    </row>
    <row r="731901" spans="2:2">
      <c r="B731901" s="67"/>
    </row>
    <row r="731902" spans="2:2">
      <c r="B731902" s="67"/>
    </row>
    <row r="731903" spans="2:2">
      <c r="B731903" s="67"/>
    </row>
    <row r="731904" spans="2:2">
      <c r="B731904" s="67"/>
    </row>
    <row r="731905" spans="2:2">
      <c r="B731905" s="67"/>
    </row>
    <row r="731906" spans="2:2">
      <c r="B731906" s="67"/>
    </row>
    <row r="731907" spans="2:2">
      <c r="B731907" s="67"/>
    </row>
    <row r="731908" spans="2:2">
      <c r="B731908" s="67"/>
    </row>
    <row r="731909" spans="2:2">
      <c r="B731909" s="67"/>
    </row>
    <row r="731910" spans="2:2">
      <c r="B731910" s="67"/>
    </row>
    <row r="731911" spans="2:2">
      <c r="B731911" s="67"/>
    </row>
    <row r="731912" spans="2:2">
      <c r="B731912" s="67"/>
    </row>
    <row r="731913" spans="2:2">
      <c r="B731913" s="67"/>
    </row>
    <row r="731914" spans="2:2">
      <c r="B731914" s="67"/>
    </row>
    <row r="731915" spans="2:2">
      <c r="B731915" s="67"/>
    </row>
    <row r="731916" spans="2:2">
      <c r="B731916" s="67"/>
    </row>
    <row r="731917" spans="2:2">
      <c r="B731917" s="67"/>
    </row>
    <row r="731918" spans="2:2">
      <c r="B731918" s="67"/>
    </row>
    <row r="731919" spans="2:2">
      <c r="B731919" s="67"/>
    </row>
    <row r="731920" spans="2:2">
      <c r="B731920" s="67"/>
    </row>
    <row r="731921" spans="2:2">
      <c r="B731921" s="67"/>
    </row>
    <row r="731922" spans="2:2">
      <c r="B731922" s="67"/>
    </row>
    <row r="731923" spans="2:2">
      <c r="B731923" s="67"/>
    </row>
    <row r="731924" spans="2:2">
      <c r="B731924" s="67"/>
    </row>
    <row r="731925" spans="2:2">
      <c r="B731925" s="67"/>
    </row>
    <row r="731926" spans="2:2">
      <c r="B731926" s="67"/>
    </row>
    <row r="731927" spans="2:2">
      <c r="B731927" s="67"/>
    </row>
    <row r="731928" spans="2:2">
      <c r="B731928" s="67"/>
    </row>
    <row r="731929" spans="2:2">
      <c r="B731929" s="67"/>
    </row>
    <row r="731930" spans="2:2">
      <c r="B731930" s="67"/>
    </row>
    <row r="731931" spans="2:2">
      <c r="B731931" s="67"/>
    </row>
    <row r="731932" spans="2:2">
      <c r="B731932" s="67"/>
    </row>
    <row r="731933" spans="2:2">
      <c r="B731933" s="67"/>
    </row>
    <row r="731934" spans="2:2">
      <c r="B731934" s="67"/>
    </row>
    <row r="731935" spans="2:2">
      <c r="B731935" s="67"/>
    </row>
    <row r="731936" spans="2:2">
      <c r="B731936" s="67"/>
    </row>
    <row r="731937" spans="2:2">
      <c r="B731937" s="67"/>
    </row>
    <row r="731938" spans="2:2">
      <c r="B731938" s="67"/>
    </row>
    <row r="731939" spans="2:2">
      <c r="B731939" s="67"/>
    </row>
    <row r="731940" spans="2:2">
      <c r="B731940" s="67"/>
    </row>
    <row r="731941" spans="2:2">
      <c r="B731941" s="67"/>
    </row>
    <row r="731942" spans="2:2">
      <c r="B731942" s="67"/>
    </row>
    <row r="731943" spans="2:2">
      <c r="B731943" s="67"/>
    </row>
    <row r="731944" spans="2:2">
      <c r="B731944" s="67"/>
    </row>
    <row r="731945" spans="2:2">
      <c r="B731945" s="67"/>
    </row>
    <row r="731946" spans="2:2">
      <c r="B731946" s="67"/>
    </row>
    <row r="731947" spans="2:2">
      <c r="B731947" s="67"/>
    </row>
    <row r="731948" spans="2:2">
      <c r="B731948" s="67"/>
    </row>
    <row r="731949" spans="2:2">
      <c r="B731949" s="67"/>
    </row>
    <row r="731950" spans="2:2">
      <c r="B731950" s="67"/>
    </row>
    <row r="731951" spans="2:2">
      <c r="B731951" s="67"/>
    </row>
    <row r="731952" spans="2:2">
      <c r="B731952" s="67"/>
    </row>
    <row r="731953" spans="2:2">
      <c r="B731953" s="67"/>
    </row>
    <row r="731954" spans="2:2">
      <c r="B731954" s="67"/>
    </row>
    <row r="731955" spans="2:2">
      <c r="B731955" s="67"/>
    </row>
    <row r="731956" spans="2:2">
      <c r="B731956" s="67"/>
    </row>
    <row r="731957" spans="2:2">
      <c r="B731957" s="67"/>
    </row>
    <row r="731958" spans="2:2">
      <c r="B731958" s="67"/>
    </row>
    <row r="731959" spans="2:2">
      <c r="B731959" s="67"/>
    </row>
    <row r="731960" spans="2:2">
      <c r="B731960" s="67"/>
    </row>
    <row r="731961" spans="2:2">
      <c r="B731961" s="67"/>
    </row>
    <row r="731962" spans="2:2">
      <c r="B731962" s="67"/>
    </row>
    <row r="731963" spans="2:2">
      <c r="B731963" s="67"/>
    </row>
    <row r="731964" spans="2:2">
      <c r="B731964" s="67"/>
    </row>
    <row r="731965" spans="2:2">
      <c r="B731965" s="67"/>
    </row>
    <row r="731966" spans="2:2">
      <c r="B731966" s="67"/>
    </row>
    <row r="731967" spans="2:2">
      <c r="B731967" s="67"/>
    </row>
    <row r="731968" spans="2:2">
      <c r="B731968" s="67"/>
    </row>
    <row r="731969" spans="2:2">
      <c r="B731969" s="67"/>
    </row>
    <row r="731970" spans="2:2">
      <c r="B731970" s="67"/>
    </row>
    <row r="731971" spans="2:2">
      <c r="B731971" s="67"/>
    </row>
    <row r="731972" spans="2:2">
      <c r="B731972" s="67"/>
    </row>
    <row r="731973" spans="2:2">
      <c r="B731973" s="67"/>
    </row>
    <row r="731974" spans="2:2">
      <c r="B731974" s="67"/>
    </row>
    <row r="731975" spans="2:2">
      <c r="B731975" s="67"/>
    </row>
    <row r="731976" spans="2:2">
      <c r="B731976" s="67"/>
    </row>
    <row r="731977" spans="2:2">
      <c r="B731977" s="67"/>
    </row>
    <row r="731978" spans="2:2">
      <c r="B731978" s="67"/>
    </row>
    <row r="731979" spans="2:2">
      <c r="B731979" s="67"/>
    </row>
    <row r="731980" spans="2:2">
      <c r="B731980" s="67"/>
    </row>
    <row r="731981" spans="2:2">
      <c r="B731981" s="67"/>
    </row>
    <row r="731982" spans="2:2">
      <c r="B731982" s="67"/>
    </row>
    <row r="731983" spans="2:2">
      <c r="B731983" s="67"/>
    </row>
    <row r="731984" spans="2:2">
      <c r="B731984" s="67"/>
    </row>
    <row r="731985" spans="2:2">
      <c r="B731985" s="67"/>
    </row>
    <row r="731986" spans="2:2">
      <c r="B731986" s="67"/>
    </row>
    <row r="731987" spans="2:2">
      <c r="B731987" s="67"/>
    </row>
    <row r="731988" spans="2:2">
      <c r="B731988" s="67"/>
    </row>
    <row r="731989" spans="2:2">
      <c r="B731989" s="67"/>
    </row>
    <row r="731990" spans="2:2">
      <c r="B731990" s="67"/>
    </row>
    <row r="731991" spans="2:2">
      <c r="B731991" s="67"/>
    </row>
    <row r="731992" spans="2:2">
      <c r="B731992" s="67"/>
    </row>
    <row r="731993" spans="2:2">
      <c r="B731993" s="67"/>
    </row>
    <row r="731994" spans="2:2">
      <c r="B731994" s="67"/>
    </row>
    <row r="731995" spans="2:2">
      <c r="B731995" s="67"/>
    </row>
    <row r="731996" spans="2:2">
      <c r="B731996" s="67"/>
    </row>
    <row r="731997" spans="2:2">
      <c r="B731997" s="67"/>
    </row>
    <row r="731998" spans="2:2">
      <c r="B731998" s="67"/>
    </row>
    <row r="731999" spans="2:2">
      <c r="B731999" s="67"/>
    </row>
    <row r="732000" spans="2:2">
      <c r="B732000" s="67"/>
    </row>
    <row r="732001" spans="2:2">
      <c r="B732001" s="67"/>
    </row>
    <row r="732002" spans="2:2">
      <c r="B732002" s="67"/>
    </row>
    <row r="732003" spans="2:2">
      <c r="B732003" s="67"/>
    </row>
    <row r="732004" spans="2:2">
      <c r="B732004" s="67"/>
    </row>
    <row r="732005" spans="2:2">
      <c r="B732005" s="67"/>
    </row>
    <row r="732006" spans="2:2">
      <c r="B732006" s="67"/>
    </row>
    <row r="732007" spans="2:2">
      <c r="B732007" s="67"/>
    </row>
    <row r="732008" spans="2:2">
      <c r="B732008" s="67"/>
    </row>
    <row r="732009" spans="2:2">
      <c r="B732009" s="67"/>
    </row>
    <row r="732010" spans="2:2">
      <c r="B732010" s="67"/>
    </row>
    <row r="732011" spans="2:2">
      <c r="B732011" s="67"/>
    </row>
    <row r="732012" spans="2:2">
      <c r="B732012" s="67"/>
    </row>
    <row r="732013" spans="2:2">
      <c r="B732013" s="67"/>
    </row>
    <row r="732014" spans="2:2">
      <c r="B732014" s="67"/>
    </row>
    <row r="732015" spans="2:2">
      <c r="B732015" s="67"/>
    </row>
    <row r="732016" spans="2:2">
      <c r="B732016" s="67"/>
    </row>
    <row r="732017" spans="2:2">
      <c r="B732017" s="67"/>
    </row>
    <row r="732018" spans="2:2">
      <c r="B732018" s="67"/>
    </row>
    <row r="732019" spans="2:2">
      <c r="B732019" s="67"/>
    </row>
    <row r="732020" spans="2:2">
      <c r="B732020" s="67"/>
    </row>
    <row r="732021" spans="2:2">
      <c r="B732021" s="67"/>
    </row>
    <row r="732022" spans="2:2">
      <c r="B732022" s="67"/>
    </row>
    <row r="732023" spans="2:2">
      <c r="B732023" s="67"/>
    </row>
    <row r="732024" spans="2:2">
      <c r="B732024" s="67"/>
    </row>
    <row r="732025" spans="2:2">
      <c r="B732025" s="67"/>
    </row>
    <row r="732026" spans="2:2">
      <c r="B732026" s="67"/>
    </row>
    <row r="732027" spans="2:2">
      <c r="B732027" s="67"/>
    </row>
    <row r="732028" spans="2:2">
      <c r="B732028" s="67"/>
    </row>
    <row r="732029" spans="2:2">
      <c r="B732029" s="67"/>
    </row>
    <row r="732030" spans="2:2">
      <c r="B732030" s="67"/>
    </row>
    <row r="732031" spans="2:2">
      <c r="B732031" s="67"/>
    </row>
    <row r="732032" spans="2:2">
      <c r="B732032" s="67"/>
    </row>
    <row r="732033" spans="2:2">
      <c r="B732033" s="67"/>
    </row>
    <row r="732034" spans="2:2">
      <c r="B732034" s="67"/>
    </row>
    <row r="732035" spans="2:2">
      <c r="B732035" s="67"/>
    </row>
    <row r="732036" spans="2:2">
      <c r="B732036" s="67"/>
    </row>
    <row r="732037" spans="2:2">
      <c r="B732037" s="67"/>
    </row>
    <row r="732038" spans="2:2">
      <c r="B732038" s="67"/>
    </row>
    <row r="732039" spans="2:2">
      <c r="B732039" s="67"/>
    </row>
    <row r="732040" spans="2:2">
      <c r="B732040" s="67"/>
    </row>
    <row r="732041" spans="2:2">
      <c r="B732041" s="67"/>
    </row>
    <row r="732042" spans="2:2">
      <c r="B732042" s="67"/>
    </row>
    <row r="732043" spans="2:2">
      <c r="B732043" s="67"/>
    </row>
    <row r="732044" spans="2:2">
      <c r="B732044" s="67"/>
    </row>
    <row r="732045" spans="2:2">
      <c r="B732045" s="67"/>
    </row>
    <row r="732046" spans="2:2">
      <c r="B732046" s="67"/>
    </row>
    <row r="732047" spans="2:2">
      <c r="B732047" s="67"/>
    </row>
    <row r="732048" spans="2:2">
      <c r="B732048" s="67"/>
    </row>
    <row r="732049" spans="2:2">
      <c r="B732049" s="67"/>
    </row>
    <row r="732050" spans="2:2">
      <c r="B732050" s="67"/>
    </row>
    <row r="732051" spans="2:2">
      <c r="B732051" s="67"/>
    </row>
    <row r="732052" spans="2:2">
      <c r="B732052" s="67"/>
    </row>
    <row r="732053" spans="2:2">
      <c r="B732053" s="67"/>
    </row>
    <row r="732054" spans="2:2">
      <c r="B732054" s="67"/>
    </row>
    <row r="732055" spans="2:2">
      <c r="B732055" s="67"/>
    </row>
    <row r="732056" spans="2:2">
      <c r="B732056" s="67"/>
    </row>
    <row r="732057" spans="2:2">
      <c r="B732057" s="67"/>
    </row>
    <row r="732058" spans="2:2">
      <c r="B732058" s="67"/>
    </row>
    <row r="732059" spans="2:2">
      <c r="B732059" s="67"/>
    </row>
    <row r="732060" spans="2:2">
      <c r="B732060" s="67"/>
    </row>
    <row r="732061" spans="2:2">
      <c r="B732061" s="67"/>
    </row>
    <row r="732062" spans="2:2">
      <c r="B732062" s="67"/>
    </row>
    <row r="732063" spans="2:2">
      <c r="B732063" s="67"/>
    </row>
    <row r="732064" spans="2:2">
      <c r="B732064" s="67"/>
    </row>
    <row r="732065" spans="2:2">
      <c r="B732065" s="67"/>
    </row>
    <row r="732066" spans="2:2">
      <c r="B732066" s="67"/>
    </row>
    <row r="732067" spans="2:2">
      <c r="B732067" s="67"/>
    </row>
    <row r="732068" spans="2:2">
      <c r="B732068" s="67"/>
    </row>
    <row r="732069" spans="2:2">
      <c r="B732069" s="67"/>
    </row>
    <row r="732070" spans="2:2">
      <c r="B732070" s="67"/>
    </row>
    <row r="732071" spans="2:2">
      <c r="B732071" s="67"/>
    </row>
    <row r="732072" spans="2:2">
      <c r="B732072" s="67"/>
    </row>
    <row r="732073" spans="2:2">
      <c r="B732073" s="67"/>
    </row>
    <row r="732074" spans="2:2">
      <c r="B732074" s="67"/>
    </row>
    <row r="732075" spans="2:2">
      <c r="B732075" s="67"/>
    </row>
    <row r="732076" spans="2:2">
      <c r="B732076" s="67"/>
    </row>
    <row r="732077" spans="2:2">
      <c r="B732077" s="67"/>
    </row>
    <row r="732078" spans="2:2">
      <c r="B732078" s="67"/>
    </row>
    <row r="732079" spans="2:2">
      <c r="B732079" s="67"/>
    </row>
    <row r="732080" spans="2:2">
      <c r="B732080" s="67"/>
    </row>
    <row r="732081" spans="2:2">
      <c r="B732081" s="67"/>
    </row>
    <row r="732082" spans="2:2">
      <c r="B732082" s="67"/>
    </row>
    <row r="732083" spans="2:2">
      <c r="B732083" s="67"/>
    </row>
    <row r="732084" spans="2:2">
      <c r="B732084" s="67"/>
    </row>
    <row r="732085" spans="2:2">
      <c r="B732085" s="67"/>
    </row>
    <row r="732086" spans="2:2">
      <c r="B732086" s="67"/>
    </row>
    <row r="732087" spans="2:2">
      <c r="B732087" s="67"/>
    </row>
    <row r="732088" spans="2:2">
      <c r="B732088" s="67"/>
    </row>
    <row r="732089" spans="2:2">
      <c r="B732089" s="67"/>
    </row>
    <row r="732090" spans="2:2">
      <c r="B732090" s="67"/>
    </row>
    <row r="732091" spans="2:2">
      <c r="B732091" s="67"/>
    </row>
    <row r="732092" spans="2:2">
      <c r="B732092" s="67"/>
    </row>
    <row r="732093" spans="2:2">
      <c r="B732093" s="67"/>
    </row>
    <row r="732094" spans="2:2">
      <c r="B732094" s="67"/>
    </row>
    <row r="732095" spans="2:2">
      <c r="B732095" s="67"/>
    </row>
    <row r="732096" spans="2:2">
      <c r="B732096" s="67"/>
    </row>
    <row r="732097" spans="2:2">
      <c r="B732097" s="67"/>
    </row>
    <row r="732098" spans="2:2">
      <c r="B732098" s="67"/>
    </row>
    <row r="732099" spans="2:2">
      <c r="B732099" s="67"/>
    </row>
    <row r="732100" spans="2:2">
      <c r="B732100" s="67"/>
    </row>
    <row r="732101" spans="2:2">
      <c r="B732101" s="67"/>
    </row>
    <row r="732102" spans="2:2">
      <c r="B732102" s="67"/>
    </row>
    <row r="732103" spans="2:2">
      <c r="B732103" s="67"/>
    </row>
    <row r="732104" spans="2:2">
      <c r="B732104" s="67"/>
    </row>
    <row r="732105" spans="2:2">
      <c r="B732105" s="67"/>
    </row>
    <row r="732106" spans="2:2">
      <c r="B732106" s="67"/>
    </row>
    <row r="732107" spans="2:2">
      <c r="B732107" s="67"/>
    </row>
    <row r="732108" spans="2:2">
      <c r="B732108" s="67"/>
    </row>
    <row r="732109" spans="2:2">
      <c r="B732109" s="67"/>
    </row>
    <row r="732110" spans="2:2">
      <c r="B732110" s="67"/>
    </row>
    <row r="732111" spans="2:2">
      <c r="B732111" s="67"/>
    </row>
    <row r="732112" spans="2:2">
      <c r="B732112" s="67"/>
    </row>
    <row r="732113" spans="2:2">
      <c r="B732113" s="67"/>
    </row>
    <row r="732114" spans="2:2">
      <c r="B732114" s="67"/>
    </row>
    <row r="732115" spans="2:2">
      <c r="B732115" s="67"/>
    </row>
    <row r="732116" spans="2:2">
      <c r="B732116" s="67"/>
    </row>
    <row r="732117" spans="2:2">
      <c r="B732117" s="67"/>
    </row>
    <row r="732118" spans="2:2">
      <c r="B732118" s="67"/>
    </row>
    <row r="732119" spans="2:2">
      <c r="B732119" s="67"/>
    </row>
    <row r="732120" spans="2:2">
      <c r="B732120" s="67"/>
    </row>
    <row r="732121" spans="2:2">
      <c r="B732121" s="67"/>
    </row>
    <row r="732122" spans="2:2">
      <c r="B732122" s="67"/>
    </row>
    <row r="732123" spans="2:2">
      <c r="B732123" s="67"/>
    </row>
    <row r="732124" spans="2:2">
      <c r="B732124" s="67"/>
    </row>
    <row r="732125" spans="2:2">
      <c r="B732125" s="67"/>
    </row>
    <row r="732126" spans="2:2">
      <c r="B732126" s="67"/>
    </row>
    <row r="732127" spans="2:2">
      <c r="B732127" s="67"/>
    </row>
    <row r="732128" spans="2:2">
      <c r="B732128" s="67"/>
    </row>
    <row r="732129" spans="2:2">
      <c r="B732129" s="67"/>
    </row>
    <row r="732130" spans="2:2">
      <c r="B732130" s="67"/>
    </row>
    <row r="732131" spans="2:2">
      <c r="B732131" s="67"/>
    </row>
    <row r="732132" spans="2:2">
      <c r="B732132" s="67"/>
    </row>
    <row r="732133" spans="2:2">
      <c r="B732133" s="67"/>
    </row>
    <row r="732134" spans="2:2">
      <c r="B732134" s="67"/>
    </row>
    <row r="732135" spans="2:2">
      <c r="B732135" s="67"/>
    </row>
    <row r="732136" spans="2:2">
      <c r="B732136" s="67"/>
    </row>
    <row r="732137" spans="2:2">
      <c r="B732137" s="67"/>
    </row>
    <row r="732138" spans="2:2">
      <c r="B732138" s="67"/>
    </row>
    <row r="732139" spans="2:2">
      <c r="B732139" s="67"/>
    </row>
    <row r="732140" spans="2:2">
      <c r="B732140" s="67"/>
    </row>
    <row r="732141" spans="2:2">
      <c r="B732141" s="67"/>
    </row>
    <row r="732142" spans="2:2">
      <c r="B732142" s="67"/>
    </row>
    <row r="732143" spans="2:2">
      <c r="B732143" s="67"/>
    </row>
    <row r="732144" spans="2:2">
      <c r="B732144" s="67"/>
    </row>
    <row r="732145" spans="2:2">
      <c r="B732145" s="67"/>
    </row>
    <row r="732146" spans="2:2">
      <c r="B732146" s="67"/>
    </row>
    <row r="732147" spans="2:2">
      <c r="B732147" s="67"/>
    </row>
    <row r="732148" spans="2:2">
      <c r="B732148" s="67"/>
    </row>
    <row r="732149" spans="2:2">
      <c r="B732149" s="67"/>
    </row>
    <row r="732150" spans="2:2">
      <c r="B732150" s="67"/>
    </row>
    <row r="732151" spans="2:2">
      <c r="B732151" s="67"/>
    </row>
    <row r="732152" spans="2:2">
      <c r="B732152" s="67"/>
    </row>
    <row r="732153" spans="2:2">
      <c r="B732153" s="67"/>
    </row>
    <row r="732154" spans="2:2">
      <c r="B732154" s="67"/>
    </row>
    <row r="732155" spans="2:2">
      <c r="B732155" s="67"/>
    </row>
    <row r="732156" spans="2:2">
      <c r="B732156" s="67"/>
    </row>
    <row r="732157" spans="2:2">
      <c r="B732157" s="67"/>
    </row>
    <row r="732158" spans="2:2">
      <c r="B732158" s="67"/>
    </row>
    <row r="732159" spans="2:2">
      <c r="B732159" s="67"/>
    </row>
    <row r="732160" spans="2:2">
      <c r="B732160" s="67"/>
    </row>
    <row r="732161" spans="2:2">
      <c r="B732161" s="67"/>
    </row>
    <row r="732162" spans="2:2">
      <c r="B732162" s="67"/>
    </row>
    <row r="732163" spans="2:2">
      <c r="B732163" s="67"/>
    </row>
    <row r="732164" spans="2:2">
      <c r="B732164" s="67"/>
    </row>
    <row r="732165" spans="2:2">
      <c r="B732165" s="67"/>
    </row>
    <row r="732166" spans="2:2">
      <c r="B732166" s="67"/>
    </row>
    <row r="732167" spans="2:2">
      <c r="B732167" s="67"/>
    </row>
    <row r="732168" spans="2:2">
      <c r="B732168" s="67"/>
    </row>
    <row r="732169" spans="2:2">
      <c r="B732169" s="67"/>
    </row>
    <row r="732170" spans="2:2">
      <c r="B732170" s="67"/>
    </row>
    <row r="732171" spans="2:2">
      <c r="B732171" s="67"/>
    </row>
    <row r="732172" spans="2:2">
      <c r="B732172" s="67"/>
    </row>
    <row r="732173" spans="2:2">
      <c r="B732173" s="67"/>
    </row>
    <row r="732174" spans="2:2">
      <c r="B732174" s="67"/>
    </row>
    <row r="732175" spans="2:2">
      <c r="B732175" s="67"/>
    </row>
    <row r="732176" spans="2:2">
      <c r="B732176" s="67"/>
    </row>
    <row r="732177" spans="2:2">
      <c r="B732177" s="67"/>
    </row>
    <row r="732178" spans="2:2">
      <c r="B732178" s="67"/>
    </row>
    <row r="732179" spans="2:2">
      <c r="B732179" s="67"/>
    </row>
    <row r="732180" spans="2:2">
      <c r="B732180" s="67"/>
    </row>
    <row r="732181" spans="2:2">
      <c r="B732181" s="67"/>
    </row>
    <row r="732182" spans="2:2">
      <c r="B732182" s="67"/>
    </row>
    <row r="732183" spans="2:2">
      <c r="B732183" s="67"/>
    </row>
    <row r="732184" spans="2:2">
      <c r="B732184" s="67"/>
    </row>
    <row r="732185" spans="2:2">
      <c r="B732185" s="67"/>
    </row>
    <row r="732186" spans="2:2">
      <c r="B732186" s="67"/>
    </row>
    <row r="732187" spans="2:2">
      <c r="B732187" s="67"/>
    </row>
    <row r="732188" spans="2:2">
      <c r="B732188" s="67"/>
    </row>
    <row r="732189" spans="2:2">
      <c r="B732189" s="67"/>
    </row>
    <row r="732190" spans="2:2">
      <c r="B732190" s="67"/>
    </row>
    <row r="732191" spans="2:2">
      <c r="B732191" s="67"/>
    </row>
    <row r="732192" spans="2:2">
      <c r="B732192" s="67"/>
    </row>
    <row r="732193" spans="2:2">
      <c r="B732193" s="67"/>
    </row>
    <row r="732194" spans="2:2">
      <c r="B732194" s="67"/>
    </row>
    <row r="732195" spans="2:2">
      <c r="B732195" s="67"/>
    </row>
    <row r="732196" spans="2:2">
      <c r="B732196" s="67"/>
    </row>
    <row r="732197" spans="2:2">
      <c r="B732197" s="67"/>
    </row>
    <row r="732198" spans="2:2">
      <c r="B732198" s="67"/>
    </row>
    <row r="732199" spans="2:2">
      <c r="B732199" s="67"/>
    </row>
    <row r="732200" spans="2:2">
      <c r="B732200" s="67"/>
    </row>
    <row r="732201" spans="2:2">
      <c r="B732201" s="67"/>
    </row>
    <row r="732202" spans="2:2">
      <c r="B732202" s="67"/>
    </row>
    <row r="732203" spans="2:2">
      <c r="B732203" s="67"/>
    </row>
    <row r="732204" spans="2:2">
      <c r="B732204" s="67"/>
    </row>
    <row r="732205" spans="2:2">
      <c r="B732205" s="67"/>
    </row>
    <row r="732206" spans="2:2">
      <c r="B732206" s="67"/>
    </row>
    <row r="732207" spans="2:2">
      <c r="B732207" s="67"/>
    </row>
    <row r="732208" spans="2:2">
      <c r="B732208" s="67"/>
    </row>
    <row r="732209" spans="2:2">
      <c r="B732209" s="67"/>
    </row>
    <row r="732210" spans="2:2">
      <c r="B732210" s="67"/>
    </row>
    <row r="732211" spans="2:2">
      <c r="B732211" s="67"/>
    </row>
    <row r="732212" spans="2:2">
      <c r="B732212" s="67"/>
    </row>
    <row r="732213" spans="2:2">
      <c r="B732213" s="67"/>
    </row>
    <row r="732214" spans="2:2">
      <c r="B732214" s="67"/>
    </row>
    <row r="732215" spans="2:2">
      <c r="B732215" s="67"/>
    </row>
    <row r="732216" spans="2:2">
      <c r="B732216" s="67"/>
    </row>
    <row r="732217" spans="2:2">
      <c r="B732217" s="67"/>
    </row>
    <row r="732218" spans="2:2">
      <c r="B732218" s="67"/>
    </row>
    <row r="732219" spans="2:2">
      <c r="B732219" s="67"/>
    </row>
    <row r="732220" spans="2:2">
      <c r="B732220" s="67"/>
    </row>
    <row r="732221" spans="2:2">
      <c r="B732221" s="67"/>
    </row>
    <row r="732222" spans="2:2">
      <c r="B732222" s="67"/>
    </row>
    <row r="732223" spans="2:2">
      <c r="B732223" s="67"/>
    </row>
    <row r="732224" spans="2:2">
      <c r="B732224" s="67"/>
    </row>
    <row r="732225" spans="2:2">
      <c r="B732225" s="67"/>
    </row>
    <row r="732226" spans="2:2">
      <c r="B732226" s="67"/>
    </row>
    <row r="732227" spans="2:2">
      <c r="B732227" s="67"/>
    </row>
    <row r="732228" spans="2:2">
      <c r="B732228" s="67"/>
    </row>
    <row r="732229" spans="2:2">
      <c r="B732229" s="67"/>
    </row>
    <row r="732230" spans="2:2">
      <c r="B732230" s="67"/>
    </row>
    <row r="732231" spans="2:2">
      <c r="B732231" s="67"/>
    </row>
    <row r="732232" spans="2:2">
      <c r="B732232" s="67"/>
    </row>
    <row r="732233" spans="2:2">
      <c r="B732233" s="67"/>
    </row>
    <row r="732234" spans="2:2">
      <c r="B732234" s="67"/>
    </row>
    <row r="732235" spans="2:2">
      <c r="B732235" s="67"/>
    </row>
    <row r="732236" spans="2:2">
      <c r="B732236" s="67"/>
    </row>
    <row r="732237" spans="2:2">
      <c r="B732237" s="67"/>
    </row>
    <row r="732238" spans="2:2">
      <c r="B732238" s="67"/>
    </row>
    <row r="732239" spans="2:2">
      <c r="B732239" s="67"/>
    </row>
    <row r="732240" spans="2:2">
      <c r="B732240" s="67"/>
    </row>
    <row r="732241" spans="2:2">
      <c r="B732241" s="67"/>
    </row>
    <row r="732242" spans="2:2">
      <c r="B732242" s="67"/>
    </row>
    <row r="732243" spans="2:2">
      <c r="B732243" s="67"/>
    </row>
    <row r="732244" spans="2:2">
      <c r="B732244" s="67"/>
    </row>
    <row r="732245" spans="2:2">
      <c r="B732245" s="67"/>
    </row>
    <row r="732246" spans="2:2">
      <c r="B732246" s="67"/>
    </row>
    <row r="732247" spans="2:2">
      <c r="B732247" s="67"/>
    </row>
    <row r="732248" spans="2:2">
      <c r="B732248" s="67"/>
    </row>
    <row r="732249" spans="2:2">
      <c r="B732249" s="67"/>
    </row>
    <row r="732250" spans="2:2">
      <c r="B732250" s="67"/>
    </row>
    <row r="732251" spans="2:2">
      <c r="B732251" s="67"/>
    </row>
    <row r="732252" spans="2:2">
      <c r="B732252" s="67"/>
    </row>
    <row r="732253" spans="2:2">
      <c r="B732253" s="67"/>
    </row>
    <row r="732254" spans="2:2">
      <c r="B732254" s="67"/>
    </row>
    <row r="732255" spans="2:2">
      <c r="B732255" s="67"/>
    </row>
    <row r="732256" spans="2:2">
      <c r="B732256" s="67"/>
    </row>
    <row r="732257" spans="2:2">
      <c r="B732257" s="67"/>
    </row>
    <row r="732258" spans="2:2">
      <c r="B732258" s="67"/>
    </row>
    <row r="732259" spans="2:2">
      <c r="B732259" s="67"/>
    </row>
    <row r="732260" spans="2:2">
      <c r="B732260" s="67"/>
    </row>
    <row r="732261" spans="2:2">
      <c r="B732261" s="67"/>
    </row>
    <row r="732262" spans="2:2">
      <c r="B732262" s="67"/>
    </row>
    <row r="732263" spans="2:2">
      <c r="B732263" s="67"/>
    </row>
    <row r="732264" spans="2:2">
      <c r="B732264" s="67"/>
    </row>
    <row r="732265" spans="2:2">
      <c r="B732265" s="67"/>
    </row>
    <row r="732266" spans="2:2">
      <c r="B732266" s="67"/>
    </row>
    <row r="732267" spans="2:2">
      <c r="B732267" s="67"/>
    </row>
    <row r="732268" spans="2:2">
      <c r="B732268" s="67"/>
    </row>
    <row r="732269" spans="2:2">
      <c r="B732269" s="67"/>
    </row>
    <row r="732270" spans="2:2">
      <c r="B732270" s="67"/>
    </row>
    <row r="732271" spans="2:2">
      <c r="B732271" s="67"/>
    </row>
    <row r="732272" spans="2:2">
      <c r="B732272" s="67"/>
    </row>
    <row r="732273" spans="2:2">
      <c r="B732273" s="67"/>
    </row>
    <row r="732274" spans="2:2">
      <c r="B732274" s="67"/>
    </row>
    <row r="732275" spans="2:2">
      <c r="B732275" s="67"/>
    </row>
    <row r="732276" spans="2:2">
      <c r="B732276" s="67"/>
    </row>
    <row r="732277" spans="2:2">
      <c r="B732277" s="67"/>
    </row>
    <row r="732278" spans="2:2">
      <c r="B732278" s="67"/>
    </row>
    <row r="732279" spans="2:2">
      <c r="B732279" s="67"/>
    </row>
    <row r="732280" spans="2:2">
      <c r="B732280" s="67"/>
    </row>
    <row r="732281" spans="2:2">
      <c r="B732281" s="67"/>
    </row>
    <row r="732282" spans="2:2">
      <c r="B732282" s="67"/>
    </row>
    <row r="732283" spans="2:2">
      <c r="B732283" s="67"/>
    </row>
    <row r="732284" spans="2:2">
      <c r="B732284" s="67"/>
    </row>
    <row r="732285" spans="2:2">
      <c r="B732285" s="67"/>
    </row>
    <row r="732286" spans="2:2">
      <c r="B732286" s="67"/>
    </row>
    <row r="732287" spans="2:2">
      <c r="B732287" s="67"/>
    </row>
    <row r="732288" spans="2:2">
      <c r="B732288" s="67"/>
    </row>
    <row r="732289" spans="2:2">
      <c r="B732289" s="67"/>
    </row>
    <row r="732290" spans="2:2">
      <c r="B732290" s="67"/>
    </row>
    <row r="732291" spans="2:2">
      <c r="B732291" s="67"/>
    </row>
    <row r="732292" spans="2:2">
      <c r="B732292" s="67"/>
    </row>
    <row r="732293" spans="2:2">
      <c r="B732293" s="67"/>
    </row>
    <row r="732294" spans="2:2">
      <c r="B732294" s="67"/>
    </row>
    <row r="732295" spans="2:2">
      <c r="B732295" s="67"/>
    </row>
    <row r="732296" spans="2:2">
      <c r="B732296" s="67"/>
    </row>
    <row r="732297" spans="2:2">
      <c r="B732297" s="67"/>
    </row>
    <row r="732298" spans="2:2">
      <c r="B732298" s="67"/>
    </row>
    <row r="732299" spans="2:2">
      <c r="B732299" s="67"/>
    </row>
    <row r="732300" spans="2:2">
      <c r="B732300" s="67"/>
    </row>
    <row r="732301" spans="2:2">
      <c r="B732301" s="67"/>
    </row>
    <row r="732302" spans="2:2">
      <c r="B732302" s="67"/>
    </row>
    <row r="732303" spans="2:2">
      <c r="B732303" s="67"/>
    </row>
    <row r="732304" spans="2:2">
      <c r="B732304" s="67"/>
    </row>
    <row r="732305" spans="2:2">
      <c r="B732305" s="67"/>
    </row>
    <row r="732306" spans="2:2">
      <c r="B732306" s="67"/>
    </row>
    <row r="732307" spans="2:2">
      <c r="B732307" s="67"/>
    </row>
    <row r="732308" spans="2:2">
      <c r="B732308" s="67"/>
    </row>
    <row r="732309" spans="2:2">
      <c r="B732309" s="67"/>
    </row>
    <row r="732310" spans="2:2">
      <c r="B732310" s="67"/>
    </row>
    <row r="732311" spans="2:2">
      <c r="B732311" s="67"/>
    </row>
    <row r="732312" spans="2:2">
      <c r="B732312" s="67"/>
    </row>
    <row r="732313" spans="2:2">
      <c r="B732313" s="67"/>
    </row>
    <row r="732314" spans="2:2">
      <c r="B732314" s="67"/>
    </row>
    <row r="732315" spans="2:2">
      <c r="B732315" s="67"/>
    </row>
    <row r="732316" spans="2:2">
      <c r="B732316" s="67"/>
    </row>
    <row r="732317" spans="2:2">
      <c r="B732317" s="67"/>
    </row>
    <row r="732318" spans="2:2">
      <c r="B732318" s="67"/>
    </row>
    <row r="732319" spans="2:2">
      <c r="B732319" s="67"/>
    </row>
    <row r="732320" spans="2:2">
      <c r="B732320" s="67"/>
    </row>
    <row r="732321" spans="2:2">
      <c r="B732321" s="67"/>
    </row>
    <row r="732322" spans="2:2">
      <c r="B732322" s="67"/>
    </row>
    <row r="732323" spans="2:2">
      <c r="B732323" s="67"/>
    </row>
    <row r="732324" spans="2:2">
      <c r="B732324" s="67"/>
    </row>
    <row r="732325" spans="2:2">
      <c r="B732325" s="67"/>
    </row>
    <row r="732326" spans="2:2">
      <c r="B732326" s="67"/>
    </row>
    <row r="732327" spans="2:2">
      <c r="B732327" s="67"/>
    </row>
    <row r="732328" spans="2:2">
      <c r="B732328" s="67"/>
    </row>
    <row r="732329" spans="2:2">
      <c r="B732329" s="67"/>
    </row>
    <row r="732330" spans="2:2">
      <c r="B732330" s="67"/>
    </row>
    <row r="732331" spans="2:2">
      <c r="B732331" s="67"/>
    </row>
    <row r="732332" spans="2:2">
      <c r="B732332" s="67"/>
    </row>
    <row r="732333" spans="2:2">
      <c r="B732333" s="67"/>
    </row>
    <row r="732334" spans="2:2">
      <c r="B732334" s="67"/>
    </row>
    <row r="732335" spans="2:2">
      <c r="B732335" s="67"/>
    </row>
    <row r="732336" spans="2:2">
      <c r="B732336" s="67"/>
    </row>
    <row r="732337" spans="2:2">
      <c r="B732337" s="67"/>
    </row>
    <row r="732338" spans="2:2">
      <c r="B732338" s="67"/>
    </row>
    <row r="732339" spans="2:2">
      <c r="B732339" s="67"/>
    </row>
    <row r="732340" spans="2:2">
      <c r="B732340" s="67"/>
    </row>
    <row r="732341" spans="2:2">
      <c r="B732341" s="67"/>
    </row>
    <row r="732342" spans="2:2">
      <c r="B732342" s="67"/>
    </row>
    <row r="732343" spans="2:2">
      <c r="B732343" s="67"/>
    </row>
    <row r="732344" spans="2:2">
      <c r="B732344" s="67"/>
    </row>
    <row r="732345" spans="2:2">
      <c r="B732345" s="67"/>
    </row>
    <row r="732346" spans="2:2">
      <c r="B732346" s="67"/>
    </row>
    <row r="732347" spans="2:2">
      <c r="B732347" s="67"/>
    </row>
    <row r="732348" spans="2:2">
      <c r="B732348" s="67"/>
    </row>
    <row r="732349" spans="2:2">
      <c r="B732349" s="67"/>
    </row>
    <row r="732350" spans="2:2">
      <c r="B732350" s="67"/>
    </row>
    <row r="732351" spans="2:2">
      <c r="B732351" s="67"/>
    </row>
    <row r="732352" spans="2:2">
      <c r="B732352" s="67"/>
    </row>
    <row r="732353" spans="2:2">
      <c r="B732353" s="67"/>
    </row>
    <row r="732354" spans="2:2">
      <c r="B732354" s="67"/>
    </row>
    <row r="732355" spans="2:2">
      <c r="B732355" s="67"/>
    </row>
    <row r="732356" spans="2:2">
      <c r="B732356" s="67"/>
    </row>
    <row r="732357" spans="2:2">
      <c r="B732357" s="67"/>
    </row>
    <row r="732358" spans="2:2">
      <c r="B732358" s="67"/>
    </row>
    <row r="732359" spans="2:2">
      <c r="B732359" s="67"/>
    </row>
    <row r="732360" spans="2:2">
      <c r="B732360" s="67"/>
    </row>
    <row r="732361" spans="2:2">
      <c r="B732361" s="67"/>
    </row>
    <row r="732362" spans="2:2">
      <c r="B732362" s="67"/>
    </row>
    <row r="732363" spans="2:2">
      <c r="B732363" s="67"/>
    </row>
    <row r="732364" spans="2:2">
      <c r="B732364" s="67"/>
    </row>
    <row r="732365" spans="2:2">
      <c r="B732365" s="67"/>
    </row>
    <row r="732366" spans="2:2">
      <c r="B732366" s="67"/>
    </row>
    <row r="732367" spans="2:2">
      <c r="B732367" s="67"/>
    </row>
    <row r="732368" spans="2:2">
      <c r="B732368" s="67"/>
    </row>
    <row r="732369" spans="2:2">
      <c r="B732369" s="67"/>
    </row>
    <row r="732370" spans="2:2">
      <c r="B732370" s="67"/>
    </row>
    <row r="732371" spans="2:2">
      <c r="B732371" s="67"/>
    </row>
    <row r="732372" spans="2:2">
      <c r="B732372" s="67"/>
    </row>
    <row r="732373" spans="2:2">
      <c r="B732373" s="67"/>
    </row>
    <row r="732374" spans="2:2">
      <c r="B732374" s="67"/>
    </row>
    <row r="732375" spans="2:2">
      <c r="B732375" s="67"/>
    </row>
    <row r="732376" spans="2:2">
      <c r="B732376" s="67"/>
    </row>
    <row r="732377" spans="2:2">
      <c r="B732377" s="67"/>
    </row>
    <row r="732378" spans="2:2">
      <c r="B732378" s="67"/>
    </row>
    <row r="732379" spans="2:2">
      <c r="B732379" s="67"/>
    </row>
    <row r="732380" spans="2:2">
      <c r="B732380" s="67"/>
    </row>
    <row r="732381" spans="2:2">
      <c r="B732381" s="67"/>
    </row>
    <row r="732382" spans="2:2">
      <c r="B732382" s="67"/>
    </row>
    <row r="732383" spans="2:2">
      <c r="B732383" s="67"/>
    </row>
    <row r="732384" spans="2:2">
      <c r="B732384" s="67"/>
    </row>
    <row r="732385" spans="2:2">
      <c r="B732385" s="67"/>
    </row>
    <row r="732386" spans="2:2">
      <c r="B732386" s="67"/>
    </row>
    <row r="732387" spans="2:2">
      <c r="B732387" s="67"/>
    </row>
    <row r="732388" spans="2:2">
      <c r="B732388" s="67"/>
    </row>
    <row r="732389" spans="2:2">
      <c r="B732389" s="67"/>
    </row>
    <row r="732390" spans="2:2">
      <c r="B732390" s="67"/>
    </row>
    <row r="732391" spans="2:2">
      <c r="B732391" s="67"/>
    </row>
    <row r="732392" spans="2:2">
      <c r="B732392" s="67"/>
    </row>
    <row r="732393" spans="2:2">
      <c r="B732393" s="67"/>
    </row>
    <row r="732394" spans="2:2">
      <c r="B732394" s="67"/>
    </row>
    <row r="732395" spans="2:2">
      <c r="B732395" s="67"/>
    </row>
    <row r="732396" spans="2:2">
      <c r="B732396" s="67"/>
    </row>
    <row r="732397" spans="2:2">
      <c r="B732397" s="67"/>
    </row>
    <row r="732398" spans="2:2">
      <c r="B732398" s="67"/>
    </row>
    <row r="732399" spans="2:2">
      <c r="B732399" s="67"/>
    </row>
    <row r="732400" spans="2:2">
      <c r="B732400" s="67"/>
    </row>
    <row r="732401" spans="2:2">
      <c r="B732401" s="67"/>
    </row>
    <row r="732402" spans="2:2">
      <c r="B732402" s="67"/>
    </row>
    <row r="732403" spans="2:2">
      <c r="B732403" s="67"/>
    </row>
    <row r="732404" spans="2:2">
      <c r="B732404" s="67"/>
    </row>
    <row r="732405" spans="2:2">
      <c r="B732405" s="67"/>
    </row>
    <row r="732406" spans="2:2">
      <c r="B732406" s="67"/>
    </row>
    <row r="732407" spans="2:2">
      <c r="B732407" s="67"/>
    </row>
    <row r="732408" spans="2:2">
      <c r="B732408" s="67"/>
    </row>
    <row r="732409" spans="2:2">
      <c r="B732409" s="67"/>
    </row>
    <row r="732410" spans="2:2">
      <c r="B732410" s="67"/>
    </row>
    <row r="732411" spans="2:2">
      <c r="B732411" s="67"/>
    </row>
    <row r="732412" spans="2:2">
      <c r="B732412" s="67"/>
    </row>
    <row r="732413" spans="2:2">
      <c r="B732413" s="67"/>
    </row>
    <row r="732414" spans="2:2">
      <c r="B732414" s="67"/>
    </row>
    <row r="732415" spans="2:2">
      <c r="B732415" s="67"/>
    </row>
    <row r="732416" spans="2:2">
      <c r="B732416" s="67"/>
    </row>
    <row r="732417" spans="2:2">
      <c r="B732417" s="67"/>
    </row>
    <row r="732418" spans="2:2">
      <c r="B732418" s="67"/>
    </row>
    <row r="732419" spans="2:2">
      <c r="B732419" s="67"/>
    </row>
    <row r="732420" spans="2:2">
      <c r="B732420" s="67"/>
    </row>
    <row r="732421" spans="2:2">
      <c r="B732421" s="67"/>
    </row>
    <row r="732422" spans="2:2">
      <c r="B732422" s="67"/>
    </row>
    <row r="732423" spans="2:2">
      <c r="B732423" s="67"/>
    </row>
    <row r="732424" spans="2:2">
      <c r="B732424" s="67"/>
    </row>
    <row r="732425" spans="2:2">
      <c r="B732425" s="67"/>
    </row>
    <row r="732426" spans="2:2">
      <c r="B732426" s="67"/>
    </row>
    <row r="732427" spans="2:2">
      <c r="B732427" s="67"/>
    </row>
    <row r="732428" spans="2:2">
      <c r="B732428" s="67"/>
    </row>
    <row r="732429" spans="2:2">
      <c r="B732429" s="67"/>
    </row>
    <row r="732430" spans="2:2">
      <c r="B732430" s="67"/>
    </row>
    <row r="732431" spans="2:2">
      <c r="B732431" s="67"/>
    </row>
    <row r="732432" spans="2:2">
      <c r="B732432" s="67"/>
    </row>
    <row r="732433" spans="2:2">
      <c r="B732433" s="67"/>
    </row>
    <row r="732434" spans="2:2">
      <c r="B732434" s="67"/>
    </row>
    <row r="732435" spans="2:2">
      <c r="B732435" s="67"/>
    </row>
    <row r="732436" spans="2:2">
      <c r="B732436" s="67"/>
    </row>
    <row r="732437" spans="2:2">
      <c r="B732437" s="67"/>
    </row>
    <row r="732438" spans="2:2">
      <c r="B732438" s="67"/>
    </row>
    <row r="732439" spans="2:2">
      <c r="B732439" s="67"/>
    </row>
    <row r="732440" spans="2:2">
      <c r="B732440" s="67"/>
    </row>
    <row r="732441" spans="2:2">
      <c r="B732441" s="67"/>
    </row>
    <row r="732442" spans="2:2">
      <c r="B732442" s="67"/>
    </row>
    <row r="732443" spans="2:2">
      <c r="B732443" s="67"/>
    </row>
    <row r="732444" spans="2:2">
      <c r="B732444" s="67"/>
    </row>
    <row r="732445" spans="2:2">
      <c r="B732445" s="67"/>
    </row>
    <row r="732446" spans="2:2">
      <c r="B732446" s="67"/>
    </row>
    <row r="732447" spans="2:2">
      <c r="B732447" s="67"/>
    </row>
    <row r="732448" spans="2:2">
      <c r="B732448" s="67"/>
    </row>
    <row r="732449" spans="2:2">
      <c r="B732449" s="67"/>
    </row>
    <row r="732450" spans="2:2">
      <c r="B732450" s="67"/>
    </row>
    <row r="732451" spans="2:2">
      <c r="B732451" s="67"/>
    </row>
    <row r="732452" spans="2:2">
      <c r="B732452" s="67"/>
    </row>
    <row r="732453" spans="2:2">
      <c r="B732453" s="67"/>
    </row>
    <row r="732454" spans="2:2">
      <c r="B732454" s="67"/>
    </row>
    <row r="732455" spans="2:2">
      <c r="B732455" s="67"/>
    </row>
    <row r="732456" spans="2:2">
      <c r="B732456" s="67"/>
    </row>
    <row r="732457" spans="2:2">
      <c r="B732457" s="67"/>
    </row>
    <row r="732458" spans="2:2">
      <c r="B732458" s="67"/>
    </row>
    <row r="732459" spans="2:2">
      <c r="B732459" s="67"/>
    </row>
    <row r="732460" spans="2:2">
      <c r="B732460" s="67"/>
    </row>
    <row r="732461" spans="2:2">
      <c r="B732461" s="67"/>
    </row>
    <row r="732462" spans="2:2">
      <c r="B732462" s="67"/>
    </row>
    <row r="732463" spans="2:2">
      <c r="B732463" s="67"/>
    </row>
    <row r="732464" spans="2:2">
      <c r="B732464" s="67"/>
    </row>
    <row r="732465" spans="2:2">
      <c r="B732465" s="67"/>
    </row>
    <row r="732466" spans="2:2">
      <c r="B732466" s="67"/>
    </row>
    <row r="732467" spans="2:2">
      <c r="B732467" s="67"/>
    </row>
    <row r="732468" spans="2:2">
      <c r="B732468" s="67"/>
    </row>
    <row r="732469" spans="2:2">
      <c r="B732469" s="67"/>
    </row>
    <row r="732470" spans="2:2">
      <c r="B732470" s="67"/>
    </row>
    <row r="732471" spans="2:2">
      <c r="B732471" s="67"/>
    </row>
    <row r="732472" spans="2:2">
      <c r="B732472" s="67"/>
    </row>
    <row r="732473" spans="2:2">
      <c r="B732473" s="67"/>
    </row>
    <row r="732474" spans="2:2">
      <c r="B732474" s="67"/>
    </row>
    <row r="732475" spans="2:2">
      <c r="B732475" s="67"/>
    </row>
    <row r="732476" spans="2:2">
      <c r="B732476" s="67"/>
    </row>
    <row r="732477" spans="2:2">
      <c r="B732477" s="67"/>
    </row>
    <row r="732478" spans="2:2">
      <c r="B732478" s="67"/>
    </row>
    <row r="732479" spans="2:2">
      <c r="B732479" s="67"/>
    </row>
    <row r="732480" spans="2:2">
      <c r="B732480" s="67"/>
    </row>
    <row r="732481" spans="2:2">
      <c r="B732481" s="67"/>
    </row>
    <row r="732482" spans="2:2">
      <c r="B732482" s="67"/>
    </row>
    <row r="732483" spans="2:2">
      <c r="B732483" s="67"/>
    </row>
    <row r="732484" spans="2:2">
      <c r="B732484" s="67"/>
    </row>
    <row r="732485" spans="2:2">
      <c r="B732485" s="67"/>
    </row>
    <row r="732486" spans="2:2">
      <c r="B732486" s="67"/>
    </row>
    <row r="732487" spans="2:2">
      <c r="B732487" s="67"/>
    </row>
    <row r="732488" spans="2:2">
      <c r="B732488" s="67"/>
    </row>
    <row r="732489" spans="2:2">
      <c r="B732489" s="67"/>
    </row>
    <row r="732490" spans="2:2">
      <c r="B732490" s="67"/>
    </row>
    <row r="732491" spans="2:2">
      <c r="B732491" s="67"/>
    </row>
    <row r="732492" spans="2:2">
      <c r="B732492" s="67"/>
    </row>
    <row r="732493" spans="2:2">
      <c r="B732493" s="67"/>
    </row>
    <row r="732494" spans="2:2">
      <c r="B732494" s="67"/>
    </row>
    <row r="732495" spans="2:2">
      <c r="B732495" s="67"/>
    </row>
    <row r="732496" spans="2:2">
      <c r="B732496" s="67"/>
    </row>
    <row r="732497" spans="2:2">
      <c r="B732497" s="67"/>
    </row>
    <row r="732498" spans="2:2">
      <c r="B732498" s="67"/>
    </row>
    <row r="732499" spans="2:2">
      <c r="B732499" s="67"/>
    </row>
    <row r="732500" spans="2:2">
      <c r="B732500" s="67"/>
    </row>
    <row r="732501" spans="2:2">
      <c r="B732501" s="67"/>
    </row>
    <row r="732502" spans="2:2">
      <c r="B732502" s="67"/>
    </row>
    <row r="732503" spans="2:2">
      <c r="B732503" s="67"/>
    </row>
    <row r="732504" spans="2:2">
      <c r="B732504" s="67"/>
    </row>
    <row r="732505" spans="2:2">
      <c r="B732505" s="67"/>
    </row>
    <row r="732506" spans="2:2">
      <c r="B732506" s="67"/>
    </row>
    <row r="732507" spans="2:2">
      <c r="B732507" s="67"/>
    </row>
    <row r="732508" spans="2:2">
      <c r="B732508" s="67"/>
    </row>
    <row r="732509" spans="2:2">
      <c r="B732509" s="67"/>
    </row>
    <row r="732510" spans="2:2">
      <c r="B732510" s="67"/>
    </row>
    <row r="732511" spans="2:2">
      <c r="B732511" s="67"/>
    </row>
    <row r="732512" spans="2:2">
      <c r="B732512" s="67"/>
    </row>
    <row r="732513" spans="2:2">
      <c r="B732513" s="67"/>
    </row>
    <row r="732514" spans="2:2">
      <c r="B732514" s="67"/>
    </row>
    <row r="732515" spans="2:2">
      <c r="B732515" s="67"/>
    </row>
    <row r="732516" spans="2:2">
      <c r="B732516" s="67"/>
    </row>
    <row r="732517" spans="2:2">
      <c r="B732517" s="67"/>
    </row>
    <row r="732518" spans="2:2">
      <c r="B732518" s="67"/>
    </row>
    <row r="732519" spans="2:2">
      <c r="B732519" s="67"/>
    </row>
    <row r="732520" spans="2:2">
      <c r="B732520" s="67"/>
    </row>
    <row r="732521" spans="2:2">
      <c r="B732521" s="67"/>
    </row>
    <row r="732522" spans="2:2">
      <c r="B732522" s="67"/>
    </row>
    <row r="732523" spans="2:2">
      <c r="B732523" s="67"/>
    </row>
    <row r="732524" spans="2:2">
      <c r="B732524" s="67"/>
    </row>
    <row r="732525" spans="2:2">
      <c r="B732525" s="67"/>
    </row>
    <row r="732526" spans="2:2">
      <c r="B732526" s="67"/>
    </row>
    <row r="732527" spans="2:2">
      <c r="B732527" s="67"/>
    </row>
    <row r="732528" spans="2:2">
      <c r="B732528" s="67"/>
    </row>
    <row r="732529" spans="2:2">
      <c r="B732529" s="67"/>
    </row>
    <row r="732530" spans="2:2">
      <c r="B732530" s="67"/>
    </row>
    <row r="732531" spans="2:2">
      <c r="B732531" s="67"/>
    </row>
    <row r="732532" spans="2:2">
      <c r="B732532" s="67"/>
    </row>
    <row r="732533" spans="2:2">
      <c r="B732533" s="67"/>
    </row>
    <row r="732534" spans="2:2">
      <c r="B732534" s="67"/>
    </row>
    <row r="732535" spans="2:2">
      <c r="B732535" s="67"/>
    </row>
    <row r="732536" spans="2:2">
      <c r="B732536" s="67"/>
    </row>
    <row r="732537" spans="2:2">
      <c r="B732537" s="67"/>
    </row>
    <row r="732538" spans="2:2">
      <c r="B732538" s="67"/>
    </row>
    <row r="732539" spans="2:2">
      <c r="B732539" s="67"/>
    </row>
    <row r="732540" spans="2:2">
      <c r="B732540" s="67"/>
    </row>
    <row r="732541" spans="2:2">
      <c r="B732541" s="67"/>
    </row>
    <row r="732542" spans="2:2">
      <c r="B732542" s="67"/>
    </row>
    <row r="732543" spans="2:2">
      <c r="B732543" s="67"/>
    </row>
    <row r="732544" spans="2:2">
      <c r="B732544" s="67"/>
    </row>
    <row r="732545" spans="2:2">
      <c r="B732545" s="67"/>
    </row>
    <row r="732546" spans="2:2">
      <c r="B732546" s="67"/>
    </row>
    <row r="732547" spans="2:2">
      <c r="B732547" s="67"/>
    </row>
    <row r="732548" spans="2:2">
      <c r="B732548" s="67"/>
    </row>
    <row r="732549" spans="2:2">
      <c r="B732549" s="67"/>
    </row>
    <row r="732550" spans="2:2">
      <c r="B732550" s="67"/>
    </row>
    <row r="732551" spans="2:2">
      <c r="B732551" s="67"/>
    </row>
    <row r="732552" spans="2:2">
      <c r="B732552" s="67"/>
    </row>
    <row r="732553" spans="2:2">
      <c r="B732553" s="67"/>
    </row>
    <row r="732554" spans="2:2">
      <c r="B732554" s="67"/>
    </row>
    <row r="732555" spans="2:2">
      <c r="B732555" s="67"/>
    </row>
    <row r="732556" spans="2:2">
      <c r="B732556" s="67"/>
    </row>
    <row r="732557" spans="2:2">
      <c r="B732557" s="67"/>
    </row>
    <row r="732558" spans="2:2">
      <c r="B732558" s="67"/>
    </row>
    <row r="732559" spans="2:2">
      <c r="B732559" s="67"/>
    </row>
    <row r="732560" spans="2:2">
      <c r="B732560" s="67"/>
    </row>
    <row r="732561" spans="2:2">
      <c r="B732561" s="67"/>
    </row>
    <row r="732562" spans="2:2">
      <c r="B732562" s="67"/>
    </row>
    <row r="732563" spans="2:2">
      <c r="B732563" s="67"/>
    </row>
    <row r="732564" spans="2:2">
      <c r="B732564" s="67"/>
    </row>
    <row r="732565" spans="2:2">
      <c r="B732565" s="67"/>
    </row>
    <row r="732566" spans="2:2">
      <c r="B732566" s="67"/>
    </row>
    <row r="732567" spans="2:2">
      <c r="B732567" s="67"/>
    </row>
    <row r="732568" spans="2:2">
      <c r="B732568" s="67"/>
    </row>
    <row r="732569" spans="2:2">
      <c r="B732569" s="67"/>
    </row>
    <row r="732570" spans="2:2">
      <c r="B732570" s="67"/>
    </row>
    <row r="732571" spans="2:2">
      <c r="B732571" s="67"/>
    </row>
    <row r="732572" spans="2:2">
      <c r="B732572" s="67"/>
    </row>
    <row r="732573" spans="2:2">
      <c r="B732573" s="67"/>
    </row>
    <row r="732574" spans="2:2">
      <c r="B732574" s="67"/>
    </row>
    <row r="732575" spans="2:2">
      <c r="B732575" s="67"/>
    </row>
    <row r="732576" spans="2:2">
      <c r="B732576" s="67"/>
    </row>
    <row r="732577" spans="2:2">
      <c r="B732577" s="67"/>
    </row>
    <row r="732578" spans="2:2">
      <c r="B732578" s="67"/>
    </row>
    <row r="732579" spans="2:2">
      <c r="B732579" s="67"/>
    </row>
    <row r="732580" spans="2:2">
      <c r="B732580" s="67"/>
    </row>
    <row r="732581" spans="2:2">
      <c r="B732581" s="67"/>
    </row>
    <row r="732582" spans="2:2">
      <c r="B732582" s="67"/>
    </row>
    <row r="732583" spans="2:2">
      <c r="B732583" s="67"/>
    </row>
    <row r="732584" spans="2:2">
      <c r="B732584" s="67"/>
    </row>
    <row r="732585" spans="2:2">
      <c r="B732585" s="67"/>
    </row>
    <row r="732586" spans="2:2">
      <c r="B732586" s="67"/>
    </row>
    <row r="732587" spans="2:2">
      <c r="B732587" s="67"/>
    </row>
    <row r="732588" spans="2:2">
      <c r="B732588" s="67"/>
    </row>
    <row r="732589" spans="2:2">
      <c r="B732589" s="67"/>
    </row>
    <row r="732590" spans="2:2">
      <c r="B732590" s="67"/>
    </row>
    <row r="732591" spans="2:2">
      <c r="B732591" s="67"/>
    </row>
    <row r="732592" spans="2:2">
      <c r="B732592" s="67"/>
    </row>
    <row r="732593" spans="2:2">
      <c r="B732593" s="67"/>
    </row>
    <row r="732594" spans="2:2">
      <c r="B732594" s="67"/>
    </row>
    <row r="732595" spans="2:2">
      <c r="B732595" s="67"/>
    </row>
    <row r="732596" spans="2:2">
      <c r="B732596" s="67"/>
    </row>
    <row r="732597" spans="2:2">
      <c r="B732597" s="67"/>
    </row>
    <row r="732598" spans="2:2">
      <c r="B732598" s="67"/>
    </row>
    <row r="732599" spans="2:2">
      <c r="B732599" s="67"/>
    </row>
    <row r="732600" spans="2:2">
      <c r="B732600" s="67"/>
    </row>
    <row r="732601" spans="2:2">
      <c r="B732601" s="67"/>
    </row>
    <row r="732602" spans="2:2">
      <c r="B732602" s="67"/>
    </row>
    <row r="732603" spans="2:2">
      <c r="B732603" s="67"/>
    </row>
    <row r="732604" spans="2:2">
      <c r="B732604" s="67"/>
    </row>
    <row r="732605" spans="2:2">
      <c r="B732605" s="67"/>
    </row>
    <row r="732606" spans="2:2">
      <c r="B732606" s="67"/>
    </row>
    <row r="732607" spans="2:2">
      <c r="B732607" s="67"/>
    </row>
    <row r="732608" spans="2:2">
      <c r="B732608" s="67"/>
    </row>
    <row r="732609" spans="2:2">
      <c r="B732609" s="67"/>
    </row>
    <row r="732610" spans="2:2">
      <c r="B732610" s="67"/>
    </row>
    <row r="732611" spans="2:2">
      <c r="B732611" s="67"/>
    </row>
    <row r="732612" spans="2:2">
      <c r="B732612" s="67"/>
    </row>
    <row r="732613" spans="2:2">
      <c r="B732613" s="67"/>
    </row>
    <row r="732614" spans="2:2">
      <c r="B732614" s="67"/>
    </row>
    <row r="732615" spans="2:2">
      <c r="B732615" s="67"/>
    </row>
    <row r="732616" spans="2:2">
      <c r="B732616" s="67"/>
    </row>
    <row r="732617" spans="2:2">
      <c r="B732617" s="67"/>
    </row>
    <row r="732618" spans="2:2">
      <c r="B732618" s="67"/>
    </row>
    <row r="732619" spans="2:2">
      <c r="B732619" s="67"/>
    </row>
    <row r="732620" spans="2:2">
      <c r="B732620" s="67"/>
    </row>
    <row r="732621" spans="2:2">
      <c r="B732621" s="67"/>
    </row>
    <row r="732622" spans="2:2">
      <c r="B732622" s="67"/>
    </row>
    <row r="732623" spans="2:2">
      <c r="B732623" s="67"/>
    </row>
    <row r="732624" spans="2:2">
      <c r="B732624" s="67"/>
    </row>
    <row r="732625" spans="2:2">
      <c r="B732625" s="67"/>
    </row>
    <row r="732626" spans="2:2">
      <c r="B732626" s="67"/>
    </row>
    <row r="732627" spans="2:2">
      <c r="B732627" s="67"/>
    </row>
    <row r="732628" spans="2:2">
      <c r="B732628" s="67"/>
    </row>
    <row r="732629" spans="2:2">
      <c r="B732629" s="67"/>
    </row>
    <row r="732630" spans="2:2">
      <c r="B732630" s="67"/>
    </row>
    <row r="732631" spans="2:2">
      <c r="B732631" s="67"/>
    </row>
    <row r="732632" spans="2:2">
      <c r="B732632" s="67"/>
    </row>
    <row r="732633" spans="2:2">
      <c r="B732633" s="67"/>
    </row>
    <row r="732634" spans="2:2">
      <c r="B732634" s="67"/>
    </row>
    <row r="732635" spans="2:2">
      <c r="B732635" s="67"/>
    </row>
    <row r="732636" spans="2:2">
      <c r="B732636" s="67"/>
    </row>
    <row r="732637" spans="2:2">
      <c r="B732637" s="67"/>
    </row>
    <row r="732638" spans="2:2">
      <c r="B732638" s="67"/>
    </row>
    <row r="732639" spans="2:2">
      <c r="B732639" s="67"/>
    </row>
    <row r="732640" spans="2:2">
      <c r="B732640" s="67"/>
    </row>
    <row r="732641" spans="2:2">
      <c r="B732641" s="67"/>
    </row>
    <row r="732642" spans="2:2">
      <c r="B732642" s="67"/>
    </row>
    <row r="732643" spans="2:2">
      <c r="B732643" s="67"/>
    </row>
    <row r="732644" spans="2:2">
      <c r="B732644" s="67"/>
    </row>
    <row r="732645" spans="2:2">
      <c r="B732645" s="67"/>
    </row>
    <row r="732646" spans="2:2">
      <c r="B732646" s="67"/>
    </row>
    <row r="732647" spans="2:2">
      <c r="B732647" s="67"/>
    </row>
    <row r="732648" spans="2:2">
      <c r="B732648" s="67"/>
    </row>
    <row r="732649" spans="2:2">
      <c r="B732649" s="67"/>
    </row>
    <row r="732650" spans="2:2">
      <c r="B732650" s="67"/>
    </row>
    <row r="732651" spans="2:2">
      <c r="B732651" s="67"/>
    </row>
    <row r="732652" spans="2:2">
      <c r="B732652" s="67"/>
    </row>
    <row r="732653" spans="2:2">
      <c r="B732653" s="67"/>
    </row>
    <row r="732654" spans="2:2">
      <c r="B732654" s="67"/>
    </row>
    <row r="732655" spans="2:2">
      <c r="B732655" s="67"/>
    </row>
    <row r="732656" spans="2:2">
      <c r="B732656" s="67"/>
    </row>
    <row r="732657" spans="2:2">
      <c r="B732657" s="67"/>
    </row>
    <row r="732658" spans="2:2">
      <c r="B732658" s="67"/>
    </row>
    <row r="732659" spans="2:2">
      <c r="B732659" s="67"/>
    </row>
    <row r="732660" spans="2:2">
      <c r="B732660" s="67"/>
    </row>
    <row r="732661" spans="2:2">
      <c r="B732661" s="67"/>
    </row>
    <row r="732662" spans="2:2">
      <c r="B732662" s="67"/>
    </row>
    <row r="732663" spans="2:2">
      <c r="B732663" s="67"/>
    </row>
    <row r="732664" spans="2:2">
      <c r="B732664" s="67"/>
    </row>
    <row r="732665" spans="2:2">
      <c r="B732665" s="67"/>
    </row>
    <row r="732666" spans="2:2">
      <c r="B732666" s="67"/>
    </row>
    <row r="732667" spans="2:2">
      <c r="B732667" s="67"/>
    </row>
    <row r="732668" spans="2:2">
      <c r="B732668" s="67"/>
    </row>
    <row r="732669" spans="2:2">
      <c r="B732669" s="67"/>
    </row>
    <row r="732670" spans="2:2">
      <c r="B732670" s="67"/>
    </row>
    <row r="732671" spans="2:2">
      <c r="B732671" s="67"/>
    </row>
    <row r="732672" spans="2:2">
      <c r="B732672" s="67"/>
    </row>
    <row r="732673" spans="2:2">
      <c r="B732673" s="67"/>
    </row>
    <row r="732674" spans="2:2">
      <c r="B732674" s="67"/>
    </row>
    <row r="732675" spans="2:2">
      <c r="B732675" s="67"/>
    </row>
    <row r="732676" spans="2:2">
      <c r="B732676" s="67"/>
    </row>
    <row r="732677" spans="2:2">
      <c r="B732677" s="67"/>
    </row>
    <row r="732678" spans="2:2">
      <c r="B732678" s="67"/>
    </row>
    <row r="732679" spans="2:2">
      <c r="B732679" s="67"/>
    </row>
    <row r="732680" spans="2:2">
      <c r="B732680" s="67"/>
    </row>
    <row r="732681" spans="2:2">
      <c r="B732681" s="67"/>
    </row>
    <row r="732682" spans="2:2">
      <c r="B732682" s="67"/>
    </row>
    <row r="732683" spans="2:2">
      <c r="B732683" s="67"/>
    </row>
    <row r="732684" spans="2:2">
      <c r="B732684" s="67"/>
    </row>
    <row r="732685" spans="2:2">
      <c r="B732685" s="67"/>
    </row>
    <row r="732686" spans="2:2">
      <c r="B732686" s="67"/>
    </row>
    <row r="732687" spans="2:2">
      <c r="B732687" s="67"/>
    </row>
    <row r="732688" spans="2:2">
      <c r="B732688" s="67"/>
    </row>
    <row r="732689" spans="2:2">
      <c r="B732689" s="67"/>
    </row>
    <row r="732690" spans="2:2">
      <c r="B732690" s="67"/>
    </row>
    <row r="732691" spans="2:2">
      <c r="B732691" s="67"/>
    </row>
    <row r="732692" spans="2:2">
      <c r="B732692" s="67"/>
    </row>
    <row r="732693" spans="2:2">
      <c r="B732693" s="67"/>
    </row>
    <row r="732694" spans="2:2">
      <c r="B732694" s="67"/>
    </row>
    <row r="732695" spans="2:2">
      <c r="B732695" s="67"/>
    </row>
    <row r="732696" spans="2:2">
      <c r="B732696" s="67"/>
    </row>
    <row r="732697" spans="2:2">
      <c r="B732697" s="67"/>
    </row>
    <row r="732698" spans="2:2">
      <c r="B732698" s="67"/>
    </row>
    <row r="732699" spans="2:2">
      <c r="B732699" s="67"/>
    </row>
    <row r="732700" spans="2:2">
      <c r="B732700" s="67"/>
    </row>
    <row r="732701" spans="2:2">
      <c r="B732701" s="67"/>
    </row>
    <row r="732702" spans="2:2">
      <c r="B732702" s="67"/>
    </row>
    <row r="732703" spans="2:2">
      <c r="B732703" s="67"/>
    </row>
    <row r="732704" spans="2:2">
      <c r="B732704" s="67"/>
    </row>
    <row r="732705" spans="2:2">
      <c r="B732705" s="67"/>
    </row>
    <row r="732706" spans="2:2">
      <c r="B732706" s="67"/>
    </row>
    <row r="732707" spans="2:2">
      <c r="B732707" s="67"/>
    </row>
    <row r="732708" spans="2:2">
      <c r="B732708" s="67"/>
    </row>
    <row r="732709" spans="2:2">
      <c r="B732709" s="67"/>
    </row>
    <row r="732710" spans="2:2">
      <c r="B732710" s="67"/>
    </row>
    <row r="732711" spans="2:2">
      <c r="B732711" s="67"/>
    </row>
    <row r="732712" spans="2:2">
      <c r="B732712" s="67"/>
    </row>
    <row r="732713" spans="2:2">
      <c r="B732713" s="67"/>
    </row>
    <row r="732714" spans="2:2">
      <c r="B732714" s="67"/>
    </row>
    <row r="732715" spans="2:2">
      <c r="B732715" s="67"/>
    </row>
    <row r="732716" spans="2:2">
      <c r="B732716" s="67"/>
    </row>
    <row r="732717" spans="2:2">
      <c r="B732717" s="67"/>
    </row>
    <row r="732718" spans="2:2">
      <c r="B732718" s="67"/>
    </row>
    <row r="732719" spans="2:2">
      <c r="B732719" s="67"/>
    </row>
    <row r="732720" spans="2:2">
      <c r="B732720" s="67"/>
    </row>
    <row r="732721" spans="2:2">
      <c r="B732721" s="67"/>
    </row>
    <row r="732722" spans="2:2">
      <c r="B732722" s="67"/>
    </row>
    <row r="732723" spans="2:2">
      <c r="B732723" s="67"/>
    </row>
    <row r="732724" spans="2:2">
      <c r="B732724" s="67"/>
    </row>
    <row r="732725" spans="2:2">
      <c r="B732725" s="67"/>
    </row>
    <row r="732726" spans="2:2">
      <c r="B732726" s="67"/>
    </row>
    <row r="732727" spans="2:2">
      <c r="B732727" s="67"/>
    </row>
    <row r="732728" spans="2:2">
      <c r="B732728" s="67"/>
    </row>
    <row r="732729" spans="2:2">
      <c r="B732729" s="67"/>
    </row>
    <row r="732730" spans="2:2">
      <c r="B732730" s="67"/>
    </row>
    <row r="732731" spans="2:2">
      <c r="B732731" s="67"/>
    </row>
    <row r="732732" spans="2:2">
      <c r="B732732" s="67"/>
    </row>
    <row r="732733" spans="2:2">
      <c r="B732733" s="67"/>
    </row>
    <row r="732734" spans="2:2">
      <c r="B732734" s="67"/>
    </row>
    <row r="732735" spans="2:2">
      <c r="B732735" s="67"/>
    </row>
    <row r="732736" spans="2:2">
      <c r="B732736" s="67"/>
    </row>
    <row r="732737" spans="2:2">
      <c r="B732737" s="67"/>
    </row>
    <row r="732738" spans="2:2">
      <c r="B732738" s="67"/>
    </row>
    <row r="732739" spans="2:2">
      <c r="B732739" s="67"/>
    </row>
    <row r="732740" spans="2:2">
      <c r="B732740" s="67"/>
    </row>
    <row r="732741" spans="2:2">
      <c r="B732741" s="67"/>
    </row>
    <row r="732742" spans="2:2">
      <c r="B732742" s="67"/>
    </row>
    <row r="732743" spans="2:2">
      <c r="B732743" s="67"/>
    </row>
    <row r="732744" spans="2:2">
      <c r="B732744" s="67"/>
    </row>
    <row r="732745" spans="2:2">
      <c r="B732745" s="67"/>
    </row>
    <row r="732746" spans="2:2">
      <c r="B732746" s="67"/>
    </row>
    <row r="732747" spans="2:2">
      <c r="B732747" s="67"/>
    </row>
    <row r="732748" spans="2:2">
      <c r="B732748" s="67"/>
    </row>
    <row r="732749" spans="2:2">
      <c r="B732749" s="67"/>
    </row>
    <row r="732750" spans="2:2">
      <c r="B732750" s="67"/>
    </row>
    <row r="732751" spans="2:2">
      <c r="B732751" s="67"/>
    </row>
    <row r="732752" spans="2:2">
      <c r="B732752" s="67"/>
    </row>
    <row r="732753" spans="2:2">
      <c r="B732753" s="67"/>
    </row>
    <row r="732754" spans="2:2">
      <c r="B732754" s="67"/>
    </row>
    <row r="732755" spans="2:2">
      <c r="B732755" s="67"/>
    </row>
    <row r="732756" spans="2:2">
      <c r="B732756" s="67"/>
    </row>
    <row r="732757" spans="2:2">
      <c r="B732757" s="67"/>
    </row>
    <row r="732758" spans="2:2">
      <c r="B732758" s="67"/>
    </row>
    <row r="732759" spans="2:2">
      <c r="B732759" s="67"/>
    </row>
    <row r="732760" spans="2:2">
      <c r="B732760" s="67"/>
    </row>
    <row r="732761" spans="2:2">
      <c r="B732761" s="67"/>
    </row>
    <row r="732762" spans="2:2">
      <c r="B732762" s="67"/>
    </row>
    <row r="732763" spans="2:2">
      <c r="B732763" s="67"/>
    </row>
    <row r="732764" spans="2:2">
      <c r="B732764" s="67"/>
    </row>
    <row r="732765" spans="2:2">
      <c r="B732765" s="67"/>
    </row>
    <row r="732766" spans="2:2">
      <c r="B732766" s="67"/>
    </row>
    <row r="732767" spans="2:2">
      <c r="B732767" s="67"/>
    </row>
    <row r="732768" spans="2:2">
      <c r="B732768" s="67"/>
    </row>
    <row r="732769" spans="2:2">
      <c r="B732769" s="67"/>
    </row>
    <row r="732770" spans="2:2">
      <c r="B732770" s="67"/>
    </row>
    <row r="732771" spans="2:2">
      <c r="B732771" s="67"/>
    </row>
    <row r="732772" spans="2:2">
      <c r="B732772" s="67"/>
    </row>
    <row r="732773" spans="2:2">
      <c r="B732773" s="67"/>
    </row>
    <row r="732774" spans="2:2">
      <c r="B732774" s="67"/>
    </row>
    <row r="732775" spans="2:2">
      <c r="B732775" s="67"/>
    </row>
    <row r="732776" spans="2:2">
      <c r="B732776" s="67"/>
    </row>
    <row r="732777" spans="2:2">
      <c r="B732777" s="67"/>
    </row>
    <row r="732778" spans="2:2">
      <c r="B732778" s="67"/>
    </row>
    <row r="732779" spans="2:2">
      <c r="B732779" s="67"/>
    </row>
    <row r="732780" spans="2:2">
      <c r="B732780" s="67"/>
    </row>
    <row r="732781" spans="2:2">
      <c r="B732781" s="67"/>
    </row>
    <row r="732782" spans="2:2">
      <c r="B732782" s="67"/>
    </row>
    <row r="732783" spans="2:2">
      <c r="B732783" s="67"/>
    </row>
    <row r="732784" spans="2:2">
      <c r="B732784" s="67"/>
    </row>
    <row r="732785" spans="2:2">
      <c r="B732785" s="67"/>
    </row>
    <row r="732786" spans="2:2">
      <c r="B732786" s="67"/>
    </row>
    <row r="732787" spans="2:2">
      <c r="B732787" s="67"/>
    </row>
    <row r="732788" spans="2:2">
      <c r="B732788" s="67"/>
    </row>
    <row r="732789" spans="2:2">
      <c r="B732789" s="67"/>
    </row>
    <row r="732790" spans="2:2">
      <c r="B732790" s="67"/>
    </row>
    <row r="732791" spans="2:2">
      <c r="B732791" s="67"/>
    </row>
    <row r="732792" spans="2:2">
      <c r="B732792" s="67"/>
    </row>
    <row r="732793" spans="2:2">
      <c r="B732793" s="67"/>
    </row>
    <row r="732794" spans="2:2">
      <c r="B732794" s="67"/>
    </row>
    <row r="732795" spans="2:2">
      <c r="B732795" s="67"/>
    </row>
    <row r="732796" spans="2:2">
      <c r="B732796" s="67"/>
    </row>
    <row r="732797" spans="2:2">
      <c r="B732797" s="67"/>
    </row>
    <row r="732798" spans="2:2">
      <c r="B732798" s="67"/>
    </row>
    <row r="732799" spans="2:2">
      <c r="B732799" s="67"/>
    </row>
    <row r="732800" spans="2:2">
      <c r="B732800" s="67"/>
    </row>
    <row r="732801" spans="2:2">
      <c r="B732801" s="67"/>
    </row>
    <row r="732802" spans="2:2">
      <c r="B732802" s="67"/>
    </row>
    <row r="732803" spans="2:2">
      <c r="B732803" s="67"/>
    </row>
    <row r="732804" spans="2:2">
      <c r="B732804" s="67"/>
    </row>
    <row r="732805" spans="2:2">
      <c r="B732805" s="67"/>
    </row>
    <row r="732806" spans="2:2">
      <c r="B732806" s="67"/>
    </row>
    <row r="732807" spans="2:2">
      <c r="B732807" s="67"/>
    </row>
    <row r="732808" spans="2:2">
      <c r="B732808" s="67"/>
    </row>
    <row r="732809" spans="2:2">
      <c r="B732809" s="67"/>
    </row>
    <row r="732810" spans="2:2">
      <c r="B732810" s="67"/>
    </row>
    <row r="732811" spans="2:2">
      <c r="B732811" s="67"/>
    </row>
    <row r="732812" spans="2:2">
      <c r="B732812" s="67"/>
    </row>
    <row r="732813" spans="2:2">
      <c r="B732813" s="67"/>
    </row>
    <row r="732814" spans="2:2">
      <c r="B732814" s="67"/>
    </row>
    <row r="732815" spans="2:2">
      <c r="B732815" s="67"/>
    </row>
    <row r="732816" spans="2:2">
      <c r="B732816" s="67"/>
    </row>
    <row r="732817" spans="2:2">
      <c r="B732817" s="67"/>
    </row>
    <row r="732818" spans="2:2">
      <c r="B732818" s="67"/>
    </row>
    <row r="732819" spans="2:2">
      <c r="B732819" s="67"/>
    </row>
    <row r="732820" spans="2:2">
      <c r="B732820" s="67"/>
    </row>
    <row r="732821" spans="2:2">
      <c r="B732821" s="67"/>
    </row>
    <row r="732822" spans="2:2">
      <c r="B732822" s="67"/>
    </row>
    <row r="732823" spans="2:2">
      <c r="B732823" s="67"/>
    </row>
    <row r="732824" spans="2:2">
      <c r="B732824" s="67"/>
    </row>
    <row r="732825" spans="2:2">
      <c r="B732825" s="67"/>
    </row>
    <row r="732826" spans="2:2">
      <c r="B732826" s="67"/>
    </row>
    <row r="732827" spans="2:2">
      <c r="B732827" s="67"/>
    </row>
    <row r="732828" spans="2:2">
      <c r="B732828" s="67"/>
    </row>
    <row r="732829" spans="2:2">
      <c r="B732829" s="67"/>
    </row>
    <row r="732830" spans="2:2">
      <c r="B732830" s="67"/>
    </row>
    <row r="732831" spans="2:2">
      <c r="B732831" s="67"/>
    </row>
    <row r="732832" spans="2:2">
      <c r="B732832" s="67"/>
    </row>
    <row r="732833" spans="2:2">
      <c r="B732833" s="67"/>
    </row>
    <row r="732834" spans="2:2">
      <c r="B732834" s="67"/>
    </row>
    <row r="732835" spans="2:2">
      <c r="B732835" s="67"/>
    </row>
    <row r="732836" spans="2:2">
      <c r="B732836" s="67"/>
    </row>
    <row r="732837" spans="2:2">
      <c r="B732837" s="67"/>
    </row>
    <row r="732838" spans="2:2">
      <c r="B732838" s="67"/>
    </row>
    <row r="732839" spans="2:2">
      <c r="B732839" s="67"/>
    </row>
    <row r="732840" spans="2:2">
      <c r="B732840" s="67"/>
    </row>
    <row r="732841" spans="2:2">
      <c r="B732841" s="67"/>
    </row>
    <row r="732842" spans="2:2">
      <c r="B732842" s="67"/>
    </row>
    <row r="732843" spans="2:2">
      <c r="B732843" s="67"/>
    </row>
    <row r="732844" spans="2:2">
      <c r="B732844" s="67"/>
    </row>
    <row r="732845" spans="2:2">
      <c r="B732845" s="67"/>
    </row>
    <row r="732846" spans="2:2">
      <c r="B732846" s="67"/>
    </row>
    <row r="732847" spans="2:2">
      <c r="B732847" s="67"/>
    </row>
    <row r="732848" spans="2:2">
      <c r="B732848" s="67"/>
    </row>
    <row r="732849" spans="2:2">
      <c r="B732849" s="67"/>
    </row>
    <row r="732850" spans="2:2">
      <c r="B732850" s="67"/>
    </row>
    <row r="732851" spans="2:2">
      <c r="B732851" s="67"/>
    </row>
    <row r="732852" spans="2:2">
      <c r="B732852" s="67"/>
    </row>
    <row r="732853" spans="2:2">
      <c r="B732853" s="67"/>
    </row>
    <row r="732854" spans="2:2">
      <c r="B732854" s="67"/>
    </row>
    <row r="732855" spans="2:2">
      <c r="B732855" s="67"/>
    </row>
    <row r="732856" spans="2:2">
      <c r="B732856" s="67"/>
    </row>
    <row r="732857" spans="2:2">
      <c r="B732857" s="67"/>
    </row>
    <row r="732858" spans="2:2">
      <c r="B732858" s="67"/>
    </row>
    <row r="732859" spans="2:2">
      <c r="B732859" s="67"/>
    </row>
    <row r="732860" spans="2:2">
      <c r="B732860" s="67"/>
    </row>
    <row r="732861" spans="2:2">
      <c r="B732861" s="67"/>
    </row>
    <row r="732862" spans="2:2">
      <c r="B732862" s="67"/>
    </row>
    <row r="732863" spans="2:2">
      <c r="B732863" s="67"/>
    </row>
    <row r="732864" spans="2:2">
      <c r="B732864" s="67"/>
    </row>
    <row r="732865" spans="2:2">
      <c r="B732865" s="67"/>
    </row>
    <row r="732866" spans="2:2">
      <c r="B732866" s="67"/>
    </row>
    <row r="732867" spans="2:2">
      <c r="B732867" s="67"/>
    </row>
    <row r="732868" spans="2:2">
      <c r="B732868" s="67"/>
    </row>
    <row r="732869" spans="2:2">
      <c r="B732869" s="67"/>
    </row>
    <row r="732870" spans="2:2">
      <c r="B732870" s="67"/>
    </row>
    <row r="732871" spans="2:2">
      <c r="B732871" s="67"/>
    </row>
    <row r="732872" spans="2:2">
      <c r="B732872" s="67"/>
    </row>
    <row r="732873" spans="2:2">
      <c r="B732873" s="67"/>
    </row>
    <row r="732874" spans="2:2">
      <c r="B732874" s="67"/>
    </row>
    <row r="732875" spans="2:2">
      <c r="B732875" s="67"/>
    </row>
    <row r="732876" spans="2:2">
      <c r="B732876" s="67"/>
    </row>
    <row r="732877" spans="2:2">
      <c r="B732877" s="67"/>
    </row>
    <row r="732878" spans="2:2">
      <c r="B732878" s="67"/>
    </row>
    <row r="732879" spans="2:2">
      <c r="B732879" s="67"/>
    </row>
    <row r="732880" spans="2:2">
      <c r="B732880" s="67"/>
    </row>
    <row r="732881" spans="2:2">
      <c r="B732881" s="67"/>
    </row>
    <row r="732882" spans="2:2">
      <c r="B732882" s="67"/>
    </row>
    <row r="732883" spans="2:2">
      <c r="B732883" s="67"/>
    </row>
    <row r="732884" spans="2:2">
      <c r="B732884" s="67"/>
    </row>
    <row r="732885" spans="2:2">
      <c r="B732885" s="67"/>
    </row>
    <row r="732886" spans="2:2">
      <c r="B732886" s="67"/>
    </row>
    <row r="732887" spans="2:2">
      <c r="B732887" s="67"/>
    </row>
    <row r="732888" spans="2:2">
      <c r="B732888" s="67"/>
    </row>
    <row r="732889" spans="2:2">
      <c r="B732889" s="67"/>
    </row>
    <row r="732890" spans="2:2">
      <c r="B732890" s="67"/>
    </row>
    <row r="732891" spans="2:2">
      <c r="B732891" s="67"/>
    </row>
    <row r="732892" spans="2:2">
      <c r="B732892" s="67"/>
    </row>
    <row r="732893" spans="2:2">
      <c r="B732893" s="67"/>
    </row>
    <row r="732894" spans="2:2">
      <c r="B732894" s="67"/>
    </row>
    <row r="732895" spans="2:2">
      <c r="B732895" s="67"/>
    </row>
    <row r="732896" spans="2:2">
      <c r="B732896" s="67"/>
    </row>
    <row r="732897" spans="2:2">
      <c r="B732897" s="67"/>
    </row>
    <row r="732898" spans="2:2">
      <c r="B732898" s="67"/>
    </row>
    <row r="732899" spans="2:2">
      <c r="B732899" s="67"/>
    </row>
    <row r="732900" spans="2:2">
      <c r="B732900" s="67"/>
    </row>
    <row r="732901" spans="2:2">
      <c r="B732901" s="67"/>
    </row>
    <row r="732902" spans="2:2">
      <c r="B732902" s="67"/>
    </row>
    <row r="732903" spans="2:2">
      <c r="B732903" s="67"/>
    </row>
    <row r="732904" spans="2:2">
      <c r="B732904" s="67"/>
    </row>
    <row r="732905" spans="2:2">
      <c r="B732905" s="67"/>
    </row>
    <row r="732906" spans="2:2">
      <c r="B732906" s="67"/>
    </row>
    <row r="732907" spans="2:2">
      <c r="B732907" s="67"/>
    </row>
    <row r="732908" spans="2:2">
      <c r="B732908" s="67"/>
    </row>
    <row r="732909" spans="2:2">
      <c r="B732909" s="67"/>
    </row>
    <row r="732910" spans="2:2">
      <c r="B732910" s="67"/>
    </row>
    <row r="732911" spans="2:2">
      <c r="B732911" s="67"/>
    </row>
    <row r="732912" spans="2:2">
      <c r="B732912" s="67"/>
    </row>
    <row r="732913" spans="2:2">
      <c r="B732913" s="67"/>
    </row>
    <row r="732914" spans="2:2">
      <c r="B732914" s="67"/>
    </row>
    <row r="732915" spans="2:2">
      <c r="B732915" s="67"/>
    </row>
    <row r="732916" spans="2:2">
      <c r="B732916" s="67"/>
    </row>
    <row r="732917" spans="2:2">
      <c r="B732917" s="67"/>
    </row>
    <row r="732918" spans="2:2">
      <c r="B732918" s="67"/>
    </row>
    <row r="732919" spans="2:2">
      <c r="B732919" s="67"/>
    </row>
    <row r="732920" spans="2:2">
      <c r="B732920" s="67"/>
    </row>
    <row r="732921" spans="2:2">
      <c r="B732921" s="67"/>
    </row>
    <row r="732922" spans="2:2">
      <c r="B732922" s="67"/>
    </row>
    <row r="732923" spans="2:2">
      <c r="B732923" s="67"/>
    </row>
    <row r="732924" spans="2:2">
      <c r="B732924" s="67"/>
    </row>
    <row r="732925" spans="2:2">
      <c r="B732925" s="67"/>
    </row>
    <row r="732926" spans="2:2">
      <c r="B732926" s="67"/>
    </row>
    <row r="732927" spans="2:2">
      <c r="B732927" s="67"/>
    </row>
    <row r="732928" spans="2:2">
      <c r="B732928" s="67"/>
    </row>
    <row r="732929" spans="2:2">
      <c r="B732929" s="67"/>
    </row>
    <row r="732930" spans="2:2">
      <c r="B732930" s="67"/>
    </row>
    <row r="732931" spans="2:2">
      <c r="B732931" s="67"/>
    </row>
    <row r="732932" spans="2:2">
      <c r="B732932" s="67"/>
    </row>
    <row r="732933" spans="2:2">
      <c r="B732933" s="67"/>
    </row>
    <row r="732934" spans="2:2">
      <c r="B732934" s="67"/>
    </row>
    <row r="732935" spans="2:2">
      <c r="B732935" s="67"/>
    </row>
    <row r="732936" spans="2:2">
      <c r="B732936" s="67"/>
    </row>
    <row r="732937" spans="2:2">
      <c r="B732937" s="67"/>
    </row>
    <row r="732938" spans="2:2">
      <c r="B732938" s="67"/>
    </row>
    <row r="732939" spans="2:2">
      <c r="B732939" s="67"/>
    </row>
    <row r="732940" spans="2:2">
      <c r="B732940" s="67"/>
    </row>
    <row r="732941" spans="2:2">
      <c r="B732941" s="67"/>
    </row>
    <row r="732942" spans="2:2">
      <c r="B732942" s="67"/>
    </row>
    <row r="732943" spans="2:2">
      <c r="B732943" s="67"/>
    </row>
    <row r="732944" spans="2:2">
      <c r="B732944" s="67"/>
    </row>
    <row r="732945" spans="2:2">
      <c r="B732945" s="67"/>
    </row>
    <row r="732946" spans="2:2">
      <c r="B732946" s="67"/>
    </row>
    <row r="732947" spans="2:2">
      <c r="B732947" s="67"/>
    </row>
    <row r="732948" spans="2:2">
      <c r="B732948" s="67"/>
    </row>
    <row r="732949" spans="2:2">
      <c r="B732949" s="67"/>
    </row>
    <row r="732950" spans="2:2">
      <c r="B732950" s="67"/>
    </row>
    <row r="732951" spans="2:2">
      <c r="B732951" s="67"/>
    </row>
    <row r="732952" spans="2:2">
      <c r="B732952" s="67"/>
    </row>
    <row r="732953" spans="2:2">
      <c r="B732953" s="67"/>
    </row>
    <row r="732954" spans="2:2">
      <c r="B732954" s="67"/>
    </row>
    <row r="732955" spans="2:2">
      <c r="B732955" s="67"/>
    </row>
    <row r="732956" spans="2:2">
      <c r="B732956" s="67"/>
    </row>
    <row r="732957" spans="2:2">
      <c r="B732957" s="67"/>
    </row>
    <row r="732958" spans="2:2">
      <c r="B732958" s="67"/>
    </row>
    <row r="732959" spans="2:2">
      <c r="B732959" s="67"/>
    </row>
    <row r="732960" spans="2:2">
      <c r="B732960" s="67"/>
    </row>
    <row r="732961" spans="2:2">
      <c r="B732961" s="67"/>
    </row>
    <row r="732962" spans="2:2">
      <c r="B732962" s="67"/>
    </row>
    <row r="732963" spans="2:2">
      <c r="B732963" s="67"/>
    </row>
    <row r="732964" spans="2:2">
      <c r="B732964" s="67"/>
    </row>
    <row r="732965" spans="2:2">
      <c r="B732965" s="67"/>
    </row>
    <row r="732966" spans="2:2">
      <c r="B732966" s="67"/>
    </row>
    <row r="732967" spans="2:2">
      <c r="B732967" s="67"/>
    </row>
    <row r="732968" spans="2:2">
      <c r="B732968" s="67"/>
    </row>
    <row r="732969" spans="2:2">
      <c r="B732969" s="67"/>
    </row>
    <row r="732970" spans="2:2">
      <c r="B732970" s="67"/>
    </row>
    <row r="732971" spans="2:2">
      <c r="B732971" s="67"/>
    </row>
    <row r="732972" spans="2:2">
      <c r="B732972" s="67"/>
    </row>
    <row r="732973" spans="2:2">
      <c r="B732973" s="67"/>
    </row>
    <row r="732974" spans="2:2">
      <c r="B732974" s="67"/>
    </row>
    <row r="732975" spans="2:2">
      <c r="B732975" s="67"/>
    </row>
    <row r="732976" spans="2:2">
      <c r="B732976" s="67"/>
    </row>
    <row r="732977" spans="2:2">
      <c r="B732977" s="67"/>
    </row>
    <row r="732978" spans="2:2">
      <c r="B732978" s="67"/>
    </row>
    <row r="732979" spans="2:2">
      <c r="B732979" s="67"/>
    </row>
    <row r="732980" spans="2:2">
      <c r="B732980" s="67"/>
    </row>
    <row r="732981" spans="2:2">
      <c r="B732981" s="67"/>
    </row>
    <row r="732982" spans="2:2">
      <c r="B732982" s="67"/>
    </row>
    <row r="732983" spans="2:2">
      <c r="B732983" s="67"/>
    </row>
    <row r="732984" spans="2:2">
      <c r="B732984" s="67"/>
    </row>
    <row r="732985" spans="2:2">
      <c r="B732985" s="67"/>
    </row>
    <row r="732986" spans="2:2">
      <c r="B732986" s="67"/>
    </row>
    <row r="732987" spans="2:2">
      <c r="B732987" s="67"/>
    </row>
    <row r="732988" spans="2:2">
      <c r="B732988" s="67"/>
    </row>
    <row r="732989" spans="2:2">
      <c r="B732989" s="67"/>
    </row>
    <row r="732990" spans="2:2">
      <c r="B732990" s="67"/>
    </row>
    <row r="732991" spans="2:2">
      <c r="B732991" s="67"/>
    </row>
    <row r="732992" spans="2:2">
      <c r="B732992" s="67"/>
    </row>
    <row r="732993" spans="2:2">
      <c r="B732993" s="67"/>
    </row>
    <row r="732994" spans="2:2">
      <c r="B732994" s="67"/>
    </row>
    <row r="732995" spans="2:2">
      <c r="B732995" s="67"/>
    </row>
    <row r="732996" spans="2:2">
      <c r="B732996" s="67"/>
    </row>
    <row r="732997" spans="2:2">
      <c r="B732997" s="67"/>
    </row>
    <row r="732998" spans="2:2">
      <c r="B732998" s="67"/>
    </row>
    <row r="732999" spans="2:2">
      <c r="B732999" s="67"/>
    </row>
    <row r="733000" spans="2:2">
      <c r="B733000" s="67"/>
    </row>
    <row r="733001" spans="2:2">
      <c r="B733001" s="67"/>
    </row>
    <row r="733002" spans="2:2">
      <c r="B733002" s="67"/>
    </row>
    <row r="733003" spans="2:2">
      <c r="B733003" s="67"/>
    </row>
    <row r="733004" spans="2:2">
      <c r="B733004" s="67"/>
    </row>
    <row r="733005" spans="2:2">
      <c r="B733005" s="67"/>
    </row>
    <row r="733006" spans="2:2">
      <c r="B733006" s="67"/>
    </row>
    <row r="733007" spans="2:2">
      <c r="B733007" s="67"/>
    </row>
    <row r="733008" spans="2:2">
      <c r="B733008" s="67"/>
    </row>
    <row r="733009" spans="2:2">
      <c r="B733009" s="67"/>
    </row>
    <row r="733010" spans="2:2">
      <c r="B733010" s="67"/>
    </row>
    <row r="733011" spans="2:2">
      <c r="B733011" s="67"/>
    </row>
    <row r="733012" spans="2:2">
      <c r="B733012" s="67"/>
    </row>
    <row r="733013" spans="2:2">
      <c r="B733013" s="67"/>
    </row>
    <row r="733014" spans="2:2">
      <c r="B733014" s="67"/>
    </row>
    <row r="733015" spans="2:2">
      <c r="B733015" s="67"/>
    </row>
    <row r="733016" spans="2:2">
      <c r="B733016" s="67"/>
    </row>
    <row r="733017" spans="2:2">
      <c r="B733017" s="67"/>
    </row>
    <row r="733018" spans="2:2">
      <c r="B733018" s="67"/>
    </row>
    <row r="733019" spans="2:2">
      <c r="B733019" s="67"/>
    </row>
    <row r="733020" spans="2:2">
      <c r="B733020" s="67"/>
    </row>
    <row r="733021" spans="2:2">
      <c r="B733021" s="67"/>
    </row>
    <row r="733022" spans="2:2">
      <c r="B733022" s="67"/>
    </row>
    <row r="733023" spans="2:2">
      <c r="B733023" s="67"/>
    </row>
    <row r="733024" spans="2:2">
      <c r="B733024" s="67"/>
    </row>
    <row r="733025" spans="2:2">
      <c r="B733025" s="67"/>
    </row>
    <row r="733026" spans="2:2">
      <c r="B733026" s="67"/>
    </row>
    <row r="733027" spans="2:2">
      <c r="B733027" s="67"/>
    </row>
    <row r="733028" spans="2:2">
      <c r="B733028" s="67"/>
    </row>
    <row r="733029" spans="2:2">
      <c r="B733029" s="67"/>
    </row>
    <row r="733030" spans="2:2">
      <c r="B733030" s="67"/>
    </row>
    <row r="733031" spans="2:2">
      <c r="B733031" s="67"/>
    </row>
    <row r="733032" spans="2:2">
      <c r="B733032" s="67"/>
    </row>
    <row r="733033" spans="2:2">
      <c r="B733033" s="67"/>
    </row>
    <row r="733034" spans="2:2">
      <c r="B733034" s="67"/>
    </row>
    <row r="733035" spans="2:2">
      <c r="B733035" s="67"/>
    </row>
    <row r="733036" spans="2:2">
      <c r="B733036" s="67"/>
    </row>
    <row r="733037" spans="2:2">
      <c r="B733037" s="67"/>
    </row>
    <row r="733038" spans="2:2">
      <c r="B733038" s="67"/>
    </row>
    <row r="733039" spans="2:2">
      <c r="B733039" s="67"/>
    </row>
    <row r="733040" spans="2:2">
      <c r="B733040" s="67"/>
    </row>
    <row r="733041" spans="2:2">
      <c r="B733041" s="67"/>
    </row>
    <row r="733042" spans="2:2">
      <c r="B733042" s="67"/>
    </row>
    <row r="733043" spans="2:2">
      <c r="B733043" s="67"/>
    </row>
    <row r="733044" spans="2:2">
      <c r="B733044" s="67"/>
    </row>
    <row r="733045" spans="2:2">
      <c r="B733045" s="67"/>
    </row>
    <row r="733046" spans="2:2">
      <c r="B733046" s="67"/>
    </row>
    <row r="733047" spans="2:2">
      <c r="B733047" s="67"/>
    </row>
    <row r="733048" spans="2:2">
      <c r="B733048" s="67"/>
    </row>
    <row r="733049" spans="2:2">
      <c r="B733049" s="67"/>
    </row>
    <row r="733050" spans="2:2">
      <c r="B733050" s="67"/>
    </row>
    <row r="733051" spans="2:2">
      <c r="B733051" s="67"/>
    </row>
    <row r="733052" spans="2:2">
      <c r="B733052" s="67"/>
    </row>
    <row r="733053" spans="2:2">
      <c r="B733053" s="67"/>
    </row>
    <row r="733054" spans="2:2">
      <c r="B733054" s="67"/>
    </row>
    <row r="733055" spans="2:2">
      <c r="B733055" s="67"/>
    </row>
    <row r="733056" spans="2:2">
      <c r="B733056" s="67"/>
    </row>
    <row r="733057" spans="2:2">
      <c r="B733057" s="67"/>
    </row>
    <row r="733058" spans="2:2">
      <c r="B733058" s="67"/>
    </row>
    <row r="733059" spans="2:2">
      <c r="B733059" s="67"/>
    </row>
    <row r="733060" spans="2:2">
      <c r="B733060" s="67"/>
    </row>
    <row r="733061" spans="2:2">
      <c r="B733061" s="67"/>
    </row>
    <row r="733062" spans="2:2">
      <c r="B733062" s="67"/>
    </row>
    <row r="733063" spans="2:2">
      <c r="B733063" s="67"/>
    </row>
    <row r="733064" spans="2:2">
      <c r="B733064" s="67"/>
    </row>
    <row r="733065" spans="2:2">
      <c r="B733065" s="67"/>
    </row>
    <row r="733066" spans="2:2">
      <c r="B733066" s="67"/>
    </row>
    <row r="733067" spans="2:2">
      <c r="B733067" s="67"/>
    </row>
    <row r="733068" spans="2:2">
      <c r="B733068" s="67"/>
    </row>
    <row r="733069" spans="2:2">
      <c r="B733069" s="67"/>
    </row>
    <row r="733070" spans="2:2">
      <c r="B733070" s="67"/>
    </row>
    <row r="733071" spans="2:2">
      <c r="B733071" s="67"/>
    </row>
    <row r="733072" spans="2:2">
      <c r="B733072" s="67"/>
    </row>
    <row r="733073" spans="2:2">
      <c r="B733073" s="67"/>
    </row>
    <row r="733074" spans="2:2">
      <c r="B733074" s="67"/>
    </row>
    <row r="733075" spans="2:2">
      <c r="B733075" s="67"/>
    </row>
    <row r="733076" spans="2:2">
      <c r="B733076" s="67"/>
    </row>
    <row r="733077" spans="2:2">
      <c r="B733077" s="67"/>
    </row>
    <row r="733078" spans="2:2">
      <c r="B733078" s="67"/>
    </row>
    <row r="733079" spans="2:2">
      <c r="B733079" s="67"/>
    </row>
    <row r="733080" spans="2:2">
      <c r="B733080" s="67"/>
    </row>
    <row r="733081" spans="2:2">
      <c r="B733081" s="67"/>
    </row>
    <row r="733082" spans="2:2">
      <c r="B733082" s="67"/>
    </row>
    <row r="733083" spans="2:2">
      <c r="B733083" s="67"/>
    </row>
    <row r="733084" spans="2:2">
      <c r="B733084" s="67"/>
    </row>
    <row r="733085" spans="2:2">
      <c r="B733085" s="67"/>
    </row>
    <row r="733086" spans="2:2">
      <c r="B733086" s="67"/>
    </row>
    <row r="733087" spans="2:2">
      <c r="B733087" s="67"/>
    </row>
    <row r="733088" spans="2:2">
      <c r="B733088" s="67"/>
    </row>
    <row r="733089" spans="2:2">
      <c r="B733089" s="67"/>
    </row>
    <row r="733090" spans="2:2">
      <c r="B733090" s="67"/>
    </row>
    <row r="733091" spans="2:2">
      <c r="B733091" s="67"/>
    </row>
    <row r="733092" spans="2:2">
      <c r="B733092" s="67"/>
    </row>
    <row r="733093" spans="2:2">
      <c r="B733093" s="67"/>
    </row>
    <row r="733094" spans="2:2">
      <c r="B733094" s="67"/>
    </row>
    <row r="733095" spans="2:2">
      <c r="B733095" s="67"/>
    </row>
    <row r="733096" spans="2:2">
      <c r="B733096" s="67"/>
    </row>
    <row r="733097" spans="2:2">
      <c r="B733097" s="67"/>
    </row>
    <row r="733098" spans="2:2">
      <c r="B733098" s="67"/>
    </row>
    <row r="733099" spans="2:2">
      <c r="B733099" s="67"/>
    </row>
    <row r="733100" spans="2:2">
      <c r="B733100" s="67"/>
    </row>
    <row r="733101" spans="2:2">
      <c r="B733101" s="67"/>
    </row>
    <row r="733102" spans="2:2">
      <c r="B733102" s="67"/>
    </row>
    <row r="733103" spans="2:2">
      <c r="B733103" s="67"/>
    </row>
    <row r="733104" spans="2:2">
      <c r="B733104" s="67"/>
    </row>
    <row r="733105" spans="2:2">
      <c r="B733105" s="67"/>
    </row>
    <row r="733106" spans="2:2">
      <c r="B733106" s="67"/>
    </row>
    <row r="733107" spans="2:2">
      <c r="B733107" s="67"/>
    </row>
    <row r="733108" spans="2:2">
      <c r="B733108" s="67"/>
    </row>
    <row r="733109" spans="2:2">
      <c r="B733109" s="67"/>
    </row>
    <row r="733110" spans="2:2">
      <c r="B733110" s="67"/>
    </row>
    <row r="733111" spans="2:2">
      <c r="B733111" s="67"/>
    </row>
    <row r="733112" spans="2:2">
      <c r="B733112" s="67"/>
    </row>
    <row r="733113" spans="2:2">
      <c r="B733113" s="67"/>
    </row>
    <row r="733114" spans="2:2">
      <c r="B733114" s="67"/>
    </row>
    <row r="733115" spans="2:2">
      <c r="B733115" s="67"/>
    </row>
    <row r="733116" spans="2:2">
      <c r="B733116" s="67"/>
    </row>
    <row r="733117" spans="2:2">
      <c r="B733117" s="67"/>
    </row>
    <row r="733118" spans="2:2">
      <c r="B733118" s="67"/>
    </row>
    <row r="733119" spans="2:2">
      <c r="B733119" s="67"/>
    </row>
    <row r="733120" spans="2:2">
      <c r="B733120" s="67"/>
    </row>
    <row r="733121" spans="2:2">
      <c r="B733121" s="67"/>
    </row>
    <row r="733122" spans="2:2">
      <c r="B733122" s="67"/>
    </row>
    <row r="733123" spans="2:2">
      <c r="B733123" s="67"/>
    </row>
    <row r="733124" spans="2:2">
      <c r="B733124" s="67"/>
    </row>
    <row r="733125" spans="2:2">
      <c r="B733125" s="67"/>
    </row>
    <row r="733126" spans="2:2">
      <c r="B733126" s="67"/>
    </row>
    <row r="733127" spans="2:2">
      <c r="B733127" s="67"/>
    </row>
    <row r="733128" spans="2:2">
      <c r="B733128" s="67"/>
    </row>
    <row r="733129" spans="2:2">
      <c r="B733129" s="67"/>
    </row>
    <row r="733130" spans="2:2">
      <c r="B733130" s="67"/>
    </row>
    <row r="733131" spans="2:2">
      <c r="B733131" s="67"/>
    </row>
    <row r="733132" spans="2:2">
      <c r="B733132" s="67"/>
    </row>
    <row r="733133" spans="2:2">
      <c r="B733133" s="67"/>
    </row>
    <row r="733134" spans="2:2">
      <c r="B733134" s="67"/>
    </row>
    <row r="733135" spans="2:2">
      <c r="B733135" s="67"/>
    </row>
    <row r="733136" spans="2:2">
      <c r="B733136" s="67"/>
    </row>
    <row r="733137" spans="2:2">
      <c r="B733137" s="67"/>
    </row>
    <row r="733138" spans="2:2">
      <c r="B733138" s="67"/>
    </row>
    <row r="733139" spans="2:2">
      <c r="B733139" s="67"/>
    </row>
    <row r="733140" spans="2:2">
      <c r="B733140" s="67"/>
    </row>
    <row r="733141" spans="2:2">
      <c r="B733141" s="67"/>
    </row>
    <row r="733142" spans="2:2">
      <c r="B733142" s="67"/>
    </row>
    <row r="733143" spans="2:2">
      <c r="B733143" s="67"/>
    </row>
    <row r="733144" spans="2:2">
      <c r="B733144" s="67"/>
    </row>
    <row r="733145" spans="2:2">
      <c r="B733145" s="67"/>
    </row>
    <row r="733146" spans="2:2">
      <c r="B733146" s="67"/>
    </row>
    <row r="733147" spans="2:2">
      <c r="B733147" s="67"/>
    </row>
    <row r="733148" spans="2:2">
      <c r="B733148" s="67"/>
    </row>
    <row r="733149" spans="2:2">
      <c r="B733149" s="67"/>
    </row>
    <row r="733150" spans="2:2">
      <c r="B733150" s="67"/>
    </row>
    <row r="733151" spans="2:2">
      <c r="B733151" s="67"/>
    </row>
    <row r="733152" spans="2:2">
      <c r="B733152" s="67"/>
    </row>
    <row r="733153" spans="2:2">
      <c r="B733153" s="67"/>
    </row>
    <row r="733154" spans="2:2">
      <c r="B733154" s="67"/>
    </row>
    <row r="733155" spans="2:2">
      <c r="B733155" s="67"/>
    </row>
    <row r="733156" spans="2:2">
      <c r="B733156" s="67"/>
    </row>
    <row r="733157" spans="2:2">
      <c r="B733157" s="67"/>
    </row>
    <row r="733158" spans="2:2">
      <c r="B733158" s="67"/>
    </row>
    <row r="733159" spans="2:2">
      <c r="B733159" s="67"/>
    </row>
    <row r="733160" spans="2:2">
      <c r="B733160" s="67"/>
    </row>
    <row r="733161" spans="2:2">
      <c r="B733161" s="67"/>
    </row>
    <row r="733162" spans="2:2">
      <c r="B733162" s="67"/>
    </row>
    <row r="733163" spans="2:2">
      <c r="B733163" s="67"/>
    </row>
    <row r="733164" spans="2:2">
      <c r="B733164" s="67"/>
    </row>
    <row r="733165" spans="2:2">
      <c r="B733165" s="67"/>
    </row>
    <row r="733166" spans="2:2">
      <c r="B733166" s="67"/>
    </row>
    <row r="733167" spans="2:2">
      <c r="B733167" s="67"/>
    </row>
    <row r="733168" spans="2:2">
      <c r="B733168" s="67"/>
    </row>
    <row r="733169" spans="2:2">
      <c r="B733169" s="67"/>
    </row>
    <row r="733170" spans="2:2">
      <c r="B733170" s="67"/>
    </row>
    <row r="733171" spans="2:2">
      <c r="B733171" s="67"/>
    </row>
    <row r="733172" spans="2:2">
      <c r="B733172" s="67"/>
    </row>
    <row r="733173" spans="2:2">
      <c r="B733173" s="67"/>
    </row>
    <row r="733174" spans="2:2">
      <c r="B733174" s="67"/>
    </row>
    <row r="733175" spans="2:2">
      <c r="B733175" s="67"/>
    </row>
    <row r="733176" spans="2:2">
      <c r="B733176" s="67"/>
    </row>
    <row r="733177" spans="2:2">
      <c r="B733177" s="67"/>
    </row>
    <row r="733178" spans="2:2">
      <c r="B733178" s="67"/>
    </row>
    <row r="733179" spans="2:2">
      <c r="B733179" s="67"/>
    </row>
    <row r="733180" spans="2:2">
      <c r="B733180" s="67"/>
    </row>
    <row r="733181" spans="2:2">
      <c r="B733181" s="67"/>
    </row>
    <row r="733182" spans="2:2">
      <c r="B733182" s="67"/>
    </row>
    <row r="733183" spans="2:2">
      <c r="B733183" s="67"/>
    </row>
    <row r="733184" spans="2:2">
      <c r="B733184" s="67"/>
    </row>
    <row r="733185" spans="2:2">
      <c r="B733185" s="67"/>
    </row>
    <row r="733186" spans="2:2">
      <c r="B733186" s="67"/>
    </row>
    <row r="733187" spans="2:2">
      <c r="B733187" s="67"/>
    </row>
    <row r="733188" spans="2:2">
      <c r="B733188" s="67"/>
    </row>
    <row r="733189" spans="2:2">
      <c r="B733189" s="67"/>
    </row>
    <row r="733190" spans="2:2">
      <c r="B733190" s="67"/>
    </row>
    <row r="733191" spans="2:2">
      <c r="B733191" s="67"/>
    </row>
    <row r="733192" spans="2:2">
      <c r="B733192" s="67"/>
    </row>
    <row r="733193" spans="2:2">
      <c r="B733193" s="67"/>
    </row>
    <row r="733194" spans="2:2">
      <c r="B733194" s="67"/>
    </row>
    <row r="733195" spans="2:2">
      <c r="B733195" s="67"/>
    </row>
    <row r="733196" spans="2:2">
      <c r="B733196" s="67"/>
    </row>
    <row r="733197" spans="2:2">
      <c r="B733197" s="67"/>
    </row>
    <row r="733198" spans="2:2">
      <c r="B733198" s="67"/>
    </row>
    <row r="733199" spans="2:2">
      <c r="B733199" s="67"/>
    </row>
    <row r="733200" spans="2:2">
      <c r="B733200" s="67"/>
    </row>
    <row r="733201" spans="2:2">
      <c r="B733201" s="67"/>
    </row>
    <row r="733202" spans="2:2">
      <c r="B733202" s="67"/>
    </row>
    <row r="733203" spans="2:2">
      <c r="B733203" s="67"/>
    </row>
    <row r="733204" spans="2:2">
      <c r="B733204" s="67"/>
    </row>
    <row r="733205" spans="2:2">
      <c r="B733205" s="67"/>
    </row>
    <row r="733206" spans="2:2">
      <c r="B733206" s="67"/>
    </row>
    <row r="733207" spans="2:2">
      <c r="B733207" s="67"/>
    </row>
    <row r="733208" spans="2:2">
      <c r="B733208" s="67"/>
    </row>
    <row r="733209" spans="2:2">
      <c r="B733209" s="67"/>
    </row>
    <row r="733210" spans="2:2">
      <c r="B733210" s="67"/>
    </row>
    <row r="733211" spans="2:2">
      <c r="B733211" s="67"/>
    </row>
    <row r="733212" spans="2:2">
      <c r="B733212" s="67"/>
    </row>
    <row r="733213" spans="2:2">
      <c r="B733213" s="67"/>
    </row>
    <row r="733214" spans="2:2">
      <c r="B733214" s="67"/>
    </row>
    <row r="733215" spans="2:2">
      <c r="B733215" s="67"/>
    </row>
    <row r="733216" spans="2:2">
      <c r="B733216" s="67"/>
    </row>
    <row r="733217" spans="2:2">
      <c r="B733217" s="67"/>
    </row>
    <row r="733218" spans="2:2">
      <c r="B733218" s="67"/>
    </row>
    <row r="733219" spans="2:2">
      <c r="B733219" s="67"/>
    </row>
    <row r="733220" spans="2:2">
      <c r="B733220" s="67"/>
    </row>
    <row r="733221" spans="2:2">
      <c r="B733221" s="67"/>
    </row>
    <row r="733222" spans="2:2">
      <c r="B733222" s="67"/>
    </row>
    <row r="733223" spans="2:2">
      <c r="B733223" s="67"/>
    </row>
    <row r="733224" spans="2:2">
      <c r="B733224" s="67"/>
    </row>
    <row r="733225" spans="2:2">
      <c r="B733225" s="67"/>
    </row>
    <row r="733226" spans="2:2">
      <c r="B733226" s="67"/>
    </row>
    <row r="733227" spans="2:2">
      <c r="B733227" s="67"/>
    </row>
    <row r="733228" spans="2:2">
      <c r="B733228" s="67"/>
    </row>
    <row r="733229" spans="2:2">
      <c r="B733229" s="67"/>
    </row>
    <row r="733230" spans="2:2">
      <c r="B733230" s="67"/>
    </row>
    <row r="733231" spans="2:2">
      <c r="B733231" s="67"/>
    </row>
    <row r="733232" spans="2:2">
      <c r="B733232" s="67"/>
    </row>
    <row r="733233" spans="2:2">
      <c r="B733233" s="67"/>
    </row>
    <row r="733234" spans="2:2">
      <c r="B733234" s="67"/>
    </row>
    <row r="733235" spans="2:2">
      <c r="B733235" s="67"/>
    </row>
    <row r="733236" spans="2:2">
      <c r="B733236" s="67"/>
    </row>
    <row r="733237" spans="2:2">
      <c r="B733237" s="67"/>
    </row>
    <row r="733238" spans="2:2">
      <c r="B733238" s="67"/>
    </row>
    <row r="733239" spans="2:2">
      <c r="B733239" s="67"/>
    </row>
    <row r="733240" spans="2:2">
      <c r="B733240" s="67"/>
    </row>
    <row r="733241" spans="2:2">
      <c r="B733241" s="67"/>
    </row>
    <row r="733242" spans="2:2">
      <c r="B733242" s="67"/>
    </row>
    <row r="733243" spans="2:2">
      <c r="B733243" s="67"/>
    </row>
    <row r="733244" spans="2:2">
      <c r="B733244" s="67"/>
    </row>
    <row r="733245" spans="2:2">
      <c r="B733245" s="67"/>
    </row>
    <row r="733246" spans="2:2">
      <c r="B733246" s="67"/>
    </row>
    <row r="733247" spans="2:2">
      <c r="B733247" s="67"/>
    </row>
    <row r="733248" spans="2:2">
      <c r="B733248" s="67"/>
    </row>
    <row r="733249" spans="2:2">
      <c r="B733249" s="67"/>
    </row>
    <row r="733250" spans="2:2">
      <c r="B733250" s="67"/>
    </row>
    <row r="733251" spans="2:2">
      <c r="B733251" s="67"/>
    </row>
    <row r="733252" spans="2:2">
      <c r="B733252" s="67"/>
    </row>
    <row r="733253" spans="2:2">
      <c r="B733253" s="67"/>
    </row>
    <row r="733254" spans="2:2">
      <c r="B733254" s="67"/>
    </row>
    <row r="733255" spans="2:2">
      <c r="B733255" s="67"/>
    </row>
    <row r="733256" spans="2:2">
      <c r="B733256" s="67"/>
    </row>
    <row r="733257" spans="2:2">
      <c r="B733257" s="67"/>
    </row>
    <row r="733258" spans="2:2">
      <c r="B733258" s="67"/>
    </row>
    <row r="733259" spans="2:2">
      <c r="B733259" s="67"/>
    </row>
    <row r="733260" spans="2:2">
      <c r="B733260" s="67"/>
    </row>
    <row r="733261" spans="2:2">
      <c r="B733261" s="67"/>
    </row>
    <row r="733262" spans="2:2">
      <c r="B733262" s="67"/>
    </row>
    <row r="733263" spans="2:2">
      <c r="B733263" s="67"/>
    </row>
    <row r="733264" spans="2:2">
      <c r="B733264" s="67"/>
    </row>
    <row r="733265" spans="2:2">
      <c r="B733265" s="67"/>
    </row>
    <row r="733266" spans="2:2">
      <c r="B733266" s="67"/>
    </row>
    <row r="733267" spans="2:2">
      <c r="B733267" s="67"/>
    </row>
    <row r="733268" spans="2:2">
      <c r="B733268" s="67"/>
    </row>
    <row r="733269" spans="2:2">
      <c r="B733269" s="67"/>
    </row>
    <row r="733270" spans="2:2">
      <c r="B733270" s="67"/>
    </row>
    <row r="733271" spans="2:2">
      <c r="B733271" s="67"/>
    </row>
    <row r="733272" spans="2:2">
      <c r="B733272" s="67"/>
    </row>
    <row r="733273" spans="2:2">
      <c r="B733273" s="67"/>
    </row>
    <row r="733274" spans="2:2">
      <c r="B733274" s="67"/>
    </row>
    <row r="733275" spans="2:2">
      <c r="B733275" s="67"/>
    </row>
    <row r="733276" spans="2:2">
      <c r="B733276" s="67"/>
    </row>
    <row r="733277" spans="2:2">
      <c r="B733277" s="67"/>
    </row>
    <row r="733278" spans="2:2">
      <c r="B733278" s="67"/>
    </row>
    <row r="733279" spans="2:2">
      <c r="B733279" s="67"/>
    </row>
    <row r="733280" spans="2:2">
      <c r="B733280" s="67"/>
    </row>
    <row r="733281" spans="2:2">
      <c r="B733281" s="67"/>
    </row>
    <row r="733282" spans="2:2">
      <c r="B733282" s="67"/>
    </row>
    <row r="733283" spans="2:2">
      <c r="B733283" s="67"/>
    </row>
    <row r="733284" spans="2:2">
      <c r="B733284" s="67"/>
    </row>
    <row r="733285" spans="2:2">
      <c r="B733285" s="67"/>
    </row>
    <row r="733286" spans="2:2">
      <c r="B733286" s="67"/>
    </row>
    <row r="733287" spans="2:2">
      <c r="B733287" s="67"/>
    </row>
    <row r="733288" spans="2:2">
      <c r="B733288" s="67"/>
    </row>
    <row r="733289" spans="2:2">
      <c r="B733289" s="67"/>
    </row>
    <row r="733290" spans="2:2">
      <c r="B733290" s="67"/>
    </row>
    <row r="733291" spans="2:2">
      <c r="B733291" s="67"/>
    </row>
    <row r="733292" spans="2:2">
      <c r="B733292" s="67"/>
    </row>
    <row r="733293" spans="2:2">
      <c r="B733293" s="67"/>
    </row>
    <row r="733294" spans="2:2">
      <c r="B733294" s="67"/>
    </row>
    <row r="733295" spans="2:2">
      <c r="B733295" s="67"/>
    </row>
    <row r="733296" spans="2:2">
      <c r="B733296" s="67"/>
    </row>
    <row r="733297" spans="2:2">
      <c r="B733297" s="67"/>
    </row>
    <row r="733298" spans="2:2">
      <c r="B733298" s="67"/>
    </row>
    <row r="733299" spans="2:2">
      <c r="B733299" s="67"/>
    </row>
    <row r="733300" spans="2:2">
      <c r="B733300" s="67"/>
    </row>
    <row r="733301" spans="2:2">
      <c r="B733301" s="67"/>
    </row>
    <row r="733302" spans="2:2">
      <c r="B733302" s="67"/>
    </row>
    <row r="733303" spans="2:2">
      <c r="B733303" s="67"/>
    </row>
    <row r="733304" spans="2:2">
      <c r="B733304" s="67"/>
    </row>
    <row r="733305" spans="2:2">
      <c r="B733305" s="67"/>
    </row>
    <row r="733306" spans="2:2">
      <c r="B733306" s="67"/>
    </row>
    <row r="733307" spans="2:2">
      <c r="B733307" s="67"/>
    </row>
    <row r="733308" spans="2:2">
      <c r="B733308" s="67"/>
    </row>
    <row r="733309" spans="2:2">
      <c r="B733309" s="67"/>
    </row>
    <row r="733310" spans="2:2">
      <c r="B733310" s="67"/>
    </row>
    <row r="733311" spans="2:2">
      <c r="B733311" s="67"/>
    </row>
    <row r="733312" spans="2:2">
      <c r="B733312" s="67"/>
    </row>
    <row r="733313" spans="2:2">
      <c r="B733313" s="67"/>
    </row>
    <row r="733314" spans="2:2">
      <c r="B733314" s="67"/>
    </row>
    <row r="733315" spans="2:2">
      <c r="B733315" s="67"/>
    </row>
    <row r="733316" spans="2:2">
      <c r="B733316" s="67"/>
    </row>
    <row r="733317" spans="2:2">
      <c r="B733317" s="67"/>
    </row>
    <row r="733318" spans="2:2">
      <c r="B733318" s="67"/>
    </row>
    <row r="733319" spans="2:2">
      <c r="B733319" s="67"/>
    </row>
    <row r="733320" spans="2:2">
      <c r="B733320" s="67"/>
    </row>
    <row r="733321" spans="2:2">
      <c r="B733321" s="67"/>
    </row>
    <row r="733322" spans="2:2">
      <c r="B733322" s="67"/>
    </row>
    <row r="733323" spans="2:2">
      <c r="B733323" s="67"/>
    </row>
    <row r="733324" spans="2:2">
      <c r="B733324" s="67"/>
    </row>
    <row r="733325" spans="2:2">
      <c r="B733325" s="67"/>
    </row>
    <row r="733326" spans="2:2">
      <c r="B733326" s="67"/>
    </row>
    <row r="733327" spans="2:2">
      <c r="B733327" s="67"/>
    </row>
    <row r="733328" spans="2:2">
      <c r="B733328" s="67"/>
    </row>
    <row r="733329" spans="2:2">
      <c r="B733329" s="67"/>
    </row>
    <row r="733330" spans="2:2">
      <c r="B733330" s="67"/>
    </row>
    <row r="733331" spans="2:2">
      <c r="B733331" s="67"/>
    </row>
    <row r="733332" spans="2:2">
      <c r="B733332" s="67"/>
    </row>
    <row r="733333" spans="2:2">
      <c r="B733333" s="67"/>
    </row>
    <row r="733334" spans="2:2">
      <c r="B733334" s="67"/>
    </row>
    <row r="733335" spans="2:2">
      <c r="B733335" s="67"/>
    </row>
    <row r="733336" spans="2:2">
      <c r="B733336" s="67"/>
    </row>
    <row r="733337" spans="2:2">
      <c r="B733337" s="67"/>
    </row>
    <row r="733338" spans="2:2">
      <c r="B733338" s="67"/>
    </row>
    <row r="733339" spans="2:2">
      <c r="B733339" s="67"/>
    </row>
    <row r="733340" spans="2:2">
      <c r="B733340" s="67"/>
    </row>
    <row r="733341" spans="2:2">
      <c r="B733341" s="67"/>
    </row>
    <row r="733342" spans="2:2">
      <c r="B733342" s="67"/>
    </row>
    <row r="733343" spans="2:2">
      <c r="B733343" s="67"/>
    </row>
    <row r="733344" spans="2:2">
      <c r="B733344" s="67"/>
    </row>
    <row r="733345" spans="2:2">
      <c r="B733345" s="67"/>
    </row>
    <row r="733346" spans="2:2">
      <c r="B733346" s="67"/>
    </row>
    <row r="733347" spans="2:2">
      <c r="B733347" s="67"/>
    </row>
    <row r="733348" spans="2:2">
      <c r="B733348" s="67"/>
    </row>
    <row r="733349" spans="2:2">
      <c r="B733349" s="67"/>
    </row>
    <row r="733350" spans="2:2">
      <c r="B733350" s="67"/>
    </row>
    <row r="733351" spans="2:2">
      <c r="B733351" s="67"/>
    </row>
    <row r="733352" spans="2:2">
      <c r="B733352" s="67"/>
    </row>
    <row r="733353" spans="2:2">
      <c r="B733353" s="67"/>
    </row>
    <row r="733354" spans="2:2">
      <c r="B733354" s="67"/>
    </row>
    <row r="733355" spans="2:2">
      <c r="B733355" s="67"/>
    </row>
    <row r="733356" spans="2:2">
      <c r="B733356" s="67"/>
    </row>
    <row r="733357" spans="2:2">
      <c r="B733357" s="67"/>
    </row>
    <row r="733358" spans="2:2">
      <c r="B733358" s="67"/>
    </row>
    <row r="733359" spans="2:2">
      <c r="B733359" s="67"/>
    </row>
    <row r="733360" spans="2:2">
      <c r="B733360" s="67"/>
    </row>
    <row r="733361" spans="2:2">
      <c r="B733361" s="67"/>
    </row>
    <row r="733362" spans="2:2">
      <c r="B733362" s="67"/>
    </row>
    <row r="733363" spans="2:2">
      <c r="B733363" s="67"/>
    </row>
    <row r="733364" spans="2:2">
      <c r="B733364" s="67"/>
    </row>
    <row r="733365" spans="2:2">
      <c r="B733365" s="67"/>
    </row>
    <row r="733366" spans="2:2">
      <c r="B733366" s="67"/>
    </row>
    <row r="733367" spans="2:2">
      <c r="B733367" s="67"/>
    </row>
    <row r="733368" spans="2:2">
      <c r="B733368" s="67"/>
    </row>
    <row r="733369" spans="2:2">
      <c r="B733369" s="67"/>
    </row>
    <row r="733370" spans="2:2">
      <c r="B733370" s="67"/>
    </row>
    <row r="733371" spans="2:2">
      <c r="B733371" s="67"/>
    </row>
    <row r="733372" spans="2:2">
      <c r="B733372" s="67"/>
    </row>
    <row r="733373" spans="2:2">
      <c r="B733373" s="67"/>
    </row>
    <row r="733374" spans="2:2">
      <c r="B733374" s="67"/>
    </row>
    <row r="733375" spans="2:2">
      <c r="B733375" s="67"/>
    </row>
    <row r="733376" spans="2:2">
      <c r="B733376" s="67"/>
    </row>
    <row r="733377" spans="2:2">
      <c r="B733377" s="67"/>
    </row>
    <row r="733378" spans="2:2">
      <c r="B733378" s="67"/>
    </row>
    <row r="733379" spans="2:2">
      <c r="B733379" s="67"/>
    </row>
    <row r="733380" spans="2:2">
      <c r="B733380" s="67"/>
    </row>
    <row r="733381" spans="2:2">
      <c r="B733381" s="67"/>
    </row>
    <row r="733382" spans="2:2">
      <c r="B733382" s="67"/>
    </row>
    <row r="733383" spans="2:2">
      <c r="B733383" s="67"/>
    </row>
    <row r="733384" spans="2:2">
      <c r="B733384" s="67"/>
    </row>
    <row r="733385" spans="2:2">
      <c r="B733385" s="67"/>
    </row>
    <row r="733386" spans="2:2">
      <c r="B733386" s="67"/>
    </row>
    <row r="733387" spans="2:2">
      <c r="B733387" s="67"/>
    </row>
    <row r="733388" spans="2:2">
      <c r="B733388" s="67"/>
    </row>
    <row r="733389" spans="2:2">
      <c r="B733389" s="67"/>
    </row>
    <row r="733390" spans="2:2">
      <c r="B733390" s="67"/>
    </row>
    <row r="733391" spans="2:2">
      <c r="B733391" s="67"/>
    </row>
    <row r="733392" spans="2:2">
      <c r="B733392" s="67"/>
    </row>
    <row r="733393" spans="2:2">
      <c r="B733393" s="67"/>
    </row>
    <row r="733394" spans="2:2">
      <c r="B733394" s="67"/>
    </row>
    <row r="733395" spans="2:2">
      <c r="B733395" s="67"/>
    </row>
    <row r="733396" spans="2:2">
      <c r="B733396" s="67"/>
    </row>
    <row r="733397" spans="2:2">
      <c r="B733397" s="67"/>
    </row>
    <row r="733398" spans="2:2">
      <c r="B733398" s="67"/>
    </row>
    <row r="733399" spans="2:2">
      <c r="B733399" s="67"/>
    </row>
    <row r="733400" spans="2:2">
      <c r="B733400" s="67"/>
    </row>
    <row r="733401" spans="2:2">
      <c r="B733401" s="67"/>
    </row>
    <row r="733402" spans="2:2">
      <c r="B733402" s="67"/>
    </row>
    <row r="733403" spans="2:2">
      <c r="B733403" s="67"/>
    </row>
    <row r="733404" spans="2:2">
      <c r="B733404" s="67"/>
    </row>
    <row r="733405" spans="2:2">
      <c r="B733405" s="67"/>
    </row>
    <row r="733406" spans="2:2">
      <c r="B733406" s="67"/>
    </row>
    <row r="733407" spans="2:2">
      <c r="B733407" s="67"/>
    </row>
    <row r="733408" spans="2:2">
      <c r="B733408" s="67"/>
    </row>
    <row r="733409" spans="2:2">
      <c r="B733409" s="67"/>
    </row>
    <row r="733410" spans="2:2">
      <c r="B733410" s="67"/>
    </row>
    <row r="733411" spans="2:2">
      <c r="B733411" s="67"/>
    </row>
    <row r="733412" spans="2:2">
      <c r="B733412" s="67"/>
    </row>
    <row r="733413" spans="2:2">
      <c r="B733413" s="67"/>
    </row>
    <row r="733414" spans="2:2">
      <c r="B733414" s="67"/>
    </row>
    <row r="733415" spans="2:2">
      <c r="B733415" s="67"/>
    </row>
    <row r="733416" spans="2:2">
      <c r="B733416" s="67"/>
    </row>
    <row r="733417" spans="2:2">
      <c r="B733417" s="67"/>
    </row>
    <row r="733418" spans="2:2">
      <c r="B733418" s="67"/>
    </row>
    <row r="733419" spans="2:2">
      <c r="B733419" s="67"/>
    </row>
    <row r="733420" spans="2:2">
      <c r="B733420" s="67"/>
    </row>
    <row r="733421" spans="2:2">
      <c r="B733421" s="67"/>
    </row>
    <row r="733422" spans="2:2">
      <c r="B733422" s="67"/>
    </row>
    <row r="733423" spans="2:2">
      <c r="B733423" s="67"/>
    </row>
    <row r="733424" spans="2:2">
      <c r="B733424" s="67"/>
    </row>
    <row r="733425" spans="2:2">
      <c r="B733425" s="67"/>
    </row>
    <row r="733426" spans="2:2">
      <c r="B733426" s="67"/>
    </row>
    <row r="733427" spans="2:2">
      <c r="B733427" s="67"/>
    </row>
    <row r="733428" spans="2:2">
      <c r="B733428" s="67"/>
    </row>
    <row r="733429" spans="2:2">
      <c r="B733429" s="67"/>
    </row>
    <row r="733430" spans="2:2">
      <c r="B733430" s="67"/>
    </row>
    <row r="733431" spans="2:2">
      <c r="B733431" s="67"/>
    </row>
    <row r="733432" spans="2:2">
      <c r="B733432" s="67"/>
    </row>
    <row r="733433" spans="2:2">
      <c r="B733433" s="67"/>
    </row>
    <row r="733434" spans="2:2">
      <c r="B733434" s="67"/>
    </row>
    <row r="733435" spans="2:2">
      <c r="B733435" s="67"/>
    </row>
    <row r="733436" spans="2:2">
      <c r="B733436" s="67"/>
    </row>
    <row r="733437" spans="2:2">
      <c r="B733437" s="67"/>
    </row>
    <row r="733438" spans="2:2">
      <c r="B733438" s="67"/>
    </row>
    <row r="733439" spans="2:2">
      <c r="B733439" s="67"/>
    </row>
    <row r="733440" spans="2:2">
      <c r="B733440" s="67"/>
    </row>
    <row r="733441" spans="2:2">
      <c r="B733441" s="67"/>
    </row>
    <row r="733442" spans="2:2">
      <c r="B733442" s="67"/>
    </row>
    <row r="733443" spans="2:2">
      <c r="B733443" s="67"/>
    </row>
    <row r="733444" spans="2:2">
      <c r="B733444" s="67"/>
    </row>
    <row r="733445" spans="2:2">
      <c r="B733445" s="67"/>
    </row>
    <row r="733446" spans="2:2">
      <c r="B733446" s="67"/>
    </row>
    <row r="733447" spans="2:2">
      <c r="B733447" s="67"/>
    </row>
    <row r="733448" spans="2:2">
      <c r="B733448" s="67"/>
    </row>
    <row r="733449" spans="2:2">
      <c r="B733449" s="67"/>
    </row>
    <row r="733450" spans="2:2">
      <c r="B733450" s="67"/>
    </row>
    <row r="733451" spans="2:2">
      <c r="B733451" s="67"/>
    </row>
    <row r="733452" spans="2:2">
      <c r="B733452" s="67"/>
    </row>
    <row r="733453" spans="2:2">
      <c r="B733453" s="67"/>
    </row>
    <row r="733454" spans="2:2">
      <c r="B733454" s="67"/>
    </row>
    <row r="733455" spans="2:2">
      <c r="B733455" s="67"/>
    </row>
    <row r="733456" spans="2:2">
      <c r="B733456" s="67"/>
    </row>
    <row r="733457" spans="2:2">
      <c r="B733457" s="67"/>
    </row>
    <row r="733458" spans="2:2">
      <c r="B733458" s="67"/>
    </row>
    <row r="733459" spans="2:2">
      <c r="B733459" s="67"/>
    </row>
    <row r="733460" spans="2:2">
      <c r="B733460" s="67"/>
    </row>
    <row r="733461" spans="2:2">
      <c r="B733461" s="67"/>
    </row>
    <row r="733462" spans="2:2">
      <c r="B733462" s="67"/>
    </row>
    <row r="733463" spans="2:2">
      <c r="B733463" s="67"/>
    </row>
    <row r="733464" spans="2:2">
      <c r="B733464" s="67"/>
    </row>
    <row r="733465" spans="2:2">
      <c r="B733465" s="67"/>
    </row>
    <row r="733466" spans="2:2">
      <c r="B733466" s="67"/>
    </row>
    <row r="733467" spans="2:2">
      <c r="B733467" s="67"/>
    </row>
    <row r="733468" spans="2:2">
      <c r="B733468" s="67"/>
    </row>
    <row r="733469" spans="2:2">
      <c r="B733469" s="67"/>
    </row>
    <row r="733470" spans="2:2">
      <c r="B733470" s="67"/>
    </row>
    <row r="733471" spans="2:2">
      <c r="B733471" s="67"/>
    </row>
    <row r="733472" spans="2:2">
      <c r="B733472" s="67"/>
    </row>
    <row r="733473" spans="2:2">
      <c r="B733473" s="67"/>
    </row>
    <row r="733474" spans="2:2">
      <c r="B733474" s="67"/>
    </row>
    <row r="733475" spans="2:2">
      <c r="B733475" s="67"/>
    </row>
    <row r="733476" spans="2:2">
      <c r="B733476" s="67"/>
    </row>
    <row r="733477" spans="2:2">
      <c r="B733477" s="67"/>
    </row>
    <row r="733478" spans="2:2">
      <c r="B733478" s="67"/>
    </row>
    <row r="733479" spans="2:2">
      <c r="B733479" s="67"/>
    </row>
    <row r="733480" spans="2:2">
      <c r="B733480" s="67"/>
    </row>
    <row r="733481" spans="2:2">
      <c r="B733481" s="67"/>
    </row>
    <row r="733482" spans="2:2">
      <c r="B733482" s="67"/>
    </row>
    <row r="733483" spans="2:2">
      <c r="B733483" s="67"/>
    </row>
    <row r="733484" spans="2:2">
      <c r="B733484" s="67"/>
    </row>
    <row r="733485" spans="2:2">
      <c r="B733485" s="67"/>
    </row>
    <row r="733486" spans="2:2">
      <c r="B733486" s="67"/>
    </row>
    <row r="733487" spans="2:2">
      <c r="B733487" s="67"/>
    </row>
    <row r="733488" spans="2:2">
      <c r="B733488" s="67"/>
    </row>
    <row r="733489" spans="2:2">
      <c r="B733489" s="67"/>
    </row>
    <row r="733490" spans="2:2">
      <c r="B733490" s="67"/>
    </row>
    <row r="733491" spans="2:2">
      <c r="B733491" s="67"/>
    </row>
    <row r="733492" spans="2:2">
      <c r="B733492" s="67"/>
    </row>
    <row r="733493" spans="2:2">
      <c r="B733493" s="67"/>
    </row>
    <row r="733494" spans="2:2">
      <c r="B733494" s="67"/>
    </row>
    <row r="733495" spans="2:2">
      <c r="B733495" s="67"/>
    </row>
    <row r="733496" spans="2:2">
      <c r="B733496" s="67"/>
    </row>
    <row r="733497" spans="2:2">
      <c r="B733497" s="67"/>
    </row>
    <row r="733498" spans="2:2">
      <c r="B733498" s="67"/>
    </row>
    <row r="733499" spans="2:2">
      <c r="B733499" s="67"/>
    </row>
    <row r="733500" spans="2:2">
      <c r="B733500" s="67"/>
    </row>
    <row r="733501" spans="2:2">
      <c r="B733501" s="67"/>
    </row>
    <row r="733502" spans="2:2">
      <c r="B733502" s="67"/>
    </row>
    <row r="733503" spans="2:2">
      <c r="B733503" s="67"/>
    </row>
    <row r="733504" spans="2:2">
      <c r="B733504" s="67"/>
    </row>
    <row r="733505" spans="2:2">
      <c r="B733505" s="67"/>
    </row>
    <row r="733506" spans="2:2">
      <c r="B733506" s="67"/>
    </row>
    <row r="733507" spans="2:2">
      <c r="B733507" s="67"/>
    </row>
    <row r="733508" spans="2:2">
      <c r="B733508" s="67"/>
    </row>
    <row r="733509" spans="2:2">
      <c r="B733509" s="67"/>
    </row>
    <row r="733510" spans="2:2">
      <c r="B733510" s="67"/>
    </row>
    <row r="733511" spans="2:2">
      <c r="B733511" s="67"/>
    </row>
    <row r="733512" spans="2:2">
      <c r="B733512" s="67"/>
    </row>
    <row r="733513" spans="2:2">
      <c r="B733513" s="67"/>
    </row>
    <row r="733514" spans="2:2">
      <c r="B733514" s="67"/>
    </row>
    <row r="733515" spans="2:2">
      <c r="B733515" s="67"/>
    </row>
    <row r="733516" spans="2:2">
      <c r="B733516" s="67"/>
    </row>
    <row r="733517" spans="2:2">
      <c r="B733517" s="67"/>
    </row>
    <row r="733518" spans="2:2">
      <c r="B733518" s="67"/>
    </row>
    <row r="733519" spans="2:2">
      <c r="B733519" s="67"/>
    </row>
    <row r="733520" spans="2:2">
      <c r="B733520" s="67"/>
    </row>
    <row r="733521" spans="2:2">
      <c r="B733521" s="67"/>
    </row>
    <row r="733522" spans="2:2">
      <c r="B733522" s="67"/>
    </row>
    <row r="733523" spans="2:2">
      <c r="B733523" s="67"/>
    </row>
    <row r="733524" spans="2:2">
      <c r="B733524" s="67"/>
    </row>
    <row r="733525" spans="2:2">
      <c r="B733525" s="67"/>
    </row>
    <row r="733526" spans="2:2">
      <c r="B733526" s="67"/>
    </row>
    <row r="733527" spans="2:2">
      <c r="B733527" s="67"/>
    </row>
    <row r="733528" spans="2:2">
      <c r="B733528" s="67"/>
    </row>
    <row r="733529" spans="2:2">
      <c r="B733529" s="67"/>
    </row>
    <row r="733530" spans="2:2">
      <c r="B733530" s="67"/>
    </row>
    <row r="733531" spans="2:2">
      <c r="B733531" s="67"/>
    </row>
    <row r="733532" spans="2:2">
      <c r="B733532" s="67"/>
    </row>
    <row r="733533" spans="2:2">
      <c r="B733533" s="67"/>
    </row>
    <row r="733534" spans="2:2">
      <c r="B733534" s="67"/>
    </row>
    <row r="733535" spans="2:2">
      <c r="B733535" s="67"/>
    </row>
    <row r="733536" spans="2:2">
      <c r="B733536" s="67"/>
    </row>
    <row r="733537" spans="2:2">
      <c r="B733537" s="67"/>
    </row>
    <row r="733538" spans="2:2">
      <c r="B733538" s="67"/>
    </row>
    <row r="733539" spans="2:2">
      <c r="B733539" s="67"/>
    </row>
    <row r="733540" spans="2:2">
      <c r="B733540" s="67"/>
    </row>
    <row r="733541" spans="2:2">
      <c r="B733541" s="67"/>
    </row>
    <row r="733542" spans="2:2">
      <c r="B733542" s="67"/>
    </row>
    <row r="733543" spans="2:2">
      <c r="B733543" s="67"/>
    </row>
    <row r="733544" spans="2:2">
      <c r="B733544" s="67"/>
    </row>
    <row r="733545" spans="2:2">
      <c r="B733545" s="67"/>
    </row>
    <row r="733546" spans="2:2">
      <c r="B733546" s="67"/>
    </row>
    <row r="733547" spans="2:2">
      <c r="B733547" s="67"/>
    </row>
    <row r="733548" spans="2:2">
      <c r="B733548" s="67"/>
    </row>
    <row r="733549" spans="2:2">
      <c r="B733549" s="67"/>
    </row>
    <row r="733550" spans="2:2">
      <c r="B733550" s="67"/>
    </row>
    <row r="733551" spans="2:2">
      <c r="B733551" s="67"/>
    </row>
    <row r="733552" spans="2:2">
      <c r="B733552" s="67"/>
    </row>
    <row r="733553" spans="2:2">
      <c r="B733553" s="67"/>
    </row>
    <row r="733554" spans="2:2">
      <c r="B733554" s="67"/>
    </row>
    <row r="733555" spans="2:2">
      <c r="B733555" s="67"/>
    </row>
    <row r="733556" spans="2:2">
      <c r="B733556" s="67"/>
    </row>
    <row r="733557" spans="2:2">
      <c r="B733557" s="67"/>
    </row>
    <row r="733558" spans="2:2">
      <c r="B733558" s="67"/>
    </row>
    <row r="733559" spans="2:2">
      <c r="B733559" s="67"/>
    </row>
    <row r="733560" spans="2:2">
      <c r="B733560" s="67"/>
    </row>
    <row r="733561" spans="2:2">
      <c r="B733561" s="67"/>
    </row>
    <row r="733562" spans="2:2">
      <c r="B733562" s="67"/>
    </row>
    <row r="733563" spans="2:2">
      <c r="B733563" s="67"/>
    </row>
    <row r="733564" spans="2:2">
      <c r="B733564" s="67"/>
    </row>
    <row r="733565" spans="2:2">
      <c r="B733565" s="67"/>
    </row>
    <row r="733566" spans="2:2">
      <c r="B733566" s="67"/>
    </row>
    <row r="733567" spans="2:2">
      <c r="B733567" s="67"/>
    </row>
    <row r="733568" spans="2:2">
      <c r="B733568" s="67"/>
    </row>
    <row r="733569" spans="2:2">
      <c r="B733569" s="67"/>
    </row>
    <row r="733570" spans="2:2">
      <c r="B733570" s="67"/>
    </row>
    <row r="733571" spans="2:2">
      <c r="B733571" s="67"/>
    </row>
    <row r="733572" spans="2:2">
      <c r="B733572" s="67"/>
    </row>
    <row r="733573" spans="2:2">
      <c r="B733573" s="67"/>
    </row>
    <row r="733574" spans="2:2">
      <c r="B733574" s="67"/>
    </row>
    <row r="733575" spans="2:2">
      <c r="B733575" s="67"/>
    </row>
    <row r="733576" spans="2:2">
      <c r="B733576" s="67"/>
    </row>
    <row r="733577" spans="2:2">
      <c r="B733577" s="67"/>
    </row>
    <row r="733578" spans="2:2">
      <c r="B733578" s="67"/>
    </row>
    <row r="733579" spans="2:2">
      <c r="B733579" s="67"/>
    </row>
    <row r="733580" spans="2:2">
      <c r="B733580" s="67"/>
    </row>
    <row r="733581" spans="2:2">
      <c r="B733581" s="67"/>
    </row>
    <row r="733582" spans="2:2">
      <c r="B733582" s="67"/>
    </row>
    <row r="733583" spans="2:2">
      <c r="B733583" s="67"/>
    </row>
    <row r="733584" spans="2:2">
      <c r="B733584" s="67"/>
    </row>
    <row r="733585" spans="2:2">
      <c r="B733585" s="67"/>
    </row>
    <row r="733586" spans="2:2">
      <c r="B733586" s="67"/>
    </row>
    <row r="733587" spans="2:2">
      <c r="B733587" s="67"/>
    </row>
    <row r="733588" spans="2:2">
      <c r="B733588" s="67"/>
    </row>
    <row r="733589" spans="2:2">
      <c r="B733589" s="67"/>
    </row>
    <row r="733590" spans="2:2">
      <c r="B733590" s="67"/>
    </row>
    <row r="733591" spans="2:2">
      <c r="B733591" s="67"/>
    </row>
    <row r="733592" spans="2:2">
      <c r="B733592" s="67"/>
    </row>
    <row r="733593" spans="2:2">
      <c r="B733593" s="67"/>
    </row>
    <row r="733594" spans="2:2">
      <c r="B733594" s="67"/>
    </row>
    <row r="733595" spans="2:2">
      <c r="B733595" s="67"/>
    </row>
    <row r="733596" spans="2:2">
      <c r="B733596" s="67"/>
    </row>
    <row r="733597" spans="2:2">
      <c r="B733597" s="67"/>
    </row>
    <row r="733598" spans="2:2">
      <c r="B733598" s="67"/>
    </row>
    <row r="733599" spans="2:2">
      <c r="B733599" s="67"/>
    </row>
    <row r="733600" spans="2:2">
      <c r="B733600" s="67"/>
    </row>
    <row r="733601" spans="2:2">
      <c r="B733601" s="67"/>
    </row>
    <row r="733602" spans="2:2">
      <c r="B733602" s="67"/>
    </row>
    <row r="733603" spans="2:2">
      <c r="B733603" s="67"/>
    </row>
    <row r="733604" spans="2:2">
      <c r="B733604" s="67"/>
    </row>
    <row r="733605" spans="2:2">
      <c r="B733605" s="67"/>
    </row>
    <row r="733606" spans="2:2">
      <c r="B733606" s="67"/>
    </row>
    <row r="733607" spans="2:2">
      <c r="B733607" s="67"/>
    </row>
    <row r="733608" spans="2:2">
      <c r="B733608" s="67"/>
    </row>
    <row r="733609" spans="2:2">
      <c r="B733609" s="67"/>
    </row>
    <row r="733610" spans="2:2">
      <c r="B733610" s="67"/>
    </row>
    <row r="733611" spans="2:2">
      <c r="B733611" s="67"/>
    </row>
    <row r="733612" spans="2:2">
      <c r="B733612" s="67"/>
    </row>
    <row r="733613" spans="2:2">
      <c r="B733613" s="67"/>
    </row>
    <row r="733614" spans="2:2">
      <c r="B733614" s="67"/>
    </row>
    <row r="733615" spans="2:2">
      <c r="B733615" s="67"/>
    </row>
    <row r="733616" spans="2:2">
      <c r="B733616" s="67"/>
    </row>
    <row r="733617" spans="2:2">
      <c r="B733617" s="67"/>
    </row>
    <row r="733618" spans="2:2">
      <c r="B733618" s="67"/>
    </row>
    <row r="733619" spans="2:2">
      <c r="B733619" s="67"/>
    </row>
    <row r="733620" spans="2:2">
      <c r="B733620" s="67"/>
    </row>
    <row r="733621" spans="2:2">
      <c r="B733621" s="67"/>
    </row>
    <row r="733622" spans="2:2">
      <c r="B733622" s="67"/>
    </row>
    <row r="733623" spans="2:2">
      <c r="B733623" s="67"/>
    </row>
    <row r="733624" spans="2:2">
      <c r="B733624" s="67"/>
    </row>
    <row r="733625" spans="2:2">
      <c r="B733625" s="67"/>
    </row>
    <row r="733626" spans="2:2">
      <c r="B733626" s="67"/>
    </row>
    <row r="733627" spans="2:2">
      <c r="B733627" s="67"/>
    </row>
    <row r="733628" spans="2:2">
      <c r="B733628" s="67"/>
    </row>
    <row r="733629" spans="2:2">
      <c r="B733629" s="67"/>
    </row>
    <row r="733630" spans="2:2">
      <c r="B733630" s="67"/>
    </row>
    <row r="733631" spans="2:2">
      <c r="B733631" s="67"/>
    </row>
    <row r="733632" spans="2:2">
      <c r="B733632" s="67"/>
    </row>
    <row r="733633" spans="2:2">
      <c r="B733633" s="67"/>
    </row>
    <row r="733634" spans="2:2">
      <c r="B733634" s="67"/>
    </row>
    <row r="733635" spans="2:2">
      <c r="B733635" s="67"/>
    </row>
    <row r="733636" spans="2:2">
      <c r="B733636" s="67"/>
    </row>
    <row r="733637" spans="2:2">
      <c r="B733637" s="67"/>
    </row>
    <row r="733638" spans="2:2">
      <c r="B733638" s="67"/>
    </row>
    <row r="733639" spans="2:2">
      <c r="B733639" s="67"/>
    </row>
    <row r="733640" spans="2:2">
      <c r="B733640" s="67"/>
    </row>
    <row r="733641" spans="2:2">
      <c r="B733641" s="67"/>
    </row>
    <row r="733642" spans="2:2">
      <c r="B733642" s="67"/>
    </row>
    <row r="733643" spans="2:2">
      <c r="B733643" s="67"/>
    </row>
    <row r="733644" spans="2:2">
      <c r="B733644" s="67"/>
    </row>
    <row r="733645" spans="2:2">
      <c r="B733645" s="67"/>
    </row>
    <row r="733646" spans="2:2">
      <c r="B733646" s="67"/>
    </row>
    <row r="733647" spans="2:2">
      <c r="B733647" s="67"/>
    </row>
    <row r="733648" spans="2:2">
      <c r="B733648" s="67"/>
    </row>
    <row r="733649" spans="2:2">
      <c r="B733649" s="67"/>
    </row>
    <row r="733650" spans="2:2">
      <c r="B733650" s="67"/>
    </row>
    <row r="733651" spans="2:2">
      <c r="B733651" s="67"/>
    </row>
    <row r="733652" spans="2:2">
      <c r="B733652" s="67"/>
    </row>
    <row r="733653" spans="2:2">
      <c r="B733653" s="67"/>
    </row>
    <row r="733654" spans="2:2">
      <c r="B733654" s="67"/>
    </row>
    <row r="733655" spans="2:2">
      <c r="B733655" s="67"/>
    </row>
    <row r="733656" spans="2:2">
      <c r="B733656" s="67"/>
    </row>
    <row r="733657" spans="2:2">
      <c r="B733657" s="67"/>
    </row>
    <row r="733658" spans="2:2">
      <c r="B733658" s="67"/>
    </row>
    <row r="733659" spans="2:2">
      <c r="B733659" s="67"/>
    </row>
    <row r="733660" spans="2:2">
      <c r="B733660" s="67"/>
    </row>
    <row r="733661" spans="2:2">
      <c r="B733661" s="67"/>
    </row>
    <row r="733662" spans="2:2">
      <c r="B733662" s="67"/>
    </row>
    <row r="733663" spans="2:2">
      <c r="B733663" s="67"/>
    </row>
    <row r="733664" spans="2:2">
      <c r="B733664" s="67"/>
    </row>
    <row r="733665" spans="2:2">
      <c r="B733665" s="67"/>
    </row>
    <row r="733666" spans="2:2">
      <c r="B733666" s="67"/>
    </row>
    <row r="733667" spans="2:2">
      <c r="B733667" s="67"/>
    </row>
    <row r="733668" spans="2:2">
      <c r="B733668" s="67"/>
    </row>
    <row r="733669" spans="2:2">
      <c r="B733669" s="67"/>
    </row>
    <row r="733670" spans="2:2">
      <c r="B733670" s="67"/>
    </row>
    <row r="733671" spans="2:2">
      <c r="B733671" s="67"/>
    </row>
    <row r="733672" spans="2:2">
      <c r="B733672" s="67"/>
    </row>
    <row r="733673" spans="2:2">
      <c r="B733673" s="67"/>
    </row>
    <row r="733674" spans="2:2">
      <c r="B733674" s="67"/>
    </row>
    <row r="733675" spans="2:2">
      <c r="B733675" s="67"/>
    </row>
    <row r="733676" spans="2:2">
      <c r="B733676" s="67"/>
    </row>
    <row r="733677" spans="2:2">
      <c r="B733677" s="67"/>
    </row>
    <row r="733678" spans="2:2">
      <c r="B733678" s="67"/>
    </row>
    <row r="733679" spans="2:2">
      <c r="B733679" s="67"/>
    </row>
    <row r="733680" spans="2:2">
      <c r="B733680" s="67"/>
    </row>
    <row r="733681" spans="2:2">
      <c r="B733681" s="67"/>
    </row>
    <row r="733682" spans="2:2">
      <c r="B733682" s="67"/>
    </row>
    <row r="733683" spans="2:2">
      <c r="B733683" s="67"/>
    </row>
    <row r="733684" spans="2:2">
      <c r="B733684" s="67"/>
    </row>
    <row r="733685" spans="2:2">
      <c r="B733685" s="67"/>
    </row>
    <row r="733686" spans="2:2">
      <c r="B733686" s="67"/>
    </row>
    <row r="733687" spans="2:2">
      <c r="B733687" s="67"/>
    </row>
    <row r="733688" spans="2:2">
      <c r="B733688" s="67"/>
    </row>
    <row r="733689" spans="2:2">
      <c r="B733689" s="67"/>
    </row>
    <row r="733690" spans="2:2">
      <c r="B733690" s="67"/>
    </row>
    <row r="733691" spans="2:2">
      <c r="B733691" s="67"/>
    </row>
    <row r="733692" spans="2:2">
      <c r="B733692" s="67"/>
    </row>
    <row r="733693" spans="2:2">
      <c r="B733693" s="67"/>
    </row>
    <row r="733694" spans="2:2">
      <c r="B733694" s="67"/>
    </row>
    <row r="733695" spans="2:2">
      <c r="B733695" s="67"/>
    </row>
    <row r="733696" spans="2:2">
      <c r="B733696" s="67"/>
    </row>
    <row r="733697" spans="2:2">
      <c r="B733697" s="67"/>
    </row>
    <row r="733698" spans="2:2">
      <c r="B733698" s="67"/>
    </row>
    <row r="733699" spans="2:2">
      <c r="B733699" s="67"/>
    </row>
    <row r="733700" spans="2:2">
      <c r="B733700" s="67"/>
    </row>
    <row r="733701" spans="2:2">
      <c r="B733701" s="67"/>
    </row>
    <row r="733702" spans="2:2">
      <c r="B733702" s="67"/>
    </row>
    <row r="733703" spans="2:2">
      <c r="B733703" s="67"/>
    </row>
    <row r="733704" spans="2:2">
      <c r="B733704" s="67"/>
    </row>
    <row r="733705" spans="2:2">
      <c r="B733705" s="67"/>
    </row>
    <row r="733706" spans="2:2">
      <c r="B733706" s="67"/>
    </row>
    <row r="733707" spans="2:2">
      <c r="B733707" s="67"/>
    </row>
    <row r="733708" spans="2:2">
      <c r="B733708" s="67"/>
    </row>
    <row r="733709" spans="2:2">
      <c r="B733709" s="67"/>
    </row>
    <row r="733710" spans="2:2">
      <c r="B733710" s="67"/>
    </row>
    <row r="733711" spans="2:2">
      <c r="B733711" s="67"/>
    </row>
    <row r="733712" spans="2:2">
      <c r="B733712" s="67"/>
    </row>
    <row r="733713" spans="2:2">
      <c r="B733713" s="67"/>
    </row>
    <row r="733714" spans="2:2">
      <c r="B733714" s="67"/>
    </row>
    <row r="733715" spans="2:2">
      <c r="B733715" s="67"/>
    </row>
    <row r="733716" spans="2:2">
      <c r="B733716" s="67"/>
    </row>
    <row r="733717" spans="2:2">
      <c r="B733717" s="67"/>
    </row>
    <row r="733718" spans="2:2">
      <c r="B733718" s="67"/>
    </row>
    <row r="733719" spans="2:2">
      <c r="B733719" s="67"/>
    </row>
    <row r="733720" spans="2:2">
      <c r="B733720" s="67"/>
    </row>
    <row r="733721" spans="2:2">
      <c r="B733721" s="67"/>
    </row>
    <row r="733722" spans="2:2">
      <c r="B733722" s="67"/>
    </row>
    <row r="733723" spans="2:2">
      <c r="B733723" s="67"/>
    </row>
    <row r="733724" spans="2:2">
      <c r="B733724" s="67"/>
    </row>
    <row r="733725" spans="2:2">
      <c r="B733725" s="67"/>
    </row>
    <row r="733726" spans="2:2">
      <c r="B733726" s="67"/>
    </row>
    <row r="733727" spans="2:2">
      <c r="B733727" s="67"/>
    </row>
    <row r="733728" spans="2:2">
      <c r="B733728" s="67"/>
    </row>
    <row r="733729" spans="2:2">
      <c r="B733729" s="67"/>
    </row>
    <row r="733730" spans="2:2">
      <c r="B733730" s="67"/>
    </row>
    <row r="733731" spans="2:2">
      <c r="B733731" s="67"/>
    </row>
    <row r="733732" spans="2:2">
      <c r="B733732" s="67"/>
    </row>
    <row r="733733" spans="2:2">
      <c r="B733733" s="67"/>
    </row>
    <row r="733734" spans="2:2">
      <c r="B733734" s="67"/>
    </row>
    <row r="733735" spans="2:2">
      <c r="B733735" s="67"/>
    </row>
    <row r="733736" spans="2:2">
      <c r="B733736" s="67"/>
    </row>
    <row r="733737" spans="2:2">
      <c r="B733737" s="67"/>
    </row>
    <row r="733738" spans="2:2">
      <c r="B733738" s="67"/>
    </row>
    <row r="733739" spans="2:2">
      <c r="B733739" s="67"/>
    </row>
    <row r="733740" spans="2:2">
      <c r="B733740" s="67"/>
    </row>
    <row r="733741" spans="2:2">
      <c r="B733741" s="67"/>
    </row>
    <row r="733742" spans="2:2">
      <c r="B733742" s="67"/>
    </row>
    <row r="733743" spans="2:2">
      <c r="B733743" s="67"/>
    </row>
    <row r="733744" spans="2:2">
      <c r="B733744" s="67"/>
    </row>
    <row r="733745" spans="2:2">
      <c r="B733745" s="67"/>
    </row>
    <row r="733746" spans="2:2">
      <c r="B733746" s="67"/>
    </row>
    <row r="733747" spans="2:2">
      <c r="B733747" s="67"/>
    </row>
    <row r="733748" spans="2:2">
      <c r="B733748" s="67"/>
    </row>
    <row r="733749" spans="2:2">
      <c r="B733749" s="67"/>
    </row>
    <row r="733750" spans="2:2">
      <c r="B733750" s="67"/>
    </row>
    <row r="733751" spans="2:2">
      <c r="B733751" s="67"/>
    </row>
    <row r="733752" spans="2:2">
      <c r="B733752" s="67"/>
    </row>
    <row r="733753" spans="2:2">
      <c r="B733753" s="67"/>
    </row>
    <row r="733754" spans="2:2">
      <c r="B733754" s="67"/>
    </row>
    <row r="733755" spans="2:2">
      <c r="B733755" s="67"/>
    </row>
    <row r="733756" spans="2:2">
      <c r="B733756" s="67"/>
    </row>
    <row r="733757" spans="2:2">
      <c r="B733757" s="67"/>
    </row>
    <row r="733758" spans="2:2">
      <c r="B733758" s="67"/>
    </row>
    <row r="733759" spans="2:2">
      <c r="B733759" s="67"/>
    </row>
    <row r="733760" spans="2:2">
      <c r="B733760" s="67"/>
    </row>
    <row r="733761" spans="2:2">
      <c r="B733761" s="67"/>
    </row>
    <row r="733762" spans="2:2">
      <c r="B733762" s="67"/>
    </row>
    <row r="733763" spans="2:2">
      <c r="B733763" s="67"/>
    </row>
    <row r="733764" spans="2:2">
      <c r="B733764" s="67"/>
    </row>
    <row r="733765" spans="2:2">
      <c r="B733765" s="67"/>
    </row>
    <row r="733766" spans="2:2">
      <c r="B733766" s="67"/>
    </row>
    <row r="733767" spans="2:2">
      <c r="B733767" s="67"/>
    </row>
    <row r="733768" spans="2:2">
      <c r="B733768" s="67"/>
    </row>
    <row r="733769" spans="2:2">
      <c r="B733769" s="67"/>
    </row>
    <row r="733770" spans="2:2">
      <c r="B733770" s="67"/>
    </row>
    <row r="733771" spans="2:2">
      <c r="B733771" s="67"/>
    </row>
    <row r="733772" spans="2:2">
      <c r="B733772" s="67"/>
    </row>
    <row r="733773" spans="2:2">
      <c r="B733773" s="67"/>
    </row>
    <row r="733774" spans="2:2">
      <c r="B733774" s="67"/>
    </row>
    <row r="733775" spans="2:2">
      <c r="B733775" s="67"/>
    </row>
    <row r="733776" spans="2:2">
      <c r="B733776" s="67"/>
    </row>
    <row r="733777" spans="2:2">
      <c r="B733777" s="67"/>
    </row>
    <row r="733778" spans="2:2">
      <c r="B733778" s="67"/>
    </row>
    <row r="733779" spans="2:2">
      <c r="B733779" s="67"/>
    </row>
    <row r="733780" spans="2:2">
      <c r="B733780" s="67"/>
    </row>
    <row r="733781" spans="2:2">
      <c r="B733781" s="67"/>
    </row>
    <row r="733782" spans="2:2">
      <c r="B733782" s="67"/>
    </row>
    <row r="733783" spans="2:2">
      <c r="B733783" s="67"/>
    </row>
    <row r="733784" spans="2:2">
      <c r="B733784" s="67"/>
    </row>
    <row r="733785" spans="2:2">
      <c r="B733785" s="67"/>
    </row>
    <row r="733786" spans="2:2">
      <c r="B733786" s="67"/>
    </row>
    <row r="733787" spans="2:2">
      <c r="B733787" s="67"/>
    </row>
    <row r="733788" spans="2:2">
      <c r="B733788" s="67"/>
    </row>
    <row r="733789" spans="2:2">
      <c r="B733789" s="67"/>
    </row>
    <row r="733790" spans="2:2">
      <c r="B733790" s="67"/>
    </row>
    <row r="733791" spans="2:2">
      <c r="B733791" s="67"/>
    </row>
    <row r="733792" spans="2:2">
      <c r="B733792" s="67"/>
    </row>
    <row r="733793" spans="2:2">
      <c r="B733793" s="67"/>
    </row>
    <row r="733794" spans="2:2">
      <c r="B733794" s="67"/>
    </row>
    <row r="733795" spans="2:2">
      <c r="B733795" s="67"/>
    </row>
    <row r="733796" spans="2:2">
      <c r="B733796" s="67"/>
    </row>
    <row r="733797" spans="2:2">
      <c r="B733797" s="67"/>
    </row>
    <row r="733798" spans="2:2">
      <c r="B733798" s="67"/>
    </row>
    <row r="733799" spans="2:2">
      <c r="B733799" s="67"/>
    </row>
    <row r="733800" spans="2:2">
      <c r="B733800" s="67"/>
    </row>
    <row r="733801" spans="2:2">
      <c r="B733801" s="67"/>
    </row>
    <row r="733802" spans="2:2">
      <c r="B733802" s="67"/>
    </row>
    <row r="733803" spans="2:2">
      <c r="B733803" s="67"/>
    </row>
    <row r="733804" spans="2:2">
      <c r="B733804" s="67"/>
    </row>
    <row r="733805" spans="2:2">
      <c r="B733805" s="67"/>
    </row>
    <row r="733806" spans="2:2">
      <c r="B733806" s="67"/>
    </row>
    <row r="733807" spans="2:2">
      <c r="B733807" s="67"/>
    </row>
    <row r="733808" spans="2:2">
      <c r="B733808" s="67"/>
    </row>
    <row r="733809" spans="2:2">
      <c r="B733809" s="67"/>
    </row>
    <row r="733810" spans="2:2">
      <c r="B733810" s="67"/>
    </row>
    <row r="733811" spans="2:2">
      <c r="B733811" s="67"/>
    </row>
    <row r="733812" spans="2:2">
      <c r="B733812" s="67"/>
    </row>
    <row r="733813" spans="2:2">
      <c r="B733813" s="67"/>
    </row>
    <row r="733814" spans="2:2">
      <c r="B733814" s="67"/>
    </row>
    <row r="733815" spans="2:2">
      <c r="B733815" s="67"/>
    </row>
    <row r="733816" spans="2:2">
      <c r="B733816" s="67"/>
    </row>
    <row r="733817" spans="2:2">
      <c r="B733817" s="67"/>
    </row>
    <row r="733818" spans="2:2">
      <c r="B733818" s="67"/>
    </row>
    <row r="733819" spans="2:2">
      <c r="B733819" s="67"/>
    </row>
    <row r="733820" spans="2:2">
      <c r="B733820" s="67"/>
    </row>
    <row r="733821" spans="2:2">
      <c r="B733821" s="67"/>
    </row>
    <row r="733822" spans="2:2">
      <c r="B733822" s="67"/>
    </row>
    <row r="733823" spans="2:2">
      <c r="B733823" s="67"/>
    </row>
    <row r="733824" spans="2:2">
      <c r="B733824" s="67"/>
    </row>
    <row r="733825" spans="2:2">
      <c r="B733825" s="67"/>
    </row>
    <row r="733826" spans="2:2">
      <c r="B733826" s="67"/>
    </row>
    <row r="733827" spans="2:2">
      <c r="B733827" s="67"/>
    </row>
    <row r="733828" spans="2:2">
      <c r="B733828" s="67"/>
    </row>
    <row r="733829" spans="2:2">
      <c r="B733829" s="67"/>
    </row>
    <row r="733830" spans="2:2">
      <c r="B733830" s="67"/>
    </row>
    <row r="733831" spans="2:2">
      <c r="B733831" s="67"/>
    </row>
    <row r="733832" spans="2:2">
      <c r="B733832" s="67"/>
    </row>
    <row r="733833" spans="2:2">
      <c r="B733833" s="67"/>
    </row>
    <row r="733834" spans="2:2">
      <c r="B733834" s="67"/>
    </row>
    <row r="733835" spans="2:2">
      <c r="B733835" s="67"/>
    </row>
    <row r="733836" spans="2:2">
      <c r="B733836" s="67"/>
    </row>
    <row r="733837" spans="2:2">
      <c r="B733837" s="67"/>
    </row>
    <row r="733838" spans="2:2">
      <c r="B733838" s="67"/>
    </row>
    <row r="733839" spans="2:2">
      <c r="B733839" s="67"/>
    </row>
    <row r="733840" spans="2:2">
      <c r="B733840" s="67"/>
    </row>
    <row r="733841" spans="2:2">
      <c r="B733841" s="67"/>
    </row>
    <row r="733842" spans="2:2">
      <c r="B733842" s="67"/>
    </row>
    <row r="733843" spans="2:2">
      <c r="B733843" s="67"/>
    </row>
    <row r="733844" spans="2:2">
      <c r="B733844" s="67"/>
    </row>
    <row r="733845" spans="2:2">
      <c r="B733845" s="67"/>
    </row>
    <row r="733846" spans="2:2">
      <c r="B733846" s="67"/>
    </row>
    <row r="733847" spans="2:2">
      <c r="B733847" s="67"/>
    </row>
    <row r="733848" spans="2:2">
      <c r="B733848" s="67"/>
    </row>
    <row r="733849" spans="2:2">
      <c r="B733849" s="67"/>
    </row>
    <row r="733850" spans="2:2">
      <c r="B733850" s="67"/>
    </row>
    <row r="733851" spans="2:2">
      <c r="B733851" s="67"/>
    </row>
    <row r="733852" spans="2:2">
      <c r="B733852" s="67"/>
    </row>
    <row r="733853" spans="2:2">
      <c r="B733853" s="67"/>
    </row>
    <row r="733854" spans="2:2">
      <c r="B733854" s="67"/>
    </row>
    <row r="733855" spans="2:2">
      <c r="B733855" s="67"/>
    </row>
    <row r="733856" spans="2:2">
      <c r="B733856" s="67"/>
    </row>
    <row r="733857" spans="2:2">
      <c r="B733857" s="67"/>
    </row>
    <row r="733858" spans="2:2">
      <c r="B733858" s="67"/>
    </row>
    <row r="733859" spans="2:2">
      <c r="B733859" s="67"/>
    </row>
    <row r="733860" spans="2:2">
      <c r="B733860" s="67"/>
    </row>
    <row r="733861" spans="2:2">
      <c r="B733861" s="67"/>
    </row>
    <row r="733862" spans="2:2">
      <c r="B733862" s="67"/>
    </row>
    <row r="733863" spans="2:2">
      <c r="B733863" s="67"/>
    </row>
    <row r="733864" spans="2:2">
      <c r="B733864" s="67"/>
    </row>
    <row r="733865" spans="2:2">
      <c r="B733865" s="67"/>
    </row>
    <row r="733866" spans="2:2">
      <c r="B733866" s="67"/>
    </row>
    <row r="733867" spans="2:2">
      <c r="B733867" s="67"/>
    </row>
    <row r="733868" spans="2:2">
      <c r="B733868" s="67"/>
    </row>
    <row r="733869" spans="2:2">
      <c r="B733869" s="67"/>
    </row>
    <row r="733870" spans="2:2">
      <c r="B733870" s="67"/>
    </row>
    <row r="733871" spans="2:2">
      <c r="B733871" s="67"/>
    </row>
    <row r="733872" spans="2:2">
      <c r="B733872" s="67"/>
    </row>
    <row r="733873" spans="2:2">
      <c r="B733873" s="67"/>
    </row>
    <row r="733874" spans="2:2">
      <c r="B733874" s="67"/>
    </row>
    <row r="733875" spans="2:2">
      <c r="B733875" s="67"/>
    </row>
    <row r="733876" spans="2:2">
      <c r="B733876" s="67"/>
    </row>
    <row r="733877" spans="2:2">
      <c r="B733877" s="67"/>
    </row>
    <row r="733878" spans="2:2">
      <c r="B733878" s="67"/>
    </row>
    <row r="733879" spans="2:2">
      <c r="B733879" s="67"/>
    </row>
    <row r="733880" spans="2:2">
      <c r="B733880" s="67"/>
    </row>
    <row r="733881" spans="2:2">
      <c r="B733881" s="67"/>
    </row>
    <row r="733882" spans="2:2">
      <c r="B733882" s="67"/>
    </row>
    <row r="733883" spans="2:2">
      <c r="B733883" s="67"/>
    </row>
    <row r="733884" spans="2:2">
      <c r="B733884" s="67"/>
    </row>
    <row r="733885" spans="2:2">
      <c r="B733885" s="67"/>
    </row>
    <row r="733886" spans="2:2">
      <c r="B733886" s="67"/>
    </row>
    <row r="733887" spans="2:2">
      <c r="B733887" s="67"/>
    </row>
    <row r="733888" spans="2:2">
      <c r="B733888" s="67"/>
    </row>
    <row r="733889" spans="2:2">
      <c r="B733889" s="67"/>
    </row>
    <row r="733890" spans="2:2">
      <c r="B733890" s="67"/>
    </row>
    <row r="733891" spans="2:2">
      <c r="B733891" s="67"/>
    </row>
    <row r="733892" spans="2:2">
      <c r="B733892" s="67"/>
    </row>
    <row r="733893" spans="2:2">
      <c r="B733893" s="67"/>
    </row>
    <row r="733894" spans="2:2">
      <c r="B733894" s="67"/>
    </row>
    <row r="733895" spans="2:2">
      <c r="B733895" s="67"/>
    </row>
    <row r="733896" spans="2:2">
      <c r="B733896" s="67"/>
    </row>
    <row r="733897" spans="2:2">
      <c r="B733897" s="67"/>
    </row>
    <row r="733898" spans="2:2">
      <c r="B733898" s="67"/>
    </row>
    <row r="733899" spans="2:2">
      <c r="B733899" s="67"/>
    </row>
    <row r="733900" spans="2:2">
      <c r="B733900" s="67"/>
    </row>
    <row r="733901" spans="2:2">
      <c r="B733901" s="67"/>
    </row>
    <row r="733902" spans="2:2">
      <c r="B733902" s="67"/>
    </row>
    <row r="733903" spans="2:2">
      <c r="B733903" s="67"/>
    </row>
    <row r="733904" spans="2:2">
      <c r="B733904" s="67"/>
    </row>
    <row r="733905" spans="2:2">
      <c r="B733905" s="67"/>
    </row>
    <row r="733906" spans="2:2">
      <c r="B733906" s="67"/>
    </row>
    <row r="733907" spans="2:2">
      <c r="B733907" s="67"/>
    </row>
    <row r="733908" spans="2:2">
      <c r="B733908" s="67"/>
    </row>
    <row r="733909" spans="2:2">
      <c r="B733909" s="67"/>
    </row>
    <row r="733910" spans="2:2">
      <c r="B733910" s="67"/>
    </row>
    <row r="733911" spans="2:2">
      <c r="B733911" s="67"/>
    </row>
    <row r="733912" spans="2:2">
      <c r="B733912" s="67"/>
    </row>
    <row r="733913" spans="2:2">
      <c r="B733913" s="67"/>
    </row>
    <row r="733914" spans="2:2">
      <c r="B733914" s="67"/>
    </row>
    <row r="733915" spans="2:2">
      <c r="B733915" s="67"/>
    </row>
    <row r="733916" spans="2:2">
      <c r="B733916" s="67"/>
    </row>
    <row r="733917" spans="2:2">
      <c r="B733917" s="67"/>
    </row>
    <row r="733918" spans="2:2">
      <c r="B733918" s="67"/>
    </row>
    <row r="733919" spans="2:2">
      <c r="B733919" s="67"/>
    </row>
    <row r="733920" spans="2:2">
      <c r="B733920" s="67"/>
    </row>
    <row r="733921" spans="2:2">
      <c r="B733921" s="67"/>
    </row>
    <row r="733922" spans="2:2">
      <c r="B733922" s="67"/>
    </row>
    <row r="733923" spans="2:2">
      <c r="B733923" s="67"/>
    </row>
    <row r="733924" spans="2:2">
      <c r="B733924" s="67"/>
    </row>
    <row r="733925" spans="2:2">
      <c r="B733925" s="67"/>
    </row>
    <row r="733926" spans="2:2">
      <c r="B733926" s="67"/>
    </row>
    <row r="733927" spans="2:2">
      <c r="B733927" s="67"/>
    </row>
    <row r="733928" spans="2:2">
      <c r="B733928" s="67"/>
    </row>
    <row r="733929" spans="2:2">
      <c r="B733929" s="67"/>
    </row>
    <row r="733930" spans="2:2">
      <c r="B733930" s="67"/>
    </row>
    <row r="733931" spans="2:2">
      <c r="B733931" s="67"/>
    </row>
    <row r="733932" spans="2:2">
      <c r="B733932" s="67"/>
    </row>
    <row r="733933" spans="2:2">
      <c r="B733933" s="67"/>
    </row>
    <row r="733934" spans="2:2">
      <c r="B733934" s="67"/>
    </row>
    <row r="733935" spans="2:2">
      <c r="B733935" s="67"/>
    </row>
    <row r="733936" spans="2:2">
      <c r="B733936" s="67"/>
    </row>
    <row r="733937" spans="2:2">
      <c r="B733937" s="67"/>
    </row>
    <row r="733938" spans="2:2">
      <c r="B733938" s="67"/>
    </row>
    <row r="733939" spans="2:2">
      <c r="B733939" s="67"/>
    </row>
    <row r="733940" spans="2:2">
      <c r="B733940" s="67"/>
    </row>
    <row r="733941" spans="2:2">
      <c r="B733941" s="67"/>
    </row>
    <row r="733942" spans="2:2">
      <c r="B733942" s="67"/>
    </row>
    <row r="733943" spans="2:2">
      <c r="B733943" s="67"/>
    </row>
    <row r="733944" spans="2:2">
      <c r="B733944" s="67"/>
    </row>
    <row r="733945" spans="2:2">
      <c r="B733945" s="67"/>
    </row>
    <row r="733946" spans="2:2">
      <c r="B733946" s="67"/>
    </row>
    <row r="733947" spans="2:2">
      <c r="B733947" s="67"/>
    </row>
    <row r="733948" spans="2:2">
      <c r="B733948" s="67"/>
    </row>
    <row r="733949" spans="2:2">
      <c r="B733949" s="67"/>
    </row>
    <row r="733950" spans="2:2">
      <c r="B733950" s="67"/>
    </row>
    <row r="733951" spans="2:2">
      <c r="B733951" s="67"/>
    </row>
    <row r="733952" spans="2:2">
      <c r="B733952" s="67"/>
    </row>
    <row r="733953" spans="2:2">
      <c r="B733953" s="67"/>
    </row>
    <row r="733954" spans="2:2">
      <c r="B733954" s="67"/>
    </row>
    <row r="733955" spans="2:2">
      <c r="B733955" s="67"/>
    </row>
    <row r="733956" spans="2:2">
      <c r="B733956" s="67"/>
    </row>
    <row r="733957" spans="2:2">
      <c r="B733957" s="67"/>
    </row>
    <row r="733958" spans="2:2">
      <c r="B733958" s="67"/>
    </row>
    <row r="733959" spans="2:2">
      <c r="B733959" s="67"/>
    </row>
    <row r="733960" spans="2:2">
      <c r="B733960" s="67"/>
    </row>
    <row r="733961" spans="2:2">
      <c r="B733961" s="67"/>
    </row>
    <row r="733962" spans="2:2">
      <c r="B733962" s="67"/>
    </row>
    <row r="733963" spans="2:2">
      <c r="B733963" s="67"/>
    </row>
    <row r="733964" spans="2:2">
      <c r="B733964" s="67"/>
    </row>
    <row r="733965" spans="2:2">
      <c r="B733965" s="67"/>
    </row>
    <row r="733966" spans="2:2">
      <c r="B733966" s="67"/>
    </row>
    <row r="733967" spans="2:2">
      <c r="B733967" s="67"/>
    </row>
    <row r="733968" spans="2:2">
      <c r="B733968" s="67"/>
    </row>
    <row r="733969" spans="2:2">
      <c r="B733969" s="67"/>
    </row>
    <row r="733970" spans="2:2">
      <c r="B733970" s="67"/>
    </row>
    <row r="733971" spans="2:2">
      <c r="B733971" s="67"/>
    </row>
    <row r="733972" spans="2:2">
      <c r="B733972" s="67"/>
    </row>
    <row r="733973" spans="2:2">
      <c r="B733973" s="67"/>
    </row>
    <row r="733974" spans="2:2">
      <c r="B733974" s="67"/>
    </row>
    <row r="733975" spans="2:2">
      <c r="B733975" s="67"/>
    </row>
    <row r="733976" spans="2:2">
      <c r="B733976" s="67"/>
    </row>
    <row r="733977" spans="2:2">
      <c r="B733977" s="67"/>
    </row>
    <row r="733978" spans="2:2">
      <c r="B733978" s="67"/>
    </row>
    <row r="733979" spans="2:2">
      <c r="B733979" s="67"/>
    </row>
    <row r="733980" spans="2:2">
      <c r="B733980" s="67"/>
    </row>
    <row r="733981" spans="2:2">
      <c r="B733981" s="67"/>
    </row>
    <row r="733982" spans="2:2">
      <c r="B733982" s="67"/>
    </row>
    <row r="733983" spans="2:2">
      <c r="B733983" s="67"/>
    </row>
    <row r="733984" spans="2:2">
      <c r="B733984" s="67"/>
    </row>
    <row r="733985" spans="2:2">
      <c r="B733985" s="67"/>
    </row>
    <row r="733986" spans="2:2">
      <c r="B733986" s="67"/>
    </row>
    <row r="733987" spans="2:2">
      <c r="B733987" s="67"/>
    </row>
    <row r="733988" spans="2:2">
      <c r="B733988" s="67"/>
    </row>
    <row r="733989" spans="2:2">
      <c r="B733989" s="67"/>
    </row>
    <row r="733990" spans="2:2">
      <c r="B733990" s="67"/>
    </row>
    <row r="733991" spans="2:2">
      <c r="B733991" s="67"/>
    </row>
    <row r="733992" spans="2:2">
      <c r="B733992" s="67"/>
    </row>
    <row r="733993" spans="2:2">
      <c r="B733993" s="67"/>
    </row>
    <row r="733994" spans="2:2">
      <c r="B733994" s="67"/>
    </row>
    <row r="733995" spans="2:2">
      <c r="B733995" s="67"/>
    </row>
    <row r="733996" spans="2:2">
      <c r="B733996" s="67"/>
    </row>
    <row r="733997" spans="2:2">
      <c r="B733997" s="67"/>
    </row>
    <row r="733998" spans="2:2">
      <c r="B733998" s="67"/>
    </row>
    <row r="733999" spans="2:2">
      <c r="B733999" s="67"/>
    </row>
    <row r="734000" spans="2:2">
      <c r="B734000" s="67"/>
    </row>
    <row r="734001" spans="2:2">
      <c r="B734001" s="67"/>
    </row>
    <row r="734002" spans="2:2">
      <c r="B734002" s="67"/>
    </row>
    <row r="734003" spans="2:2">
      <c r="B734003" s="67"/>
    </row>
    <row r="734004" spans="2:2">
      <c r="B734004" s="67"/>
    </row>
    <row r="734005" spans="2:2">
      <c r="B734005" s="67"/>
    </row>
    <row r="734006" spans="2:2">
      <c r="B734006" s="67"/>
    </row>
    <row r="734007" spans="2:2">
      <c r="B734007" s="67"/>
    </row>
    <row r="734008" spans="2:2">
      <c r="B734008" s="67"/>
    </row>
    <row r="734009" spans="2:2">
      <c r="B734009" s="67"/>
    </row>
    <row r="734010" spans="2:2">
      <c r="B734010" s="67"/>
    </row>
    <row r="734011" spans="2:2">
      <c r="B734011" s="67"/>
    </row>
    <row r="734012" spans="2:2">
      <c r="B734012" s="67"/>
    </row>
    <row r="734013" spans="2:2">
      <c r="B734013" s="67"/>
    </row>
    <row r="734014" spans="2:2">
      <c r="B734014" s="67"/>
    </row>
    <row r="734015" spans="2:2">
      <c r="B734015" s="67"/>
    </row>
    <row r="734016" spans="2:2">
      <c r="B734016" s="67"/>
    </row>
    <row r="734017" spans="2:2">
      <c r="B734017" s="67"/>
    </row>
    <row r="734018" spans="2:2">
      <c r="B734018" s="67"/>
    </row>
    <row r="734019" spans="2:2">
      <c r="B734019" s="67"/>
    </row>
    <row r="734020" spans="2:2">
      <c r="B734020" s="67"/>
    </row>
    <row r="734021" spans="2:2">
      <c r="B734021" s="67"/>
    </row>
    <row r="734022" spans="2:2">
      <c r="B734022" s="67"/>
    </row>
    <row r="734023" spans="2:2">
      <c r="B734023" s="67"/>
    </row>
    <row r="734024" spans="2:2">
      <c r="B734024" s="67"/>
    </row>
    <row r="734025" spans="2:2">
      <c r="B734025" s="67"/>
    </row>
    <row r="734026" spans="2:2">
      <c r="B734026" s="67"/>
    </row>
    <row r="734027" spans="2:2">
      <c r="B734027" s="67"/>
    </row>
    <row r="734028" spans="2:2">
      <c r="B734028" s="67"/>
    </row>
    <row r="734029" spans="2:2">
      <c r="B734029" s="67"/>
    </row>
    <row r="734030" spans="2:2">
      <c r="B734030" s="67"/>
    </row>
    <row r="734031" spans="2:2">
      <c r="B734031" s="67"/>
    </row>
    <row r="734032" spans="2:2">
      <c r="B734032" s="67"/>
    </row>
    <row r="734033" spans="2:2">
      <c r="B734033" s="67"/>
    </row>
    <row r="734034" spans="2:2">
      <c r="B734034" s="67"/>
    </row>
    <row r="734035" spans="2:2">
      <c r="B734035" s="67"/>
    </row>
    <row r="734036" spans="2:2">
      <c r="B734036" s="67"/>
    </row>
    <row r="734037" spans="2:2">
      <c r="B734037" s="67"/>
    </row>
    <row r="734038" spans="2:2">
      <c r="B734038" s="67"/>
    </row>
    <row r="734039" spans="2:2">
      <c r="B734039" s="67"/>
    </row>
    <row r="734040" spans="2:2">
      <c r="B734040" s="67"/>
    </row>
    <row r="734041" spans="2:2">
      <c r="B734041" s="67"/>
    </row>
    <row r="734042" spans="2:2">
      <c r="B734042" s="67"/>
    </row>
    <row r="734043" spans="2:2">
      <c r="B734043" s="67"/>
    </row>
    <row r="734044" spans="2:2">
      <c r="B734044" s="67"/>
    </row>
    <row r="734045" spans="2:2">
      <c r="B734045" s="67"/>
    </row>
    <row r="734046" spans="2:2">
      <c r="B734046" s="67"/>
    </row>
    <row r="734047" spans="2:2">
      <c r="B734047" s="67"/>
    </row>
    <row r="734048" spans="2:2">
      <c r="B734048" s="67"/>
    </row>
    <row r="734049" spans="2:2">
      <c r="B734049" s="67"/>
    </row>
    <row r="734050" spans="2:2">
      <c r="B734050" s="67"/>
    </row>
    <row r="734051" spans="2:2">
      <c r="B734051" s="67"/>
    </row>
    <row r="734052" spans="2:2">
      <c r="B734052" s="67"/>
    </row>
    <row r="734053" spans="2:2">
      <c r="B734053" s="67"/>
    </row>
    <row r="734054" spans="2:2">
      <c r="B734054" s="67"/>
    </row>
    <row r="734055" spans="2:2">
      <c r="B734055" s="67"/>
    </row>
    <row r="734056" spans="2:2">
      <c r="B734056" s="67"/>
    </row>
    <row r="734057" spans="2:2">
      <c r="B734057" s="67"/>
    </row>
    <row r="734058" spans="2:2">
      <c r="B734058" s="67"/>
    </row>
    <row r="734059" spans="2:2">
      <c r="B734059" s="67"/>
    </row>
    <row r="734060" spans="2:2">
      <c r="B734060" s="67"/>
    </row>
    <row r="734061" spans="2:2">
      <c r="B734061" s="67"/>
    </row>
    <row r="734062" spans="2:2">
      <c r="B734062" s="67"/>
    </row>
    <row r="734063" spans="2:2">
      <c r="B734063" s="67"/>
    </row>
    <row r="734064" spans="2:2">
      <c r="B734064" s="67"/>
    </row>
    <row r="734065" spans="2:2">
      <c r="B734065" s="67"/>
    </row>
    <row r="734066" spans="2:2">
      <c r="B734066" s="67"/>
    </row>
    <row r="734067" spans="2:2">
      <c r="B734067" s="67"/>
    </row>
    <row r="734068" spans="2:2">
      <c r="B734068" s="67"/>
    </row>
    <row r="734069" spans="2:2">
      <c r="B734069" s="67"/>
    </row>
    <row r="734070" spans="2:2">
      <c r="B734070" s="67"/>
    </row>
    <row r="734071" spans="2:2">
      <c r="B734071" s="67"/>
    </row>
    <row r="734072" spans="2:2">
      <c r="B734072" s="67"/>
    </row>
    <row r="734073" spans="2:2">
      <c r="B734073" s="67"/>
    </row>
    <row r="734074" spans="2:2">
      <c r="B734074" s="67"/>
    </row>
    <row r="734075" spans="2:2">
      <c r="B734075" s="67"/>
    </row>
    <row r="734076" spans="2:2">
      <c r="B734076" s="67"/>
    </row>
    <row r="734077" spans="2:2">
      <c r="B734077" s="67"/>
    </row>
    <row r="734078" spans="2:2">
      <c r="B734078" s="67"/>
    </row>
    <row r="734079" spans="2:2">
      <c r="B734079" s="67"/>
    </row>
    <row r="734080" spans="2:2">
      <c r="B734080" s="67"/>
    </row>
    <row r="734081" spans="2:2">
      <c r="B734081" s="67"/>
    </row>
    <row r="734082" spans="2:2">
      <c r="B734082" s="67"/>
    </row>
    <row r="734083" spans="2:2">
      <c r="B734083" s="67"/>
    </row>
    <row r="734084" spans="2:2">
      <c r="B734084" s="67"/>
    </row>
    <row r="734085" spans="2:2">
      <c r="B734085" s="67"/>
    </row>
    <row r="734086" spans="2:2">
      <c r="B734086" s="67"/>
    </row>
    <row r="734087" spans="2:2">
      <c r="B734087" s="67"/>
    </row>
    <row r="734088" spans="2:2">
      <c r="B734088" s="67"/>
    </row>
    <row r="734089" spans="2:2">
      <c r="B734089" s="67"/>
    </row>
    <row r="734090" spans="2:2">
      <c r="B734090" s="67"/>
    </row>
    <row r="734091" spans="2:2">
      <c r="B734091" s="67"/>
    </row>
    <row r="734092" spans="2:2">
      <c r="B734092" s="67"/>
    </row>
    <row r="734093" spans="2:2">
      <c r="B734093" s="67"/>
    </row>
    <row r="734094" spans="2:2">
      <c r="B734094" s="67"/>
    </row>
    <row r="734095" spans="2:2">
      <c r="B734095" s="67"/>
    </row>
    <row r="734096" spans="2:2">
      <c r="B734096" s="67"/>
    </row>
    <row r="734097" spans="2:2">
      <c r="B734097" s="67"/>
    </row>
    <row r="734098" spans="2:2">
      <c r="B734098" s="67"/>
    </row>
    <row r="734099" spans="2:2">
      <c r="B734099" s="67"/>
    </row>
    <row r="734100" spans="2:2">
      <c r="B734100" s="67"/>
    </row>
    <row r="734101" spans="2:2">
      <c r="B734101" s="67"/>
    </row>
    <row r="734102" spans="2:2">
      <c r="B734102" s="67"/>
    </row>
    <row r="734103" spans="2:2">
      <c r="B734103" s="67"/>
    </row>
    <row r="734104" spans="2:2">
      <c r="B734104" s="67"/>
    </row>
    <row r="734105" spans="2:2">
      <c r="B734105" s="67"/>
    </row>
    <row r="734106" spans="2:2">
      <c r="B734106" s="67"/>
    </row>
    <row r="734107" spans="2:2">
      <c r="B734107" s="67"/>
    </row>
    <row r="734108" spans="2:2">
      <c r="B734108" s="67"/>
    </row>
    <row r="734109" spans="2:2">
      <c r="B734109" s="67"/>
    </row>
    <row r="734110" spans="2:2">
      <c r="B734110" s="67"/>
    </row>
    <row r="734111" spans="2:2">
      <c r="B734111" s="67"/>
    </row>
    <row r="734112" spans="2:2">
      <c r="B734112" s="67"/>
    </row>
    <row r="734113" spans="2:2">
      <c r="B734113" s="67"/>
    </row>
    <row r="734114" spans="2:2">
      <c r="B734114" s="67"/>
    </row>
    <row r="734115" spans="2:2">
      <c r="B734115" s="67"/>
    </row>
    <row r="734116" spans="2:2">
      <c r="B734116" s="67"/>
    </row>
    <row r="734117" spans="2:2">
      <c r="B734117" s="67"/>
    </row>
    <row r="734118" spans="2:2">
      <c r="B734118" s="67"/>
    </row>
    <row r="734119" spans="2:2">
      <c r="B734119" s="67"/>
    </row>
    <row r="734120" spans="2:2">
      <c r="B734120" s="67"/>
    </row>
    <row r="734121" spans="2:2">
      <c r="B734121" s="67"/>
    </row>
    <row r="734122" spans="2:2">
      <c r="B734122" s="67"/>
    </row>
    <row r="734123" spans="2:2">
      <c r="B734123" s="67"/>
    </row>
    <row r="734124" spans="2:2">
      <c r="B734124" s="67"/>
    </row>
    <row r="734125" spans="2:2">
      <c r="B734125" s="67"/>
    </row>
    <row r="734126" spans="2:2">
      <c r="B734126" s="67"/>
    </row>
    <row r="734127" spans="2:2">
      <c r="B734127" s="67"/>
    </row>
    <row r="734128" spans="2:2">
      <c r="B734128" s="67"/>
    </row>
    <row r="734129" spans="2:2">
      <c r="B734129" s="67"/>
    </row>
    <row r="734130" spans="2:2">
      <c r="B734130" s="67"/>
    </row>
    <row r="734131" spans="2:2">
      <c r="B734131" s="67"/>
    </row>
    <row r="734132" spans="2:2">
      <c r="B734132" s="67"/>
    </row>
    <row r="734133" spans="2:2">
      <c r="B734133" s="67"/>
    </row>
    <row r="734134" spans="2:2">
      <c r="B734134" s="67"/>
    </row>
    <row r="734135" spans="2:2">
      <c r="B734135" s="67"/>
    </row>
    <row r="734136" spans="2:2">
      <c r="B734136" s="67"/>
    </row>
    <row r="734137" spans="2:2">
      <c r="B734137" s="67"/>
    </row>
    <row r="734138" spans="2:2">
      <c r="B734138" s="67"/>
    </row>
    <row r="734139" spans="2:2">
      <c r="B734139" s="67"/>
    </row>
    <row r="734140" spans="2:2">
      <c r="B734140" s="67"/>
    </row>
    <row r="734141" spans="2:2">
      <c r="B734141" s="67"/>
    </row>
    <row r="734142" spans="2:2">
      <c r="B734142" s="67"/>
    </row>
    <row r="734143" spans="2:2">
      <c r="B734143" s="67"/>
    </row>
    <row r="734144" spans="2:2">
      <c r="B734144" s="67"/>
    </row>
    <row r="734145" spans="2:2">
      <c r="B734145" s="67"/>
    </row>
    <row r="734146" spans="2:2">
      <c r="B734146" s="67"/>
    </row>
    <row r="734147" spans="2:2">
      <c r="B734147" s="67"/>
    </row>
    <row r="734148" spans="2:2">
      <c r="B734148" s="67"/>
    </row>
    <row r="734149" spans="2:2">
      <c r="B734149" s="67"/>
    </row>
    <row r="734150" spans="2:2">
      <c r="B734150" s="67"/>
    </row>
    <row r="734151" spans="2:2">
      <c r="B734151" s="67"/>
    </row>
    <row r="734152" spans="2:2">
      <c r="B734152" s="67"/>
    </row>
    <row r="734153" spans="2:2">
      <c r="B734153" s="67"/>
    </row>
    <row r="734154" spans="2:2">
      <c r="B734154" s="67"/>
    </row>
    <row r="734155" spans="2:2">
      <c r="B734155" s="67"/>
    </row>
    <row r="734156" spans="2:2">
      <c r="B734156" s="67"/>
    </row>
    <row r="734157" spans="2:2">
      <c r="B734157" s="67"/>
    </row>
    <row r="734158" spans="2:2">
      <c r="B734158" s="67"/>
    </row>
    <row r="734159" spans="2:2">
      <c r="B734159" s="67"/>
    </row>
    <row r="734160" spans="2:2">
      <c r="B734160" s="67"/>
    </row>
    <row r="734161" spans="2:2">
      <c r="B734161" s="67"/>
    </row>
    <row r="734162" spans="2:2">
      <c r="B734162" s="67"/>
    </row>
    <row r="734163" spans="2:2">
      <c r="B734163" s="67"/>
    </row>
    <row r="734164" spans="2:2">
      <c r="B734164" s="67"/>
    </row>
    <row r="734165" spans="2:2">
      <c r="B734165" s="67"/>
    </row>
    <row r="734166" spans="2:2">
      <c r="B734166" s="67"/>
    </row>
    <row r="734167" spans="2:2">
      <c r="B734167" s="67"/>
    </row>
    <row r="734168" spans="2:2">
      <c r="B734168" s="67"/>
    </row>
    <row r="734169" spans="2:2">
      <c r="B734169" s="67"/>
    </row>
    <row r="734170" spans="2:2">
      <c r="B734170" s="67"/>
    </row>
    <row r="734171" spans="2:2">
      <c r="B734171" s="67"/>
    </row>
    <row r="734172" spans="2:2">
      <c r="B734172" s="67"/>
    </row>
    <row r="734173" spans="2:2">
      <c r="B734173" s="67"/>
    </row>
    <row r="734174" spans="2:2">
      <c r="B734174" s="67"/>
    </row>
    <row r="734175" spans="2:2">
      <c r="B734175" s="67"/>
    </row>
    <row r="734176" spans="2:2">
      <c r="B734176" s="67"/>
    </row>
    <row r="734177" spans="2:2">
      <c r="B734177" s="67"/>
    </row>
    <row r="734178" spans="2:2">
      <c r="B734178" s="67"/>
    </row>
    <row r="734179" spans="2:2">
      <c r="B734179" s="67"/>
    </row>
    <row r="734180" spans="2:2">
      <c r="B734180" s="67"/>
    </row>
    <row r="734181" spans="2:2">
      <c r="B734181" s="67"/>
    </row>
    <row r="734182" spans="2:2">
      <c r="B734182" s="67"/>
    </row>
    <row r="734183" spans="2:2">
      <c r="B734183" s="67"/>
    </row>
    <row r="734184" spans="2:2">
      <c r="B734184" s="67"/>
    </row>
    <row r="734185" spans="2:2">
      <c r="B734185" s="67"/>
    </row>
    <row r="734186" spans="2:2">
      <c r="B734186" s="67"/>
    </row>
    <row r="734187" spans="2:2">
      <c r="B734187" s="67"/>
    </row>
    <row r="734188" spans="2:2">
      <c r="B734188" s="67"/>
    </row>
    <row r="734189" spans="2:2">
      <c r="B734189" s="67"/>
    </row>
    <row r="734190" spans="2:2">
      <c r="B734190" s="67"/>
    </row>
    <row r="734191" spans="2:2">
      <c r="B734191" s="67"/>
    </row>
    <row r="734192" spans="2:2">
      <c r="B734192" s="67"/>
    </row>
    <row r="734193" spans="2:2">
      <c r="B734193" s="67"/>
    </row>
    <row r="734194" spans="2:2">
      <c r="B734194" s="67"/>
    </row>
    <row r="734195" spans="2:2">
      <c r="B734195" s="67"/>
    </row>
    <row r="734196" spans="2:2">
      <c r="B734196" s="67"/>
    </row>
    <row r="734197" spans="2:2">
      <c r="B734197" s="67"/>
    </row>
    <row r="734198" spans="2:2">
      <c r="B734198" s="67"/>
    </row>
    <row r="734199" spans="2:2">
      <c r="B734199" s="67"/>
    </row>
    <row r="734200" spans="2:2">
      <c r="B734200" s="67"/>
    </row>
    <row r="734201" spans="2:2">
      <c r="B734201" s="67"/>
    </row>
    <row r="734202" spans="2:2">
      <c r="B734202" s="67"/>
    </row>
    <row r="734203" spans="2:2">
      <c r="B734203" s="67"/>
    </row>
    <row r="734204" spans="2:2">
      <c r="B734204" s="67"/>
    </row>
    <row r="734205" spans="2:2">
      <c r="B734205" s="67"/>
    </row>
    <row r="734206" spans="2:2">
      <c r="B734206" s="67"/>
    </row>
    <row r="734207" spans="2:2">
      <c r="B734207" s="67"/>
    </row>
    <row r="734208" spans="2:2">
      <c r="B734208" s="67"/>
    </row>
    <row r="734209" spans="2:2">
      <c r="B734209" s="67"/>
    </row>
    <row r="734210" spans="2:2">
      <c r="B734210" s="67"/>
    </row>
    <row r="734211" spans="2:2">
      <c r="B734211" s="67"/>
    </row>
    <row r="734212" spans="2:2">
      <c r="B734212" s="67"/>
    </row>
    <row r="734213" spans="2:2">
      <c r="B734213" s="67"/>
    </row>
    <row r="734214" spans="2:2">
      <c r="B734214" s="67"/>
    </row>
    <row r="734215" spans="2:2">
      <c r="B734215" s="67"/>
    </row>
    <row r="734216" spans="2:2">
      <c r="B734216" s="67"/>
    </row>
    <row r="734217" spans="2:2">
      <c r="B734217" s="67"/>
    </row>
    <row r="734218" spans="2:2">
      <c r="B734218" s="67"/>
    </row>
    <row r="734219" spans="2:2">
      <c r="B734219" s="67"/>
    </row>
    <row r="734220" spans="2:2">
      <c r="B734220" s="67"/>
    </row>
    <row r="734221" spans="2:2">
      <c r="B734221" s="67"/>
    </row>
    <row r="734222" spans="2:2">
      <c r="B734222" s="67"/>
    </row>
    <row r="734223" spans="2:2">
      <c r="B734223" s="67"/>
    </row>
    <row r="734224" spans="2:2">
      <c r="B734224" s="67"/>
    </row>
    <row r="734225" spans="2:2">
      <c r="B734225" s="67"/>
    </row>
    <row r="734226" spans="2:2">
      <c r="B734226" s="67"/>
    </row>
    <row r="734227" spans="2:2">
      <c r="B734227" s="67"/>
    </row>
    <row r="734228" spans="2:2">
      <c r="B734228" s="67"/>
    </row>
    <row r="734229" spans="2:2">
      <c r="B734229" s="67"/>
    </row>
    <row r="734230" spans="2:2">
      <c r="B734230" s="67"/>
    </row>
    <row r="734231" spans="2:2">
      <c r="B734231" s="67"/>
    </row>
    <row r="734232" spans="2:2">
      <c r="B734232" s="67"/>
    </row>
    <row r="734233" spans="2:2">
      <c r="B734233" s="67"/>
    </row>
    <row r="734234" spans="2:2">
      <c r="B734234" s="67"/>
    </row>
    <row r="734235" spans="2:2">
      <c r="B734235" s="67"/>
    </row>
    <row r="734236" spans="2:2">
      <c r="B734236" s="67"/>
    </row>
    <row r="734237" spans="2:2">
      <c r="B734237" s="67"/>
    </row>
    <row r="734238" spans="2:2">
      <c r="B734238" s="67"/>
    </row>
    <row r="734239" spans="2:2">
      <c r="B734239" s="67"/>
    </row>
    <row r="734240" spans="2:2">
      <c r="B734240" s="67"/>
    </row>
    <row r="734241" spans="2:2">
      <c r="B734241" s="67"/>
    </row>
    <row r="734242" spans="2:2">
      <c r="B734242" s="67"/>
    </row>
    <row r="734243" spans="2:2">
      <c r="B734243" s="67"/>
    </row>
    <row r="734244" spans="2:2">
      <c r="B734244" s="67"/>
    </row>
    <row r="734245" spans="2:2">
      <c r="B734245" s="67"/>
    </row>
    <row r="734246" spans="2:2">
      <c r="B734246" s="67"/>
    </row>
    <row r="734247" spans="2:2">
      <c r="B734247" s="67"/>
    </row>
    <row r="734248" spans="2:2">
      <c r="B734248" s="67"/>
    </row>
    <row r="734249" spans="2:2">
      <c r="B734249" s="67"/>
    </row>
    <row r="734250" spans="2:2">
      <c r="B734250" s="67"/>
    </row>
    <row r="734251" spans="2:2">
      <c r="B734251" s="67"/>
    </row>
    <row r="734252" spans="2:2">
      <c r="B734252" s="67"/>
    </row>
    <row r="734253" spans="2:2">
      <c r="B734253" s="67"/>
    </row>
    <row r="734254" spans="2:2">
      <c r="B734254" s="67"/>
    </row>
    <row r="734255" spans="2:2">
      <c r="B734255" s="67"/>
    </row>
    <row r="734256" spans="2:2">
      <c r="B734256" s="67"/>
    </row>
    <row r="734257" spans="2:2">
      <c r="B734257" s="67"/>
    </row>
    <row r="734258" spans="2:2">
      <c r="B734258" s="67"/>
    </row>
    <row r="734259" spans="2:2">
      <c r="B734259" s="67"/>
    </row>
    <row r="734260" spans="2:2">
      <c r="B734260" s="67"/>
    </row>
    <row r="734261" spans="2:2">
      <c r="B734261" s="67"/>
    </row>
    <row r="734262" spans="2:2">
      <c r="B734262" s="67"/>
    </row>
    <row r="734263" spans="2:2">
      <c r="B734263" s="67"/>
    </row>
    <row r="734264" spans="2:2">
      <c r="B734264" s="67"/>
    </row>
    <row r="734265" spans="2:2">
      <c r="B734265" s="67"/>
    </row>
    <row r="734266" spans="2:2">
      <c r="B734266" s="67"/>
    </row>
    <row r="734267" spans="2:2">
      <c r="B734267" s="67"/>
    </row>
    <row r="734268" spans="2:2">
      <c r="B734268" s="67"/>
    </row>
    <row r="734269" spans="2:2">
      <c r="B734269" s="67"/>
    </row>
    <row r="734270" spans="2:2">
      <c r="B734270" s="67"/>
    </row>
    <row r="734271" spans="2:2">
      <c r="B734271" s="67"/>
    </row>
    <row r="734272" spans="2:2">
      <c r="B734272" s="67"/>
    </row>
    <row r="734273" spans="2:2">
      <c r="B734273" s="67"/>
    </row>
    <row r="734274" spans="2:2">
      <c r="B734274" s="67"/>
    </row>
    <row r="734275" spans="2:2">
      <c r="B734275" s="67"/>
    </row>
    <row r="734276" spans="2:2">
      <c r="B734276" s="67"/>
    </row>
    <row r="734277" spans="2:2">
      <c r="B734277" s="67"/>
    </row>
    <row r="734278" spans="2:2">
      <c r="B734278" s="67"/>
    </row>
    <row r="734279" spans="2:2">
      <c r="B734279" s="67"/>
    </row>
    <row r="734280" spans="2:2">
      <c r="B734280" s="67"/>
    </row>
    <row r="734281" spans="2:2">
      <c r="B734281" s="67"/>
    </row>
    <row r="734282" spans="2:2">
      <c r="B734282" s="67"/>
    </row>
    <row r="734283" spans="2:2">
      <c r="B734283" s="67"/>
    </row>
    <row r="734284" spans="2:2">
      <c r="B734284" s="67"/>
    </row>
    <row r="734285" spans="2:2">
      <c r="B734285" s="67"/>
    </row>
    <row r="734286" spans="2:2">
      <c r="B734286" s="67"/>
    </row>
    <row r="734287" spans="2:2">
      <c r="B734287" s="67"/>
    </row>
    <row r="734288" spans="2:2">
      <c r="B734288" s="67"/>
    </row>
    <row r="734289" spans="2:2">
      <c r="B734289" s="67"/>
    </row>
    <row r="734290" spans="2:2">
      <c r="B734290" s="67"/>
    </row>
    <row r="734291" spans="2:2">
      <c r="B734291" s="67"/>
    </row>
    <row r="734292" spans="2:2">
      <c r="B734292" s="67"/>
    </row>
    <row r="734293" spans="2:2">
      <c r="B734293" s="67"/>
    </row>
    <row r="734294" spans="2:2">
      <c r="B734294" s="67"/>
    </row>
    <row r="734295" spans="2:2">
      <c r="B734295" s="67"/>
    </row>
    <row r="734296" spans="2:2">
      <c r="B734296" s="67"/>
    </row>
    <row r="734297" spans="2:2">
      <c r="B734297" s="67"/>
    </row>
    <row r="734298" spans="2:2">
      <c r="B734298" s="67"/>
    </row>
    <row r="734299" spans="2:2">
      <c r="B734299" s="67"/>
    </row>
    <row r="734300" spans="2:2">
      <c r="B734300" s="67"/>
    </row>
    <row r="734301" spans="2:2">
      <c r="B734301" s="67"/>
    </row>
    <row r="734302" spans="2:2">
      <c r="B734302" s="67"/>
    </row>
    <row r="734303" spans="2:2">
      <c r="B734303" s="67"/>
    </row>
    <row r="734304" spans="2:2">
      <c r="B734304" s="67"/>
    </row>
    <row r="734305" spans="2:2">
      <c r="B734305" s="67"/>
    </row>
    <row r="734306" spans="2:2">
      <c r="B734306" s="67"/>
    </row>
    <row r="734307" spans="2:2">
      <c r="B734307" s="67"/>
    </row>
    <row r="734308" spans="2:2">
      <c r="B734308" s="67"/>
    </row>
    <row r="734309" spans="2:2">
      <c r="B734309" s="67"/>
    </row>
    <row r="734310" spans="2:2">
      <c r="B734310" s="67"/>
    </row>
    <row r="734311" spans="2:2">
      <c r="B734311" s="67"/>
    </row>
    <row r="734312" spans="2:2">
      <c r="B734312" s="67"/>
    </row>
    <row r="734313" spans="2:2">
      <c r="B734313" s="67"/>
    </row>
    <row r="734314" spans="2:2">
      <c r="B734314" s="67"/>
    </row>
    <row r="734315" spans="2:2">
      <c r="B734315" s="67"/>
    </row>
    <row r="734316" spans="2:2">
      <c r="B734316" s="67"/>
    </row>
    <row r="734317" spans="2:2">
      <c r="B734317" s="67"/>
    </row>
    <row r="734318" spans="2:2">
      <c r="B734318" s="67"/>
    </row>
    <row r="734319" spans="2:2">
      <c r="B734319" s="67"/>
    </row>
    <row r="734320" spans="2:2">
      <c r="B734320" s="67"/>
    </row>
    <row r="734321" spans="2:2">
      <c r="B734321" s="67"/>
    </row>
    <row r="734322" spans="2:2">
      <c r="B734322" s="67"/>
    </row>
    <row r="734323" spans="2:2">
      <c r="B734323" s="67"/>
    </row>
    <row r="734324" spans="2:2">
      <c r="B734324" s="67"/>
    </row>
    <row r="734325" spans="2:2">
      <c r="B734325" s="67"/>
    </row>
    <row r="734326" spans="2:2">
      <c r="B734326" s="67"/>
    </row>
    <row r="734327" spans="2:2">
      <c r="B734327" s="67"/>
    </row>
    <row r="734328" spans="2:2">
      <c r="B734328" s="67"/>
    </row>
    <row r="734329" spans="2:2">
      <c r="B734329" s="67"/>
    </row>
    <row r="734330" spans="2:2">
      <c r="B734330" s="67"/>
    </row>
    <row r="734331" spans="2:2">
      <c r="B734331" s="67"/>
    </row>
    <row r="734332" spans="2:2">
      <c r="B734332" s="67"/>
    </row>
    <row r="734333" spans="2:2">
      <c r="B734333" s="67"/>
    </row>
    <row r="734334" spans="2:2">
      <c r="B734334" s="67"/>
    </row>
    <row r="734335" spans="2:2">
      <c r="B734335" s="67"/>
    </row>
    <row r="734336" spans="2:2">
      <c r="B734336" s="67"/>
    </row>
    <row r="734337" spans="2:2">
      <c r="B734337" s="67"/>
    </row>
    <row r="734338" spans="2:2">
      <c r="B734338" s="67"/>
    </row>
    <row r="734339" spans="2:2">
      <c r="B734339" s="67"/>
    </row>
    <row r="734340" spans="2:2">
      <c r="B734340" s="67"/>
    </row>
    <row r="734341" spans="2:2">
      <c r="B734341" s="67"/>
    </row>
    <row r="734342" spans="2:2">
      <c r="B734342" s="67"/>
    </row>
    <row r="734343" spans="2:2">
      <c r="B734343" s="67"/>
    </row>
    <row r="734344" spans="2:2">
      <c r="B734344" s="67"/>
    </row>
    <row r="734345" spans="2:2">
      <c r="B734345" s="67"/>
    </row>
    <row r="734346" spans="2:2">
      <c r="B734346" s="67"/>
    </row>
    <row r="734347" spans="2:2">
      <c r="B734347" s="67"/>
    </row>
    <row r="734348" spans="2:2">
      <c r="B734348" s="67"/>
    </row>
    <row r="734349" spans="2:2">
      <c r="B734349" s="67"/>
    </row>
    <row r="734350" spans="2:2">
      <c r="B734350" s="67"/>
    </row>
    <row r="734351" spans="2:2">
      <c r="B734351" s="67"/>
    </row>
    <row r="734352" spans="2:2">
      <c r="B734352" s="67"/>
    </row>
    <row r="734353" spans="2:2">
      <c r="B734353" s="67"/>
    </row>
    <row r="734354" spans="2:2">
      <c r="B734354" s="67"/>
    </row>
    <row r="734355" spans="2:2">
      <c r="B734355" s="67"/>
    </row>
    <row r="734356" spans="2:2">
      <c r="B734356" s="67"/>
    </row>
    <row r="734357" spans="2:2">
      <c r="B734357" s="67"/>
    </row>
    <row r="734358" spans="2:2">
      <c r="B734358" s="67"/>
    </row>
    <row r="734359" spans="2:2">
      <c r="B734359" s="67"/>
    </row>
    <row r="734360" spans="2:2">
      <c r="B734360" s="67"/>
    </row>
    <row r="734361" spans="2:2">
      <c r="B734361" s="67"/>
    </row>
    <row r="734362" spans="2:2">
      <c r="B734362" s="67"/>
    </row>
    <row r="734363" spans="2:2">
      <c r="B734363" s="67"/>
    </row>
    <row r="734364" spans="2:2">
      <c r="B734364" s="67"/>
    </row>
    <row r="734365" spans="2:2">
      <c r="B734365" s="67"/>
    </row>
    <row r="734366" spans="2:2">
      <c r="B734366" s="67"/>
    </row>
    <row r="734367" spans="2:2">
      <c r="B734367" s="67"/>
    </row>
    <row r="734368" spans="2:2">
      <c r="B734368" s="67"/>
    </row>
    <row r="734369" spans="2:2">
      <c r="B734369" s="67"/>
    </row>
    <row r="734370" spans="2:2">
      <c r="B734370" s="67"/>
    </row>
    <row r="734371" spans="2:2">
      <c r="B734371" s="67"/>
    </row>
    <row r="734372" spans="2:2">
      <c r="B734372" s="67"/>
    </row>
    <row r="734373" spans="2:2">
      <c r="B734373" s="67"/>
    </row>
    <row r="734374" spans="2:2">
      <c r="B734374" s="67"/>
    </row>
    <row r="734375" spans="2:2">
      <c r="B734375" s="67"/>
    </row>
    <row r="734376" spans="2:2">
      <c r="B734376" s="67"/>
    </row>
    <row r="734377" spans="2:2">
      <c r="B734377" s="67"/>
    </row>
    <row r="734378" spans="2:2">
      <c r="B734378" s="67"/>
    </row>
    <row r="734379" spans="2:2">
      <c r="B734379" s="67"/>
    </row>
    <row r="734380" spans="2:2">
      <c r="B734380" s="67"/>
    </row>
    <row r="734381" spans="2:2">
      <c r="B734381" s="67"/>
    </row>
    <row r="734382" spans="2:2">
      <c r="B734382" s="67"/>
    </row>
    <row r="734383" spans="2:2">
      <c r="B734383" s="67"/>
    </row>
    <row r="734384" spans="2:2">
      <c r="B734384" s="67"/>
    </row>
    <row r="734385" spans="2:2">
      <c r="B734385" s="67"/>
    </row>
    <row r="734386" spans="2:2">
      <c r="B734386" s="67"/>
    </row>
    <row r="734387" spans="2:2">
      <c r="B734387" s="67"/>
    </row>
    <row r="734388" spans="2:2">
      <c r="B734388" s="67"/>
    </row>
    <row r="734389" spans="2:2">
      <c r="B734389" s="67"/>
    </row>
    <row r="734390" spans="2:2">
      <c r="B734390" s="67"/>
    </row>
    <row r="734391" spans="2:2">
      <c r="B734391" s="67"/>
    </row>
    <row r="734392" spans="2:2">
      <c r="B734392" s="67"/>
    </row>
    <row r="734393" spans="2:2">
      <c r="B734393" s="67"/>
    </row>
    <row r="734394" spans="2:2">
      <c r="B734394" s="67"/>
    </row>
    <row r="734395" spans="2:2">
      <c r="B734395" s="67"/>
    </row>
    <row r="734396" spans="2:2">
      <c r="B734396" s="67"/>
    </row>
    <row r="734397" spans="2:2">
      <c r="B734397" s="67"/>
    </row>
    <row r="734398" spans="2:2">
      <c r="B734398" s="67"/>
    </row>
    <row r="734399" spans="2:2">
      <c r="B734399" s="67"/>
    </row>
    <row r="734400" spans="2:2">
      <c r="B734400" s="67"/>
    </row>
    <row r="734401" spans="2:2">
      <c r="B734401" s="67"/>
    </row>
    <row r="734402" spans="2:2">
      <c r="B734402" s="67"/>
    </row>
    <row r="734403" spans="2:2">
      <c r="B734403" s="67"/>
    </row>
    <row r="734404" spans="2:2">
      <c r="B734404" s="67"/>
    </row>
    <row r="734405" spans="2:2">
      <c r="B734405" s="67"/>
    </row>
    <row r="734406" spans="2:2">
      <c r="B734406" s="67"/>
    </row>
    <row r="734407" spans="2:2">
      <c r="B734407" s="67"/>
    </row>
    <row r="734408" spans="2:2">
      <c r="B734408" s="67"/>
    </row>
    <row r="734409" spans="2:2">
      <c r="B734409" s="67"/>
    </row>
    <row r="734410" spans="2:2">
      <c r="B734410" s="67"/>
    </row>
    <row r="734411" spans="2:2">
      <c r="B734411" s="67"/>
    </row>
    <row r="734412" spans="2:2">
      <c r="B734412" s="67"/>
    </row>
    <row r="734413" spans="2:2">
      <c r="B734413" s="67"/>
    </row>
    <row r="734414" spans="2:2">
      <c r="B734414" s="67"/>
    </row>
    <row r="734415" spans="2:2">
      <c r="B734415" s="67"/>
    </row>
    <row r="734416" spans="2:2">
      <c r="B734416" s="67"/>
    </row>
    <row r="734417" spans="2:2">
      <c r="B734417" s="67"/>
    </row>
    <row r="734418" spans="2:2">
      <c r="B734418" s="67"/>
    </row>
    <row r="734419" spans="2:2">
      <c r="B734419" s="67"/>
    </row>
    <row r="734420" spans="2:2">
      <c r="B734420" s="67"/>
    </row>
    <row r="734421" spans="2:2">
      <c r="B734421" s="67"/>
    </row>
    <row r="734422" spans="2:2">
      <c r="B734422" s="67"/>
    </row>
    <row r="734423" spans="2:2">
      <c r="B734423" s="67"/>
    </row>
    <row r="734424" spans="2:2">
      <c r="B734424" s="67"/>
    </row>
    <row r="734425" spans="2:2">
      <c r="B734425" s="67"/>
    </row>
    <row r="734426" spans="2:2">
      <c r="B734426" s="67"/>
    </row>
    <row r="734427" spans="2:2">
      <c r="B734427" s="67"/>
    </row>
    <row r="734428" spans="2:2">
      <c r="B734428" s="67"/>
    </row>
    <row r="734429" spans="2:2">
      <c r="B734429" s="67"/>
    </row>
    <row r="734430" spans="2:2">
      <c r="B734430" s="67"/>
    </row>
    <row r="734431" spans="2:2">
      <c r="B734431" s="67"/>
    </row>
    <row r="734432" spans="2:2">
      <c r="B734432" s="67"/>
    </row>
    <row r="734433" spans="2:2">
      <c r="B734433" s="67"/>
    </row>
    <row r="734434" spans="2:2">
      <c r="B734434" s="67"/>
    </row>
    <row r="734435" spans="2:2">
      <c r="B734435" s="67"/>
    </row>
    <row r="734436" spans="2:2">
      <c r="B734436" s="67"/>
    </row>
    <row r="734437" spans="2:2">
      <c r="B734437" s="67"/>
    </row>
    <row r="734438" spans="2:2">
      <c r="B734438" s="67"/>
    </row>
    <row r="734439" spans="2:2">
      <c r="B734439" s="67"/>
    </row>
    <row r="734440" spans="2:2">
      <c r="B734440" s="67"/>
    </row>
    <row r="734441" spans="2:2">
      <c r="B734441" s="67"/>
    </row>
    <row r="734442" spans="2:2">
      <c r="B734442" s="67"/>
    </row>
    <row r="734443" spans="2:2">
      <c r="B734443" s="67"/>
    </row>
    <row r="734444" spans="2:2">
      <c r="B734444" s="67"/>
    </row>
    <row r="734445" spans="2:2">
      <c r="B734445" s="67"/>
    </row>
    <row r="734446" spans="2:2">
      <c r="B734446" s="67"/>
    </row>
    <row r="734447" spans="2:2">
      <c r="B734447" s="67"/>
    </row>
    <row r="734448" spans="2:2">
      <c r="B734448" s="67"/>
    </row>
    <row r="734449" spans="2:2">
      <c r="B734449" s="67"/>
    </row>
    <row r="734450" spans="2:2">
      <c r="B734450" s="67"/>
    </row>
    <row r="734451" spans="2:2">
      <c r="B734451" s="67"/>
    </row>
    <row r="734452" spans="2:2">
      <c r="B734452" s="67"/>
    </row>
    <row r="734453" spans="2:2">
      <c r="B734453" s="67"/>
    </row>
    <row r="734454" spans="2:2">
      <c r="B734454" s="67"/>
    </row>
    <row r="734455" spans="2:2">
      <c r="B734455" s="67"/>
    </row>
    <row r="734456" spans="2:2">
      <c r="B734456" s="67"/>
    </row>
    <row r="734457" spans="2:2">
      <c r="B734457" s="67"/>
    </row>
    <row r="734458" spans="2:2">
      <c r="B734458" s="67"/>
    </row>
    <row r="734459" spans="2:2">
      <c r="B734459" s="67"/>
    </row>
    <row r="734460" spans="2:2">
      <c r="B734460" s="67"/>
    </row>
    <row r="734461" spans="2:2">
      <c r="B734461" s="67"/>
    </row>
    <row r="734462" spans="2:2">
      <c r="B734462" s="67"/>
    </row>
    <row r="734463" spans="2:2">
      <c r="B734463" s="67"/>
    </row>
    <row r="734464" spans="2:2">
      <c r="B734464" s="67"/>
    </row>
    <row r="734465" spans="2:2">
      <c r="B734465" s="67"/>
    </row>
    <row r="734466" spans="2:2">
      <c r="B734466" s="67"/>
    </row>
    <row r="734467" spans="2:2">
      <c r="B734467" s="67"/>
    </row>
    <row r="734468" spans="2:2">
      <c r="B734468" s="67"/>
    </row>
    <row r="734469" spans="2:2">
      <c r="B734469" s="67"/>
    </row>
    <row r="734470" spans="2:2">
      <c r="B734470" s="67"/>
    </row>
    <row r="734471" spans="2:2">
      <c r="B734471" s="67"/>
    </row>
    <row r="734472" spans="2:2">
      <c r="B734472" s="67"/>
    </row>
    <row r="734473" spans="2:2">
      <c r="B734473" s="67"/>
    </row>
    <row r="734474" spans="2:2">
      <c r="B734474" s="67"/>
    </row>
    <row r="734475" spans="2:2">
      <c r="B734475" s="67"/>
    </row>
    <row r="734476" spans="2:2">
      <c r="B734476" s="67"/>
    </row>
    <row r="734477" spans="2:2">
      <c r="B734477" s="67"/>
    </row>
    <row r="734478" spans="2:2">
      <c r="B734478" s="67"/>
    </row>
    <row r="734479" spans="2:2">
      <c r="B734479" s="67"/>
    </row>
    <row r="734480" spans="2:2">
      <c r="B734480" s="67"/>
    </row>
    <row r="734481" spans="2:2">
      <c r="B734481" s="67"/>
    </row>
    <row r="734482" spans="2:2">
      <c r="B734482" s="67"/>
    </row>
    <row r="734483" spans="2:2">
      <c r="B734483" s="67"/>
    </row>
    <row r="734484" spans="2:2">
      <c r="B734484" s="67"/>
    </row>
    <row r="734485" spans="2:2">
      <c r="B734485" s="67"/>
    </row>
    <row r="734486" spans="2:2">
      <c r="B734486" s="67"/>
    </row>
    <row r="734487" spans="2:2">
      <c r="B734487" s="67"/>
    </row>
    <row r="734488" spans="2:2">
      <c r="B734488" s="67"/>
    </row>
    <row r="734489" spans="2:2">
      <c r="B734489" s="67"/>
    </row>
    <row r="734490" spans="2:2">
      <c r="B734490" s="67"/>
    </row>
    <row r="734491" spans="2:2">
      <c r="B734491" s="67"/>
    </row>
    <row r="734492" spans="2:2">
      <c r="B734492" s="67"/>
    </row>
    <row r="734493" spans="2:2">
      <c r="B734493" s="67"/>
    </row>
    <row r="734494" spans="2:2">
      <c r="B734494" s="67"/>
    </row>
    <row r="734495" spans="2:2">
      <c r="B734495" s="67"/>
    </row>
    <row r="734496" spans="2:2">
      <c r="B734496" s="67"/>
    </row>
    <row r="734497" spans="2:2">
      <c r="B734497" s="67"/>
    </row>
    <row r="734498" spans="2:2">
      <c r="B734498" s="67"/>
    </row>
    <row r="734499" spans="2:2">
      <c r="B734499" s="67"/>
    </row>
    <row r="734500" spans="2:2">
      <c r="B734500" s="67"/>
    </row>
    <row r="734501" spans="2:2">
      <c r="B734501" s="67"/>
    </row>
    <row r="734502" spans="2:2">
      <c r="B734502" s="67"/>
    </row>
    <row r="734503" spans="2:2">
      <c r="B734503" s="67"/>
    </row>
    <row r="734504" spans="2:2">
      <c r="B734504" s="67"/>
    </row>
    <row r="734505" spans="2:2">
      <c r="B734505" s="67"/>
    </row>
    <row r="734506" spans="2:2">
      <c r="B734506" s="67"/>
    </row>
    <row r="734507" spans="2:2">
      <c r="B734507" s="67"/>
    </row>
    <row r="734508" spans="2:2">
      <c r="B734508" s="67"/>
    </row>
    <row r="734509" spans="2:2">
      <c r="B734509" s="67"/>
    </row>
    <row r="734510" spans="2:2">
      <c r="B734510" s="67"/>
    </row>
    <row r="734511" spans="2:2">
      <c r="B734511" s="67"/>
    </row>
    <row r="734512" spans="2:2">
      <c r="B734512" s="67"/>
    </row>
    <row r="734513" spans="2:2">
      <c r="B734513" s="67"/>
    </row>
    <row r="734514" spans="2:2">
      <c r="B734514" s="67"/>
    </row>
    <row r="734515" spans="2:2">
      <c r="B734515" s="67"/>
    </row>
    <row r="734516" spans="2:2">
      <c r="B734516" s="67"/>
    </row>
    <row r="734517" spans="2:2">
      <c r="B734517" s="67"/>
    </row>
    <row r="734518" spans="2:2">
      <c r="B734518" s="67"/>
    </row>
    <row r="734519" spans="2:2">
      <c r="B734519" s="67"/>
    </row>
    <row r="734520" spans="2:2">
      <c r="B734520" s="67"/>
    </row>
    <row r="734521" spans="2:2">
      <c r="B734521" s="67"/>
    </row>
    <row r="734522" spans="2:2">
      <c r="B734522" s="67"/>
    </row>
    <row r="734523" spans="2:2">
      <c r="B734523" s="67"/>
    </row>
    <row r="734524" spans="2:2">
      <c r="B734524" s="67"/>
    </row>
    <row r="734525" spans="2:2">
      <c r="B734525" s="67"/>
    </row>
    <row r="734526" spans="2:2">
      <c r="B734526" s="67"/>
    </row>
    <row r="734527" spans="2:2">
      <c r="B734527" s="67"/>
    </row>
    <row r="734528" spans="2:2">
      <c r="B734528" s="67"/>
    </row>
    <row r="734529" spans="2:2">
      <c r="B734529" s="67"/>
    </row>
    <row r="734530" spans="2:2">
      <c r="B734530" s="67"/>
    </row>
    <row r="734531" spans="2:2">
      <c r="B734531" s="67"/>
    </row>
    <row r="734532" spans="2:2">
      <c r="B734532" s="67"/>
    </row>
    <row r="734533" spans="2:2">
      <c r="B734533" s="67"/>
    </row>
    <row r="734534" spans="2:2">
      <c r="B734534" s="67"/>
    </row>
    <row r="734535" spans="2:2">
      <c r="B734535" s="67"/>
    </row>
    <row r="734536" spans="2:2">
      <c r="B734536" s="67"/>
    </row>
    <row r="734537" spans="2:2">
      <c r="B734537" s="67"/>
    </row>
    <row r="734538" spans="2:2">
      <c r="B734538" s="67"/>
    </row>
    <row r="734539" spans="2:2">
      <c r="B734539" s="67"/>
    </row>
    <row r="734540" spans="2:2">
      <c r="B734540" s="67"/>
    </row>
    <row r="734541" spans="2:2">
      <c r="B734541" s="67"/>
    </row>
    <row r="734542" spans="2:2">
      <c r="B734542" s="67"/>
    </row>
    <row r="734543" spans="2:2">
      <c r="B734543" s="67"/>
    </row>
    <row r="734544" spans="2:2">
      <c r="B734544" s="67"/>
    </row>
    <row r="734545" spans="2:2">
      <c r="B734545" s="67"/>
    </row>
    <row r="734546" spans="2:2">
      <c r="B734546" s="67"/>
    </row>
    <row r="734547" spans="2:2">
      <c r="B734547" s="67"/>
    </row>
    <row r="734548" spans="2:2">
      <c r="B734548" s="67"/>
    </row>
    <row r="734549" spans="2:2">
      <c r="B734549" s="67"/>
    </row>
    <row r="734550" spans="2:2">
      <c r="B734550" s="67"/>
    </row>
    <row r="734551" spans="2:2">
      <c r="B734551" s="67"/>
    </row>
    <row r="734552" spans="2:2">
      <c r="B734552" s="67"/>
    </row>
    <row r="734553" spans="2:2">
      <c r="B734553" s="67"/>
    </row>
    <row r="734554" spans="2:2">
      <c r="B734554" s="67"/>
    </row>
    <row r="734555" spans="2:2">
      <c r="B734555" s="67"/>
    </row>
    <row r="734556" spans="2:2">
      <c r="B734556" s="67"/>
    </row>
    <row r="734557" spans="2:2">
      <c r="B734557" s="67"/>
    </row>
    <row r="734558" spans="2:2">
      <c r="B734558" s="67"/>
    </row>
    <row r="734559" spans="2:2">
      <c r="B734559" s="67"/>
    </row>
    <row r="734560" spans="2:2">
      <c r="B734560" s="67"/>
    </row>
    <row r="734561" spans="2:2">
      <c r="B734561" s="67"/>
    </row>
    <row r="734562" spans="2:2">
      <c r="B734562" s="67"/>
    </row>
    <row r="734563" spans="2:2">
      <c r="B734563" s="67"/>
    </row>
    <row r="734564" spans="2:2">
      <c r="B734564" s="67"/>
    </row>
    <row r="734565" spans="2:2">
      <c r="B734565" s="67"/>
    </row>
    <row r="734566" spans="2:2">
      <c r="B734566" s="67"/>
    </row>
    <row r="734567" spans="2:2">
      <c r="B734567" s="67"/>
    </row>
    <row r="734568" spans="2:2">
      <c r="B734568" s="67"/>
    </row>
    <row r="734569" spans="2:2">
      <c r="B734569" s="67"/>
    </row>
    <row r="734570" spans="2:2">
      <c r="B734570" s="67"/>
    </row>
    <row r="734571" spans="2:2">
      <c r="B734571" s="67"/>
    </row>
    <row r="734572" spans="2:2">
      <c r="B734572" s="67"/>
    </row>
    <row r="734573" spans="2:2">
      <c r="B734573" s="67"/>
    </row>
    <row r="734574" spans="2:2">
      <c r="B734574" s="67"/>
    </row>
    <row r="734575" spans="2:2">
      <c r="B734575" s="67"/>
    </row>
    <row r="734576" spans="2:2">
      <c r="B734576" s="67"/>
    </row>
    <row r="734577" spans="2:2">
      <c r="B734577" s="67"/>
    </row>
    <row r="734578" spans="2:2">
      <c r="B734578" s="67"/>
    </row>
    <row r="734579" spans="2:2">
      <c r="B734579" s="67"/>
    </row>
    <row r="734580" spans="2:2">
      <c r="B734580" s="67"/>
    </row>
    <row r="734581" spans="2:2">
      <c r="B734581" s="67"/>
    </row>
    <row r="734582" spans="2:2">
      <c r="B734582" s="67"/>
    </row>
    <row r="734583" spans="2:2">
      <c r="B734583" s="67"/>
    </row>
    <row r="734584" spans="2:2">
      <c r="B734584" s="67"/>
    </row>
    <row r="734585" spans="2:2">
      <c r="B734585" s="67"/>
    </row>
    <row r="734586" spans="2:2">
      <c r="B734586" s="67"/>
    </row>
    <row r="734587" spans="2:2">
      <c r="B734587" s="67"/>
    </row>
    <row r="734588" spans="2:2">
      <c r="B734588" s="67"/>
    </row>
    <row r="734589" spans="2:2">
      <c r="B734589" s="67"/>
    </row>
    <row r="734590" spans="2:2">
      <c r="B734590" s="67"/>
    </row>
    <row r="734591" spans="2:2">
      <c r="B734591" s="67"/>
    </row>
    <row r="734592" spans="2:2">
      <c r="B734592" s="67"/>
    </row>
    <row r="734593" spans="2:2">
      <c r="B734593" s="67"/>
    </row>
    <row r="734594" spans="2:2">
      <c r="B734594" s="67"/>
    </row>
    <row r="734595" spans="2:2">
      <c r="B734595" s="67"/>
    </row>
    <row r="734596" spans="2:2">
      <c r="B734596" s="67"/>
    </row>
    <row r="734597" spans="2:2">
      <c r="B734597" s="67"/>
    </row>
    <row r="734598" spans="2:2">
      <c r="B734598" s="67"/>
    </row>
    <row r="734599" spans="2:2">
      <c r="B734599" s="67"/>
    </row>
    <row r="734600" spans="2:2">
      <c r="B734600" s="67"/>
    </row>
    <row r="734601" spans="2:2">
      <c r="B734601" s="67"/>
    </row>
    <row r="734602" spans="2:2">
      <c r="B734602" s="67"/>
    </row>
    <row r="734603" spans="2:2">
      <c r="B734603" s="67"/>
    </row>
    <row r="734604" spans="2:2">
      <c r="B734604" s="67"/>
    </row>
    <row r="734605" spans="2:2">
      <c r="B734605" s="67"/>
    </row>
    <row r="734606" spans="2:2">
      <c r="B734606" s="67"/>
    </row>
    <row r="734607" spans="2:2">
      <c r="B734607" s="67"/>
    </row>
    <row r="734608" spans="2:2">
      <c r="B734608" s="67"/>
    </row>
    <row r="734609" spans="2:2">
      <c r="B734609" s="67"/>
    </row>
    <row r="734610" spans="2:2">
      <c r="B734610" s="67"/>
    </row>
    <row r="734611" spans="2:2">
      <c r="B734611" s="67"/>
    </row>
    <row r="734612" spans="2:2">
      <c r="B734612" s="67"/>
    </row>
    <row r="734613" spans="2:2">
      <c r="B734613" s="67"/>
    </row>
    <row r="734614" spans="2:2">
      <c r="B734614" s="67"/>
    </row>
    <row r="734615" spans="2:2">
      <c r="B734615" s="67"/>
    </row>
    <row r="734616" spans="2:2">
      <c r="B734616" s="67"/>
    </row>
    <row r="734617" spans="2:2">
      <c r="B734617" s="67"/>
    </row>
    <row r="734618" spans="2:2">
      <c r="B734618" s="67"/>
    </row>
    <row r="734619" spans="2:2">
      <c r="B734619" s="67"/>
    </row>
    <row r="734620" spans="2:2">
      <c r="B734620" s="67"/>
    </row>
    <row r="734621" spans="2:2">
      <c r="B734621" s="67"/>
    </row>
    <row r="734622" spans="2:2">
      <c r="B734622" s="67"/>
    </row>
    <row r="734623" spans="2:2">
      <c r="B734623" s="67"/>
    </row>
    <row r="734624" spans="2:2">
      <c r="B734624" s="67"/>
    </row>
    <row r="734625" spans="2:2">
      <c r="B734625" s="67"/>
    </row>
    <row r="734626" spans="2:2">
      <c r="B734626" s="67"/>
    </row>
    <row r="734627" spans="2:2">
      <c r="B734627" s="67"/>
    </row>
    <row r="734628" spans="2:2">
      <c r="B734628" s="67"/>
    </row>
    <row r="734629" spans="2:2">
      <c r="B734629" s="67"/>
    </row>
    <row r="734630" spans="2:2">
      <c r="B734630" s="67"/>
    </row>
    <row r="734631" spans="2:2">
      <c r="B734631" s="67"/>
    </row>
    <row r="734632" spans="2:2">
      <c r="B734632" s="67"/>
    </row>
    <row r="734633" spans="2:2">
      <c r="B734633" s="67"/>
    </row>
    <row r="734634" spans="2:2">
      <c r="B734634" s="67"/>
    </row>
    <row r="734635" spans="2:2">
      <c r="B734635" s="67"/>
    </row>
    <row r="734636" spans="2:2">
      <c r="B734636" s="67"/>
    </row>
    <row r="734637" spans="2:2">
      <c r="B734637" s="67"/>
    </row>
    <row r="734638" spans="2:2">
      <c r="B734638" s="67"/>
    </row>
    <row r="734639" spans="2:2">
      <c r="B734639" s="67"/>
    </row>
    <row r="734640" spans="2:2">
      <c r="B734640" s="67"/>
    </row>
    <row r="734641" spans="2:2">
      <c r="B734641" s="67"/>
    </row>
    <row r="734642" spans="2:2">
      <c r="B734642" s="67"/>
    </row>
    <row r="734643" spans="2:2">
      <c r="B734643" s="67"/>
    </row>
    <row r="734644" spans="2:2">
      <c r="B734644" s="67"/>
    </row>
    <row r="734645" spans="2:2">
      <c r="B734645" s="67"/>
    </row>
    <row r="734646" spans="2:2">
      <c r="B734646" s="67"/>
    </row>
    <row r="734647" spans="2:2">
      <c r="B734647" s="67"/>
    </row>
    <row r="734648" spans="2:2">
      <c r="B734648" s="67"/>
    </row>
    <row r="734649" spans="2:2">
      <c r="B734649" s="67"/>
    </row>
    <row r="734650" spans="2:2">
      <c r="B734650" s="67"/>
    </row>
    <row r="734651" spans="2:2">
      <c r="B734651" s="67"/>
    </row>
    <row r="734652" spans="2:2">
      <c r="B734652" s="67"/>
    </row>
    <row r="734653" spans="2:2">
      <c r="B734653" s="67"/>
    </row>
    <row r="734654" spans="2:2">
      <c r="B734654" s="67"/>
    </row>
    <row r="734655" spans="2:2">
      <c r="B734655" s="67"/>
    </row>
    <row r="734656" spans="2:2">
      <c r="B734656" s="67"/>
    </row>
    <row r="734657" spans="2:2">
      <c r="B734657" s="67"/>
    </row>
    <row r="734658" spans="2:2">
      <c r="B734658" s="67"/>
    </row>
    <row r="734659" spans="2:2">
      <c r="B734659" s="67"/>
    </row>
    <row r="734660" spans="2:2">
      <c r="B734660" s="67"/>
    </row>
    <row r="734661" spans="2:2">
      <c r="B734661" s="67"/>
    </row>
    <row r="734662" spans="2:2">
      <c r="B734662" s="67"/>
    </row>
    <row r="734663" spans="2:2">
      <c r="B734663" s="67"/>
    </row>
    <row r="734664" spans="2:2">
      <c r="B734664" s="67"/>
    </row>
    <row r="734665" spans="2:2">
      <c r="B734665" s="67"/>
    </row>
    <row r="734666" spans="2:2">
      <c r="B734666" s="67"/>
    </row>
    <row r="734667" spans="2:2">
      <c r="B734667" s="67"/>
    </row>
    <row r="734668" spans="2:2">
      <c r="B734668" s="67"/>
    </row>
    <row r="734669" spans="2:2">
      <c r="B734669" s="67"/>
    </row>
    <row r="734670" spans="2:2">
      <c r="B734670" s="67"/>
    </row>
    <row r="734671" spans="2:2">
      <c r="B734671" s="67"/>
    </row>
    <row r="734672" spans="2:2">
      <c r="B734672" s="67"/>
    </row>
    <row r="734673" spans="2:2">
      <c r="B734673" s="67"/>
    </row>
    <row r="734674" spans="2:2">
      <c r="B734674" s="67"/>
    </row>
    <row r="734675" spans="2:2">
      <c r="B734675" s="67"/>
    </row>
    <row r="734676" spans="2:2">
      <c r="B734676" s="67"/>
    </row>
    <row r="734677" spans="2:2">
      <c r="B734677" s="67"/>
    </row>
    <row r="734678" spans="2:2">
      <c r="B734678" s="67"/>
    </row>
    <row r="734679" spans="2:2">
      <c r="B734679" s="67"/>
    </row>
    <row r="734680" spans="2:2">
      <c r="B734680" s="67"/>
    </row>
    <row r="734681" spans="2:2">
      <c r="B734681" s="67"/>
    </row>
    <row r="734682" spans="2:2">
      <c r="B734682" s="67"/>
    </row>
    <row r="734683" spans="2:2">
      <c r="B734683" s="67"/>
    </row>
    <row r="734684" spans="2:2">
      <c r="B734684" s="67"/>
    </row>
    <row r="734685" spans="2:2">
      <c r="B734685" s="67"/>
    </row>
    <row r="734686" spans="2:2">
      <c r="B734686" s="67"/>
    </row>
    <row r="734687" spans="2:2">
      <c r="B734687" s="67"/>
    </row>
    <row r="734688" spans="2:2">
      <c r="B734688" s="67"/>
    </row>
    <row r="734689" spans="2:2">
      <c r="B734689" s="67"/>
    </row>
    <row r="734690" spans="2:2">
      <c r="B734690" s="67"/>
    </row>
    <row r="734691" spans="2:2">
      <c r="B734691" s="67"/>
    </row>
    <row r="734692" spans="2:2">
      <c r="B734692" s="67"/>
    </row>
    <row r="734693" spans="2:2">
      <c r="B734693" s="67"/>
    </row>
    <row r="734694" spans="2:2">
      <c r="B734694" s="67"/>
    </row>
    <row r="734695" spans="2:2">
      <c r="B734695" s="67"/>
    </row>
    <row r="734696" spans="2:2">
      <c r="B734696" s="67"/>
    </row>
    <row r="734697" spans="2:2">
      <c r="B734697" s="67"/>
    </row>
    <row r="734698" spans="2:2">
      <c r="B734698" s="67"/>
    </row>
    <row r="734699" spans="2:2">
      <c r="B734699" s="67"/>
    </row>
    <row r="734700" spans="2:2">
      <c r="B734700" s="67"/>
    </row>
    <row r="734701" spans="2:2">
      <c r="B734701" s="67"/>
    </row>
    <row r="734702" spans="2:2">
      <c r="B734702" s="67"/>
    </row>
    <row r="734703" spans="2:2">
      <c r="B734703" s="67"/>
    </row>
    <row r="734704" spans="2:2">
      <c r="B734704" s="67"/>
    </row>
    <row r="734705" spans="2:2">
      <c r="B734705" s="67"/>
    </row>
    <row r="734706" spans="2:2">
      <c r="B734706" s="67"/>
    </row>
    <row r="734707" spans="2:2">
      <c r="B734707" s="67"/>
    </row>
    <row r="734708" spans="2:2">
      <c r="B734708" s="67"/>
    </row>
    <row r="734709" spans="2:2">
      <c r="B734709" s="67"/>
    </row>
    <row r="734710" spans="2:2">
      <c r="B734710" s="67"/>
    </row>
    <row r="734711" spans="2:2">
      <c r="B734711" s="67"/>
    </row>
    <row r="734712" spans="2:2">
      <c r="B734712" s="67"/>
    </row>
    <row r="734713" spans="2:2">
      <c r="B734713" s="67"/>
    </row>
    <row r="734714" spans="2:2">
      <c r="B734714" s="67"/>
    </row>
    <row r="734715" spans="2:2">
      <c r="B734715" s="67"/>
    </row>
    <row r="734716" spans="2:2">
      <c r="B734716" s="67"/>
    </row>
    <row r="734717" spans="2:2">
      <c r="B734717" s="67"/>
    </row>
    <row r="734718" spans="2:2">
      <c r="B734718" s="67"/>
    </row>
    <row r="734719" spans="2:2">
      <c r="B734719" s="67"/>
    </row>
    <row r="734720" spans="2:2">
      <c r="B734720" s="67"/>
    </row>
    <row r="734721" spans="2:2">
      <c r="B734721" s="67"/>
    </row>
    <row r="734722" spans="2:2">
      <c r="B734722" s="67"/>
    </row>
    <row r="734723" spans="2:2">
      <c r="B734723" s="67"/>
    </row>
    <row r="734724" spans="2:2">
      <c r="B734724" s="67"/>
    </row>
    <row r="734725" spans="2:2">
      <c r="B734725" s="67"/>
    </row>
    <row r="734726" spans="2:2">
      <c r="B734726" s="67"/>
    </row>
    <row r="734727" spans="2:2">
      <c r="B734727" s="67"/>
    </row>
    <row r="734728" spans="2:2">
      <c r="B734728" s="67"/>
    </row>
    <row r="734729" spans="2:2">
      <c r="B734729" s="67"/>
    </row>
    <row r="734730" spans="2:2">
      <c r="B734730" s="67"/>
    </row>
    <row r="734731" spans="2:2">
      <c r="B734731" s="67"/>
    </row>
    <row r="734732" spans="2:2">
      <c r="B734732" s="67"/>
    </row>
    <row r="734733" spans="2:2">
      <c r="B734733" s="67"/>
    </row>
    <row r="734734" spans="2:2">
      <c r="B734734" s="67"/>
    </row>
    <row r="734735" spans="2:2">
      <c r="B734735" s="67"/>
    </row>
    <row r="734736" spans="2:2">
      <c r="B734736" s="67"/>
    </row>
    <row r="734737" spans="2:2">
      <c r="B734737" s="67"/>
    </row>
    <row r="734738" spans="2:2">
      <c r="B734738" s="67"/>
    </row>
    <row r="734739" spans="2:2">
      <c r="B734739" s="67"/>
    </row>
    <row r="734740" spans="2:2">
      <c r="B734740" s="67"/>
    </row>
    <row r="734741" spans="2:2">
      <c r="B734741" s="67"/>
    </row>
    <row r="734742" spans="2:2">
      <c r="B734742" s="67"/>
    </row>
    <row r="734743" spans="2:2">
      <c r="B734743" s="67"/>
    </row>
    <row r="734744" spans="2:2">
      <c r="B734744" s="67"/>
    </row>
    <row r="734745" spans="2:2">
      <c r="B734745" s="67"/>
    </row>
    <row r="734746" spans="2:2">
      <c r="B734746" s="67"/>
    </row>
    <row r="734747" spans="2:2">
      <c r="B734747" s="67"/>
    </row>
    <row r="734748" spans="2:2">
      <c r="B734748" s="67"/>
    </row>
    <row r="734749" spans="2:2">
      <c r="B734749" s="67"/>
    </row>
    <row r="734750" spans="2:2">
      <c r="B734750" s="67"/>
    </row>
    <row r="734751" spans="2:2">
      <c r="B734751" s="67"/>
    </row>
    <row r="734752" spans="2:2">
      <c r="B734752" s="67"/>
    </row>
    <row r="734753" spans="2:2">
      <c r="B734753" s="67"/>
    </row>
    <row r="734754" spans="2:2">
      <c r="B734754" s="67"/>
    </row>
    <row r="734755" spans="2:2">
      <c r="B734755" s="67"/>
    </row>
    <row r="734756" spans="2:2">
      <c r="B734756" s="67"/>
    </row>
    <row r="734757" spans="2:2">
      <c r="B734757" s="67"/>
    </row>
    <row r="734758" spans="2:2">
      <c r="B734758" s="67"/>
    </row>
    <row r="734759" spans="2:2">
      <c r="B734759" s="67"/>
    </row>
    <row r="734760" spans="2:2">
      <c r="B734760" s="67"/>
    </row>
    <row r="734761" spans="2:2">
      <c r="B734761" s="67"/>
    </row>
    <row r="734762" spans="2:2">
      <c r="B734762" s="67"/>
    </row>
    <row r="734763" spans="2:2">
      <c r="B734763" s="67"/>
    </row>
    <row r="734764" spans="2:2">
      <c r="B734764" s="67"/>
    </row>
    <row r="734765" spans="2:2">
      <c r="B734765" s="67"/>
    </row>
    <row r="734766" spans="2:2">
      <c r="B734766" s="67"/>
    </row>
    <row r="734767" spans="2:2">
      <c r="B734767" s="67"/>
    </row>
    <row r="734768" spans="2:2">
      <c r="B734768" s="67"/>
    </row>
    <row r="734769" spans="2:2">
      <c r="B734769" s="67"/>
    </row>
    <row r="734770" spans="2:2">
      <c r="B734770" s="67"/>
    </row>
    <row r="734771" spans="2:2">
      <c r="B734771" s="67"/>
    </row>
    <row r="734772" spans="2:2">
      <c r="B734772" s="67"/>
    </row>
    <row r="734773" spans="2:2">
      <c r="B734773" s="67"/>
    </row>
    <row r="734774" spans="2:2">
      <c r="B734774" s="67"/>
    </row>
    <row r="734775" spans="2:2">
      <c r="B734775" s="67"/>
    </row>
    <row r="734776" spans="2:2">
      <c r="B734776" s="67"/>
    </row>
    <row r="734777" spans="2:2">
      <c r="B734777" s="67"/>
    </row>
    <row r="734778" spans="2:2">
      <c r="B734778" s="67"/>
    </row>
    <row r="734779" spans="2:2">
      <c r="B734779" s="67"/>
    </row>
    <row r="734780" spans="2:2">
      <c r="B734780" s="67"/>
    </row>
    <row r="734781" spans="2:2">
      <c r="B734781" s="67"/>
    </row>
    <row r="734782" spans="2:2">
      <c r="B734782" s="67"/>
    </row>
    <row r="734783" spans="2:2">
      <c r="B734783" s="67"/>
    </row>
    <row r="734784" spans="2:2">
      <c r="B734784" s="67"/>
    </row>
    <row r="734785" spans="2:2">
      <c r="B734785" s="67"/>
    </row>
    <row r="734786" spans="2:2">
      <c r="B734786" s="67"/>
    </row>
    <row r="734787" spans="2:2">
      <c r="B734787" s="67"/>
    </row>
    <row r="734788" spans="2:2">
      <c r="B734788" s="67"/>
    </row>
    <row r="734789" spans="2:2">
      <c r="B734789" s="67"/>
    </row>
    <row r="734790" spans="2:2">
      <c r="B734790" s="67"/>
    </row>
    <row r="734791" spans="2:2">
      <c r="B734791" s="67"/>
    </row>
    <row r="734792" spans="2:2">
      <c r="B734792" s="67"/>
    </row>
    <row r="734793" spans="2:2">
      <c r="B734793" s="67"/>
    </row>
    <row r="734794" spans="2:2">
      <c r="B734794" s="67"/>
    </row>
    <row r="734795" spans="2:2">
      <c r="B734795" s="67"/>
    </row>
    <row r="734796" spans="2:2">
      <c r="B734796" s="67"/>
    </row>
    <row r="734797" spans="2:2">
      <c r="B734797" s="67"/>
    </row>
    <row r="734798" spans="2:2">
      <c r="B734798" s="67"/>
    </row>
    <row r="734799" spans="2:2">
      <c r="B734799" s="67"/>
    </row>
    <row r="734800" spans="2:2">
      <c r="B734800" s="67"/>
    </row>
    <row r="734801" spans="2:2">
      <c r="B734801" s="67"/>
    </row>
    <row r="734802" spans="2:2">
      <c r="B734802" s="67"/>
    </row>
    <row r="734803" spans="2:2">
      <c r="B734803" s="67"/>
    </row>
    <row r="734804" spans="2:2">
      <c r="B734804" s="67"/>
    </row>
    <row r="734805" spans="2:2">
      <c r="B734805" s="67"/>
    </row>
    <row r="734806" spans="2:2">
      <c r="B734806" s="67"/>
    </row>
    <row r="734807" spans="2:2">
      <c r="B734807" s="67"/>
    </row>
    <row r="734808" spans="2:2">
      <c r="B734808" s="67"/>
    </row>
    <row r="734809" spans="2:2">
      <c r="B734809" s="67"/>
    </row>
    <row r="734810" spans="2:2">
      <c r="B734810" s="67"/>
    </row>
    <row r="734811" spans="2:2">
      <c r="B734811" s="67"/>
    </row>
    <row r="734812" spans="2:2">
      <c r="B734812" s="67"/>
    </row>
    <row r="734813" spans="2:2">
      <c r="B734813" s="67"/>
    </row>
    <row r="734814" spans="2:2">
      <c r="B734814" s="67"/>
    </row>
    <row r="734815" spans="2:2">
      <c r="B734815" s="67"/>
    </row>
    <row r="734816" spans="2:2">
      <c r="B734816" s="67"/>
    </row>
    <row r="734817" spans="2:2">
      <c r="B734817" s="67"/>
    </row>
    <row r="734818" spans="2:2">
      <c r="B734818" s="67"/>
    </row>
    <row r="734819" spans="2:2">
      <c r="B734819" s="67"/>
    </row>
    <row r="734820" spans="2:2">
      <c r="B734820" s="67"/>
    </row>
    <row r="734821" spans="2:2">
      <c r="B734821" s="67"/>
    </row>
    <row r="734822" spans="2:2">
      <c r="B734822" s="67"/>
    </row>
    <row r="734823" spans="2:2">
      <c r="B734823" s="67"/>
    </row>
    <row r="734824" spans="2:2">
      <c r="B734824" s="67"/>
    </row>
    <row r="734825" spans="2:2">
      <c r="B734825" s="67"/>
    </row>
    <row r="734826" spans="2:2">
      <c r="B734826" s="67"/>
    </row>
    <row r="734827" spans="2:2">
      <c r="B734827" s="67"/>
    </row>
    <row r="734828" spans="2:2">
      <c r="B734828" s="67"/>
    </row>
    <row r="734829" spans="2:2">
      <c r="B734829" s="67"/>
    </row>
    <row r="734830" spans="2:2">
      <c r="B734830" s="67"/>
    </row>
    <row r="734831" spans="2:2">
      <c r="B734831" s="67"/>
    </row>
    <row r="734832" spans="2:2">
      <c r="B734832" s="67"/>
    </row>
    <row r="734833" spans="2:2">
      <c r="B734833" s="67"/>
    </row>
    <row r="734834" spans="2:2">
      <c r="B734834" s="67"/>
    </row>
    <row r="734835" spans="2:2">
      <c r="B734835" s="67"/>
    </row>
    <row r="734836" spans="2:2">
      <c r="B734836" s="67"/>
    </row>
    <row r="734837" spans="2:2">
      <c r="B734837" s="67"/>
    </row>
    <row r="734838" spans="2:2">
      <c r="B734838" s="67"/>
    </row>
    <row r="734839" spans="2:2">
      <c r="B734839" s="67"/>
    </row>
    <row r="734840" spans="2:2">
      <c r="B734840" s="67"/>
    </row>
    <row r="734841" spans="2:2">
      <c r="B734841" s="67"/>
    </row>
    <row r="734842" spans="2:2">
      <c r="B734842" s="67"/>
    </row>
    <row r="734843" spans="2:2">
      <c r="B734843" s="67"/>
    </row>
    <row r="734844" spans="2:2">
      <c r="B734844" s="67"/>
    </row>
    <row r="734845" spans="2:2">
      <c r="B734845" s="67"/>
    </row>
    <row r="734846" spans="2:2">
      <c r="B734846" s="67"/>
    </row>
    <row r="734847" spans="2:2">
      <c r="B734847" s="67"/>
    </row>
    <row r="734848" spans="2:2">
      <c r="B734848" s="67"/>
    </row>
    <row r="734849" spans="2:2">
      <c r="B734849" s="67"/>
    </row>
    <row r="734850" spans="2:2">
      <c r="B734850" s="67"/>
    </row>
    <row r="734851" spans="2:2">
      <c r="B734851" s="67"/>
    </row>
    <row r="734852" spans="2:2">
      <c r="B734852" s="67"/>
    </row>
    <row r="734853" spans="2:2">
      <c r="B734853" s="67"/>
    </row>
    <row r="734854" spans="2:2">
      <c r="B734854" s="67"/>
    </row>
    <row r="734855" spans="2:2">
      <c r="B734855" s="67"/>
    </row>
    <row r="734856" spans="2:2">
      <c r="B734856" s="67"/>
    </row>
    <row r="734857" spans="2:2">
      <c r="B734857" s="67"/>
    </row>
    <row r="734858" spans="2:2">
      <c r="B734858" s="67"/>
    </row>
    <row r="734859" spans="2:2">
      <c r="B734859" s="67"/>
    </row>
    <row r="734860" spans="2:2">
      <c r="B734860" s="67"/>
    </row>
    <row r="734861" spans="2:2">
      <c r="B734861" s="67"/>
    </row>
    <row r="734862" spans="2:2">
      <c r="B734862" s="67"/>
    </row>
    <row r="734863" spans="2:2">
      <c r="B734863" s="67"/>
    </row>
    <row r="734864" spans="2:2">
      <c r="B734864" s="67"/>
    </row>
    <row r="734865" spans="2:2">
      <c r="B734865" s="67"/>
    </row>
    <row r="734866" spans="2:2">
      <c r="B734866" s="67"/>
    </row>
    <row r="734867" spans="2:2">
      <c r="B734867" s="67"/>
    </row>
    <row r="734868" spans="2:2">
      <c r="B734868" s="67"/>
    </row>
    <row r="734869" spans="2:2">
      <c r="B734869" s="67"/>
    </row>
    <row r="734870" spans="2:2">
      <c r="B734870" s="67"/>
    </row>
    <row r="734871" spans="2:2">
      <c r="B734871" s="67"/>
    </row>
    <row r="734872" spans="2:2">
      <c r="B734872" s="67"/>
    </row>
    <row r="734873" spans="2:2">
      <c r="B734873" s="67"/>
    </row>
    <row r="734874" spans="2:2">
      <c r="B734874" s="67"/>
    </row>
    <row r="734875" spans="2:2">
      <c r="B734875" s="67"/>
    </row>
    <row r="734876" spans="2:2">
      <c r="B734876" s="67"/>
    </row>
    <row r="734877" spans="2:2">
      <c r="B734877" s="67"/>
    </row>
    <row r="734878" spans="2:2">
      <c r="B734878" s="67"/>
    </row>
    <row r="734879" spans="2:2">
      <c r="B734879" s="67"/>
    </row>
    <row r="734880" spans="2:2">
      <c r="B734880" s="67"/>
    </row>
    <row r="734881" spans="2:2">
      <c r="B734881" s="67"/>
    </row>
    <row r="734882" spans="2:2">
      <c r="B734882" s="67"/>
    </row>
    <row r="734883" spans="2:2">
      <c r="B734883" s="67"/>
    </row>
    <row r="734884" spans="2:2">
      <c r="B734884" s="67"/>
    </row>
    <row r="734885" spans="2:2">
      <c r="B734885" s="67"/>
    </row>
    <row r="734886" spans="2:2">
      <c r="B734886" s="67"/>
    </row>
    <row r="734887" spans="2:2">
      <c r="B734887" s="67"/>
    </row>
    <row r="734888" spans="2:2">
      <c r="B734888" s="67"/>
    </row>
    <row r="734889" spans="2:2">
      <c r="B734889" s="67"/>
    </row>
    <row r="734890" spans="2:2">
      <c r="B734890" s="67"/>
    </row>
    <row r="734891" spans="2:2">
      <c r="B734891" s="67"/>
    </row>
    <row r="734892" spans="2:2">
      <c r="B734892" s="67"/>
    </row>
    <row r="734893" spans="2:2">
      <c r="B734893" s="67"/>
    </row>
    <row r="734894" spans="2:2">
      <c r="B734894" s="67"/>
    </row>
    <row r="734895" spans="2:2">
      <c r="B734895" s="67"/>
    </row>
    <row r="734896" spans="2:2">
      <c r="B734896" s="67"/>
    </row>
    <row r="734897" spans="2:2">
      <c r="B734897" s="67"/>
    </row>
    <row r="734898" spans="2:2">
      <c r="B734898" s="67"/>
    </row>
    <row r="734899" spans="2:2">
      <c r="B734899" s="67"/>
    </row>
    <row r="734900" spans="2:2">
      <c r="B734900" s="67"/>
    </row>
    <row r="734901" spans="2:2">
      <c r="B734901" s="67"/>
    </row>
    <row r="734902" spans="2:2">
      <c r="B734902" s="67"/>
    </row>
    <row r="734903" spans="2:2">
      <c r="B734903" s="67"/>
    </row>
    <row r="734904" spans="2:2">
      <c r="B734904" s="67"/>
    </row>
    <row r="734905" spans="2:2">
      <c r="B734905" s="67"/>
    </row>
    <row r="734906" spans="2:2">
      <c r="B734906" s="67"/>
    </row>
    <row r="734907" spans="2:2">
      <c r="B734907" s="67"/>
    </row>
    <row r="734908" spans="2:2">
      <c r="B734908" s="67"/>
    </row>
    <row r="734909" spans="2:2">
      <c r="B734909" s="67"/>
    </row>
    <row r="734910" spans="2:2">
      <c r="B734910" s="67"/>
    </row>
    <row r="734911" spans="2:2">
      <c r="B734911" s="67"/>
    </row>
    <row r="734912" spans="2:2">
      <c r="B734912" s="67"/>
    </row>
    <row r="734913" spans="2:2">
      <c r="B734913" s="67"/>
    </row>
    <row r="734914" spans="2:2">
      <c r="B734914" s="67"/>
    </row>
    <row r="734915" spans="2:2">
      <c r="B734915" s="67"/>
    </row>
    <row r="734916" spans="2:2">
      <c r="B734916" s="67"/>
    </row>
    <row r="734917" spans="2:2">
      <c r="B734917" s="67"/>
    </row>
    <row r="734918" spans="2:2">
      <c r="B734918" s="67"/>
    </row>
    <row r="734919" spans="2:2">
      <c r="B734919" s="67"/>
    </row>
    <row r="734920" spans="2:2">
      <c r="B734920" s="67"/>
    </row>
    <row r="734921" spans="2:2">
      <c r="B734921" s="67"/>
    </row>
    <row r="734922" spans="2:2">
      <c r="B734922" s="67"/>
    </row>
    <row r="734923" spans="2:2">
      <c r="B734923" s="67"/>
    </row>
    <row r="734924" spans="2:2">
      <c r="B734924" s="67"/>
    </row>
    <row r="734925" spans="2:2">
      <c r="B734925" s="67"/>
    </row>
    <row r="734926" spans="2:2">
      <c r="B734926" s="67"/>
    </row>
    <row r="734927" spans="2:2">
      <c r="B734927" s="67"/>
    </row>
    <row r="734928" spans="2:2">
      <c r="B734928" s="67"/>
    </row>
    <row r="734929" spans="2:2">
      <c r="B734929" s="67"/>
    </row>
    <row r="734930" spans="2:2">
      <c r="B734930" s="67"/>
    </row>
    <row r="734931" spans="2:2">
      <c r="B734931" s="67"/>
    </row>
    <row r="734932" spans="2:2">
      <c r="B734932" s="67"/>
    </row>
    <row r="734933" spans="2:2">
      <c r="B734933" s="67"/>
    </row>
    <row r="734934" spans="2:2">
      <c r="B734934" s="67"/>
    </row>
    <row r="734935" spans="2:2">
      <c r="B734935" s="67"/>
    </row>
    <row r="734936" spans="2:2">
      <c r="B734936" s="67"/>
    </row>
    <row r="734937" spans="2:2">
      <c r="B734937" s="67"/>
    </row>
    <row r="734938" spans="2:2">
      <c r="B734938" s="67"/>
    </row>
    <row r="734939" spans="2:2">
      <c r="B734939" s="67"/>
    </row>
    <row r="734940" spans="2:2">
      <c r="B734940" s="67"/>
    </row>
    <row r="734941" spans="2:2">
      <c r="B734941" s="67"/>
    </row>
    <row r="734942" spans="2:2">
      <c r="B734942" s="67"/>
    </row>
    <row r="734943" spans="2:2">
      <c r="B734943" s="67"/>
    </row>
    <row r="734944" spans="2:2">
      <c r="B734944" s="67"/>
    </row>
    <row r="734945" spans="2:2">
      <c r="B734945" s="67"/>
    </row>
    <row r="734946" spans="2:2">
      <c r="B734946" s="67"/>
    </row>
    <row r="734947" spans="2:2">
      <c r="B734947" s="67"/>
    </row>
    <row r="734948" spans="2:2">
      <c r="B734948" s="67"/>
    </row>
    <row r="734949" spans="2:2">
      <c r="B734949" s="67"/>
    </row>
    <row r="734950" spans="2:2">
      <c r="B734950" s="67"/>
    </row>
    <row r="734951" spans="2:2">
      <c r="B734951" s="67"/>
    </row>
    <row r="734952" spans="2:2">
      <c r="B734952" s="67"/>
    </row>
    <row r="734953" spans="2:2">
      <c r="B734953" s="67"/>
    </row>
    <row r="734954" spans="2:2">
      <c r="B734954" s="67"/>
    </row>
    <row r="734955" spans="2:2">
      <c r="B734955" s="67"/>
    </row>
    <row r="734956" spans="2:2">
      <c r="B734956" s="67"/>
    </row>
    <row r="734957" spans="2:2">
      <c r="B734957" s="67"/>
    </row>
    <row r="734958" spans="2:2">
      <c r="B734958" s="67"/>
    </row>
    <row r="734959" spans="2:2">
      <c r="B734959" s="67"/>
    </row>
    <row r="734960" spans="2:2">
      <c r="B734960" s="67"/>
    </row>
    <row r="734961" spans="2:2">
      <c r="B734961" s="67"/>
    </row>
    <row r="734962" spans="2:2">
      <c r="B734962" s="67"/>
    </row>
    <row r="734963" spans="2:2">
      <c r="B734963" s="67"/>
    </row>
    <row r="734964" spans="2:2">
      <c r="B734964" s="67"/>
    </row>
    <row r="734965" spans="2:2">
      <c r="B734965" s="67"/>
    </row>
    <row r="734966" spans="2:2">
      <c r="B734966" s="67"/>
    </row>
    <row r="734967" spans="2:2">
      <c r="B734967" s="67"/>
    </row>
    <row r="734968" spans="2:2">
      <c r="B734968" s="67"/>
    </row>
    <row r="734969" spans="2:2">
      <c r="B734969" s="67"/>
    </row>
    <row r="734970" spans="2:2">
      <c r="B734970" s="67"/>
    </row>
    <row r="734971" spans="2:2">
      <c r="B734971" s="67"/>
    </row>
    <row r="734972" spans="2:2">
      <c r="B734972" s="67"/>
    </row>
    <row r="734973" spans="2:2">
      <c r="B734973" s="67"/>
    </row>
    <row r="734974" spans="2:2">
      <c r="B734974" s="67"/>
    </row>
    <row r="734975" spans="2:2">
      <c r="B734975" s="67"/>
    </row>
    <row r="734976" spans="2:2">
      <c r="B734976" s="67"/>
    </row>
    <row r="734977" spans="2:2">
      <c r="B734977" s="67"/>
    </row>
    <row r="734978" spans="2:2">
      <c r="B734978" s="67"/>
    </row>
    <row r="734979" spans="2:2">
      <c r="B734979" s="67"/>
    </row>
    <row r="734980" spans="2:2">
      <c r="B734980" s="67"/>
    </row>
    <row r="734981" spans="2:2">
      <c r="B734981" s="67"/>
    </row>
    <row r="734982" spans="2:2">
      <c r="B734982" s="67"/>
    </row>
    <row r="734983" spans="2:2">
      <c r="B734983" s="67"/>
    </row>
    <row r="734984" spans="2:2">
      <c r="B734984" s="67"/>
    </row>
    <row r="734985" spans="2:2">
      <c r="B734985" s="67"/>
    </row>
    <row r="734986" spans="2:2">
      <c r="B734986" s="67"/>
    </row>
    <row r="734987" spans="2:2">
      <c r="B734987" s="67"/>
    </row>
    <row r="734988" spans="2:2">
      <c r="B734988" s="67"/>
    </row>
    <row r="734989" spans="2:2">
      <c r="B734989" s="67"/>
    </row>
    <row r="734990" spans="2:2">
      <c r="B734990" s="67"/>
    </row>
    <row r="734991" spans="2:2">
      <c r="B734991" s="67"/>
    </row>
    <row r="734992" spans="2:2">
      <c r="B734992" s="67"/>
    </row>
    <row r="734993" spans="2:2">
      <c r="B734993" s="67"/>
    </row>
    <row r="734994" spans="2:2">
      <c r="B734994" s="67"/>
    </row>
    <row r="734995" spans="2:2">
      <c r="B734995" s="67"/>
    </row>
    <row r="734996" spans="2:2">
      <c r="B734996" s="67"/>
    </row>
    <row r="734997" spans="2:2">
      <c r="B734997" s="67"/>
    </row>
    <row r="734998" spans="2:2">
      <c r="B734998" s="67"/>
    </row>
    <row r="734999" spans="2:2">
      <c r="B734999" s="67"/>
    </row>
    <row r="735000" spans="2:2">
      <c r="B735000" s="67"/>
    </row>
    <row r="735001" spans="2:2">
      <c r="B735001" s="67"/>
    </row>
    <row r="735002" spans="2:2">
      <c r="B735002" s="67"/>
    </row>
    <row r="735003" spans="2:2">
      <c r="B735003" s="67"/>
    </row>
    <row r="735004" spans="2:2">
      <c r="B735004" s="67"/>
    </row>
    <row r="735005" spans="2:2">
      <c r="B735005" s="67"/>
    </row>
    <row r="735006" spans="2:2">
      <c r="B735006" s="67"/>
    </row>
    <row r="735007" spans="2:2">
      <c r="B735007" s="67"/>
    </row>
    <row r="735008" spans="2:2">
      <c r="B735008" s="67"/>
    </row>
    <row r="735009" spans="2:2">
      <c r="B735009" s="67"/>
    </row>
    <row r="735010" spans="2:2">
      <c r="B735010" s="67"/>
    </row>
    <row r="735011" spans="2:2">
      <c r="B735011" s="67"/>
    </row>
    <row r="735012" spans="2:2">
      <c r="B735012" s="67"/>
    </row>
    <row r="735013" spans="2:2">
      <c r="B735013" s="67"/>
    </row>
    <row r="735014" spans="2:2">
      <c r="B735014" s="67"/>
    </row>
    <row r="735015" spans="2:2">
      <c r="B735015" s="67"/>
    </row>
    <row r="735016" spans="2:2">
      <c r="B735016" s="67"/>
    </row>
    <row r="735017" spans="2:2">
      <c r="B735017" s="67"/>
    </row>
    <row r="735018" spans="2:2">
      <c r="B735018" s="67"/>
    </row>
    <row r="735019" spans="2:2">
      <c r="B735019" s="67"/>
    </row>
    <row r="735020" spans="2:2">
      <c r="B735020" s="67"/>
    </row>
    <row r="735021" spans="2:2">
      <c r="B735021" s="67"/>
    </row>
    <row r="735022" spans="2:2">
      <c r="B735022" s="67"/>
    </row>
    <row r="735023" spans="2:2">
      <c r="B735023" s="67"/>
    </row>
    <row r="735024" spans="2:2">
      <c r="B735024" s="67"/>
    </row>
    <row r="735025" spans="2:2">
      <c r="B735025" s="67"/>
    </row>
    <row r="735026" spans="2:2">
      <c r="B735026" s="67"/>
    </row>
    <row r="735027" spans="2:2">
      <c r="B735027" s="67"/>
    </row>
    <row r="735028" spans="2:2">
      <c r="B735028" s="67"/>
    </row>
    <row r="735029" spans="2:2">
      <c r="B735029" s="67"/>
    </row>
    <row r="735030" spans="2:2">
      <c r="B735030" s="67"/>
    </row>
    <row r="735031" spans="2:2">
      <c r="B735031" s="67"/>
    </row>
    <row r="735032" spans="2:2">
      <c r="B735032" s="67"/>
    </row>
    <row r="735033" spans="2:2">
      <c r="B735033" s="67"/>
    </row>
    <row r="735034" spans="2:2">
      <c r="B735034" s="67"/>
    </row>
    <row r="735035" spans="2:2">
      <c r="B735035" s="67"/>
    </row>
    <row r="735036" spans="2:2">
      <c r="B735036" s="67"/>
    </row>
    <row r="735037" spans="2:2">
      <c r="B735037" s="67"/>
    </row>
    <row r="735038" spans="2:2">
      <c r="B735038" s="67"/>
    </row>
    <row r="735039" spans="2:2">
      <c r="B735039" s="67"/>
    </row>
    <row r="735040" spans="2:2">
      <c r="B735040" s="67"/>
    </row>
    <row r="735041" spans="2:2">
      <c r="B735041" s="67"/>
    </row>
    <row r="735042" spans="2:2">
      <c r="B735042" s="67"/>
    </row>
    <row r="735043" spans="2:2">
      <c r="B735043" s="67"/>
    </row>
    <row r="735044" spans="2:2">
      <c r="B735044" s="67"/>
    </row>
    <row r="735045" spans="2:2">
      <c r="B735045" s="67"/>
    </row>
    <row r="735046" spans="2:2">
      <c r="B735046" s="67"/>
    </row>
    <row r="735047" spans="2:2">
      <c r="B735047" s="67"/>
    </row>
    <row r="735048" spans="2:2">
      <c r="B735048" s="67"/>
    </row>
    <row r="735049" spans="2:2">
      <c r="B735049" s="67"/>
    </row>
    <row r="735050" spans="2:2">
      <c r="B735050" s="67"/>
    </row>
    <row r="735051" spans="2:2">
      <c r="B735051" s="67"/>
    </row>
    <row r="735052" spans="2:2">
      <c r="B735052" s="67"/>
    </row>
    <row r="735053" spans="2:2">
      <c r="B735053" s="67"/>
    </row>
    <row r="735054" spans="2:2">
      <c r="B735054" s="67"/>
    </row>
    <row r="735055" spans="2:2">
      <c r="B735055" s="67"/>
    </row>
    <row r="735056" spans="2:2">
      <c r="B735056" s="67"/>
    </row>
    <row r="735057" spans="2:2">
      <c r="B735057" s="67"/>
    </row>
    <row r="735058" spans="2:2">
      <c r="B735058" s="67"/>
    </row>
    <row r="735059" spans="2:2">
      <c r="B735059" s="67"/>
    </row>
    <row r="735060" spans="2:2">
      <c r="B735060" s="67"/>
    </row>
    <row r="735061" spans="2:2">
      <c r="B735061" s="67"/>
    </row>
    <row r="735062" spans="2:2">
      <c r="B735062" s="67"/>
    </row>
    <row r="735063" spans="2:2">
      <c r="B735063" s="67"/>
    </row>
    <row r="735064" spans="2:2">
      <c r="B735064" s="67"/>
    </row>
    <row r="735065" spans="2:2">
      <c r="B735065" s="67"/>
    </row>
    <row r="735066" spans="2:2">
      <c r="B735066" s="67"/>
    </row>
    <row r="735067" spans="2:2">
      <c r="B735067" s="67"/>
    </row>
    <row r="735068" spans="2:2">
      <c r="B735068" s="67"/>
    </row>
    <row r="735069" spans="2:2">
      <c r="B735069" s="67"/>
    </row>
    <row r="735070" spans="2:2">
      <c r="B735070" s="67"/>
    </row>
    <row r="735071" spans="2:2">
      <c r="B735071" s="67"/>
    </row>
    <row r="735072" spans="2:2">
      <c r="B735072" s="67"/>
    </row>
    <row r="735073" spans="2:2">
      <c r="B735073" s="67"/>
    </row>
    <row r="735074" spans="2:2">
      <c r="B735074" s="67"/>
    </row>
    <row r="735075" spans="2:2">
      <c r="B735075" s="67"/>
    </row>
    <row r="735076" spans="2:2">
      <c r="B735076" s="67"/>
    </row>
    <row r="735077" spans="2:2">
      <c r="B735077" s="67"/>
    </row>
    <row r="735078" spans="2:2">
      <c r="B735078" s="67"/>
    </row>
    <row r="735079" spans="2:2">
      <c r="B735079" s="67"/>
    </row>
    <row r="735080" spans="2:2">
      <c r="B735080" s="67"/>
    </row>
    <row r="735081" spans="2:2">
      <c r="B735081" s="67"/>
    </row>
    <row r="735082" spans="2:2">
      <c r="B735082" s="67"/>
    </row>
    <row r="735083" spans="2:2">
      <c r="B735083" s="67"/>
    </row>
    <row r="735084" spans="2:2">
      <c r="B735084" s="67"/>
    </row>
    <row r="735085" spans="2:2">
      <c r="B735085" s="67"/>
    </row>
    <row r="735086" spans="2:2">
      <c r="B735086" s="67"/>
    </row>
    <row r="735087" spans="2:2">
      <c r="B735087" s="67"/>
    </row>
    <row r="735088" spans="2:2">
      <c r="B735088" s="67"/>
    </row>
    <row r="735089" spans="2:2">
      <c r="B735089" s="67"/>
    </row>
    <row r="735090" spans="2:2">
      <c r="B735090" s="67"/>
    </row>
    <row r="735091" spans="2:2">
      <c r="B735091" s="67"/>
    </row>
    <row r="735092" spans="2:2">
      <c r="B735092" s="67"/>
    </row>
    <row r="735093" spans="2:2">
      <c r="B735093" s="67"/>
    </row>
    <row r="735094" spans="2:2">
      <c r="B735094" s="67"/>
    </row>
    <row r="735095" spans="2:2">
      <c r="B735095" s="67"/>
    </row>
    <row r="735096" spans="2:2">
      <c r="B735096" s="67"/>
    </row>
    <row r="735097" spans="2:2">
      <c r="B735097" s="67"/>
    </row>
    <row r="735098" spans="2:2">
      <c r="B735098" s="67"/>
    </row>
    <row r="735099" spans="2:2">
      <c r="B735099" s="67"/>
    </row>
    <row r="735100" spans="2:2">
      <c r="B735100" s="67"/>
    </row>
    <row r="735101" spans="2:2">
      <c r="B735101" s="67"/>
    </row>
    <row r="735102" spans="2:2">
      <c r="B735102" s="67"/>
    </row>
    <row r="735103" spans="2:2">
      <c r="B735103" s="67"/>
    </row>
    <row r="735104" spans="2:2">
      <c r="B735104" s="67"/>
    </row>
    <row r="735105" spans="2:2">
      <c r="B735105" s="67"/>
    </row>
    <row r="735106" spans="2:2">
      <c r="B735106" s="67"/>
    </row>
    <row r="735107" spans="2:2">
      <c r="B735107" s="67"/>
    </row>
    <row r="735108" spans="2:2">
      <c r="B735108" s="67"/>
    </row>
    <row r="735109" spans="2:2">
      <c r="B735109" s="67"/>
    </row>
    <row r="735110" spans="2:2">
      <c r="B735110" s="67"/>
    </row>
    <row r="735111" spans="2:2">
      <c r="B735111" s="67"/>
    </row>
    <row r="735112" spans="2:2">
      <c r="B735112" s="67"/>
    </row>
    <row r="735113" spans="2:2">
      <c r="B735113" s="67"/>
    </row>
    <row r="735114" spans="2:2">
      <c r="B735114" s="67"/>
    </row>
    <row r="735115" spans="2:2">
      <c r="B735115" s="67"/>
    </row>
    <row r="735116" spans="2:2">
      <c r="B735116" s="67"/>
    </row>
    <row r="735117" spans="2:2">
      <c r="B735117" s="67"/>
    </row>
    <row r="735118" spans="2:2">
      <c r="B735118" s="67"/>
    </row>
    <row r="735119" spans="2:2">
      <c r="B735119" s="67"/>
    </row>
    <row r="735120" spans="2:2">
      <c r="B735120" s="67"/>
    </row>
    <row r="735121" spans="2:2">
      <c r="B735121" s="67"/>
    </row>
    <row r="735122" spans="2:2">
      <c r="B735122" s="67"/>
    </row>
    <row r="735123" spans="2:2">
      <c r="B735123" s="67"/>
    </row>
    <row r="735124" spans="2:2">
      <c r="B735124" s="67"/>
    </row>
    <row r="735125" spans="2:2">
      <c r="B735125" s="67"/>
    </row>
    <row r="735126" spans="2:2">
      <c r="B735126" s="67"/>
    </row>
    <row r="735127" spans="2:2">
      <c r="B735127" s="67"/>
    </row>
    <row r="735128" spans="2:2">
      <c r="B735128" s="67"/>
    </row>
    <row r="735129" spans="2:2">
      <c r="B735129" s="67"/>
    </row>
    <row r="735130" spans="2:2">
      <c r="B735130" s="67"/>
    </row>
    <row r="735131" spans="2:2">
      <c r="B735131" s="67"/>
    </row>
    <row r="735132" spans="2:2">
      <c r="B735132" s="67"/>
    </row>
    <row r="735133" spans="2:2">
      <c r="B735133" s="67"/>
    </row>
    <row r="735134" spans="2:2">
      <c r="B735134" s="67"/>
    </row>
    <row r="735135" spans="2:2">
      <c r="B735135" s="67"/>
    </row>
    <row r="735136" spans="2:2">
      <c r="B735136" s="67"/>
    </row>
    <row r="735137" spans="2:2">
      <c r="B735137" s="67"/>
    </row>
    <row r="735138" spans="2:2">
      <c r="B735138" s="67"/>
    </row>
    <row r="735139" spans="2:2">
      <c r="B735139" s="67"/>
    </row>
    <row r="735140" spans="2:2">
      <c r="B735140" s="67"/>
    </row>
    <row r="735141" spans="2:2">
      <c r="B735141" s="67"/>
    </row>
    <row r="735142" spans="2:2">
      <c r="B735142" s="67"/>
    </row>
    <row r="735143" spans="2:2">
      <c r="B735143" s="67"/>
    </row>
    <row r="735144" spans="2:2">
      <c r="B735144" s="67"/>
    </row>
    <row r="735145" spans="2:2">
      <c r="B735145" s="67"/>
    </row>
    <row r="735146" spans="2:2">
      <c r="B735146" s="67"/>
    </row>
    <row r="735147" spans="2:2">
      <c r="B735147" s="67"/>
    </row>
    <row r="735148" spans="2:2">
      <c r="B735148" s="67"/>
    </row>
    <row r="735149" spans="2:2">
      <c r="B735149" s="67"/>
    </row>
    <row r="735150" spans="2:2">
      <c r="B735150" s="67"/>
    </row>
    <row r="735151" spans="2:2">
      <c r="B735151" s="67"/>
    </row>
    <row r="735152" spans="2:2">
      <c r="B735152" s="67"/>
    </row>
    <row r="735153" spans="2:2">
      <c r="B735153" s="67"/>
    </row>
    <row r="735154" spans="2:2">
      <c r="B735154" s="67"/>
    </row>
    <row r="735155" spans="2:2">
      <c r="B735155" s="67"/>
    </row>
    <row r="735156" spans="2:2">
      <c r="B735156" s="67"/>
    </row>
    <row r="735157" spans="2:2">
      <c r="B735157" s="67"/>
    </row>
    <row r="735158" spans="2:2">
      <c r="B735158" s="67"/>
    </row>
    <row r="735159" spans="2:2">
      <c r="B735159" s="67"/>
    </row>
    <row r="735160" spans="2:2">
      <c r="B735160" s="67"/>
    </row>
    <row r="735161" spans="2:2">
      <c r="B735161" s="67"/>
    </row>
    <row r="735162" spans="2:2">
      <c r="B735162" s="67"/>
    </row>
    <row r="735163" spans="2:2">
      <c r="B735163" s="67"/>
    </row>
    <row r="735164" spans="2:2">
      <c r="B735164" s="67"/>
    </row>
    <row r="735165" spans="2:2">
      <c r="B735165" s="67"/>
    </row>
    <row r="735166" spans="2:2">
      <c r="B735166" s="67"/>
    </row>
    <row r="735167" spans="2:2">
      <c r="B735167" s="67"/>
    </row>
    <row r="735168" spans="2:2">
      <c r="B735168" s="67"/>
    </row>
    <row r="735169" spans="2:2">
      <c r="B735169" s="67"/>
    </row>
    <row r="735170" spans="2:2">
      <c r="B735170" s="67"/>
    </row>
    <row r="735171" spans="2:2">
      <c r="B735171" s="67"/>
    </row>
    <row r="735172" spans="2:2">
      <c r="B735172" s="67"/>
    </row>
    <row r="735173" spans="2:2">
      <c r="B735173" s="67"/>
    </row>
    <row r="735174" spans="2:2">
      <c r="B735174" s="67"/>
    </row>
    <row r="735175" spans="2:2">
      <c r="B735175" s="67"/>
    </row>
    <row r="735176" spans="2:2">
      <c r="B735176" s="67"/>
    </row>
    <row r="735177" spans="2:2">
      <c r="B735177" s="67"/>
    </row>
    <row r="735178" spans="2:2">
      <c r="B735178" s="67"/>
    </row>
    <row r="735179" spans="2:2">
      <c r="B735179" s="67"/>
    </row>
    <row r="735180" spans="2:2">
      <c r="B735180" s="67"/>
    </row>
    <row r="735181" spans="2:2">
      <c r="B735181" s="67"/>
    </row>
    <row r="735182" spans="2:2">
      <c r="B735182" s="67"/>
    </row>
    <row r="735183" spans="2:2">
      <c r="B735183" s="67"/>
    </row>
    <row r="735184" spans="2:2">
      <c r="B735184" s="67"/>
    </row>
    <row r="735185" spans="2:2">
      <c r="B735185" s="67"/>
    </row>
    <row r="735186" spans="2:2">
      <c r="B735186" s="67"/>
    </row>
    <row r="735187" spans="2:2">
      <c r="B735187" s="67"/>
    </row>
    <row r="735188" spans="2:2">
      <c r="B735188" s="67"/>
    </row>
    <row r="735189" spans="2:2">
      <c r="B735189" s="67"/>
    </row>
    <row r="735190" spans="2:2">
      <c r="B735190" s="67"/>
    </row>
    <row r="735191" spans="2:2">
      <c r="B735191" s="67"/>
    </row>
    <row r="735192" spans="2:2">
      <c r="B735192" s="67"/>
    </row>
    <row r="735193" spans="2:2">
      <c r="B735193" s="67"/>
    </row>
    <row r="735194" spans="2:2">
      <c r="B735194" s="67"/>
    </row>
    <row r="735195" spans="2:2">
      <c r="B735195" s="67"/>
    </row>
    <row r="735196" spans="2:2">
      <c r="B735196" s="67"/>
    </row>
    <row r="735197" spans="2:2">
      <c r="B735197" s="67"/>
    </row>
    <row r="735198" spans="2:2">
      <c r="B735198" s="67"/>
    </row>
    <row r="735199" spans="2:2">
      <c r="B735199" s="67"/>
    </row>
    <row r="735200" spans="2:2">
      <c r="B735200" s="67"/>
    </row>
    <row r="735201" spans="2:2">
      <c r="B735201" s="67"/>
    </row>
    <row r="735202" spans="2:2">
      <c r="B735202" s="67"/>
    </row>
    <row r="735203" spans="2:2">
      <c r="B735203" s="67"/>
    </row>
    <row r="735204" spans="2:2">
      <c r="B735204" s="67"/>
    </row>
    <row r="735205" spans="2:2">
      <c r="B735205" s="67"/>
    </row>
    <row r="735206" spans="2:2">
      <c r="B735206" s="67"/>
    </row>
    <row r="735207" spans="2:2">
      <c r="B735207" s="67"/>
    </row>
    <row r="735208" spans="2:2">
      <c r="B735208" s="67"/>
    </row>
    <row r="735209" spans="2:2">
      <c r="B735209" s="67"/>
    </row>
    <row r="735210" spans="2:2">
      <c r="B735210" s="67"/>
    </row>
    <row r="735211" spans="2:2">
      <c r="B735211" s="67"/>
    </row>
    <row r="735212" spans="2:2">
      <c r="B735212" s="67"/>
    </row>
    <row r="735213" spans="2:2">
      <c r="B735213" s="67"/>
    </row>
    <row r="735214" spans="2:2">
      <c r="B735214" s="67"/>
    </row>
    <row r="735215" spans="2:2">
      <c r="B735215" s="67"/>
    </row>
    <row r="735216" spans="2:2">
      <c r="B735216" s="67"/>
    </row>
    <row r="735217" spans="2:2">
      <c r="B735217" s="67"/>
    </row>
    <row r="735218" spans="2:2">
      <c r="B735218" s="67"/>
    </row>
    <row r="735219" spans="2:2">
      <c r="B735219" s="67"/>
    </row>
    <row r="735220" spans="2:2">
      <c r="B735220" s="67"/>
    </row>
    <row r="735221" spans="2:2">
      <c r="B735221" s="67"/>
    </row>
    <row r="735222" spans="2:2">
      <c r="B735222" s="67"/>
    </row>
    <row r="735223" spans="2:2">
      <c r="B735223" s="67"/>
    </row>
    <row r="735224" spans="2:2">
      <c r="B735224" s="67"/>
    </row>
    <row r="735225" spans="2:2">
      <c r="B735225" s="67"/>
    </row>
    <row r="735226" spans="2:2">
      <c r="B735226" s="67"/>
    </row>
    <row r="735227" spans="2:2">
      <c r="B735227" s="67"/>
    </row>
    <row r="735228" spans="2:2">
      <c r="B735228" s="67"/>
    </row>
    <row r="735229" spans="2:2">
      <c r="B735229" s="67"/>
    </row>
    <row r="735230" spans="2:2">
      <c r="B735230" s="67"/>
    </row>
    <row r="735231" spans="2:2">
      <c r="B735231" s="67"/>
    </row>
    <row r="735232" spans="2:2">
      <c r="B735232" s="67"/>
    </row>
    <row r="735233" spans="2:2">
      <c r="B735233" s="67"/>
    </row>
    <row r="735234" spans="2:2">
      <c r="B735234" s="67"/>
    </row>
    <row r="735235" spans="2:2">
      <c r="B735235" s="67"/>
    </row>
    <row r="735236" spans="2:2">
      <c r="B735236" s="67"/>
    </row>
    <row r="735237" spans="2:2">
      <c r="B735237" s="67"/>
    </row>
    <row r="735238" spans="2:2">
      <c r="B735238" s="67"/>
    </row>
    <row r="735239" spans="2:2">
      <c r="B735239" s="67"/>
    </row>
    <row r="735240" spans="2:2">
      <c r="B735240" s="67"/>
    </row>
    <row r="735241" spans="2:2">
      <c r="B735241" s="67"/>
    </row>
    <row r="735242" spans="2:2">
      <c r="B735242" s="67"/>
    </row>
    <row r="735243" spans="2:2">
      <c r="B735243" s="67"/>
    </row>
    <row r="735244" spans="2:2">
      <c r="B735244" s="67"/>
    </row>
    <row r="735245" spans="2:2">
      <c r="B735245" s="67"/>
    </row>
    <row r="735246" spans="2:2">
      <c r="B735246" s="67"/>
    </row>
    <row r="735247" spans="2:2">
      <c r="B735247" s="67"/>
    </row>
    <row r="735248" spans="2:2">
      <c r="B735248" s="67"/>
    </row>
    <row r="735249" spans="2:2">
      <c r="B735249" s="67"/>
    </row>
    <row r="735250" spans="2:2">
      <c r="B735250" s="67"/>
    </row>
    <row r="735251" spans="2:2">
      <c r="B735251" s="67"/>
    </row>
    <row r="735252" spans="2:2">
      <c r="B735252" s="67"/>
    </row>
    <row r="735253" spans="2:2">
      <c r="B735253" s="67"/>
    </row>
    <row r="735254" spans="2:2">
      <c r="B735254" s="67"/>
    </row>
    <row r="735255" spans="2:2">
      <c r="B735255" s="67"/>
    </row>
    <row r="735256" spans="2:2">
      <c r="B735256" s="67"/>
    </row>
    <row r="735257" spans="2:2">
      <c r="B735257" s="67"/>
    </row>
    <row r="735258" spans="2:2">
      <c r="B735258" s="67"/>
    </row>
    <row r="735259" spans="2:2">
      <c r="B735259" s="67"/>
    </row>
    <row r="735260" spans="2:2">
      <c r="B735260" s="67"/>
    </row>
    <row r="735261" spans="2:2">
      <c r="B735261" s="67"/>
    </row>
    <row r="735262" spans="2:2">
      <c r="B735262" s="67"/>
    </row>
    <row r="735263" spans="2:2">
      <c r="B735263" s="67"/>
    </row>
    <row r="735264" spans="2:2">
      <c r="B735264" s="67"/>
    </row>
    <row r="735265" spans="2:2">
      <c r="B735265" s="67"/>
    </row>
    <row r="735266" spans="2:2">
      <c r="B735266" s="67"/>
    </row>
    <row r="735267" spans="2:2">
      <c r="B735267" s="67"/>
    </row>
    <row r="735268" spans="2:2">
      <c r="B735268" s="67"/>
    </row>
    <row r="735269" spans="2:2">
      <c r="B735269" s="67"/>
    </row>
    <row r="735270" spans="2:2">
      <c r="B735270" s="67"/>
    </row>
    <row r="735271" spans="2:2">
      <c r="B735271" s="67"/>
    </row>
    <row r="735272" spans="2:2">
      <c r="B735272" s="67"/>
    </row>
    <row r="735273" spans="2:2">
      <c r="B735273" s="67"/>
    </row>
    <row r="735274" spans="2:2">
      <c r="B735274" s="67"/>
    </row>
    <row r="735275" spans="2:2">
      <c r="B735275" s="67"/>
    </row>
    <row r="735276" spans="2:2">
      <c r="B735276" s="67"/>
    </row>
    <row r="735277" spans="2:2">
      <c r="B735277" s="67"/>
    </row>
    <row r="735278" spans="2:2">
      <c r="B735278" s="67"/>
    </row>
    <row r="735279" spans="2:2">
      <c r="B735279" s="67"/>
    </row>
    <row r="735280" spans="2:2">
      <c r="B735280" s="67"/>
    </row>
    <row r="735281" spans="2:2">
      <c r="B735281" s="67"/>
    </row>
    <row r="735282" spans="2:2">
      <c r="B735282" s="67"/>
    </row>
    <row r="735283" spans="2:2">
      <c r="B735283" s="67"/>
    </row>
    <row r="735284" spans="2:2">
      <c r="B735284" s="67"/>
    </row>
    <row r="735285" spans="2:2">
      <c r="B735285" s="67"/>
    </row>
    <row r="735286" spans="2:2">
      <c r="B735286" s="67"/>
    </row>
    <row r="735287" spans="2:2">
      <c r="B735287" s="67"/>
    </row>
    <row r="735288" spans="2:2">
      <c r="B735288" s="67"/>
    </row>
    <row r="735289" spans="2:2">
      <c r="B735289" s="67"/>
    </row>
    <row r="735290" spans="2:2">
      <c r="B735290" s="67"/>
    </row>
    <row r="735291" spans="2:2">
      <c r="B735291" s="67"/>
    </row>
    <row r="735292" spans="2:2">
      <c r="B735292" s="67"/>
    </row>
    <row r="735293" spans="2:2">
      <c r="B735293" s="67"/>
    </row>
    <row r="735294" spans="2:2">
      <c r="B735294" s="67"/>
    </row>
    <row r="735295" spans="2:2">
      <c r="B735295" s="67"/>
    </row>
    <row r="735296" spans="2:2">
      <c r="B735296" s="67"/>
    </row>
    <row r="735297" spans="2:2">
      <c r="B735297" s="67"/>
    </row>
    <row r="735298" spans="2:2">
      <c r="B735298" s="67"/>
    </row>
    <row r="735299" spans="2:2">
      <c r="B735299" s="67"/>
    </row>
    <row r="735300" spans="2:2">
      <c r="B735300" s="67"/>
    </row>
    <row r="735301" spans="2:2">
      <c r="B735301" s="67"/>
    </row>
    <row r="735302" spans="2:2">
      <c r="B735302" s="67"/>
    </row>
    <row r="735303" spans="2:2">
      <c r="B735303" s="67"/>
    </row>
    <row r="735304" spans="2:2">
      <c r="B735304" s="67"/>
    </row>
    <row r="735305" spans="2:2">
      <c r="B735305" s="67"/>
    </row>
    <row r="735306" spans="2:2">
      <c r="B735306" s="67"/>
    </row>
    <row r="735307" spans="2:2">
      <c r="B735307" s="67"/>
    </row>
    <row r="735308" spans="2:2">
      <c r="B735308" s="67"/>
    </row>
    <row r="735309" spans="2:2">
      <c r="B735309" s="67"/>
    </row>
    <row r="735310" spans="2:2">
      <c r="B735310" s="67"/>
    </row>
    <row r="735311" spans="2:2">
      <c r="B735311" s="67"/>
    </row>
    <row r="735312" spans="2:2">
      <c r="B735312" s="67"/>
    </row>
    <row r="735313" spans="2:2">
      <c r="B735313" s="67"/>
    </row>
    <row r="735314" spans="2:2">
      <c r="B735314" s="67"/>
    </row>
    <row r="735315" spans="2:2">
      <c r="B735315" s="67"/>
    </row>
    <row r="735316" spans="2:2">
      <c r="B735316" s="67"/>
    </row>
    <row r="735317" spans="2:2">
      <c r="B735317" s="67"/>
    </row>
    <row r="735318" spans="2:2">
      <c r="B735318" s="67"/>
    </row>
    <row r="735319" spans="2:2">
      <c r="B735319" s="67"/>
    </row>
    <row r="735320" spans="2:2">
      <c r="B735320" s="67"/>
    </row>
    <row r="735321" spans="2:2">
      <c r="B735321" s="67"/>
    </row>
    <row r="735322" spans="2:2">
      <c r="B735322" s="67"/>
    </row>
    <row r="735323" spans="2:2">
      <c r="B735323" s="67"/>
    </row>
    <row r="735324" spans="2:2">
      <c r="B735324" s="67"/>
    </row>
    <row r="735325" spans="2:2">
      <c r="B735325" s="67"/>
    </row>
    <row r="735326" spans="2:2">
      <c r="B735326" s="67"/>
    </row>
    <row r="735327" spans="2:2">
      <c r="B735327" s="67"/>
    </row>
    <row r="735328" spans="2:2">
      <c r="B735328" s="67"/>
    </row>
    <row r="735329" spans="2:2">
      <c r="B735329" s="67"/>
    </row>
    <row r="735330" spans="2:2">
      <c r="B735330" s="67"/>
    </row>
    <row r="735331" spans="2:2">
      <c r="B735331" s="67"/>
    </row>
    <row r="735332" spans="2:2">
      <c r="B735332" s="67"/>
    </row>
    <row r="735333" spans="2:2">
      <c r="B735333" s="67"/>
    </row>
    <row r="735334" spans="2:2">
      <c r="B735334" s="67"/>
    </row>
    <row r="735335" spans="2:2">
      <c r="B735335" s="67"/>
    </row>
    <row r="735336" spans="2:2">
      <c r="B735336" s="67"/>
    </row>
    <row r="735337" spans="2:2">
      <c r="B735337" s="67"/>
    </row>
    <row r="735338" spans="2:2">
      <c r="B735338" s="67"/>
    </row>
    <row r="735339" spans="2:2">
      <c r="B735339" s="67"/>
    </row>
    <row r="735340" spans="2:2">
      <c r="B735340" s="67"/>
    </row>
    <row r="735341" spans="2:2">
      <c r="B735341" s="67"/>
    </row>
    <row r="735342" spans="2:2">
      <c r="B735342" s="67"/>
    </row>
    <row r="735343" spans="2:2">
      <c r="B735343" s="67"/>
    </row>
    <row r="735344" spans="2:2">
      <c r="B735344" s="67"/>
    </row>
    <row r="735345" spans="2:2">
      <c r="B735345" s="67"/>
    </row>
    <row r="735346" spans="2:2">
      <c r="B735346" s="67"/>
    </row>
    <row r="735347" spans="2:2">
      <c r="B735347" s="67"/>
    </row>
    <row r="735348" spans="2:2">
      <c r="B735348" s="67"/>
    </row>
    <row r="735349" spans="2:2">
      <c r="B735349" s="67"/>
    </row>
    <row r="735350" spans="2:2">
      <c r="B735350" s="67"/>
    </row>
    <row r="735351" spans="2:2">
      <c r="B735351" s="67"/>
    </row>
    <row r="735352" spans="2:2">
      <c r="B735352" s="67"/>
    </row>
    <row r="735353" spans="2:2">
      <c r="B735353" s="67"/>
    </row>
    <row r="735354" spans="2:2">
      <c r="B735354" s="67"/>
    </row>
    <row r="735355" spans="2:2">
      <c r="B735355" s="67"/>
    </row>
    <row r="735356" spans="2:2">
      <c r="B735356" s="67"/>
    </row>
    <row r="735357" spans="2:2">
      <c r="B735357" s="67"/>
    </row>
    <row r="735358" spans="2:2">
      <c r="B735358" s="67"/>
    </row>
    <row r="735359" spans="2:2">
      <c r="B735359" s="67"/>
    </row>
    <row r="735360" spans="2:2">
      <c r="B735360" s="67"/>
    </row>
    <row r="735361" spans="2:2">
      <c r="B735361" s="67"/>
    </row>
    <row r="735362" spans="2:2">
      <c r="B735362" s="67"/>
    </row>
    <row r="735363" spans="2:2">
      <c r="B735363" s="67"/>
    </row>
    <row r="735364" spans="2:2">
      <c r="B735364" s="67"/>
    </row>
    <row r="735365" spans="2:2">
      <c r="B735365" s="67"/>
    </row>
    <row r="735366" spans="2:2">
      <c r="B735366" s="67"/>
    </row>
    <row r="735367" spans="2:2">
      <c r="B735367" s="67"/>
    </row>
    <row r="735368" spans="2:2">
      <c r="B735368" s="67"/>
    </row>
    <row r="735369" spans="2:2">
      <c r="B735369" s="67"/>
    </row>
    <row r="735370" spans="2:2">
      <c r="B735370" s="67"/>
    </row>
    <row r="735371" spans="2:2">
      <c r="B735371" s="67"/>
    </row>
    <row r="735372" spans="2:2">
      <c r="B735372" s="67"/>
    </row>
    <row r="735373" spans="2:2">
      <c r="B735373" s="67"/>
    </row>
    <row r="735374" spans="2:2">
      <c r="B735374" s="67"/>
    </row>
    <row r="735375" spans="2:2">
      <c r="B735375" s="67"/>
    </row>
    <row r="735376" spans="2:2">
      <c r="B735376" s="67"/>
    </row>
    <row r="735377" spans="2:2">
      <c r="B735377" s="67"/>
    </row>
    <row r="735378" spans="2:2">
      <c r="B735378" s="67"/>
    </row>
    <row r="735379" spans="2:2">
      <c r="B735379" s="67"/>
    </row>
    <row r="735380" spans="2:2">
      <c r="B735380" s="67"/>
    </row>
    <row r="735381" spans="2:2">
      <c r="B735381" s="67"/>
    </row>
    <row r="735382" spans="2:2">
      <c r="B735382" s="67"/>
    </row>
    <row r="735383" spans="2:2">
      <c r="B735383" s="67"/>
    </row>
    <row r="735384" spans="2:2">
      <c r="B735384" s="67"/>
    </row>
    <row r="735385" spans="2:2">
      <c r="B735385" s="67"/>
    </row>
    <row r="735386" spans="2:2">
      <c r="B735386" s="67"/>
    </row>
    <row r="735387" spans="2:2">
      <c r="B735387" s="67"/>
    </row>
    <row r="735388" spans="2:2">
      <c r="B735388" s="67"/>
    </row>
    <row r="735389" spans="2:2">
      <c r="B735389" s="67"/>
    </row>
    <row r="735390" spans="2:2">
      <c r="B735390" s="67"/>
    </row>
    <row r="735391" spans="2:2">
      <c r="B735391" s="67"/>
    </row>
    <row r="735392" spans="2:2">
      <c r="B735392" s="67"/>
    </row>
    <row r="735393" spans="2:2">
      <c r="B735393" s="67"/>
    </row>
    <row r="735394" spans="2:2">
      <c r="B735394" s="67"/>
    </row>
    <row r="735395" spans="2:2">
      <c r="B735395" s="67"/>
    </row>
    <row r="735396" spans="2:2">
      <c r="B735396" s="67"/>
    </row>
    <row r="735397" spans="2:2">
      <c r="B735397" s="67"/>
    </row>
    <row r="735398" spans="2:2">
      <c r="B735398" s="67"/>
    </row>
    <row r="735399" spans="2:2">
      <c r="B735399" s="67"/>
    </row>
    <row r="735400" spans="2:2">
      <c r="B735400" s="67"/>
    </row>
    <row r="735401" spans="2:2">
      <c r="B735401" s="67"/>
    </row>
    <row r="735402" spans="2:2">
      <c r="B735402" s="67"/>
    </row>
    <row r="735403" spans="2:2">
      <c r="B735403" s="67"/>
    </row>
    <row r="735404" spans="2:2">
      <c r="B735404" s="67"/>
    </row>
    <row r="735405" spans="2:2">
      <c r="B735405" s="67"/>
    </row>
    <row r="735406" spans="2:2">
      <c r="B735406" s="67"/>
    </row>
    <row r="735407" spans="2:2">
      <c r="B735407" s="67"/>
    </row>
    <row r="735408" spans="2:2">
      <c r="B735408" s="67"/>
    </row>
    <row r="735409" spans="2:2">
      <c r="B735409" s="67"/>
    </row>
    <row r="735410" spans="2:2">
      <c r="B735410" s="67"/>
    </row>
    <row r="735411" spans="2:2">
      <c r="B735411" s="67"/>
    </row>
    <row r="735412" spans="2:2">
      <c r="B735412" s="67"/>
    </row>
    <row r="735413" spans="2:2">
      <c r="B735413" s="67"/>
    </row>
    <row r="735414" spans="2:2">
      <c r="B735414" s="67"/>
    </row>
    <row r="735415" spans="2:2">
      <c r="B735415" s="67"/>
    </row>
    <row r="735416" spans="2:2">
      <c r="B735416" s="67"/>
    </row>
    <row r="735417" spans="2:2">
      <c r="B735417" s="67"/>
    </row>
    <row r="735418" spans="2:2">
      <c r="B735418" s="67"/>
    </row>
    <row r="735419" spans="2:2">
      <c r="B735419" s="67"/>
    </row>
    <row r="735420" spans="2:2">
      <c r="B735420" s="67"/>
    </row>
    <row r="735421" spans="2:2">
      <c r="B735421" s="67"/>
    </row>
    <row r="735422" spans="2:2">
      <c r="B735422" s="67"/>
    </row>
    <row r="735423" spans="2:2">
      <c r="B735423" s="67"/>
    </row>
    <row r="735424" spans="2:2">
      <c r="B735424" s="67"/>
    </row>
    <row r="735425" spans="2:2">
      <c r="B735425" s="67"/>
    </row>
    <row r="735426" spans="2:2">
      <c r="B735426" s="67"/>
    </row>
    <row r="735427" spans="2:2">
      <c r="B735427" s="67"/>
    </row>
    <row r="735428" spans="2:2">
      <c r="B735428" s="67"/>
    </row>
    <row r="735429" spans="2:2">
      <c r="B735429" s="67"/>
    </row>
    <row r="735430" spans="2:2">
      <c r="B735430" s="67"/>
    </row>
    <row r="735431" spans="2:2">
      <c r="B735431" s="67"/>
    </row>
    <row r="735432" spans="2:2">
      <c r="B735432" s="67"/>
    </row>
    <row r="735433" spans="2:2">
      <c r="B735433" s="67"/>
    </row>
    <row r="735434" spans="2:2">
      <c r="B735434" s="67"/>
    </row>
    <row r="735435" spans="2:2">
      <c r="B735435" s="67"/>
    </row>
    <row r="735436" spans="2:2">
      <c r="B735436" s="67"/>
    </row>
    <row r="735437" spans="2:2">
      <c r="B735437" s="67"/>
    </row>
    <row r="735438" spans="2:2">
      <c r="B735438" s="67"/>
    </row>
    <row r="735439" spans="2:2">
      <c r="B735439" s="67"/>
    </row>
    <row r="735440" spans="2:2">
      <c r="B735440" s="67"/>
    </row>
    <row r="735441" spans="2:2">
      <c r="B735441" s="67"/>
    </row>
    <row r="735442" spans="2:2">
      <c r="B735442" s="67"/>
    </row>
    <row r="735443" spans="2:2">
      <c r="B735443" s="67"/>
    </row>
    <row r="735444" spans="2:2">
      <c r="B735444" s="67"/>
    </row>
    <row r="735445" spans="2:2">
      <c r="B735445" s="67"/>
    </row>
    <row r="735446" spans="2:2">
      <c r="B735446" s="67"/>
    </row>
    <row r="735447" spans="2:2">
      <c r="B735447" s="67"/>
    </row>
    <row r="735448" spans="2:2">
      <c r="B735448" s="67"/>
    </row>
    <row r="735449" spans="2:2">
      <c r="B735449" s="67"/>
    </row>
    <row r="735450" spans="2:2">
      <c r="B735450" s="67"/>
    </row>
    <row r="735451" spans="2:2">
      <c r="B735451" s="67"/>
    </row>
    <row r="735452" spans="2:2">
      <c r="B735452" s="67"/>
    </row>
    <row r="735453" spans="2:2">
      <c r="B735453" s="67"/>
    </row>
    <row r="735454" spans="2:2">
      <c r="B735454" s="67"/>
    </row>
    <row r="735455" spans="2:2">
      <c r="B735455" s="67"/>
    </row>
    <row r="735456" spans="2:2">
      <c r="B735456" s="67"/>
    </row>
    <row r="735457" spans="2:2">
      <c r="B735457" s="67"/>
    </row>
    <row r="735458" spans="2:2">
      <c r="B735458" s="67"/>
    </row>
    <row r="735459" spans="2:2">
      <c r="B735459" s="67"/>
    </row>
    <row r="735460" spans="2:2">
      <c r="B735460" s="67"/>
    </row>
    <row r="735461" spans="2:2">
      <c r="B735461" s="67"/>
    </row>
    <row r="735462" spans="2:2">
      <c r="B735462" s="67"/>
    </row>
    <row r="735463" spans="2:2">
      <c r="B735463" s="67"/>
    </row>
    <row r="735464" spans="2:2">
      <c r="B735464" s="67"/>
    </row>
    <row r="735465" spans="2:2">
      <c r="B735465" s="67"/>
    </row>
    <row r="735466" spans="2:2">
      <c r="B735466" s="67"/>
    </row>
    <row r="735467" spans="2:2">
      <c r="B735467" s="67"/>
    </row>
    <row r="735468" spans="2:2">
      <c r="B735468" s="67"/>
    </row>
    <row r="735469" spans="2:2">
      <c r="B735469" s="67"/>
    </row>
    <row r="735470" spans="2:2">
      <c r="B735470" s="67"/>
    </row>
    <row r="735471" spans="2:2">
      <c r="B735471" s="67"/>
    </row>
    <row r="735472" spans="2:2">
      <c r="B735472" s="67"/>
    </row>
    <row r="735473" spans="2:2">
      <c r="B735473" s="67"/>
    </row>
    <row r="735474" spans="2:2">
      <c r="B735474" s="67"/>
    </row>
    <row r="735475" spans="2:2">
      <c r="B735475" s="67"/>
    </row>
    <row r="735476" spans="2:2">
      <c r="B735476" s="67"/>
    </row>
    <row r="735477" spans="2:2">
      <c r="B735477" s="67"/>
    </row>
    <row r="735478" spans="2:2">
      <c r="B735478" s="67"/>
    </row>
    <row r="735479" spans="2:2">
      <c r="B735479" s="67"/>
    </row>
    <row r="735480" spans="2:2">
      <c r="B735480" s="67"/>
    </row>
    <row r="735481" spans="2:2">
      <c r="B735481" s="67"/>
    </row>
    <row r="735482" spans="2:2">
      <c r="B735482" s="67"/>
    </row>
    <row r="735483" spans="2:2">
      <c r="B735483" s="67"/>
    </row>
    <row r="735484" spans="2:2">
      <c r="B735484" s="67"/>
    </row>
    <row r="735485" spans="2:2">
      <c r="B735485" s="67"/>
    </row>
    <row r="735486" spans="2:2">
      <c r="B735486" s="67"/>
    </row>
    <row r="735487" spans="2:2">
      <c r="B735487" s="67"/>
    </row>
    <row r="735488" spans="2:2">
      <c r="B735488" s="67"/>
    </row>
    <row r="735489" spans="2:2">
      <c r="B735489" s="67"/>
    </row>
    <row r="735490" spans="2:2">
      <c r="B735490" s="67"/>
    </row>
    <row r="735491" spans="2:2">
      <c r="B735491" s="67"/>
    </row>
    <row r="735492" spans="2:2">
      <c r="B735492" s="67"/>
    </row>
    <row r="735493" spans="2:2">
      <c r="B735493" s="67"/>
    </row>
    <row r="735494" spans="2:2">
      <c r="B735494" s="67"/>
    </row>
    <row r="735495" spans="2:2">
      <c r="B735495" s="67"/>
    </row>
    <row r="735496" spans="2:2">
      <c r="B735496" s="67"/>
    </row>
    <row r="735497" spans="2:2">
      <c r="B735497" s="67"/>
    </row>
    <row r="735498" spans="2:2">
      <c r="B735498" s="67"/>
    </row>
    <row r="735499" spans="2:2">
      <c r="B735499" s="67"/>
    </row>
    <row r="735500" spans="2:2">
      <c r="B735500" s="67"/>
    </row>
    <row r="735501" spans="2:2">
      <c r="B735501" s="67"/>
    </row>
    <row r="735502" spans="2:2">
      <c r="B735502" s="67"/>
    </row>
    <row r="735503" spans="2:2">
      <c r="B735503" s="67"/>
    </row>
    <row r="735504" spans="2:2">
      <c r="B735504" s="67"/>
    </row>
    <row r="735505" spans="2:2">
      <c r="B735505" s="67"/>
    </row>
    <row r="735506" spans="2:2">
      <c r="B735506" s="67"/>
    </row>
    <row r="735507" spans="2:2">
      <c r="B735507" s="67"/>
    </row>
    <row r="735508" spans="2:2">
      <c r="B735508" s="67"/>
    </row>
    <row r="735509" spans="2:2">
      <c r="B735509" s="67"/>
    </row>
    <row r="735510" spans="2:2">
      <c r="B735510" s="67"/>
    </row>
    <row r="735511" spans="2:2">
      <c r="B735511" s="67"/>
    </row>
    <row r="735512" spans="2:2">
      <c r="B735512" s="67"/>
    </row>
    <row r="735513" spans="2:2">
      <c r="B735513" s="67"/>
    </row>
    <row r="735514" spans="2:2">
      <c r="B735514" s="67"/>
    </row>
    <row r="735515" spans="2:2">
      <c r="B735515" s="67"/>
    </row>
    <row r="735516" spans="2:2">
      <c r="B735516" s="67"/>
    </row>
    <row r="735517" spans="2:2">
      <c r="B735517" s="67"/>
    </row>
    <row r="735518" spans="2:2">
      <c r="B735518" s="67"/>
    </row>
    <row r="735519" spans="2:2">
      <c r="B735519" s="67"/>
    </row>
    <row r="735520" spans="2:2">
      <c r="B735520" s="67"/>
    </row>
    <row r="735521" spans="2:2">
      <c r="B735521" s="67"/>
    </row>
    <row r="735522" spans="2:2">
      <c r="B735522" s="67"/>
    </row>
    <row r="735523" spans="2:2">
      <c r="B735523" s="67"/>
    </row>
    <row r="735524" spans="2:2">
      <c r="B735524" s="67"/>
    </row>
    <row r="735525" spans="2:2">
      <c r="B735525" s="67"/>
    </row>
    <row r="735526" spans="2:2">
      <c r="B735526" s="67"/>
    </row>
    <row r="735527" spans="2:2">
      <c r="B735527" s="67"/>
    </row>
    <row r="735528" spans="2:2">
      <c r="B735528" s="67"/>
    </row>
    <row r="735529" spans="2:2">
      <c r="B735529" s="67"/>
    </row>
    <row r="735530" spans="2:2">
      <c r="B735530" s="67"/>
    </row>
    <row r="735531" spans="2:2">
      <c r="B735531" s="67"/>
    </row>
    <row r="735532" spans="2:2">
      <c r="B735532" s="67"/>
    </row>
    <row r="735533" spans="2:2">
      <c r="B735533" s="67"/>
    </row>
    <row r="735534" spans="2:2">
      <c r="B735534" s="67"/>
    </row>
    <row r="735535" spans="2:2">
      <c r="B735535" s="67"/>
    </row>
    <row r="735536" spans="2:2">
      <c r="B735536" s="67"/>
    </row>
    <row r="735537" spans="2:2">
      <c r="B735537" s="67"/>
    </row>
    <row r="735538" spans="2:2">
      <c r="B735538" s="67"/>
    </row>
    <row r="735539" spans="2:2">
      <c r="B735539" s="67"/>
    </row>
    <row r="735540" spans="2:2">
      <c r="B735540" s="67"/>
    </row>
    <row r="735541" spans="2:2">
      <c r="B735541" s="67"/>
    </row>
    <row r="735542" spans="2:2">
      <c r="B735542" s="67"/>
    </row>
    <row r="735543" spans="2:2">
      <c r="B735543" s="67"/>
    </row>
    <row r="735544" spans="2:2">
      <c r="B735544" s="67"/>
    </row>
    <row r="735545" spans="2:2">
      <c r="B735545" s="67"/>
    </row>
    <row r="735546" spans="2:2">
      <c r="B735546" s="67"/>
    </row>
    <row r="735547" spans="2:2">
      <c r="B735547" s="67"/>
    </row>
    <row r="735548" spans="2:2">
      <c r="B735548" s="67"/>
    </row>
    <row r="735549" spans="2:2">
      <c r="B735549" s="67"/>
    </row>
    <row r="735550" spans="2:2">
      <c r="B735550" s="67"/>
    </row>
    <row r="735551" spans="2:2">
      <c r="B735551" s="67"/>
    </row>
    <row r="735552" spans="2:2">
      <c r="B735552" s="67"/>
    </row>
    <row r="735553" spans="2:2">
      <c r="B735553" s="67"/>
    </row>
    <row r="735554" spans="2:2">
      <c r="B735554" s="67"/>
    </row>
    <row r="735555" spans="2:2">
      <c r="B735555" s="67"/>
    </row>
    <row r="735556" spans="2:2">
      <c r="B735556" s="67"/>
    </row>
    <row r="735557" spans="2:2">
      <c r="B735557" s="67"/>
    </row>
    <row r="735558" spans="2:2">
      <c r="B735558" s="67"/>
    </row>
    <row r="735559" spans="2:2">
      <c r="B735559" s="67"/>
    </row>
    <row r="735560" spans="2:2">
      <c r="B735560" s="67"/>
    </row>
    <row r="735561" spans="2:2">
      <c r="B735561" s="67"/>
    </row>
    <row r="735562" spans="2:2">
      <c r="B735562" s="67"/>
    </row>
    <row r="735563" spans="2:2">
      <c r="B735563" s="67"/>
    </row>
    <row r="735564" spans="2:2">
      <c r="B735564" s="67"/>
    </row>
    <row r="735565" spans="2:2">
      <c r="B735565" s="67"/>
    </row>
    <row r="735566" spans="2:2">
      <c r="B735566" s="67"/>
    </row>
    <row r="735567" spans="2:2">
      <c r="B735567" s="67"/>
    </row>
    <row r="735568" spans="2:2">
      <c r="B735568" s="67"/>
    </row>
    <row r="735569" spans="2:2">
      <c r="B735569" s="67"/>
    </row>
    <row r="735570" spans="2:2">
      <c r="B735570" s="67"/>
    </row>
    <row r="735571" spans="2:2">
      <c r="B735571" s="67"/>
    </row>
    <row r="735572" spans="2:2">
      <c r="B735572" s="67"/>
    </row>
    <row r="735573" spans="2:2">
      <c r="B735573" s="67"/>
    </row>
    <row r="735574" spans="2:2">
      <c r="B735574" s="67"/>
    </row>
    <row r="735575" spans="2:2">
      <c r="B735575" s="67"/>
    </row>
    <row r="735576" spans="2:2">
      <c r="B735576" s="67"/>
    </row>
    <row r="735577" spans="2:2">
      <c r="B735577" s="67"/>
    </row>
    <row r="735578" spans="2:2">
      <c r="B735578" s="67"/>
    </row>
    <row r="735579" spans="2:2">
      <c r="B735579" s="67"/>
    </row>
    <row r="735580" spans="2:2">
      <c r="B735580" s="67"/>
    </row>
    <row r="735581" spans="2:2">
      <c r="B735581" s="67"/>
    </row>
    <row r="735582" spans="2:2">
      <c r="B735582" s="67"/>
    </row>
    <row r="735583" spans="2:2">
      <c r="B735583" s="67"/>
    </row>
    <row r="735584" spans="2:2">
      <c r="B735584" s="67"/>
    </row>
    <row r="735585" spans="2:2">
      <c r="B735585" s="67"/>
    </row>
    <row r="735586" spans="2:2">
      <c r="B735586" s="67"/>
    </row>
    <row r="735587" spans="2:2">
      <c r="B735587" s="67"/>
    </row>
    <row r="735588" spans="2:2">
      <c r="B735588" s="67"/>
    </row>
    <row r="735589" spans="2:2">
      <c r="B735589" s="67"/>
    </row>
    <row r="735590" spans="2:2">
      <c r="B735590" s="67"/>
    </row>
    <row r="735591" spans="2:2">
      <c r="B735591" s="67"/>
    </row>
    <row r="735592" spans="2:2">
      <c r="B735592" s="67"/>
    </row>
    <row r="735593" spans="2:2">
      <c r="B735593" s="67"/>
    </row>
    <row r="735594" spans="2:2">
      <c r="B735594" s="67"/>
    </row>
    <row r="735595" spans="2:2">
      <c r="B735595" s="67"/>
    </row>
    <row r="735596" spans="2:2">
      <c r="B735596" s="67"/>
    </row>
    <row r="735597" spans="2:2">
      <c r="B735597" s="67"/>
    </row>
    <row r="735598" spans="2:2">
      <c r="B735598" s="67"/>
    </row>
    <row r="735599" spans="2:2">
      <c r="B735599" s="67"/>
    </row>
    <row r="735600" spans="2:2">
      <c r="B735600" s="67"/>
    </row>
    <row r="735601" spans="2:2">
      <c r="B735601" s="67"/>
    </row>
    <row r="735602" spans="2:2">
      <c r="B735602" s="67"/>
    </row>
    <row r="735603" spans="2:2">
      <c r="B735603" s="67"/>
    </row>
    <row r="735604" spans="2:2">
      <c r="B735604" s="67"/>
    </row>
    <row r="735605" spans="2:2">
      <c r="B735605" s="67"/>
    </row>
    <row r="735606" spans="2:2">
      <c r="B735606" s="67"/>
    </row>
    <row r="735607" spans="2:2">
      <c r="B735607" s="67"/>
    </row>
    <row r="735608" spans="2:2">
      <c r="B735608" s="67"/>
    </row>
    <row r="735609" spans="2:2">
      <c r="B735609" s="67"/>
    </row>
    <row r="735610" spans="2:2">
      <c r="B735610" s="67"/>
    </row>
    <row r="735611" spans="2:2">
      <c r="B735611" s="67"/>
    </row>
    <row r="735612" spans="2:2">
      <c r="B735612" s="67"/>
    </row>
    <row r="735613" spans="2:2">
      <c r="B735613" s="67"/>
    </row>
    <row r="735614" spans="2:2">
      <c r="B735614" s="67"/>
    </row>
    <row r="735615" spans="2:2">
      <c r="B735615" s="67"/>
    </row>
    <row r="735616" spans="2:2">
      <c r="B735616" s="67"/>
    </row>
    <row r="735617" spans="2:2">
      <c r="B735617" s="67"/>
    </row>
    <row r="735618" spans="2:2">
      <c r="B735618" s="67"/>
    </row>
    <row r="735619" spans="2:2">
      <c r="B735619" s="67"/>
    </row>
    <row r="735620" spans="2:2">
      <c r="B735620" s="67"/>
    </row>
    <row r="735621" spans="2:2">
      <c r="B735621" s="67"/>
    </row>
    <row r="735622" spans="2:2">
      <c r="B735622" s="67"/>
    </row>
    <row r="735623" spans="2:2">
      <c r="B735623" s="67"/>
    </row>
    <row r="735624" spans="2:2">
      <c r="B735624" s="67"/>
    </row>
    <row r="735625" spans="2:2">
      <c r="B735625" s="67"/>
    </row>
    <row r="735626" spans="2:2">
      <c r="B735626" s="67"/>
    </row>
    <row r="735627" spans="2:2">
      <c r="B735627" s="67"/>
    </row>
    <row r="735628" spans="2:2">
      <c r="B735628" s="67"/>
    </row>
    <row r="735629" spans="2:2">
      <c r="B735629" s="67"/>
    </row>
    <row r="735630" spans="2:2">
      <c r="B735630" s="67"/>
    </row>
    <row r="735631" spans="2:2">
      <c r="B735631" s="67"/>
    </row>
    <row r="735632" spans="2:2">
      <c r="B735632" s="67"/>
    </row>
    <row r="735633" spans="2:2">
      <c r="B735633" s="67"/>
    </row>
    <row r="735634" spans="2:2">
      <c r="B735634" s="67"/>
    </row>
    <row r="735635" spans="2:2">
      <c r="B735635" s="67"/>
    </row>
    <row r="735636" spans="2:2">
      <c r="B735636" s="67"/>
    </row>
    <row r="735637" spans="2:2">
      <c r="B735637" s="67"/>
    </row>
    <row r="735638" spans="2:2">
      <c r="B735638" s="67"/>
    </row>
    <row r="735639" spans="2:2">
      <c r="B735639" s="67"/>
    </row>
    <row r="735640" spans="2:2">
      <c r="B735640" s="67"/>
    </row>
    <row r="735641" spans="2:2">
      <c r="B735641" s="67"/>
    </row>
    <row r="735642" spans="2:2">
      <c r="B735642" s="67"/>
    </row>
    <row r="735643" spans="2:2">
      <c r="B735643" s="67"/>
    </row>
    <row r="735644" spans="2:2">
      <c r="B735644" s="67"/>
    </row>
    <row r="735645" spans="2:2">
      <c r="B735645" s="67"/>
    </row>
    <row r="735646" spans="2:2">
      <c r="B735646" s="67"/>
    </row>
    <row r="735647" spans="2:2">
      <c r="B735647" s="67"/>
    </row>
    <row r="735648" spans="2:2">
      <c r="B735648" s="67"/>
    </row>
    <row r="735649" spans="2:2">
      <c r="B735649" s="67"/>
    </row>
    <row r="735650" spans="2:2">
      <c r="B735650" s="67"/>
    </row>
    <row r="735651" spans="2:2">
      <c r="B735651" s="67"/>
    </row>
    <row r="735652" spans="2:2">
      <c r="B735652" s="67"/>
    </row>
    <row r="735653" spans="2:2">
      <c r="B735653" s="67"/>
    </row>
    <row r="735654" spans="2:2">
      <c r="B735654" s="67"/>
    </row>
    <row r="735655" spans="2:2">
      <c r="B735655" s="67"/>
    </row>
    <row r="735656" spans="2:2">
      <c r="B735656" s="67"/>
    </row>
    <row r="735657" spans="2:2">
      <c r="B735657" s="67"/>
    </row>
    <row r="735658" spans="2:2">
      <c r="B735658" s="67"/>
    </row>
    <row r="735659" spans="2:2">
      <c r="B735659" s="67"/>
    </row>
    <row r="735660" spans="2:2">
      <c r="B735660" s="67"/>
    </row>
    <row r="735661" spans="2:2">
      <c r="B735661" s="67"/>
    </row>
    <row r="735662" spans="2:2">
      <c r="B735662" s="67"/>
    </row>
    <row r="735663" spans="2:2">
      <c r="B735663" s="67"/>
    </row>
    <row r="735664" spans="2:2">
      <c r="B735664" s="67"/>
    </row>
    <row r="735665" spans="2:2">
      <c r="B735665" s="67"/>
    </row>
    <row r="735666" spans="2:2">
      <c r="B735666" s="67"/>
    </row>
    <row r="735667" spans="2:2">
      <c r="B735667" s="67"/>
    </row>
    <row r="735668" spans="2:2">
      <c r="B735668" s="67"/>
    </row>
    <row r="735669" spans="2:2">
      <c r="B735669" s="67"/>
    </row>
    <row r="735670" spans="2:2">
      <c r="B735670" s="67"/>
    </row>
    <row r="735671" spans="2:2">
      <c r="B735671" s="67"/>
    </row>
    <row r="735672" spans="2:2">
      <c r="B735672" s="67"/>
    </row>
    <row r="735673" spans="2:2">
      <c r="B735673" s="67"/>
    </row>
    <row r="735674" spans="2:2">
      <c r="B735674" s="67"/>
    </row>
    <row r="735675" spans="2:2">
      <c r="B735675" s="67"/>
    </row>
    <row r="735676" spans="2:2">
      <c r="B735676" s="67"/>
    </row>
    <row r="735677" spans="2:2">
      <c r="B735677" s="67"/>
    </row>
    <row r="735678" spans="2:2">
      <c r="B735678" s="67"/>
    </row>
    <row r="735679" spans="2:2">
      <c r="B735679" s="67"/>
    </row>
    <row r="735680" spans="2:2">
      <c r="B735680" s="67"/>
    </row>
    <row r="735681" spans="2:2">
      <c r="B735681" s="67"/>
    </row>
    <row r="735682" spans="2:2">
      <c r="B735682" s="67"/>
    </row>
    <row r="735683" spans="2:2">
      <c r="B735683" s="67"/>
    </row>
    <row r="735684" spans="2:2">
      <c r="B735684" s="67"/>
    </row>
    <row r="735685" spans="2:2">
      <c r="B735685" s="67"/>
    </row>
    <row r="735686" spans="2:2">
      <c r="B735686" s="67"/>
    </row>
    <row r="735687" spans="2:2">
      <c r="B735687" s="67"/>
    </row>
    <row r="735688" spans="2:2">
      <c r="B735688" s="67"/>
    </row>
    <row r="735689" spans="2:2">
      <c r="B735689" s="67"/>
    </row>
    <row r="735690" spans="2:2">
      <c r="B735690" s="67"/>
    </row>
    <row r="735691" spans="2:2">
      <c r="B735691" s="67"/>
    </row>
    <row r="735692" spans="2:2">
      <c r="B735692" s="67"/>
    </row>
    <row r="735693" spans="2:2">
      <c r="B735693" s="67"/>
    </row>
    <row r="735694" spans="2:2">
      <c r="B735694" s="67"/>
    </row>
    <row r="735695" spans="2:2">
      <c r="B735695" s="67"/>
    </row>
    <row r="735696" spans="2:2">
      <c r="B735696" s="67"/>
    </row>
    <row r="735697" spans="2:2">
      <c r="B735697" s="67"/>
    </row>
    <row r="735698" spans="2:2">
      <c r="B735698" s="67"/>
    </row>
    <row r="735699" spans="2:2">
      <c r="B735699" s="67"/>
    </row>
    <row r="735700" spans="2:2">
      <c r="B735700" s="67"/>
    </row>
    <row r="735701" spans="2:2">
      <c r="B735701" s="67"/>
    </row>
    <row r="735702" spans="2:2">
      <c r="B735702" s="67"/>
    </row>
    <row r="735703" spans="2:2">
      <c r="B735703" s="67"/>
    </row>
    <row r="735704" spans="2:2">
      <c r="B735704" s="67"/>
    </row>
    <row r="735705" spans="2:2">
      <c r="B735705" s="67"/>
    </row>
    <row r="735706" spans="2:2">
      <c r="B735706" s="67"/>
    </row>
    <row r="735707" spans="2:2">
      <c r="B735707" s="67"/>
    </row>
    <row r="735708" spans="2:2">
      <c r="B735708" s="67"/>
    </row>
    <row r="735709" spans="2:2">
      <c r="B735709" s="67"/>
    </row>
    <row r="735710" spans="2:2">
      <c r="B735710" s="67"/>
    </row>
    <row r="735711" spans="2:2">
      <c r="B735711" s="67"/>
    </row>
    <row r="735712" spans="2:2">
      <c r="B735712" s="67"/>
    </row>
    <row r="735713" spans="2:2">
      <c r="B735713" s="67"/>
    </row>
    <row r="735714" spans="2:2">
      <c r="B735714" s="67"/>
    </row>
    <row r="735715" spans="2:2">
      <c r="B735715" s="67"/>
    </row>
    <row r="735716" spans="2:2">
      <c r="B735716" s="67"/>
    </row>
    <row r="735717" spans="2:2">
      <c r="B735717" s="67"/>
    </row>
    <row r="735718" spans="2:2">
      <c r="B735718" s="67"/>
    </row>
    <row r="735719" spans="2:2">
      <c r="B735719" s="67"/>
    </row>
    <row r="735720" spans="2:2">
      <c r="B735720" s="67"/>
    </row>
    <row r="735721" spans="2:2">
      <c r="B735721" s="67"/>
    </row>
    <row r="735722" spans="2:2">
      <c r="B735722" s="67"/>
    </row>
    <row r="735723" spans="2:2">
      <c r="B735723" s="67"/>
    </row>
    <row r="735724" spans="2:2">
      <c r="B735724" s="67"/>
    </row>
    <row r="735725" spans="2:2">
      <c r="B735725" s="67"/>
    </row>
    <row r="735726" spans="2:2">
      <c r="B735726" s="67"/>
    </row>
    <row r="735727" spans="2:2">
      <c r="B735727" s="67"/>
    </row>
    <row r="735728" spans="2:2">
      <c r="B735728" s="67"/>
    </row>
    <row r="735729" spans="2:2">
      <c r="B735729" s="67"/>
    </row>
    <row r="735730" spans="2:2">
      <c r="B735730" s="67"/>
    </row>
    <row r="735731" spans="2:2">
      <c r="B735731" s="67"/>
    </row>
    <row r="735732" spans="2:2">
      <c r="B735732" s="67"/>
    </row>
    <row r="735733" spans="2:2">
      <c r="B735733" s="67"/>
    </row>
    <row r="735734" spans="2:2">
      <c r="B735734" s="67"/>
    </row>
    <row r="735735" spans="2:2">
      <c r="B735735" s="67"/>
    </row>
    <row r="735736" spans="2:2">
      <c r="B735736" s="67"/>
    </row>
    <row r="735737" spans="2:2">
      <c r="B735737" s="67"/>
    </row>
    <row r="735738" spans="2:2">
      <c r="B735738" s="67"/>
    </row>
    <row r="735739" spans="2:2">
      <c r="B735739" s="67"/>
    </row>
    <row r="735740" spans="2:2">
      <c r="B735740" s="67"/>
    </row>
    <row r="735741" spans="2:2">
      <c r="B735741" s="67"/>
    </row>
    <row r="735742" spans="2:2">
      <c r="B735742" s="67"/>
    </row>
    <row r="735743" spans="2:2">
      <c r="B735743" s="67"/>
    </row>
    <row r="735744" spans="2:2">
      <c r="B735744" s="67"/>
    </row>
    <row r="735745" spans="2:2">
      <c r="B735745" s="67"/>
    </row>
    <row r="735746" spans="2:2">
      <c r="B735746" s="67"/>
    </row>
    <row r="735747" spans="2:2">
      <c r="B735747" s="67"/>
    </row>
    <row r="735748" spans="2:2">
      <c r="B735748" s="67"/>
    </row>
    <row r="735749" spans="2:2">
      <c r="B735749" s="67"/>
    </row>
    <row r="735750" spans="2:2">
      <c r="B735750" s="67"/>
    </row>
    <row r="735751" spans="2:2">
      <c r="B735751" s="67"/>
    </row>
    <row r="735752" spans="2:2">
      <c r="B735752" s="67"/>
    </row>
    <row r="735753" spans="2:2">
      <c r="B735753" s="67"/>
    </row>
    <row r="735754" spans="2:2">
      <c r="B735754" s="67"/>
    </row>
    <row r="735755" spans="2:2">
      <c r="B735755" s="67"/>
    </row>
    <row r="735756" spans="2:2">
      <c r="B735756" s="67"/>
    </row>
    <row r="735757" spans="2:2">
      <c r="B735757" s="67"/>
    </row>
    <row r="735758" spans="2:2">
      <c r="B735758" s="67"/>
    </row>
    <row r="735759" spans="2:2">
      <c r="B735759" s="67"/>
    </row>
    <row r="735760" spans="2:2">
      <c r="B735760" s="67"/>
    </row>
    <row r="735761" spans="2:2">
      <c r="B735761" s="67"/>
    </row>
    <row r="735762" spans="2:2">
      <c r="B735762" s="67"/>
    </row>
    <row r="735763" spans="2:2">
      <c r="B735763" s="67"/>
    </row>
    <row r="735764" spans="2:2">
      <c r="B735764" s="67"/>
    </row>
    <row r="735765" spans="2:2">
      <c r="B735765" s="67"/>
    </row>
    <row r="735766" spans="2:2">
      <c r="B735766" s="67"/>
    </row>
    <row r="735767" spans="2:2">
      <c r="B735767" s="67"/>
    </row>
    <row r="735768" spans="2:2">
      <c r="B735768" s="67"/>
    </row>
    <row r="735769" spans="2:2">
      <c r="B735769" s="67"/>
    </row>
    <row r="735770" spans="2:2">
      <c r="B735770" s="67"/>
    </row>
    <row r="735771" spans="2:2">
      <c r="B735771" s="67"/>
    </row>
    <row r="735772" spans="2:2">
      <c r="B735772" s="67"/>
    </row>
    <row r="735773" spans="2:2">
      <c r="B735773" s="67"/>
    </row>
    <row r="735774" spans="2:2">
      <c r="B735774" s="67"/>
    </row>
    <row r="735775" spans="2:2">
      <c r="B735775" s="67"/>
    </row>
    <row r="735776" spans="2:2">
      <c r="B735776" s="67"/>
    </row>
    <row r="735777" spans="2:2">
      <c r="B735777" s="67"/>
    </row>
    <row r="735778" spans="2:2">
      <c r="B735778" s="67"/>
    </row>
    <row r="735779" spans="2:2">
      <c r="B735779" s="67"/>
    </row>
    <row r="735780" spans="2:2">
      <c r="B735780" s="67"/>
    </row>
    <row r="735781" spans="2:2">
      <c r="B735781" s="67"/>
    </row>
    <row r="735782" spans="2:2">
      <c r="B735782" s="67"/>
    </row>
    <row r="735783" spans="2:2">
      <c r="B735783" s="67"/>
    </row>
    <row r="735784" spans="2:2">
      <c r="B735784" s="67"/>
    </row>
    <row r="735785" spans="2:2">
      <c r="B735785" s="67"/>
    </row>
    <row r="735786" spans="2:2">
      <c r="B735786" s="67"/>
    </row>
    <row r="735787" spans="2:2">
      <c r="B735787" s="67"/>
    </row>
    <row r="735788" spans="2:2">
      <c r="B735788" s="67"/>
    </row>
    <row r="735789" spans="2:2">
      <c r="B735789" s="67"/>
    </row>
    <row r="735790" spans="2:2">
      <c r="B735790" s="67"/>
    </row>
    <row r="735791" spans="2:2">
      <c r="B735791" s="67"/>
    </row>
    <row r="735792" spans="2:2">
      <c r="B735792" s="67"/>
    </row>
    <row r="735793" spans="2:2">
      <c r="B735793" s="67"/>
    </row>
    <row r="735794" spans="2:2">
      <c r="B735794" s="67"/>
    </row>
    <row r="735795" spans="2:2">
      <c r="B735795" s="67"/>
    </row>
    <row r="735796" spans="2:2">
      <c r="B735796" s="67"/>
    </row>
    <row r="735797" spans="2:2">
      <c r="B735797" s="67"/>
    </row>
    <row r="735798" spans="2:2">
      <c r="B735798" s="67"/>
    </row>
    <row r="735799" spans="2:2">
      <c r="B735799" s="67"/>
    </row>
    <row r="735800" spans="2:2">
      <c r="B735800" s="67"/>
    </row>
    <row r="735801" spans="2:2">
      <c r="B735801" s="67"/>
    </row>
    <row r="735802" spans="2:2">
      <c r="B735802" s="67"/>
    </row>
    <row r="735803" spans="2:2">
      <c r="B735803" s="67"/>
    </row>
    <row r="735804" spans="2:2">
      <c r="B735804" s="67"/>
    </row>
    <row r="735805" spans="2:2">
      <c r="B735805" s="67"/>
    </row>
    <row r="735806" spans="2:2">
      <c r="B735806" s="67"/>
    </row>
    <row r="735807" spans="2:2">
      <c r="B735807" s="67"/>
    </row>
    <row r="735808" spans="2:2">
      <c r="B735808" s="67"/>
    </row>
    <row r="735809" spans="2:2">
      <c r="B735809" s="67"/>
    </row>
    <row r="735810" spans="2:2">
      <c r="B735810" s="67"/>
    </row>
    <row r="735811" spans="2:2">
      <c r="B735811" s="67"/>
    </row>
    <row r="735812" spans="2:2">
      <c r="B735812" s="67"/>
    </row>
    <row r="735813" spans="2:2">
      <c r="B735813" s="67"/>
    </row>
    <row r="735814" spans="2:2">
      <c r="B735814" s="67"/>
    </row>
    <row r="735815" spans="2:2">
      <c r="B735815" s="67"/>
    </row>
    <row r="735816" spans="2:2">
      <c r="B735816" s="67"/>
    </row>
    <row r="735817" spans="2:2">
      <c r="B735817" s="67"/>
    </row>
    <row r="735818" spans="2:2">
      <c r="B735818" s="67"/>
    </row>
    <row r="735819" spans="2:2">
      <c r="B735819" s="67"/>
    </row>
    <row r="735820" spans="2:2">
      <c r="B735820" s="67"/>
    </row>
    <row r="735821" spans="2:2">
      <c r="B735821" s="67"/>
    </row>
    <row r="735822" spans="2:2">
      <c r="B735822" s="67"/>
    </row>
    <row r="735823" spans="2:2">
      <c r="B735823" s="67"/>
    </row>
    <row r="735824" spans="2:2">
      <c r="B735824" s="67"/>
    </row>
    <row r="735825" spans="2:2">
      <c r="B735825" s="67"/>
    </row>
    <row r="735826" spans="2:2">
      <c r="B735826" s="67"/>
    </row>
    <row r="735827" spans="2:2">
      <c r="B735827" s="67"/>
    </row>
    <row r="735828" spans="2:2">
      <c r="B735828" s="67"/>
    </row>
    <row r="735829" spans="2:2">
      <c r="B735829" s="67"/>
    </row>
    <row r="735830" spans="2:2">
      <c r="B735830" s="67"/>
    </row>
    <row r="735831" spans="2:2">
      <c r="B735831" s="67"/>
    </row>
    <row r="735832" spans="2:2">
      <c r="B735832" s="67"/>
    </row>
    <row r="735833" spans="2:2">
      <c r="B735833" s="67"/>
    </row>
    <row r="735834" spans="2:2">
      <c r="B735834" s="67"/>
    </row>
    <row r="735835" spans="2:2">
      <c r="B735835" s="67"/>
    </row>
    <row r="735836" spans="2:2">
      <c r="B735836" s="67"/>
    </row>
    <row r="735837" spans="2:2">
      <c r="B735837" s="67"/>
    </row>
    <row r="735838" spans="2:2">
      <c r="B735838" s="67"/>
    </row>
    <row r="735839" spans="2:2">
      <c r="B735839" s="67"/>
    </row>
    <row r="735840" spans="2:2">
      <c r="B735840" s="67"/>
    </row>
    <row r="735841" spans="2:2">
      <c r="B735841" s="67"/>
    </row>
    <row r="735842" spans="2:2">
      <c r="B735842" s="67"/>
    </row>
    <row r="735843" spans="2:2">
      <c r="B735843" s="67"/>
    </row>
    <row r="735844" spans="2:2">
      <c r="B735844" s="67"/>
    </row>
    <row r="735845" spans="2:2">
      <c r="B735845" s="67"/>
    </row>
    <row r="735846" spans="2:2">
      <c r="B735846" s="67"/>
    </row>
    <row r="735847" spans="2:2">
      <c r="B735847" s="67"/>
    </row>
    <row r="735848" spans="2:2">
      <c r="B735848" s="67"/>
    </row>
    <row r="735849" spans="2:2">
      <c r="B735849" s="67"/>
    </row>
    <row r="735850" spans="2:2">
      <c r="B735850" s="67"/>
    </row>
    <row r="735851" spans="2:2">
      <c r="B735851" s="67"/>
    </row>
    <row r="735852" spans="2:2">
      <c r="B735852" s="67"/>
    </row>
    <row r="735853" spans="2:2">
      <c r="B735853" s="67"/>
    </row>
    <row r="735854" spans="2:2">
      <c r="B735854" s="67"/>
    </row>
    <row r="735855" spans="2:2">
      <c r="B735855" s="67"/>
    </row>
    <row r="735856" spans="2:2">
      <c r="B735856" s="67"/>
    </row>
    <row r="735857" spans="2:2">
      <c r="B735857" s="67"/>
    </row>
    <row r="735858" spans="2:2">
      <c r="B735858" s="67"/>
    </row>
    <row r="735859" spans="2:2">
      <c r="B735859" s="67"/>
    </row>
    <row r="735860" spans="2:2">
      <c r="B735860" s="67"/>
    </row>
    <row r="735861" spans="2:2">
      <c r="B735861" s="67"/>
    </row>
    <row r="735862" spans="2:2">
      <c r="B735862" s="67"/>
    </row>
    <row r="735863" spans="2:2">
      <c r="B735863" s="67"/>
    </row>
    <row r="735864" spans="2:2">
      <c r="B735864" s="67"/>
    </row>
    <row r="735865" spans="2:2">
      <c r="B735865" s="67"/>
    </row>
    <row r="735866" spans="2:2">
      <c r="B735866" s="67"/>
    </row>
    <row r="735867" spans="2:2">
      <c r="B735867" s="67"/>
    </row>
    <row r="735868" spans="2:2">
      <c r="B735868" s="67"/>
    </row>
    <row r="735869" spans="2:2">
      <c r="B735869" s="67"/>
    </row>
    <row r="735870" spans="2:2">
      <c r="B735870" s="67"/>
    </row>
    <row r="735871" spans="2:2">
      <c r="B735871" s="67"/>
    </row>
    <row r="735872" spans="2:2">
      <c r="B735872" s="67"/>
    </row>
    <row r="735873" spans="2:2">
      <c r="B735873" s="67"/>
    </row>
    <row r="735874" spans="2:2">
      <c r="B735874" s="67"/>
    </row>
    <row r="735875" spans="2:2">
      <c r="B735875" s="67"/>
    </row>
    <row r="735876" spans="2:2">
      <c r="B735876" s="67"/>
    </row>
    <row r="735877" spans="2:2">
      <c r="B735877" s="67"/>
    </row>
    <row r="735878" spans="2:2">
      <c r="B735878" s="67"/>
    </row>
    <row r="735879" spans="2:2">
      <c r="B735879" s="67"/>
    </row>
    <row r="735880" spans="2:2">
      <c r="B735880" s="67"/>
    </row>
    <row r="735881" spans="2:2">
      <c r="B735881" s="67"/>
    </row>
    <row r="735882" spans="2:2">
      <c r="B735882" s="67"/>
    </row>
    <row r="735883" spans="2:2">
      <c r="B735883" s="67"/>
    </row>
    <row r="735884" spans="2:2">
      <c r="B735884" s="67"/>
    </row>
    <row r="735885" spans="2:2">
      <c r="B735885" s="67"/>
    </row>
    <row r="735886" spans="2:2">
      <c r="B735886" s="67"/>
    </row>
    <row r="735887" spans="2:2">
      <c r="B735887" s="67"/>
    </row>
    <row r="735888" spans="2:2">
      <c r="B735888" s="67"/>
    </row>
    <row r="735889" spans="2:2">
      <c r="B735889" s="67"/>
    </row>
    <row r="735890" spans="2:2">
      <c r="B735890" s="67"/>
    </row>
    <row r="735891" spans="2:2">
      <c r="B735891" s="67"/>
    </row>
    <row r="735892" spans="2:2">
      <c r="B735892" s="67"/>
    </row>
    <row r="735893" spans="2:2">
      <c r="B735893" s="67"/>
    </row>
    <row r="735894" spans="2:2">
      <c r="B735894" s="67"/>
    </row>
    <row r="735895" spans="2:2">
      <c r="B735895" s="67"/>
    </row>
    <row r="735896" spans="2:2">
      <c r="B735896" s="67"/>
    </row>
    <row r="735897" spans="2:2">
      <c r="B735897" s="67"/>
    </row>
    <row r="735898" spans="2:2">
      <c r="B735898" s="67"/>
    </row>
    <row r="735899" spans="2:2">
      <c r="B735899" s="67"/>
    </row>
    <row r="735900" spans="2:2">
      <c r="B735900" s="67"/>
    </row>
    <row r="735901" spans="2:2">
      <c r="B735901" s="67"/>
    </row>
    <row r="735902" spans="2:2">
      <c r="B735902" s="67"/>
    </row>
    <row r="735903" spans="2:2">
      <c r="B735903" s="67"/>
    </row>
    <row r="735904" spans="2:2">
      <c r="B735904" s="67"/>
    </row>
    <row r="735905" spans="2:2">
      <c r="B735905" s="67"/>
    </row>
    <row r="735906" spans="2:2">
      <c r="B735906" s="67"/>
    </row>
    <row r="735907" spans="2:2">
      <c r="B735907" s="67"/>
    </row>
    <row r="735908" spans="2:2">
      <c r="B735908" s="67"/>
    </row>
    <row r="735909" spans="2:2">
      <c r="B735909" s="67"/>
    </row>
    <row r="735910" spans="2:2">
      <c r="B735910" s="67"/>
    </row>
    <row r="735911" spans="2:2">
      <c r="B735911" s="67"/>
    </row>
    <row r="735912" spans="2:2">
      <c r="B735912" s="67"/>
    </row>
    <row r="735913" spans="2:2">
      <c r="B735913" s="67"/>
    </row>
    <row r="735914" spans="2:2">
      <c r="B735914" s="67"/>
    </row>
    <row r="735915" spans="2:2">
      <c r="B735915" s="67"/>
    </row>
    <row r="735916" spans="2:2">
      <c r="B735916" s="67"/>
    </row>
    <row r="735917" spans="2:2">
      <c r="B735917" s="67"/>
    </row>
    <row r="735918" spans="2:2">
      <c r="B735918" s="67"/>
    </row>
    <row r="735919" spans="2:2">
      <c r="B735919" s="67"/>
    </row>
    <row r="735920" spans="2:2">
      <c r="B735920" s="67"/>
    </row>
    <row r="735921" spans="2:2">
      <c r="B735921" s="67"/>
    </row>
    <row r="735922" spans="2:2">
      <c r="B735922" s="67"/>
    </row>
    <row r="735923" spans="2:2">
      <c r="B735923" s="67"/>
    </row>
    <row r="735924" spans="2:2">
      <c r="B735924" s="67"/>
    </row>
    <row r="735925" spans="2:2">
      <c r="B735925" s="67"/>
    </row>
    <row r="735926" spans="2:2">
      <c r="B735926" s="67"/>
    </row>
    <row r="735927" spans="2:2">
      <c r="B735927" s="67"/>
    </row>
    <row r="735928" spans="2:2">
      <c r="B735928" s="67"/>
    </row>
    <row r="735929" spans="2:2">
      <c r="B735929" s="67"/>
    </row>
    <row r="735930" spans="2:2">
      <c r="B735930" s="67"/>
    </row>
    <row r="735931" spans="2:2">
      <c r="B735931" s="67"/>
    </row>
    <row r="735932" spans="2:2">
      <c r="B735932" s="67"/>
    </row>
    <row r="735933" spans="2:2">
      <c r="B735933" s="67"/>
    </row>
    <row r="735934" spans="2:2">
      <c r="B735934" s="67"/>
    </row>
    <row r="735935" spans="2:2">
      <c r="B735935" s="67"/>
    </row>
    <row r="735936" spans="2:2">
      <c r="B735936" s="67"/>
    </row>
    <row r="735937" spans="2:2">
      <c r="B735937" s="67"/>
    </row>
    <row r="735938" spans="2:2">
      <c r="B735938" s="67"/>
    </row>
    <row r="735939" spans="2:2">
      <c r="B735939" s="67"/>
    </row>
    <row r="735940" spans="2:2">
      <c r="B735940" s="67"/>
    </row>
    <row r="735941" spans="2:2">
      <c r="B735941" s="67"/>
    </row>
    <row r="735942" spans="2:2">
      <c r="B735942" s="67"/>
    </row>
    <row r="735943" spans="2:2">
      <c r="B735943" s="67"/>
    </row>
    <row r="735944" spans="2:2">
      <c r="B735944" s="67"/>
    </row>
    <row r="735945" spans="2:2">
      <c r="B735945" s="67"/>
    </row>
    <row r="735946" spans="2:2">
      <c r="B735946" s="67"/>
    </row>
    <row r="735947" spans="2:2">
      <c r="B735947" s="67"/>
    </row>
    <row r="735948" spans="2:2">
      <c r="B735948" s="67"/>
    </row>
    <row r="735949" spans="2:2">
      <c r="B735949" s="67"/>
    </row>
    <row r="735950" spans="2:2">
      <c r="B735950" s="67"/>
    </row>
    <row r="735951" spans="2:2">
      <c r="B735951" s="67"/>
    </row>
    <row r="735952" spans="2:2">
      <c r="B735952" s="67"/>
    </row>
    <row r="735953" spans="2:2">
      <c r="B735953" s="67"/>
    </row>
    <row r="735954" spans="2:2">
      <c r="B735954" s="67"/>
    </row>
    <row r="735955" spans="2:2">
      <c r="B735955" s="67"/>
    </row>
    <row r="735956" spans="2:2">
      <c r="B735956" s="67"/>
    </row>
    <row r="735957" spans="2:2">
      <c r="B735957" s="67"/>
    </row>
    <row r="735958" spans="2:2">
      <c r="B735958" s="67"/>
    </row>
    <row r="735959" spans="2:2">
      <c r="B735959" s="67"/>
    </row>
    <row r="735960" spans="2:2">
      <c r="B735960" s="67"/>
    </row>
    <row r="735961" spans="2:2">
      <c r="B735961" s="67"/>
    </row>
    <row r="735962" spans="2:2">
      <c r="B735962" s="67"/>
    </row>
    <row r="735963" spans="2:2">
      <c r="B735963" s="67"/>
    </row>
    <row r="735964" spans="2:2">
      <c r="B735964" s="67"/>
    </row>
    <row r="735965" spans="2:2">
      <c r="B735965" s="67"/>
    </row>
    <row r="735966" spans="2:2">
      <c r="B735966" s="67"/>
    </row>
    <row r="735967" spans="2:2">
      <c r="B735967" s="67"/>
    </row>
    <row r="735968" spans="2:2">
      <c r="B735968" s="67"/>
    </row>
    <row r="735969" spans="2:2">
      <c r="B735969" s="67"/>
    </row>
    <row r="735970" spans="2:2">
      <c r="B735970" s="67"/>
    </row>
    <row r="735971" spans="2:2">
      <c r="B735971" s="67"/>
    </row>
    <row r="735972" spans="2:2">
      <c r="B735972" s="67"/>
    </row>
    <row r="735973" spans="2:2">
      <c r="B735973" s="67"/>
    </row>
    <row r="735974" spans="2:2">
      <c r="B735974" s="67"/>
    </row>
    <row r="735975" spans="2:2">
      <c r="B735975" s="67"/>
    </row>
    <row r="735976" spans="2:2">
      <c r="B735976" s="67"/>
    </row>
    <row r="735977" spans="2:2">
      <c r="B735977" s="67"/>
    </row>
    <row r="735978" spans="2:2">
      <c r="B735978" s="67"/>
    </row>
    <row r="735979" spans="2:2">
      <c r="B735979" s="67"/>
    </row>
    <row r="735980" spans="2:2">
      <c r="B735980" s="67"/>
    </row>
    <row r="735981" spans="2:2">
      <c r="B735981" s="67"/>
    </row>
    <row r="735982" spans="2:2">
      <c r="B735982" s="67"/>
    </row>
    <row r="735983" spans="2:2">
      <c r="B735983" s="67"/>
    </row>
    <row r="735984" spans="2:2">
      <c r="B735984" s="67"/>
    </row>
    <row r="735985" spans="2:2">
      <c r="B735985" s="67"/>
    </row>
    <row r="735986" spans="2:2">
      <c r="B735986" s="67"/>
    </row>
    <row r="735987" spans="2:2">
      <c r="B735987" s="67"/>
    </row>
    <row r="735988" spans="2:2">
      <c r="B735988" s="67"/>
    </row>
    <row r="735989" spans="2:2">
      <c r="B735989" s="67"/>
    </row>
    <row r="735990" spans="2:2">
      <c r="B735990" s="67"/>
    </row>
    <row r="735991" spans="2:2">
      <c r="B735991" s="67"/>
    </row>
    <row r="735992" spans="2:2">
      <c r="B735992" s="67"/>
    </row>
    <row r="735993" spans="2:2">
      <c r="B735993" s="67"/>
    </row>
    <row r="735994" spans="2:2">
      <c r="B735994" s="67"/>
    </row>
    <row r="735995" spans="2:2">
      <c r="B735995" s="67"/>
    </row>
    <row r="735996" spans="2:2">
      <c r="B735996" s="67"/>
    </row>
    <row r="735997" spans="2:2">
      <c r="B735997" s="67"/>
    </row>
    <row r="735998" spans="2:2">
      <c r="B735998" s="67"/>
    </row>
    <row r="735999" spans="2:2">
      <c r="B735999" s="67"/>
    </row>
    <row r="736000" spans="2:2">
      <c r="B736000" s="67"/>
    </row>
    <row r="736001" spans="2:2">
      <c r="B736001" s="67"/>
    </row>
    <row r="736002" spans="2:2">
      <c r="B736002" s="67"/>
    </row>
    <row r="736003" spans="2:2">
      <c r="B736003" s="67"/>
    </row>
    <row r="736004" spans="2:2">
      <c r="B736004" s="67"/>
    </row>
    <row r="736005" spans="2:2">
      <c r="B736005" s="67"/>
    </row>
    <row r="736006" spans="2:2">
      <c r="B736006" s="67"/>
    </row>
    <row r="736007" spans="2:2">
      <c r="B736007" s="67"/>
    </row>
    <row r="736008" spans="2:2">
      <c r="B736008" s="67"/>
    </row>
    <row r="736009" spans="2:2">
      <c r="B736009" s="67"/>
    </row>
    <row r="736010" spans="2:2">
      <c r="B736010" s="67"/>
    </row>
    <row r="736011" spans="2:2">
      <c r="B736011" s="67"/>
    </row>
    <row r="736012" spans="2:2">
      <c r="B736012" s="67"/>
    </row>
    <row r="736013" spans="2:2">
      <c r="B736013" s="67"/>
    </row>
    <row r="736014" spans="2:2">
      <c r="B736014" s="67"/>
    </row>
    <row r="736015" spans="2:2">
      <c r="B736015" s="67"/>
    </row>
    <row r="736016" spans="2:2">
      <c r="B736016" s="67"/>
    </row>
    <row r="736017" spans="2:2">
      <c r="B736017" s="67"/>
    </row>
    <row r="736018" spans="2:2">
      <c r="B736018" s="67"/>
    </row>
    <row r="736019" spans="2:2">
      <c r="B736019" s="67"/>
    </row>
    <row r="736020" spans="2:2">
      <c r="B736020" s="67"/>
    </row>
    <row r="736021" spans="2:2">
      <c r="B736021" s="67"/>
    </row>
    <row r="736022" spans="2:2">
      <c r="B736022" s="67"/>
    </row>
    <row r="736023" spans="2:2">
      <c r="B736023" s="67"/>
    </row>
    <row r="736024" spans="2:2">
      <c r="B736024" s="67"/>
    </row>
    <row r="736025" spans="2:2">
      <c r="B736025" s="67"/>
    </row>
    <row r="736026" spans="2:2">
      <c r="B736026" s="67"/>
    </row>
    <row r="736027" spans="2:2">
      <c r="B736027" s="67"/>
    </row>
    <row r="736028" spans="2:2">
      <c r="B736028" s="67"/>
    </row>
    <row r="736029" spans="2:2">
      <c r="B736029" s="67"/>
    </row>
    <row r="736030" spans="2:2">
      <c r="B736030" s="67"/>
    </row>
    <row r="736031" spans="2:2">
      <c r="B736031" s="67"/>
    </row>
    <row r="736032" spans="2:2">
      <c r="B736032" s="67"/>
    </row>
    <row r="736033" spans="2:2">
      <c r="B736033" s="67"/>
    </row>
    <row r="736034" spans="2:2">
      <c r="B736034" s="67"/>
    </row>
    <row r="736035" spans="2:2">
      <c r="B736035" s="67"/>
    </row>
    <row r="736036" spans="2:2">
      <c r="B736036" s="67"/>
    </row>
    <row r="736037" spans="2:2">
      <c r="B736037" s="67"/>
    </row>
    <row r="736038" spans="2:2">
      <c r="B736038" s="67"/>
    </row>
    <row r="736039" spans="2:2">
      <c r="B736039" s="67"/>
    </row>
    <row r="736040" spans="2:2">
      <c r="B736040" s="67"/>
    </row>
    <row r="736041" spans="2:2">
      <c r="B736041" s="67"/>
    </row>
    <row r="736042" spans="2:2">
      <c r="B736042" s="67"/>
    </row>
    <row r="736043" spans="2:2">
      <c r="B736043" s="67"/>
    </row>
    <row r="736044" spans="2:2">
      <c r="B736044" s="67"/>
    </row>
    <row r="736045" spans="2:2">
      <c r="B736045" s="67"/>
    </row>
    <row r="736046" spans="2:2">
      <c r="B736046" s="67"/>
    </row>
    <row r="736047" spans="2:2">
      <c r="B736047" s="67"/>
    </row>
    <row r="736048" spans="2:2">
      <c r="B736048" s="67"/>
    </row>
    <row r="736049" spans="2:2">
      <c r="B736049" s="67"/>
    </row>
    <row r="736050" spans="2:2">
      <c r="B736050" s="67"/>
    </row>
    <row r="736051" spans="2:2">
      <c r="B736051" s="67"/>
    </row>
    <row r="736052" spans="2:2">
      <c r="B736052" s="67"/>
    </row>
    <row r="736053" spans="2:2">
      <c r="B736053" s="67"/>
    </row>
    <row r="736054" spans="2:2">
      <c r="B736054" s="67"/>
    </row>
    <row r="736055" spans="2:2">
      <c r="B736055" s="67"/>
    </row>
    <row r="736056" spans="2:2">
      <c r="B736056" s="67"/>
    </row>
    <row r="736057" spans="2:2">
      <c r="B736057" s="67"/>
    </row>
    <row r="736058" spans="2:2">
      <c r="B736058" s="67"/>
    </row>
    <row r="736059" spans="2:2">
      <c r="B736059" s="67"/>
    </row>
    <row r="736060" spans="2:2">
      <c r="B736060" s="67"/>
    </row>
    <row r="736061" spans="2:2">
      <c r="B736061" s="67"/>
    </row>
    <row r="736062" spans="2:2">
      <c r="B736062" s="67"/>
    </row>
    <row r="736063" spans="2:2">
      <c r="B736063" s="67"/>
    </row>
    <row r="736064" spans="2:2">
      <c r="B736064" s="67"/>
    </row>
    <row r="736065" spans="2:2">
      <c r="B736065" s="67"/>
    </row>
    <row r="736066" spans="2:2">
      <c r="B736066" s="67"/>
    </row>
    <row r="736067" spans="2:2">
      <c r="B736067" s="67"/>
    </row>
    <row r="736068" spans="2:2">
      <c r="B736068" s="67"/>
    </row>
    <row r="736069" spans="2:2">
      <c r="B736069" s="67"/>
    </row>
    <row r="736070" spans="2:2">
      <c r="B736070" s="67"/>
    </row>
    <row r="736071" spans="2:2">
      <c r="B736071" s="67"/>
    </row>
    <row r="736072" spans="2:2">
      <c r="B736072" s="67"/>
    </row>
    <row r="736073" spans="2:2">
      <c r="B736073" s="67"/>
    </row>
    <row r="736074" spans="2:2">
      <c r="B736074" s="67"/>
    </row>
    <row r="736075" spans="2:2">
      <c r="B736075" s="67"/>
    </row>
    <row r="736076" spans="2:2">
      <c r="B736076" s="67"/>
    </row>
    <row r="736077" spans="2:2">
      <c r="B736077" s="67"/>
    </row>
    <row r="736078" spans="2:2">
      <c r="B736078" s="67"/>
    </row>
    <row r="736079" spans="2:2">
      <c r="B736079" s="67"/>
    </row>
    <row r="736080" spans="2:2">
      <c r="B736080" s="67"/>
    </row>
    <row r="736081" spans="2:2">
      <c r="B736081" s="67"/>
    </row>
    <row r="736082" spans="2:2">
      <c r="B736082" s="67"/>
    </row>
    <row r="736083" spans="2:2">
      <c r="B736083" s="67"/>
    </row>
    <row r="736084" spans="2:2">
      <c r="B736084" s="67"/>
    </row>
    <row r="736085" spans="2:2">
      <c r="B736085" s="67"/>
    </row>
    <row r="736086" spans="2:2">
      <c r="B736086" s="67"/>
    </row>
    <row r="736087" spans="2:2">
      <c r="B736087" s="67"/>
    </row>
    <row r="736088" spans="2:2">
      <c r="B736088" s="67"/>
    </row>
    <row r="736089" spans="2:2">
      <c r="B736089" s="67"/>
    </row>
    <row r="736090" spans="2:2">
      <c r="B736090" s="67"/>
    </row>
    <row r="736091" spans="2:2">
      <c r="B736091" s="67"/>
    </row>
    <row r="736092" spans="2:2">
      <c r="B736092" s="67"/>
    </row>
    <row r="736093" spans="2:2">
      <c r="B736093" s="67"/>
    </row>
    <row r="736094" spans="2:2">
      <c r="B736094" s="67"/>
    </row>
    <row r="736095" spans="2:2">
      <c r="B736095" s="67"/>
    </row>
    <row r="736096" spans="2:2">
      <c r="B736096" s="67"/>
    </row>
    <row r="736097" spans="2:2">
      <c r="B736097" s="67"/>
    </row>
    <row r="736098" spans="2:2">
      <c r="B736098" s="67"/>
    </row>
    <row r="736099" spans="2:2">
      <c r="B736099" s="67"/>
    </row>
    <row r="736100" spans="2:2">
      <c r="B736100" s="67"/>
    </row>
    <row r="736101" spans="2:2">
      <c r="B736101" s="67"/>
    </row>
    <row r="736102" spans="2:2">
      <c r="B736102" s="67"/>
    </row>
    <row r="736103" spans="2:2">
      <c r="B736103" s="67"/>
    </row>
    <row r="736104" spans="2:2">
      <c r="B736104" s="67"/>
    </row>
    <row r="736105" spans="2:2">
      <c r="B736105" s="67"/>
    </row>
    <row r="736106" spans="2:2">
      <c r="B736106" s="67"/>
    </row>
    <row r="736107" spans="2:2">
      <c r="B736107" s="67"/>
    </row>
    <row r="736108" spans="2:2">
      <c r="B736108" s="67"/>
    </row>
    <row r="736109" spans="2:2">
      <c r="B736109" s="67"/>
    </row>
    <row r="736110" spans="2:2">
      <c r="B736110" s="67"/>
    </row>
    <row r="736111" spans="2:2">
      <c r="B736111" s="67"/>
    </row>
    <row r="736112" spans="2:2">
      <c r="B736112" s="67"/>
    </row>
    <row r="736113" spans="2:2">
      <c r="B736113" s="67"/>
    </row>
    <row r="736114" spans="2:2">
      <c r="B736114" s="67"/>
    </row>
    <row r="736115" spans="2:2">
      <c r="B736115" s="67"/>
    </row>
    <row r="736116" spans="2:2">
      <c r="B736116" s="67"/>
    </row>
    <row r="736117" spans="2:2">
      <c r="B736117" s="67"/>
    </row>
    <row r="736118" spans="2:2">
      <c r="B736118" s="67"/>
    </row>
    <row r="736119" spans="2:2">
      <c r="B736119" s="67"/>
    </row>
    <row r="736120" spans="2:2">
      <c r="B736120" s="67"/>
    </row>
    <row r="736121" spans="2:2">
      <c r="B736121" s="67"/>
    </row>
    <row r="736122" spans="2:2">
      <c r="B736122" s="67"/>
    </row>
    <row r="736123" spans="2:2">
      <c r="B736123" s="67"/>
    </row>
    <row r="736124" spans="2:2">
      <c r="B736124" s="67"/>
    </row>
    <row r="736125" spans="2:2">
      <c r="B736125" s="67"/>
    </row>
    <row r="736126" spans="2:2">
      <c r="B736126" s="67"/>
    </row>
    <row r="736127" spans="2:2">
      <c r="B736127" s="67"/>
    </row>
    <row r="736128" spans="2:2">
      <c r="B736128" s="67"/>
    </row>
    <row r="736129" spans="2:2">
      <c r="B736129" s="67"/>
    </row>
    <row r="736130" spans="2:2">
      <c r="B736130" s="67"/>
    </row>
    <row r="736131" spans="2:2">
      <c r="B736131" s="67"/>
    </row>
    <row r="736132" spans="2:2">
      <c r="B736132" s="67"/>
    </row>
    <row r="736133" spans="2:2">
      <c r="B736133" s="67"/>
    </row>
    <row r="736134" spans="2:2">
      <c r="B736134" s="67"/>
    </row>
    <row r="736135" spans="2:2">
      <c r="B736135" s="67"/>
    </row>
    <row r="736136" spans="2:2">
      <c r="B736136" s="67"/>
    </row>
    <row r="736137" spans="2:2">
      <c r="B736137" s="67"/>
    </row>
    <row r="736138" spans="2:2">
      <c r="B736138" s="67"/>
    </row>
    <row r="736139" spans="2:2">
      <c r="B736139" s="67"/>
    </row>
    <row r="736140" spans="2:2">
      <c r="B736140" s="67"/>
    </row>
    <row r="736141" spans="2:2">
      <c r="B736141" s="67"/>
    </row>
    <row r="736142" spans="2:2">
      <c r="B736142" s="67"/>
    </row>
    <row r="736143" spans="2:2">
      <c r="B736143" s="67"/>
    </row>
    <row r="736144" spans="2:2">
      <c r="B736144" s="67"/>
    </row>
    <row r="736145" spans="2:2">
      <c r="B736145" s="67"/>
    </row>
    <row r="736146" spans="2:2">
      <c r="B736146" s="67"/>
    </row>
    <row r="736147" spans="2:2">
      <c r="B736147" s="67"/>
    </row>
    <row r="736148" spans="2:2">
      <c r="B736148" s="67"/>
    </row>
    <row r="736149" spans="2:2">
      <c r="B736149" s="67"/>
    </row>
    <row r="736150" spans="2:2">
      <c r="B736150" s="67"/>
    </row>
    <row r="736151" spans="2:2">
      <c r="B736151" s="67"/>
    </row>
    <row r="736152" spans="2:2">
      <c r="B736152" s="67"/>
    </row>
    <row r="736153" spans="2:2">
      <c r="B736153" s="67"/>
    </row>
    <row r="736154" spans="2:2">
      <c r="B736154" s="67"/>
    </row>
    <row r="736155" spans="2:2">
      <c r="B736155" s="67"/>
    </row>
    <row r="736156" spans="2:2">
      <c r="B736156" s="67"/>
    </row>
    <row r="736157" spans="2:2">
      <c r="B736157" s="67"/>
    </row>
    <row r="736158" spans="2:2">
      <c r="B736158" s="67"/>
    </row>
    <row r="736159" spans="2:2">
      <c r="B736159" s="67"/>
    </row>
    <row r="736160" spans="2:2">
      <c r="B736160" s="67"/>
    </row>
    <row r="736161" spans="2:2">
      <c r="B736161" s="67"/>
    </row>
    <row r="736162" spans="2:2">
      <c r="B736162" s="67"/>
    </row>
    <row r="736163" spans="2:2">
      <c r="B736163" s="67"/>
    </row>
    <row r="736164" spans="2:2">
      <c r="B736164" s="67"/>
    </row>
    <row r="736165" spans="2:2">
      <c r="B736165" s="67"/>
    </row>
    <row r="736166" spans="2:2">
      <c r="B736166" s="67"/>
    </row>
    <row r="736167" spans="2:2">
      <c r="B736167" s="67"/>
    </row>
    <row r="736168" spans="2:2">
      <c r="B736168" s="67"/>
    </row>
    <row r="736169" spans="2:2">
      <c r="B736169" s="67"/>
    </row>
    <row r="736170" spans="2:2">
      <c r="B736170" s="67"/>
    </row>
    <row r="736171" spans="2:2">
      <c r="B736171" s="67"/>
    </row>
    <row r="736172" spans="2:2">
      <c r="B736172" s="67"/>
    </row>
    <row r="736173" spans="2:2">
      <c r="B736173" s="67"/>
    </row>
    <row r="736174" spans="2:2">
      <c r="B736174" s="67"/>
    </row>
    <row r="736175" spans="2:2">
      <c r="B736175" s="67"/>
    </row>
    <row r="736176" spans="2:2">
      <c r="B736176" s="67"/>
    </row>
    <row r="736177" spans="2:2">
      <c r="B736177" s="67"/>
    </row>
    <row r="736178" spans="2:2">
      <c r="B736178" s="67"/>
    </row>
    <row r="736179" spans="2:2">
      <c r="B736179" s="67"/>
    </row>
    <row r="736180" spans="2:2">
      <c r="B736180" s="67"/>
    </row>
    <row r="736181" spans="2:2">
      <c r="B736181" s="67"/>
    </row>
    <row r="736182" spans="2:2">
      <c r="B736182" s="67"/>
    </row>
    <row r="736183" spans="2:2">
      <c r="B736183" s="67"/>
    </row>
    <row r="736184" spans="2:2">
      <c r="B736184" s="67"/>
    </row>
    <row r="736185" spans="2:2">
      <c r="B736185" s="67"/>
    </row>
    <row r="736186" spans="2:2">
      <c r="B736186" s="67"/>
    </row>
    <row r="736187" spans="2:2">
      <c r="B736187" s="67"/>
    </row>
    <row r="736188" spans="2:2">
      <c r="B736188" s="67"/>
    </row>
    <row r="736189" spans="2:2">
      <c r="B736189" s="67"/>
    </row>
    <row r="736190" spans="2:2">
      <c r="B736190" s="67"/>
    </row>
    <row r="736191" spans="2:2">
      <c r="B736191" s="67"/>
    </row>
    <row r="736192" spans="2:2">
      <c r="B736192" s="67"/>
    </row>
    <row r="736193" spans="2:2">
      <c r="B736193" s="67"/>
    </row>
    <row r="736194" spans="2:2">
      <c r="B736194" s="67"/>
    </row>
    <row r="736195" spans="2:2">
      <c r="B736195" s="67"/>
    </row>
    <row r="736196" spans="2:2">
      <c r="B736196" s="67"/>
    </row>
    <row r="736197" spans="2:2">
      <c r="B736197" s="67"/>
    </row>
    <row r="736198" spans="2:2">
      <c r="B736198" s="67"/>
    </row>
    <row r="736199" spans="2:2">
      <c r="B736199" s="67"/>
    </row>
    <row r="736200" spans="2:2">
      <c r="B736200" s="67"/>
    </row>
    <row r="736201" spans="2:2">
      <c r="B736201" s="67"/>
    </row>
    <row r="736202" spans="2:2">
      <c r="B736202" s="67"/>
    </row>
    <row r="736203" spans="2:2">
      <c r="B736203" s="67"/>
    </row>
    <row r="736204" spans="2:2">
      <c r="B736204" s="67"/>
    </row>
    <row r="736205" spans="2:2">
      <c r="B736205" s="67"/>
    </row>
    <row r="736206" spans="2:2">
      <c r="B736206" s="67"/>
    </row>
    <row r="736207" spans="2:2">
      <c r="B736207" s="67"/>
    </row>
    <row r="736208" spans="2:2">
      <c r="B736208" s="67"/>
    </row>
    <row r="736209" spans="2:2">
      <c r="B736209" s="67"/>
    </row>
    <row r="736210" spans="2:2">
      <c r="B736210" s="67"/>
    </row>
    <row r="736211" spans="2:2">
      <c r="B736211" s="67"/>
    </row>
    <row r="736212" spans="2:2">
      <c r="B736212" s="67"/>
    </row>
    <row r="736213" spans="2:2">
      <c r="B736213" s="67"/>
    </row>
    <row r="736214" spans="2:2">
      <c r="B736214" s="67"/>
    </row>
    <row r="736215" spans="2:2">
      <c r="B736215" s="67"/>
    </row>
    <row r="736216" spans="2:2">
      <c r="B736216" s="67"/>
    </row>
    <row r="736217" spans="2:2">
      <c r="B736217" s="67"/>
    </row>
    <row r="736218" spans="2:2">
      <c r="B736218" s="67"/>
    </row>
    <row r="736219" spans="2:2">
      <c r="B736219" s="67"/>
    </row>
    <row r="736220" spans="2:2">
      <c r="B736220" s="67"/>
    </row>
    <row r="736221" spans="2:2">
      <c r="B736221" s="67"/>
    </row>
    <row r="736222" spans="2:2">
      <c r="B736222" s="67"/>
    </row>
    <row r="736223" spans="2:2">
      <c r="B736223" s="67"/>
    </row>
    <row r="736224" spans="2:2">
      <c r="B736224" s="67"/>
    </row>
    <row r="736225" spans="2:2">
      <c r="B736225" s="67"/>
    </row>
    <row r="736226" spans="2:2">
      <c r="B736226" s="67"/>
    </row>
    <row r="736227" spans="2:2">
      <c r="B736227" s="67"/>
    </row>
    <row r="736228" spans="2:2">
      <c r="B736228" s="67"/>
    </row>
    <row r="736229" spans="2:2">
      <c r="B736229" s="67"/>
    </row>
    <row r="736230" spans="2:2">
      <c r="B736230" s="67"/>
    </row>
    <row r="736231" spans="2:2">
      <c r="B736231" s="67"/>
    </row>
    <row r="736232" spans="2:2">
      <c r="B736232" s="67"/>
    </row>
    <row r="736233" spans="2:2">
      <c r="B736233" s="67"/>
    </row>
    <row r="736234" spans="2:2">
      <c r="B736234" s="67"/>
    </row>
    <row r="736235" spans="2:2">
      <c r="B736235" s="67"/>
    </row>
    <row r="736236" spans="2:2">
      <c r="B736236" s="67"/>
    </row>
    <row r="736237" spans="2:2">
      <c r="B736237" s="67"/>
    </row>
    <row r="736238" spans="2:2">
      <c r="B736238" s="67"/>
    </row>
    <row r="736239" spans="2:2">
      <c r="B736239" s="67"/>
    </row>
    <row r="736240" spans="2:2">
      <c r="B736240" s="67"/>
    </row>
    <row r="736241" spans="2:2">
      <c r="B736241" s="67"/>
    </row>
    <row r="736242" spans="2:2">
      <c r="B736242" s="67"/>
    </row>
    <row r="736243" spans="2:2">
      <c r="B736243" s="67"/>
    </row>
    <row r="736244" spans="2:2">
      <c r="B736244" s="67"/>
    </row>
    <row r="736245" spans="2:2">
      <c r="B736245" s="67"/>
    </row>
    <row r="736246" spans="2:2">
      <c r="B736246" s="67"/>
    </row>
    <row r="736247" spans="2:2">
      <c r="B736247" s="67"/>
    </row>
    <row r="736248" spans="2:2">
      <c r="B736248" s="67"/>
    </row>
    <row r="736249" spans="2:2">
      <c r="B736249" s="67"/>
    </row>
    <row r="736250" spans="2:2">
      <c r="B736250" s="67"/>
    </row>
    <row r="736251" spans="2:2">
      <c r="B736251" s="67"/>
    </row>
    <row r="736252" spans="2:2">
      <c r="B736252" s="67"/>
    </row>
    <row r="736253" spans="2:2">
      <c r="B736253" s="67"/>
    </row>
    <row r="736254" spans="2:2">
      <c r="B736254" s="67"/>
    </row>
    <row r="736255" spans="2:2">
      <c r="B736255" s="67"/>
    </row>
    <row r="736256" spans="2:2">
      <c r="B736256" s="67"/>
    </row>
    <row r="736257" spans="2:2">
      <c r="B736257" s="67"/>
    </row>
    <row r="736258" spans="2:2">
      <c r="B736258" s="67"/>
    </row>
    <row r="736259" spans="2:2">
      <c r="B736259" s="67"/>
    </row>
    <row r="736260" spans="2:2">
      <c r="B736260" s="67"/>
    </row>
    <row r="736261" spans="2:2">
      <c r="B736261" s="67"/>
    </row>
    <row r="736262" spans="2:2">
      <c r="B736262" s="67"/>
    </row>
    <row r="736263" spans="2:2">
      <c r="B736263" s="67"/>
    </row>
    <row r="736264" spans="2:2">
      <c r="B736264" s="67"/>
    </row>
    <row r="736265" spans="2:2">
      <c r="B736265" s="67"/>
    </row>
    <row r="736266" spans="2:2">
      <c r="B736266" s="67"/>
    </row>
    <row r="736267" spans="2:2">
      <c r="B736267" s="67"/>
    </row>
    <row r="736268" spans="2:2">
      <c r="B736268" s="67"/>
    </row>
    <row r="736269" spans="2:2">
      <c r="B736269" s="67"/>
    </row>
    <row r="736270" spans="2:2">
      <c r="B736270" s="67"/>
    </row>
    <row r="736271" spans="2:2">
      <c r="B736271" s="67"/>
    </row>
    <row r="736272" spans="2:2">
      <c r="B736272" s="67"/>
    </row>
    <row r="736273" spans="2:2">
      <c r="B736273" s="67"/>
    </row>
    <row r="736274" spans="2:2">
      <c r="B736274" s="67"/>
    </row>
    <row r="736275" spans="2:2">
      <c r="B736275" s="67"/>
    </row>
    <row r="736276" spans="2:2">
      <c r="B736276" s="67"/>
    </row>
    <row r="736277" spans="2:2">
      <c r="B736277" s="67"/>
    </row>
    <row r="736278" spans="2:2">
      <c r="B736278" s="67"/>
    </row>
    <row r="736279" spans="2:2">
      <c r="B736279" s="67"/>
    </row>
    <row r="736280" spans="2:2">
      <c r="B736280" s="67"/>
    </row>
    <row r="736281" spans="2:2">
      <c r="B736281" s="67"/>
    </row>
    <row r="736282" spans="2:2">
      <c r="B736282" s="67"/>
    </row>
    <row r="736283" spans="2:2">
      <c r="B736283" s="67"/>
    </row>
    <row r="736284" spans="2:2">
      <c r="B736284" s="67"/>
    </row>
    <row r="736285" spans="2:2">
      <c r="B736285" s="67"/>
    </row>
    <row r="736286" spans="2:2">
      <c r="B736286" s="67"/>
    </row>
    <row r="736287" spans="2:2">
      <c r="B736287" s="67"/>
    </row>
    <row r="736288" spans="2:2">
      <c r="B736288" s="67"/>
    </row>
    <row r="736289" spans="2:2">
      <c r="B736289" s="67"/>
    </row>
    <row r="736290" spans="2:2">
      <c r="B736290" s="67"/>
    </row>
    <row r="736291" spans="2:2">
      <c r="B736291" s="67"/>
    </row>
    <row r="736292" spans="2:2">
      <c r="B736292" s="67"/>
    </row>
    <row r="736293" spans="2:2">
      <c r="B736293" s="67"/>
    </row>
    <row r="736294" spans="2:2">
      <c r="B736294" s="67"/>
    </row>
    <row r="736295" spans="2:2">
      <c r="B736295" s="67"/>
    </row>
    <row r="736296" spans="2:2">
      <c r="B736296" s="67"/>
    </row>
    <row r="736297" spans="2:2">
      <c r="B736297" s="67"/>
    </row>
    <row r="736298" spans="2:2">
      <c r="B736298" s="67"/>
    </row>
    <row r="736299" spans="2:2">
      <c r="B736299" s="67"/>
    </row>
    <row r="736300" spans="2:2">
      <c r="B736300" s="67"/>
    </row>
    <row r="736301" spans="2:2">
      <c r="B736301" s="67"/>
    </row>
    <row r="736302" spans="2:2">
      <c r="B736302" s="67"/>
    </row>
    <row r="736303" spans="2:2">
      <c r="B736303" s="67"/>
    </row>
    <row r="736304" spans="2:2">
      <c r="B736304" s="67"/>
    </row>
    <row r="736305" spans="2:2">
      <c r="B736305" s="67"/>
    </row>
    <row r="736306" spans="2:2">
      <c r="B736306" s="67"/>
    </row>
    <row r="736307" spans="2:2">
      <c r="B736307" s="67"/>
    </row>
    <row r="736308" spans="2:2">
      <c r="B736308" s="67"/>
    </row>
    <row r="736309" spans="2:2">
      <c r="B736309" s="67"/>
    </row>
    <row r="736310" spans="2:2">
      <c r="B736310" s="67"/>
    </row>
    <row r="736311" spans="2:2">
      <c r="B736311" s="67"/>
    </row>
    <row r="736312" spans="2:2">
      <c r="B736312" s="67"/>
    </row>
    <row r="736313" spans="2:2">
      <c r="B736313" s="67"/>
    </row>
    <row r="736314" spans="2:2">
      <c r="B736314" s="67"/>
    </row>
    <row r="736315" spans="2:2">
      <c r="B736315" s="67"/>
    </row>
    <row r="736316" spans="2:2">
      <c r="B736316" s="67"/>
    </row>
    <row r="736317" spans="2:2">
      <c r="B736317" s="67"/>
    </row>
    <row r="736318" spans="2:2">
      <c r="B736318" s="67"/>
    </row>
    <row r="736319" spans="2:2">
      <c r="B736319" s="67"/>
    </row>
    <row r="736320" spans="2:2">
      <c r="B736320" s="67"/>
    </row>
    <row r="736321" spans="2:2">
      <c r="B736321" s="67"/>
    </row>
    <row r="736322" spans="2:2">
      <c r="B736322" s="67"/>
    </row>
    <row r="736323" spans="2:2">
      <c r="B736323" s="67"/>
    </row>
    <row r="736324" spans="2:2">
      <c r="B736324" s="67"/>
    </row>
    <row r="736325" spans="2:2">
      <c r="B736325" s="67"/>
    </row>
    <row r="736326" spans="2:2">
      <c r="B736326" s="67"/>
    </row>
    <row r="736327" spans="2:2">
      <c r="B736327" s="67"/>
    </row>
    <row r="736328" spans="2:2">
      <c r="B736328" s="67"/>
    </row>
    <row r="736329" spans="2:2">
      <c r="B736329" s="67"/>
    </row>
    <row r="736330" spans="2:2">
      <c r="B736330" s="67"/>
    </row>
    <row r="736331" spans="2:2">
      <c r="B736331" s="67"/>
    </row>
    <row r="736332" spans="2:2">
      <c r="B736332" s="67"/>
    </row>
    <row r="736333" spans="2:2">
      <c r="B736333" s="67"/>
    </row>
    <row r="736334" spans="2:2">
      <c r="B736334" s="67"/>
    </row>
    <row r="736335" spans="2:2">
      <c r="B736335" s="67"/>
    </row>
    <row r="736336" spans="2:2">
      <c r="B736336" s="67"/>
    </row>
    <row r="736337" spans="2:2">
      <c r="B736337" s="67"/>
    </row>
    <row r="736338" spans="2:2">
      <c r="B736338" s="67"/>
    </row>
    <row r="736339" spans="2:2">
      <c r="B736339" s="67"/>
    </row>
    <row r="736340" spans="2:2">
      <c r="B736340" s="67"/>
    </row>
    <row r="736341" spans="2:2">
      <c r="B736341" s="67"/>
    </row>
    <row r="736342" spans="2:2">
      <c r="B736342" s="67"/>
    </row>
    <row r="736343" spans="2:2">
      <c r="B736343" s="67"/>
    </row>
    <row r="736344" spans="2:2">
      <c r="B736344" s="67"/>
    </row>
    <row r="736345" spans="2:2">
      <c r="B736345" s="67"/>
    </row>
    <row r="736346" spans="2:2">
      <c r="B736346" s="67"/>
    </row>
    <row r="736347" spans="2:2">
      <c r="B736347" s="67"/>
    </row>
    <row r="736348" spans="2:2">
      <c r="B736348" s="67"/>
    </row>
    <row r="736349" spans="2:2">
      <c r="B736349" s="67"/>
    </row>
    <row r="736350" spans="2:2">
      <c r="B736350" s="67"/>
    </row>
    <row r="736351" spans="2:2">
      <c r="B736351" s="67"/>
    </row>
    <row r="736352" spans="2:2">
      <c r="B736352" s="67"/>
    </row>
    <row r="736353" spans="2:2">
      <c r="B736353" s="67"/>
    </row>
    <row r="736354" spans="2:2">
      <c r="B736354" s="67"/>
    </row>
    <row r="736355" spans="2:2">
      <c r="B736355" s="67"/>
    </row>
    <row r="736356" spans="2:2">
      <c r="B736356" s="67"/>
    </row>
    <row r="736357" spans="2:2">
      <c r="B736357" s="67"/>
    </row>
    <row r="736358" spans="2:2">
      <c r="B736358" s="67"/>
    </row>
    <row r="736359" spans="2:2">
      <c r="B736359" s="67"/>
    </row>
    <row r="736360" spans="2:2">
      <c r="B736360" s="67"/>
    </row>
    <row r="736361" spans="2:2">
      <c r="B736361" s="67"/>
    </row>
    <row r="736362" spans="2:2">
      <c r="B736362" s="67"/>
    </row>
    <row r="736363" spans="2:2">
      <c r="B736363" s="67"/>
    </row>
    <row r="736364" spans="2:2">
      <c r="B736364" s="67"/>
    </row>
    <row r="736365" spans="2:2">
      <c r="B736365" s="67"/>
    </row>
    <row r="736366" spans="2:2">
      <c r="B736366" s="67"/>
    </row>
    <row r="736367" spans="2:2">
      <c r="B736367" s="67"/>
    </row>
    <row r="736368" spans="2:2">
      <c r="B736368" s="67"/>
    </row>
    <row r="736369" spans="2:2">
      <c r="B736369" s="67"/>
    </row>
    <row r="736370" spans="2:2">
      <c r="B736370" s="67"/>
    </row>
    <row r="736371" spans="2:2">
      <c r="B736371" s="67"/>
    </row>
    <row r="736372" spans="2:2">
      <c r="B736372" s="67"/>
    </row>
    <row r="736373" spans="2:2">
      <c r="B736373" s="67"/>
    </row>
    <row r="736374" spans="2:2">
      <c r="B736374" s="67"/>
    </row>
    <row r="736375" spans="2:2">
      <c r="B736375" s="67"/>
    </row>
    <row r="736376" spans="2:2">
      <c r="B736376" s="67"/>
    </row>
    <row r="736377" spans="2:2">
      <c r="B736377" s="67"/>
    </row>
    <row r="736378" spans="2:2">
      <c r="B736378" s="67"/>
    </row>
    <row r="736379" spans="2:2">
      <c r="B736379" s="67"/>
    </row>
    <row r="736380" spans="2:2">
      <c r="B736380" s="67"/>
    </row>
    <row r="736381" spans="2:2">
      <c r="B736381" s="67"/>
    </row>
    <row r="736382" spans="2:2">
      <c r="B736382" s="67"/>
    </row>
    <row r="736383" spans="2:2">
      <c r="B736383" s="67"/>
    </row>
    <row r="736384" spans="2:2">
      <c r="B736384" s="67"/>
    </row>
    <row r="736385" spans="2:2">
      <c r="B736385" s="67"/>
    </row>
    <row r="736386" spans="2:2">
      <c r="B736386" s="67"/>
    </row>
    <row r="736387" spans="2:2">
      <c r="B736387" s="67"/>
    </row>
    <row r="736388" spans="2:2">
      <c r="B736388" s="67"/>
    </row>
    <row r="736389" spans="2:2">
      <c r="B736389" s="67"/>
    </row>
    <row r="736390" spans="2:2">
      <c r="B736390" s="67"/>
    </row>
    <row r="736391" spans="2:2">
      <c r="B736391" s="67"/>
    </row>
    <row r="736392" spans="2:2">
      <c r="B736392" s="67"/>
    </row>
    <row r="736393" spans="2:2">
      <c r="B736393" s="67"/>
    </row>
    <row r="736394" spans="2:2">
      <c r="B736394" s="67"/>
    </row>
    <row r="736395" spans="2:2">
      <c r="B736395" s="67"/>
    </row>
    <row r="736396" spans="2:2">
      <c r="B736396" s="67"/>
    </row>
    <row r="736397" spans="2:2">
      <c r="B736397" s="67"/>
    </row>
    <row r="736398" spans="2:2">
      <c r="B736398" s="67"/>
    </row>
    <row r="736399" spans="2:2">
      <c r="B736399" s="67"/>
    </row>
    <row r="736400" spans="2:2">
      <c r="B736400" s="67"/>
    </row>
    <row r="736401" spans="2:2">
      <c r="B736401" s="67"/>
    </row>
    <row r="736402" spans="2:2">
      <c r="B736402" s="67"/>
    </row>
    <row r="736403" spans="2:2">
      <c r="B736403" s="67"/>
    </row>
    <row r="736404" spans="2:2">
      <c r="B736404" s="67"/>
    </row>
    <row r="736405" spans="2:2">
      <c r="B736405" s="67"/>
    </row>
    <row r="736406" spans="2:2">
      <c r="B736406" s="67"/>
    </row>
    <row r="736407" spans="2:2">
      <c r="B736407" s="67"/>
    </row>
    <row r="736408" spans="2:2">
      <c r="B736408" s="67"/>
    </row>
    <row r="736409" spans="2:2">
      <c r="B736409" s="67"/>
    </row>
    <row r="736410" spans="2:2">
      <c r="B736410" s="67"/>
    </row>
    <row r="736411" spans="2:2">
      <c r="B736411" s="67"/>
    </row>
    <row r="736412" spans="2:2">
      <c r="B736412" s="67"/>
    </row>
    <row r="736413" spans="2:2">
      <c r="B736413" s="67"/>
    </row>
    <row r="736414" spans="2:2">
      <c r="B736414" s="67"/>
    </row>
    <row r="736415" spans="2:2">
      <c r="B736415" s="67"/>
    </row>
    <row r="736416" spans="2:2">
      <c r="B736416" s="67"/>
    </row>
    <row r="736417" spans="2:2">
      <c r="B736417" s="67"/>
    </row>
    <row r="736418" spans="2:2">
      <c r="B736418" s="67"/>
    </row>
    <row r="736419" spans="2:2">
      <c r="B736419" s="67"/>
    </row>
    <row r="736420" spans="2:2">
      <c r="B736420" s="67"/>
    </row>
    <row r="736421" spans="2:2">
      <c r="B736421" s="67"/>
    </row>
    <row r="736422" spans="2:2">
      <c r="B736422" s="67"/>
    </row>
    <row r="736423" spans="2:2">
      <c r="B736423" s="67"/>
    </row>
    <row r="736424" spans="2:2">
      <c r="B736424" s="67"/>
    </row>
    <row r="736425" spans="2:2">
      <c r="B736425" s="67"/>
    </row>
    <row r="736426" spans="2:2">
      <c r="B736426" s="67"/>
    </row>
    <row r="736427" spans="2:2">
      <c r="B736427" s="67"/>
    </row>
    <row r="736428" spans="2:2">
      <c r="B736428" s="67"/>
    </row>
    <row r="736429" spans="2:2">
      <c r="B736429" s="67"/>
    </row>
    <row r="736430" spans="2:2">
      <c r="B736430" s="67"/>
    </row>
    <row r="736431" spans="2:2">
      <c r="B736431" s="67"/>
    </row>
    <row r="736432" spans="2:2">
      <c r="B736432" s="67"/>
    </row>
    <row r="736433" spans="2:2">
      <c r="B736433" s="67"/>
    </row>
    <row r="736434" spans="2:2">
      <c r="B736434" s="67"/>
    </row>
    <row r="736435" spans="2:2">
      <c r="B736435" s="67"/>
    </row>
    <row r="736436" spans="2:2">
      <c r="B736436" s="67"/>
    </row>
    <row r="736437" spans="2:2">
      <c r="B736437" s="67"/>
    </row>
    <row r="736438" spans="2:2">
      <c r="B736438" s="67"/>
    </row>
    <row r="736439" spans="2:2">
      <c r="B736439" s="67"/>
    </row>
    <row r="736440" spans="2:2">
      <c r="B736440" s="67"/>
    </row>
    <row r="736441" spans="2:2">
      <c r="B736441" s="67"/>
    </row>
    <row r="736442" spans="2:2">
      <c r="B736442" s="67"/>
    </row>
    <row r="736443" spans="2:2">
      <c r="B736443" s="67"/>
    </row>
    <row r="736444" spans="2:2">
      <c r="B736444" s="67"/>
    </row>
    <row r="736445" spans="2:2">
      <c r="B736445" s="67"/>
    </row>
    <row r="736446" spans="2:2">
      <c r="B736446" s="67"/>
    </row>
    <row r="736447" spans="2:2">
      <c r="B736447" s="67"/>
    </row>
    <row r="736448" spans="2:2">
      <c r="B736448" s="67"/>
    </row>
    <row r="736449" spans="2:2">
      <c r="B736449" s="67"/>
    </row>
    <row r="736450" spans="2:2">
      <c r="B736450" s="67"/>
    </row>
    <row r="736451" spans="2:2">
      <c r="B736451" s="67"/>
    </row>
    <row r="736452" spans="2:2">
      <c r="B736452" s="67"/>
    </row>
    <row r="736453" spans="2:2">
      <c r="B736453" s="67"/>
    </row>
    <row r="736454" spans="2:2">
      <c r="B736454" s="67"/>
    </row>
    <row r="736455" spans="2:2">
      <c r="B736455" s="67"/>
    </row>
    <row r="736456" spans="2:2">
      <c r="B736456" s="67"/>
    </row>
    <row r="736457" spans="2:2">
      <c r="B736457" s="67"/>
    </row>
    <row r="736458" spans="2:2">
      <c r="B736458" s="67"/>
    </row>
    <row r="736459" spans="2:2">
      <c r="B736459" s="67"/>
    </row>
    <row r="736460" spans="2:2">
      <c r="B736460" s="67"/>
    </row>
    <row r="736461" spans="2:2">
      <c r="B736461" s="67"/>
    </row>
    <row r="736462" spans="2:2">
      <c r="B736462" s="67"/>
    </row>
    <row r="736463" spans="2:2">
      <c r="B736463" s="67"/>
    </row>
    <row r="736464" spans="2:2">
      <c r="B736464" s="67"/>
    </row>
    <row r="736465" spans="2:2">
      <c r="B736465" s="67"/>
    </row>
    <row r="736466" spans="2:2">
      <c r="B736466" s="67"/>
    </row>
    <row r="736467" spans="2:2">
      <c r="B736467" s="67"/>
    </row>
    <row r="736468" spans="2:2">
      <c r="B736468" s="67"/>
    </row>
    <row r="736469" spans="2:2">
      <c r="B736469" s="67"/>
    </row>
    <row r="736470" spans="2:2">
      <c r="B736470" s="67"/>
    </row>
    <row r="736471" spans="2:2">
      <c r="B736471" s="67"/>
    </row>
    <row r="736472" spans="2:2">
      <c r="B736472" s="67"/>
    </row>
    <row r="736473" spans="2:2">
      <c r="B736473" s="67"/>
    </row>
    <row r="736474" spans="2:2">
      <c r="B736474" s="67"/>
    </row>
    <row r="736475" spans="2:2">
      <c r="B736475" s="67"/>
    </row>
    <row r="736476" spans="2:2">
      <c r="B736476" s="67"/>
    </row>
    <row r="736477" spans="2:2">
      <c r="B736477" s="67"/>
    </row>
    <row r="736478" spans="2:2">
      <c r="B736478" s="67"/>
    </row>
    <row r="736479" spans="2:2">
      <c r="B736479" s="67"/>
    </row>
    <row r="736480" spans="2:2">
      <c r="B736480" s="67"/>
    </row>
    <row r="736481" spans="2:2">
      <c r="B736481" s="67"/>
    </row>
    <row r="736482" spans="2:2">
      <c r="B736482" s="67"/>
    </row>
    <row r="736483" spans="2:2">
      <c r="B736483" s="67"/>
    </row>
    <row r="736484" spans="2:2">
      <c r="B736484" s="67"/>
    </row>
    <row r="736485" spans="2:2">
      <c r="B736485" s="67"/>
    </row>
    <row r="736486" spans="2:2">
      <c r="B736486" s="67"/>
    </row>
    <row r="736487" spans="2:2">
      <c r="B736487" s="67"/>
    </row>
    <row r="736488" spans="2:2">
      <c r="B736488" s="67"/>
    </row>
    <row r="736489" spans="2:2">
      <c r="B736489" s="67"/>
    </row>
    <row r="736490" spans="2:2">
      <c r="B736490" s="67"/>
    </row>
    <row r="736491" spans="2:2">
      <c r="B736491" s="67"/>
    </row>
    <row r="736492" spans="2:2">
      <c r="B736492" s="67"/>
    </row>
    <row r="736493" spans="2:2">
      <c r="B736493" s="67"/>
    </row>
    <row r="736494" spans="2:2">
      <c r="B736494" s="67"/>
    </row>
    <row r="736495" spans="2:2">
      <c r="B736495" s="67"/>
    </row>
    <row r="736496" spans="2:2">
      <c r="B736496" s="67"/>
    </row>
    <row r="736497" spans="2:2">
      <c r="B736497" s="67"/>
    </row>
    <row r="736498" spans="2:2">
      <c r="B736498" s="67"/>
    </row>
    <row r="736499" spans="2:2">
      <c r="B736499" s="67"/>
    </row>
    <row r="736500" spans="2:2">
      <c r="B736500" s="67"/>
    </row>
    <row r="736501" spans="2:2">
      <c r="B736501" s="67"/>
    </row>
    <row r="736502" spans="2:2">
      <c r="B736502" s="67"/>
    </row>
    <row r="736503" spans="2:2">
      <c r="B736503" s="67"/>
    </row>
    <row r="736504" spans="2:2">
      <c r="B736504" s="67"/>
    </row>
    <row r="736505" spans="2:2">
      <c r="B736505" s="67"/>
    </row>
    <row r="736506" spans="2:2">
      <c r="B736506" s="67"/>
    </row>
    <row r="736507" spans="2:2">
      <c r="B736507" s="67"/>
    </row>
    <row r="736508" spans="2:2">
      <c r="B736508" s="67"/>
    </row>
    <row r="736509" spans="2:2">
      <c r="B736509" s="67"/>
    </row>
    <row r="736510" spans="2:2">
      <c r="B736510" s="67"/>
    </row>
    <row r="736511" spans="2:2">
      <c r="B736511" s="67"/>
    </row>
    <row r="736512" spans="2:2">
      <c r="B736512" s="67"/>
    </row>
    <row r="736513" spans="2:2">
      <c r="B736513" s="67"/>
    </row>
    <row r="736514" spans="2:2">
      <c r="B736514" s="67"/>
    </row>
    <row r="736515" spans="2:2">
      <c r="B736515" s="67"/>
    </row>
    <row r="736516" spans="2:2">
      <c r="B736516" s="67"/>
    </row>
    <row r="736517" spans="2:2">
      <c r="B736517" s="67"/>
    </row>
    <row r="736518" spans="2:2">
      <c r="B736518" s="67"/>
    </row>
    <row r="736519" spans="2:2">
      <c r="B736519" s="67"/>
    </row>
    <row r="736520" spans="2:2">
      <c r="B736520" s="67"/>
    </row>
    <row r="736521" spans="2:2">
      <c r="B736521" s="67"/>
    </row>
    <row r="736522" spans="2:2">
      <c r="B736522" s="67"/>
    </row>
    <row r="736523" spans="2:2">
      <c r="B736523" s="67"/>
    </row>
    <row r="736524" spans="2:2">
      <c r="B736524" s="67"/>
    </row>
    <row r="736525" spans="2:2">
      <c r="B736525" s="67"/>
    </row>
    <row r="736526" spans="2:2">
      <c r="B736526" s="67"/>
    </row>
    <row r="736527" spans="2:2">
      <c r="B736527" s="67"/>
    </row>
    <row r="736528" spans="2:2">
      <c r="B736528" s="67"/>
    </row>
    <row r="736529" spans="2:2">
      <c r="B736529" s="67"/>
    </row>
    <row r="736530" spans="2:2">
      <c r="B736530" s="67"/>
    </row>
    <row r="736531" spans="2:2">
      <c r="B736531" s="67"/>
    </row>
    <row r="736532" spans="2:2">
      <c r="B736532" s="67"/>
    </row>
    <row r="736533" spans="2:2">
      <c r="B736533" s="67"/>
    </row>
    <row r="736534" spans="2:2">
      <c r="B736534" s="67"/>
    </row>
    <row r="736535" spans="2:2">
      <c r="B736535" s="67"/>
    </row>
    <row r="736536" spans="2:2">
      <c r="B736536" s="67"/>
    </row>
    <row r="736537" spans="2:2">
      <c r="B736537" s="67"/>
    </row>
    <row r="736538" spans="2:2">
      <c r="B736538" s="67"/>
    </row>
    <row r="736539" spans="2:2">
      <c r="B736539" s="67"/>
    </row>
    <row r="736540" spans="2:2">
      <c r="B736540" s="67"/>
    </row>
    <row r="736541" spans="2:2">
      <c r="B736541" s="67"/>
    </row>
    <row r="736542" spans="2:2">
      <c r="B736542" s="67"/>
    </row>
    <row r="736543" spans="2:2">
      <c r="B736543" s="67"/>
    </row>
    <row r="736544" spans="2:2">
      <c r="B736544" s="67"/>
    </row>
    <row r="736545" spans="2:2">
      <c r="B736545" s="67"/>
    </row>
    <row r="736546" spans="2:2">
      <c r="B736546" s="67"/>
    </row>
    <row r="736547" spans="2:2">
      <c r="B736547" s="67"/>
    </row>
    <row r="736548" spans="2:2">
      <c r="B736548" s="67"/>
    </row>
    <row r="736549" spans="2:2">
      <c r="B736549" s="67"/>
    </row>
    <row r="736550" spans="2:2">
      <c r="B736550" s="67"/>
    </row>
    <row r="736551" spans="2:2">
      <c r="B736551" s="67"/>
    </row>
    <row r="736552" spans="2:2">
      <c r="B736552" s="67"/>
    </row>
    <row r="736553" spans="2:2">
      <c r="B736553" s="67"/>
    </row>
    <row r="736554" spans="2:2">
      <c r="B736554" s="67"/>
    </row>
    <row r="736555" spans="2:2">
      <c r="B736555" s="67"/>
    </row>
    <row r="736556" spans="2:2">
      <c r="B736556" s="67"/>
    </row>
    <row r="736557" spans="2:2">
      <c r="B736557" s="67"/>
    </row>
    <row r="736558" spans="2:2">
      <c r="B736558" s="67"/>
    </row>
    <row r="736559" spans="2:2">
      <c r="B736559" s="67"/>
    </row>
    <row r="736560" spans="2:2">
      <c r="B736560" s="67"/>
    </row>
    <row r="736561" spans="2:2">
      <c r="B736561" s="67"/>
    </row>
    <row r="736562" spans="2:2">
      <c r="B736562" s="67"/>
    </row>
    <row r="736563" spans="2:2">
      <c r="B736563" s="67"/>
    </row>
    <row r="736564" spans="2:2">
      <c r="B736564" s="67"/>
    </row>
    <row r="736565" spans="2:2">
      <c r="B736565" s="67"/>
    </row>
    <row r="736566" spans="2:2">
      <c r="B736566" s="67"/>
    </row>
    <row r="736567" spans="2:2">
      <c r="B736567" s="67"/>
    </row>
    <row r="736568" spans="2:2">
      <c r="B736568" s="67"/>
    </row>
    <row r="736569" spans="2:2">
      <c r="B736569" s="67"/>
    </row>
    <row r="736570" spans="2:2">
      <c r="B736570" s="67"/>
    </row>
    <row r="736571" spans="2:2">
      <c r="B736571" s="67"/>
    </row>
    <row r="736572" spans="2:2">
      <c r="B736572" s="67"/>
    </row>
    <row r="736573" spans="2:2">
      <c r="B736573" s="67"/>
    </row>
    <row r="736574" spans="2:2">
      <c r="B736574" s="67"/>
    </row>
    <row r="736575" spans="2:2">
      <c r="B736575" s="67"/>
    </row>
    <row r="736576" spans="2:2">
      <c r="B736576" s="67"/>
    </row>
    <row r="736577" spans="2:2">
      <c r="B736577" s="67"/>
    </row>
    <row r="736578" spans="2:2">
      <c r="B736578" s="67"/>
    </row>
    <row r="736579" spans="2:2">
      <c r="B736579" s="67"/>
    </row>
    <row r="736580" spans="2:2">
      <c r="B736580" s="67"/>
    </row>
    <row r="736581" spans="2:2">
      <c r="B736581" s="67"/>
    </row>
    <row r="736582" spans="2:2">
      <c r="B736582" s="67"/>
    </row>
    <row r="736583" spans="2:2">
      <c r="B736583" s="67"/>
    </row>
    <row r="736584" spans="2:2">
      <c r="B736584" s="67"/>
    </row>
    <row r="736585" spans="2:2">
      <c r="B736585" s="67"/>
    </row>
    <row r="736586" spans="2:2">
      <c r="B736586" s="67"/>
    </row>
    <row r="736587" spans="2:2">
      <c r="B736587" s="67"/>
    </row>
    <row r="736588" spans="2:2">
      <c r="B736588" s="67"/>
    </row>
    <row r="736589" spans="2:2">
      <c r="B736589" s="67"/>
    </row>
    <row r="736590" spans="2:2">
      <c r="B736590" s="67"/>
    </row>
    <row r="736591" spans="2:2">
      <c r="B736591" s="67"/>
    </row>
    <row r="736592" spans="2:2">
      <c r="B736592" s="67"/>
    </row>
    <row r="736593" spans="2:2">
      <c r="B736593" s="67"/>
    </row>
    <row r="736594" spans="2:2">
      <c r="B736594" s="67"/>
    </row>
    <row r="736595" spans="2:2">
      <c r="B736595" s="67"/>
    </row>
    <row r="736596" spans="2:2">
      <c r="B736596" s="67"/>
    </row>
    <row r="736597" spans="2:2">
      <c r="B736597" s="67"/>
    </row>
    <row r="736598" spans="2:2">
      <c r="B736598" s="67"/>
    </row>
    <row r="736599" spans="2:2">
      <c r="B736599" s="67"/>
    </row>
    <row r="736600" spans="2:2">
      <c r="B736600" s="67"/>
    </row>
    <row r="736601" spans="2:2">
      <c r="B736601" s="67"/>
    </row>
    <row r="736602" spans="2:2">
      <c r="B736602" s="67"/>
    </row>
    <row r="736603" spans="2:2">
      <c r="B736603" s="67"/>
    </row>
    <row r="736604" spans="2:2">
      <c r="B736604" s="67"/>
    </row>
    <row r="736605" spans="2:2">
      <c r="B736605" s="67"/>
    </row>
    <row r="736606" spans="2:2">
      <c r="B736606" s="67"/>
    </row>
    <row r="736607" spans="2:2">
      <c r="B736607" s="67"/>
    </row>
    <row r="736608" spans="2:2">
      <c r="B736608" s="67"/>
    </row>
    <row r="736609" spans="2:2">
      <c r="B736609" s="67"/>
    </row>
    <row r="736610" spans="2:2">
      <c r="B736610" s="67"/>
    </row>
    <row r="736611" spans="2:2">
      <c r="B736611" s="67"/>
    </row>
    <row r="736612" spans="2:2">
      <c r="B736612" s="67"/>
    </row>
    <row r="736613" spans="2:2">
      <c r="B736613" s="67"/>
    </row>
    <row r="736614" spans="2:2">
      <c r="B736614" s="67"/>
    </row>
    <row r="736615" spans="2:2">
      <c r="B736615" s="67"/>
    </row>
    <row r="736616" spans="2:2">
      <c r="B736616" s="67"/>
    </row>
    <row r="736617" spans="2:2">
      <c r="B736617" s="67"/>
    </row>
    <row r="736618" spans="2:2">
      <c r="B736618" s="67"/>
    </row>
    <row r="736619" spans="2:2">
      <c r="B736619" s="67"/>
    </row>
    <row r="736620" spans="2:2">
      <c r="B736620" s="67"/>
    </row>
    <row r="736621" spans="2:2">
      <c r="B736621" s="67"/>
    </row>
    <row r="736622" spans="2:2">
      <c r="B736622" s="67"/>
    </row>
    <row r="736623" spans="2:2">
      <c r="B736623" s="67"/>
    </row>
    <row r="736624" spans="2:2">
      <c r="B736624" s="67"/>
    </row>
    <row r="736625" spans="2:2">
      <c r="B736625" s="67"/>
    </row>
    <row r="736626" spans="2:2">
      <c r="B736626" s="67"/>
    </row>
    <row r="736627" spans="2:2">
      <c r="B736627" s="67"/>
    </row>
    <row r="736628" spans="2:2">
      <c r="B736628" s="67"/>
    </row>
    <row r="736629" spans="2:2">
      <c r="B736629" s="67"/>
    </row>
    <row r="736630" spans="2:2">
      <c r="B736630" s="67"/>
    </row>
    <row r="736631" spans="2:2">
      <c r="B736631" s="67"/>
    </row>
    <row r="736632" spans="2:2">
      <c r="B736632" s="67"/>
    </row>
    <row r="736633" spans="2:2">
      <c r="B736633" s="67"/>
    </row>
    <row r="736634" spans="2:2">
      <c r="B736634" s="67"/>
    </row>
    <row r="736635" spans="2:2">
      <c r="B736635" s="67"/>
    </row>
    <row r="736636" spans="2:2">
      <c r="B736636" s="67"/>
    </row>
    <row r="736637" spans="2:2">
      <c r="B736637" s="67"/>
    </row>
    <row r="736638" spans="2:2">
      <c r="B736638" s="67"/>
    </row>
    <row r="736639" spans="2:2">
      <c r="B736639" s="67"/>
    </row>
    <row r="736640" spans="2:2">
      <c r="B736640" s="67"/>
    </row>
    <row r="736641" spans="2:2">
      <c r="B736641" s="67"/>
    </row>
    <row r="736642" spans="2:2">
      <c r="B736642" s="67"/>
    </row>
    <row r="736643" spans="2:2">
      <c r="B736643" s="67"/>
    </row>
    <row r="736644" spans="2:2">
      <c r="B736644" s="67"/>
    </row>
    <row r="736645" spans="2:2">
      <c r="B736645" s="67"/>
    </row>
    <row r="736646" spans="2:2">
      <c r="B736646" s="67"/>
    </row>
    <row r="736647" spans="2:2">
      <c r="B736647" s="67"/>
    </row>
    <row r="736648" spans="2:2">
      <c r="B736648" s="67"/>
    </row>
    <row r="736649" spans="2:2">
      <c r="B736649" s="67"/>
    </row>
    <row r="736650" spans="2:2">
      <c r="B736650" s="67"/>
    </row>
    <row r="736651" spans="2:2">
      <c r="B736651" s="67"/>
    </row>
    <row r="736652" spans="2:2">
      <c r="B736652" s="67"/>
    </row>
    <row r="736653" spans="2:2">
      <c r="B736653" s="67"/>
    </row>
    <row r="736654" spans="2:2">
      <c r="B736654" s="67"/>
    </row>
    <row r="736655" spans="2:2">
      <c r="B736655" s="67"/>
    </row>
    <row r="736656" spans="2:2">
      <c r="B736656" s="67"/>
    </row>
    <row r="736657" spans="2:2">
      <c r="B736657" s="67"/>
    </row>
    <row r="736658" spans="2:2">
      <c r="B736658" s="67"/>
    </row>
    <row r="736659" spans="2:2">
      <c r="B736659" s="67"/>
    </row>
    <row r="736660" spans="2:2">
      <c r="B736660" s="67"/>
    </row>
    <row r="736661" spans="2:2">
      <c r="B736661" s="67"/>
    </row>
    <row r="736662" spans="2:2">
      <c r="B736662" s="67"/>
    </row>
    <row r="736663" spans="2:2">
      <c r="B736663" s="67"/>
    </row>
    <row r="736664" spans="2:2">
      <c r="B736664" s="67"/>
    </row>
    <row r="736665" spans="2:2">
      <c r="B736665" s="67"/>
    </row>
    <row r="736666" spans="2:2">
      <c r="B736666" s="67"/>
    </row>
    <row r="736667" spans="2:2">
      <c r="B736667" s="67"/>
    </row>
    <row r="736668" spans="2:2">
      <c r="B736668" s="67"/>
    </row>
    <row r="736669" spans="2:2">
      <c r="B736669" s="67"/>
    </row>
    <row r="736670" spans="2:2">
      <c r="B736670" s="67"/>
    </row>
    <row r="736671" spans="2:2">
      <c r="B736671" s="67"/>
    </row>
    <row r="736672" spans="2:2">
      <c r="B736672" s="67"/>
    </row>
    <row r="736673" spans="2:2">
      <c r="B736673" s="67"/>
    </row>
    <row r="736674" spans="2:2">
      <c r="B736674" s="67"/>
    </row>
    <row r="736675" spans="2:2">
      <c r="B736675" s="67"/>
    </row>
    <row r="736676" spans="2:2">
      <c r="B736676" s="67"/>
    </row>
    <row r="736677" spans="2:2">
      <c r="B736677" s="67"/>
    </row>
    <row r="736678" spans="2:2">
      <c r="B736678" s="67"/>
    </row>
    <row r="736679" spans="2:2">
      <c r="B736679" s="67"/>
    </row>
    <row r="736680" spans="2:2">
      <c r="B736680" s="67"/>
    </row>
    <row r="736681" spans="2:2">
      <c r="B736681" s="67"/>
    </row>
    <row r="736682" spans="2:2">
      <c r="B736682" s="67"/>
    </row>
    <row r="736683" spans="2:2">
      <c r="B736683" s="67"/>
    </row>
    <row r="736684" spans="2:2">
      <c r="B736684" s="67"/>
    </row>
    <row r="736685" spans="2:2">
      <c r="B736685" s="67"/>
    </row>
    <row r="736686" spans="2:2">
      <c r="B736686" s="67"/>
    </row>
    <row r="736687" spans="2:2">
      <c r="B736687" s="67"/>
    </row>
    <row r="736688" spans="2:2">
      <c r="B736688" s="67"/>
    </row>
    <row r="736689" spans="2:2">
      <c r="B736689" s="67"/>
    </row>
    <row r="736690" spans="2:2">
      <c r="B736690" s="67"/>
    </row>
    <row r="736691" spans="2:2">
      <c r="B736691" s="67"/>
    </row>
    <row r="736692" spans="2:2">
      <c r="B736692" s="67"/>
    </row>
    <row r="736693" spans="2:2">
      <c r="B736693" s="67"/>
    </row>
    <row r="736694" spans="2:2">
      <c r="B736694" s="67"/>
    </row>
    <row r="736695" spans="2:2">
      <c r="B736695" s="67"/>
    </row>
    <row r="736696" spans="2:2">
      <c r="B736696" s="67"/>
    </row>
    <row r="736697" spans="2:2">
      <c r="B736697" s="67"/>
    </row>
    <row r="736698" spans="2:2">
      <c r="B736698" s="67"/>
    </row>
    <row r="736699" spans="2:2">
      <c r="B736699" s="67"/>
    </row>
    <row r="736700" spans="2:2">
      <c r="B736700" s="67"/>
    </row>
    <row r="736701" spans="2:2">
      <c r="B736701" s="67"/>
    </row>
    <row r="736702" spans="2:2">
      <c r="B736702" s="67"/>
    </row>
    <row r="736703" spans="2:2">
      <c r="B736703" s="67"/>
    </row>
    <row r="736704" spans="2:2">
      <c r="B736704" s="67"/>
    </row>
    <row r="736705" spans="2:2">
      <c r="B736705" s="67"/>
    </row>
    <row r="736706" spans="2:2">
      <c r="B736706" s="67"/>
    </row>
    <row r="736707" spans="2:2">
      <c r="B736707" s="67"/>
    </row>
    <row r="736708" spans="2:2">
      <c r="B736708" s="67"/>
    </row>
    <row r="736709" spans="2:2">
      <c r="B736709" s="67"/>
    </row>
    <row r="736710" spans="2:2">
      <c r="B736710" s="67"/>
    </row>
    <row r="736711" spans="2:2">
      <c r="B736711" s="67"/>
    </row>
    <row r="736712" spans="2:2">
      <c r="B736712" s="67"/>
    </row>
    <row r="736713" spans="2:2">
      <c r="B736713" s="67"/>
    </row>
    <row r="736714" spans="2:2">
      <c r="B736714" s="67"/>
    </row>
    <row r="736715" spans="2:2">
      <c r="B736715" s="67"/>
    </row>
    <row r="736716" spans="2:2">
      <c r="B736716" s="67"/>
    </row>
    <row r="736717" spans="2:2">
      <c r="B736717" s="67"/>
    </row>
    <row r="736718" spans="2:2">
      <c r="B736718" s="67"/>
    </row>
    <row r="736719" spans="2:2">
      <c r="B736719" s="67"/>
    </row>
    <row r="736720" spans="2:2">
      <c r="B736720" s="67"/>
    </row>
    <row r="736721" spans="2:2">
      <c r="B736721" s="67"/>
    </row>
    <row r="736722" spans="2:2">
      <c r="B736722" s="67"/>
    </row>
    <row r="736723" spans="2:2">
      <c r="B736723" s="67"/>
    </row>
    <row r="736724" spans="2:2">
      <c r="B736724" s="67"/>
    </row>
    <row r="736725" spans="2:2">
      <c r="B736725" s="67"/>
    </row>
    <row r="736726" spans="2:2">
      <c r="B736726" s="67"/>
    </row>
    <row r="736727" spans="2:2">
      <c r="B736727" s="67"/>
    </row>
    <row r="736728" spans="2:2">
      <c r="B736728" s="67"/>
    </row>
    <row r="736729" spans="2:2">
      <c r="B736729" s="67"/>
    </row>
    <row r="736730" spans="2:2">
      <c r="B736730" s="67"/>
    </row>
    <row r="736731" spans="2:2">
      <c r="B736731" s="67"/>
    </row>
    <row r="736732" spans="2:2">
      <c r="B736732" s="67"/>
    </row>
    <row r="736733" spans="2:2">
      <c r="B736733" s="67"/>
    </row>
    <row r="736734" spans="2:2">
      <c r="B736734" s="67"/>
    </row>
    <row r="736735" spans="2:2">
      <c r="B736735" s="67"/>
    </row>
    <row r="736736" spans="2:2">
      <c r="B736736" s="67"/>
    </row>
    <row r="736737" spans="2:2">
      <c r="B736737" s="67"/>
    </row>
    <row r="736738" spans="2:2">
      <c r="B736738" s="67"/>
    </row>
    <row r="736739" spans="2:2">
      <c r="B736739" s="67"/>
    </row>
    <row r="736740" spans="2:2">
      <c r="B736740" s="67"/>
    </row>
    <row r="736741" spans="2:2">
      <c r="B736741" s="67"/>
    </row>
    <row r="736742" spans="2:2">
      <c r="B736742" s="67"/>
    </row>
    <row r="736743" spans="2:2">
      <c r="B736743" s="67"/>
    </row>
    <row r="736744" spans="2:2">
      <c r="B736744" s="67"/>
    </row>
    <row r="736745" spans="2:2">
      <c r="B736745" s="67"/>
    </row>
    <row r="736746" spans="2:2">
      <c r="B736746" s="67"/>
    </row>
    <row r="736747" spans="2:2">
      <c r="B736747" s="67"/>
    </row>
    <row r="736748" spans="2:2">
      <c r="B736748" s="67"/>
    </row>
    <row r="736749" spans="2:2">
      <c r="B736749" s="67"/>
    </row>
    <row r="736750" spans="2:2">
      <c r="B736750" s="67"/>
    </row>
    <row r="736751" spans="2:2">
      <c r="B736751" s="67"/>
    </row>
    <row r="736752" spans="2:2">
      <c r="B736752" s="67"/>
    </row>
    <row r="736753" spans="2:2">
      <c r="B736753" s="67"/>
    </row>
    <row r="736754" spans="2:2">
      <c r="B736754" s="67"/>
    </row>
    <row r="736755" spans="2:2">
      <c r="B736755" s="67"/>
    </row>
    <row r="736756" spans="2:2">
      <c r="B736756" s="67"/>
    </row>
    <row r="736757" spans="2:2">
      <c r="B736757" s="67"/>
    </row>
    <row r="736758" spans="2:2">
      <c r="B736758" s="67"/>
    </row>
    <row r="736759" spans="2:2">
      <c r="B736759" s="67"/>
    </row>
    <row r="736760" spans="2:2">
      <c r="B736760" s="67"/>
    </row>
    <row r="736761" spans="2:2">
      <c r="B736761" s="67"/>
    </row>
    <row r="736762" spans="2:2">
      <c r="B736762" s="67"/>
    </row>
    <row r="736763" spans="2:2">
      <c r="B736763" s="67"/>
    </row>
    <row r="736764" spans="2:2">
      <c r="B736764" s="67"/>
    </row>
    <row r="736765" spans="2:2">
      <c r="B736765" s="67"/>
    </row>
    <row r="736766" spans="2:2">
      <c r="B736766" s="67"/>
    </row>
    <row r="736767" spans="2:2">
      <c r="B736767" s="67"/>
    </row>
    <row r="736768" spans="2:2">
      <c r="B736768" s="67"/>
    </row>
    <row r="736769" spans="2:2">
      <c r="B736769" s="67"/>
    </row>
    <row r="736770" spans="2:2">
      <c r="B736770" s="67"/>
    </row>
    <row r="736771" spans="2:2">
      <c r="B736771" s="67"/>
    </row>
    <row r="736772" spans="2:2">
      <c r="B736772" s="67"/>
    </row>
    <row r="736773" spans="2:2">
      <c r="B736773" s="67"/>
    </row>
    <row r="736774" spans="2:2">
      <c r="B736774" s="67"/>
    </row>
    <row r="736775" spans="2:2">
      <c r="B736775" s="67"/>
    </row>
    <row r="736776" spans="2:2">
      <c r="B736776" s="67"/>
    </row>
    <row r="736777" spans="2:2">
      <c r="B736777" s="67"/>
    </row>
    <row r="736778" spans="2:2">
      <c r="B736778" s="67"/>
    </row>
    <row r="736779" spans="2:2">
      <c r="B736779" s="67"/>
    </row>
    <row r="736780" spans="2:2">
      <c r="B736780" s="67"/>
    </row>
    <row r="736781" spans="2:2">
      <c r="B736781" s="67"/>
    </row>
    <row r="736782" spans="2:2">
      <c r="B736782" s="67"/>
    </row>
    <row r="736783" spans="2:2">
      <c r="B736783" s="67"/>
    </row>
    <row r="736784" spans="2:2">
      <c r="B736784" s="67"/>
    </row>
    <row r="736785" spans="2:2">
      <c r="B736785" s="67"/>
    </row>
    <row r="736786" spans="2:2">
      <c r="B736786" s="67"/>
    </row>
    <row r="736787" spans="2:2">
      <c r="B736787" s="67"/>
    </row>
    <row r="736788" spans="2:2">
      <c r="B736788" s="67"/>
    </row>
    <row r="736789" spans="2:2">
      <c r="B736789" s="67"/>
    </row>
    <row r="736790" spans="2:2">
      <c r="B736790" s="67"/>
    </row>
    <row r="736791" spans="2:2">
      <c r="B736791" s="67"/>
    </row>
    <row r="736792" spans="2:2">
      <c r="B736792" s="67"/>
    </row>
    <row r="736793" spans="2:2">
      <c r="B736793" s="67"/>
    </row>
    <row r="736794" spans="2:2">
      <c r="B736794" s="67"/>
    </row>
    <row r="736795" spans="2:2">
      <c r="B736795" s="67"/>
    </row>
    <row r="736796" spans="2:2">
      <c r="B736796" s="67"/>
    </row>
    <row r="736797" spans="2:2">
      <c r="B736797" s="67"/>
    </row>
    <row r="736798" spans="2:2">
      <c r="B736798" s="67"/>
    </row>
    <row r="736799" spans="2:2">
      <c r="B736799" s="67"/>
    </row>
    <row r="736800" spans="2:2">
      <c r="B736800" s="67"/>
    </row>
    <row r="736801" spans="2:2">
      <c r="B736801" s="67"/>
    </row>
    <row r="736802" spans="2:2">
      <c r="B736802" s="67"/>
    </row>
    <row r="736803" spans="2:2">
      <c r="B736803" s="67"/>
    </row>
    <row r="736804" spans="2:2">
      <c r="B736804" s="67"/>
    </row>
    <row r="736805" spans="2:2">
      <c r="B736805" s="67"/>
    </row>
    <row r="736806" spans="2:2">
      <c r="B736806" s="67"/>
    </row>
    <row r="736807" spans="2:2">
      <c r="B736807" s="67"/>
    </row>
    <row r="736808" spans="2:2">
      <c r="B736808" s="67"/>
    </row>
    <row r="736809" spans="2:2">
      <c r="B736809" s="67"/>
    </row>
    <row r="736810" spans="2:2">
      <c r="B736810" s="67"/>
    </row>
    <row r="736811" spans="2:2">
      <c r="B736811" s="67"/>
    </row>
    <row r="736812" spans="2:2">
      <c r="B736812" s="67"/>
    </row>
    <row r="736813" spans="2:2">
      <c r="B736813" s="67"/>
    </row>
    <row r="736814" spans="2:2">
      <c r="B736814" s="67"/>
    </row>
    <row r="736815" spans="2:2">
      <c r="B736815" s="67"/>
    </row>
    <row r="736816" spans="2:2">
      <c r="B736816" s="67"/>
    </row>
    <row r="736817" spans="2:2">
      <c r="B736817" s="67"/>
    </row>
    <row r="736818" spans="2:2">
      <c r="B736818" s="67"/>
    </row>
    <row r="736819" spans="2:2">
      <c r="B736819" s="67"/>
    </row>
    <row r="736820" spans="2:2">
      <c r="B736820" s="67"/>
    </row>
    <row r="736821" spans="2:2">
      <c r="B736821" s="67"/>
    </row>
    <row r="736822" spans="2:2">
      <c r="B736822" s="67"/>
    </row>
    <row r="736823" spans="2:2">
      <c r="B736823" s="67"/>
    </row>
    <row r="736824" spans="2:2">
      <c r="B736824" s="67"/>
    </row>
    <row r="736825" spans="2:2">
      <c r="B736825" s="67"/>
    </row>
    <row r="736826" spans="2:2">
      <c r="B736826" s="67"/>
    </row>
    <row r="736827" spans="2:2">
      <c r="B736827" s="67"/>
    </row>
    <row r="736828" spans="2:2">
      <c r="B736828" s="67"/>
    </row>
    <row r="736829" spans="2:2">
      <c r="B736829" s="67"/>
    </row>
    <row r="736830" spans="2:2">
      <c r="B736830" s="67"/>
    </row>
    <row r="736831" spans="2:2">
      <c r="B736831" s="67"/>
    </row>
    <row r="736832" spans="2:2">
      <c r="B736832" s="67"/>
    </row>
    <row r="736833" spans="2:2">
      <c r="B736833" s="67"/>
    </row>
    <row r="736834" spans="2:2">
      <c r="B736834" s="67"/>
    </row>
    <row r="736835" spans="2:2">
      <c r="B736835" s="67"/>
    </row>
    <row r="736836" spans="2:2">
      <c r="B736836" s="67"/>
    </row>
    <row r="736837" spans="2:2">
      <c r="B736837" s="67"/>
    </row>
    <row r="736838" spans="2:2">
      <c r="B736838" s="67"/>
    </row>
    <row r="736839" spans="2:2">
      <c r="B736839" s="67"/>
    </row>
    <row r="736840" spans="2:2">
      <c r="B736840" s="67"/>
    </row>
    <row r="736841" spans="2:2">
      <c r="B736841" s="67"/>
    </row>
    <row r="736842" spans="2:2">
      <c r="B736842" s="67"/>
    </row>
    <row r="736843" spans="2:2">
      <c r="B736843" s="67"/>
    </row>
    <row r="736844" spans="2:2">
      <c r="B736844" s="67"/>
    </row>
    <row r="736845" spans="2:2">
      <c r="B736845" s="67"/>
    </row>
    <row r="736846" spans="2:2">
      <c r="B736846" s="67"/>
    </row>
    <row r="736847" spans="2:2">
      <c r="B736847" s="67"/>
    </row>
    <row r="736848" spans="2:2">
      <c r="B736848" s="67"/>
    </row>
    <row r="736849" spans="2:2">
      <c r="B736849" s="67"/>
    </row>
    <row r="736850" spans="2:2">
      <c r="B736850" s="67"/>
    </row>
    <row r="736851" spans="2:2">
      <c r="B736851" s="67"/>
    </row>
    <row r="736852" spans="2:2">
      <c r="B736852" s="67"/>
    </row>
    <row r="736853" spans="2:2">
      <c r="B736853" s="67"/>
    </row>
    <row r="736854" spans="2:2">
      <c r="B736854" s="67"/>
    </row>
    <row r="736855" spans="2:2">
      <c r="B736855" s="67"/>
    </row>
    <row r="736856" spans="2:2">
      <c r="B736856" s="67"/>
    </row>
    <row r="736857" spans="2:2">
      <c r="B736857" s="67"/>
    </row>
    <row r="736858" spans="2:2">
      <c r="B736858" s="67"/>
    </row>
    <row r="736859" spans="2:2">
      <c r="B736859" s="67"/>
    </row>
    <row r="736860" spans="2:2">
      <c r="B736860" s="67"/>
    </row>
    <row r="736861" spans="2:2">
      <c r="B736861" s="67"/>
    </row>
    <row r="736862" spans="2:2">
      <c r="B736862" s="67"/>
    </row>
    <row r="736863" spans="2:2">
      <c r="B736863" s="67"/>
    </row>
    <row r="736864" spans="2:2">
      <c r="B736864" s="67"/>
    </row>
    <row r="736865" spans="2:2">
      <c r="B736865" s="67"/>
    </row>
    <row r="736866" spans="2:2">
      <c r="B736866" s="67"/>
    </row>
    <row r="736867" spans="2:2">
      <c r="B736867" s="67"/>
    </row>
    <row r="736868" spans="2:2">
      <c r="B736868" s="67"/>
    </row>
    <row r="736869" spans="2:2">
      <c r="B736869" s="67"/>
    </row>
    <row r="736870" spans="2:2">
      <c r="B736870" s="67"/>
    </row>
    <row r="736871" spans="2:2">
      <c r="B736871" s="67"/>
    </row>
    <row r="736872" spans="2:2">
      <c r="B736872" s="67"/>
    </row>
    <row r="736873" spans="2:2">
      <c r="B736873" s="67"/>
    </row>
    <row r="736874" spans="2:2">
      <c r="B736874" s="67"/>
    </row>
    <row r="736875" spans="2:2">
      <c r="B736875" s="67"/>
    </row>
    <row r="736876" spans="2:2">
      <c r="B736876" s="67"/>
    </row>
    <row r="736877" spans="2:2">
      <c r="B736877" s="67"/>
    </row>
    <row r="736878" spans="2:2">
      <c r="B736878" s="67"/>
    </row>
    <row r="736879" spans="2:2">
      <c r="B736879" s="67"/>
    </row>
    <row r="736880" spans="2:2">
      <c r="B736880" s="67"/>
    </row>
    <row r="736881" spans="2:2">
      <c r="B736881" s="67"/>
    </row>
    <row r="736882" spans="2:2">
      <c r="B736882" s="67"/>
    </row>
    <row r="736883" spans="2:2">
      <c r="B736883" s="67"/>
    </row>
    <row r="736884" spans="2:2">
      <c r="B736884" s="67"/>
    </row>
    <row r="736885" spans="2:2">
      <c r="B736885" s="67"/>
    </row>
    <row r="736886" spans="2:2">
      <c r="B736886" s="67"/>
    </row>
    <row r="736887" spans="2:2">
      <c r="B736887" s="67"/>
    </row>
    <row r="736888" spans="2:2">
      <c r="B736888" s="67"/>
    </row>
    <row r="736889" spans="2:2">
      <c r="B736889" s="67"/>
    </row>
    <row r="736890" spans="2:2">
      <c r="B736890" s="67"/>
    </row>
    <row r="736891" spans="2:2">
      <c r="B736891" s="67"/>
    </row>
    <row r="736892" spans="2:2">
      <c r="B736892" s="67"/>
    </row>
    <row r="736893" spans="2:2">
      <c r="B736893" s="67"/>
    </row>
    <row r="736894" spans="2:2">
      <c r="B736894" s="67"/>
    </row>
    <row r="736895" spans="2:2">
      <c r="B736895" s="67"/>
    </row>
    <row r="736896" spans="2:2">
      <c r="B736896" s="67"/>
    </row>
    <row r="736897" spans="2:2">
      <c r="B736897" s="67"/>
    </row>
    <row r="736898" spans="2:2">
      <c r="B736898" s="67"/>
    </row>
    <row r="736899" spans="2:2">
      <c r="B736899" s="67"/>
    </row>
    <row r="736900" spans="2:2">
      <c r="B736900" s="67"/>
    </row>
    <row r="736901" spans="2:2">
      <c r="B736901" s="67"/>
    </row>
    <row r="736902" spans="2:2">
      <c r="B736902" s="67"/>
    </row>
    <row r="736903" spans="2:2">
      <c r="B736903" s="67"/>
    </row>
    <row r="736904" spans="2:2">
      <c r="B736904" s="67"/>
    </row>
    <row r="736905" spans="2:2">
      <c r="B736905" s="67"/>
    </row>
    <row r="736906" spans="2:2">
      <c r="B736906" s="67"/>
    </row>
    <row r="736907" spans="2:2">
      <c r="B736907" s="67"/>
    </row>
    <row r="736908" spans="2:2">
      <c r="B736908" s="67"/>
    </row>
    <row r="736909" spans="2:2">
      <c r="B736909" s="67"/>
    </row>
    <row r="736910" spans="2:2">
      <c r="B736910" s="67"/>
    </row>
    <row r="736911" spans="2:2">
      <c r="B736911" s="67"/>
    </row>
    <row r="736912" spans="2:2">
      <c r="B736912" s="67"/>
    </row>
    <row r="736913" spans="2:2">
      <c r="B736913" s="67"/>
    </row>
    <row r="736914" spans="2:2">
      <c r="B736914" s="67"/>
    </row>
    <row r="736915" spans="2:2">
      <c r="B736915" s="67"/>
    </row>
    <row r="736916" spans="2:2">
      <c r="B736916" s="67"/>
    </row>
    <row r="736917" spans="2:2">
      <c r="B736917" s="67"/>
    </row>
    <row r="736918" spans="2:2">
      <c r="B736918" s="67"/>
    </row>
    <row r="736919" spans="2:2">
      <c r="B736919" s="67"/>
    </row>
    <row r="736920" spans="2:2">
      <c r="B736920" s="67"/>
    </row>
    <row r="736921" spans="2:2">
      <c r="B736921" s="67"/>
    </row>
    <row r="736922" spans="2:2">
      <c r="B736922" s="67"/>
    </row>
    <row r="736923" spans="2:2">
      <c r="B736923" s="67"/>
    </row>
    <row r="736924" spans="2:2">
      <c r="B736924" s="67"/>
    </row>
    <row r="736925" spans="2:2">
      <c r="B736925" s="67"/>
    </row>
    <row r="736926" spans="2:2">
      <c r="B736926" s="67"/>
    </row>
    <row r="736927" spans="2:2">
      <c r="B736927" s="67"/>
    </row>
    <row r="736928" spans="2:2">
      <c r="B736928" s="67"/>
    </row>
    <row r="736929" spans="2:2">
      <c r="B736929" s="67"/>
    </row>
    <row r="736930" spans="2:2">
      <c r="B736930" s="67"/>
    </row>
    <row r="736931" spans="2:2">
      <c r="B736931" s="67"/>
    </row>
    <row r="736932" spans="2:2">
      <c r="B736932" s="67"/>
    </row>
    <row r="736933" spans="2:2">
      <c r="B736933" s="67"/>
    </row>
    <row r="736934" spans="2:2">
      <c r="B736934" s="67"/>
    </row>
    <row r="736935" spans="2:2">
      <c r="B736935" s="67"/>
    </row>
    <row r="736936" spans="2:2">
      <c r="B736936" s="67"/>
    </row>
    <row r="736937" spans="2:2">
      <c r="B736937" s="67"/>
    </row>
    <row r="736938" spans="2:2">
      <c r="B736938" s="67"/>
    </row>
    <row r="736939" spans="2:2">
      <c r="B736939" s="67"/>
    </row>
    <row r="736940" spans="2:2">
      <c r="B736940" s="67"/>
    </row>
    <row r="736941" spans="2:2">
      <c r="B736941" s="67"/>
    </row>
    <row r="736942" spans="2:2">
      <c r="B736942" s="67"/>
    </row>
    <row r="736943" spans="2:2">
      <c r="B736943" s="67"/>
    </row>
    <row r="736944" spans="2:2">
      <c r="B736944" s="67"/>
    </row>
    <row r="736945" spans="2:2">
      <c r="B736945" s="67"/>
    </row>
    <row r="736946" spans="2:2">
      <c r="B736946" s="67"/>
    </row>
    <row r="736947" spans="2:2">
      <c r="B736947" s="67"/>
    </row>
    <row r="736948" spans="2:2">
      <c r="B736948" s="67"/>
    </row>
    <row r="736949" spans="2:2">
      <c r="B736949" s="67"/>
    </row>
    <row r="736950" spans="2:2">
      <c r="B736950" s="67"/>
    </row>
    <row r="736951" spans="2:2">
      <c r="B736951" s="67"/>
    </row>
    <row r="736952" spans="2:2">
      <c r="B736952" s="67"/>
    </row>
    <row r="736953" spans="2:2">
      <c r="B736953" s="67"/>
    </row>
    <row r="736954" spans="2:2">
      <c r="B736954" s="67"/>
    </row>
    <row r="736955" spans="2:2">
      <c r="B736955" s="67"/>
    </row>
    <row r="736956" spans="2:2">
      <c r="B736956" s="67"/>
    </row>
    <row r="736957" spans="2:2">
      <c r="B736957" s="67"/>
    </row>
    <row r="736958" spans="2:2">
      <c r="B736958" s="67"/>
    </row>
    <row r="736959" spans="2:2">
      <c r="B736959" s="67"/>
    </row>
    <row r="736960" spans="2:2">
      <c r="B736960" s="67"/>
    </row>
    <row r="736961" spans="2:2">
      <c r="B736961" s="67"/>
    </row>
    <row r="736962" spans="2:2">
      <c r="B736962" s="67"/>
    </row>
    <row r="736963" spans="2:2">
      <c r="B736963" s="67"/>
    </row>
    <row r="736964" spans="2:2">
      <c r="B736964" s="67"/>
    </row>
    <row r="736965" spans="2:2">
      <c r="B736965" s="67"/>
    </row>
    <row r="736966" spans="2:2">
      <c r="B736966" s="67"/>
    </row>
    <row r="736967" spans="2:2">
      <c r="B736967" s="67"/>
    </row>
    <row r="736968" spans="2:2">
      <c r="B736968" s="67"/>
    </row>
    <row r="736969" spans="2:2">
      <c r="B736969" s="67"/>
    </row>
    <row r="736970" spans="2:2">
      <c r="B736970" s="67"/>
    </row>
    <row r="736971" spans="2:2">
      <c r="B736971" s="67"/>
    </row>
    <row r="736972" spans="2:2">
      <c r="B736972" s="67"/>
    </row>
    <row r="736973" spans="2:2">
      <c r="B736973" s="67"/>
    </row>
    <row r="736974" spans="2:2">
      <c r="B736974" s="67"/>
    </row>
    <row r="736975" spans="2:2">
      <c r="B736975" s="67"/>
    </row>
    <row r="736976" spans="2:2">
      <c r="B736976" s="67"/>
    </row>
    <row r="736977" spans="2:2">
      <c r="B736977" s="67"/>
    </row>
    <row r="736978" spans="2:2">
      <c r="B736978" s="67"/>
    </row>
    <row r="736979" spans="2:2">
      <c r="B736979" s="67"/>
    </row>
    <row r="736980" spans="2:2">
      <c r="B736980" s="67"/>
    </row>
    <row r="736981" spans="2:2">
      <c r="B736981" s="67"/>
    </row>
    <row r="736982" spans="2:2">
      <c r="B736982" s="67"/>
    </row>
    <row r="736983" spans="2:2">
      <c r="B736983" s="67"/>
    </row>
    <row r="736984" spans="2:2">
      <c r="B736984" s="67"/>
    </row>
    <row r="736985" spans="2:2">
      <c r="B736985" s="67"/>
    </row>
    <row r="736986" spans="2:2">
      <c r="B736986" s="67"/>
    </row>
    <row r="736987" spans="2:2">
      <c r="B736987" s="67"/>
    </row>
    <row r="736988" spans="2:2">
      <c r="B736988" s="67"/>
    </row>
    <row r="736989" spans="2:2">
      <c r="B736989" s="67"/>
    </row>
    <row r="736990" spans="2:2">
      <c r="B736990" s="67"/>
    </row>
    <row r="736991" spans="2:2">
      <c r="B736991" s="67"/>
    </row>
    <row r="736992" spans="2:2">
      <c r="B736992" s="67"/>
    </row>
    <row r="736993" spans="2:2">
      <c r="B736993" s="67"/>
    </row>
    <row r="736994" spans="2:2">
      <c r="B736994" s="67"/>
    </row>
    <row r="736995" spans="2:2">
      <c r="B736995" s="67"/>
    </row>
    <row r="736996" spans="2:2">
      <c r="B736996" s="67"/>
    </row>
    <row r="736997" spans="2:2">
      <c r="B736997" s="67"/>
    </row>
    <row r="736998" spans="2:2">
      <c r="B736998" s="67"/>
    </row>
    <row r="736999" spans="2:2">
      <c r="B736999" s="67"/>
    </row>
    <row r="737000" spans="2:2">
      <c r="B737000" s="67"/>
    </row>
    <row r="737001" spans="2:2">
      <c r="B737001" s="67"/>
    </row>
    <row r="737002" spans="2:2">
      <c r="B737002" s="67"/>
    </row>
    <row r="737003" spans="2:2">
      <c r="B737003" s="67"/>
    </row>
    <row r="737004" spans="2:2">
      <c r="B737004" s="67"/>
    </row>
    <row r="737005" spans="2:2">
      <c r="B737005" s="67"/>
    </row>
    <row r="737006" spans="2:2">
      <c r="B737006" s="67"/>
    </row>
    <row r="737007" spans="2:2">
      <c r="B737007" s="67"/>
    </row>
    <row r="737008" spans="2:2">
      <c r="B737008" s="67"/>
    </row>
    <row r="737009" spans="2:2">
      <c r="B737009" s="67"/>
    </row>
    <row r="737010" spans="2:2">
      <c r="B737010" s="67"/>
    </row>
    <row r="737011" spans="2:2">
      <c r="B737011" s="67"/>
    </row>
    <row r="737012" spans="2:2">
      <c r="B737012" s="67"/>
    </row>
    <row r="737013" spans="2:2">
      <c r="B737013" s="67"/>
    </row>
    <row r="737014" spans="2:2">
      <c r="B737014" s="67"/>
    </row>
    <row r="737015" spans="2:2">
      <c r="B737015" s="67"/>
    </row>
    <row r="737016" spans="2:2">
      <c r="B737016" s="67"/>
    </row>
    <row r="737017" spans="2:2">
      <c r="B737017" s="67"/>
    </row>
    <row r="737018" spans="2:2">
      <c r="B737018" s="67"/>
    </row>
    <row r="737019" spans="2:2">
      <c r="B737019" s="67"/>
    </row>
    <row r="737020" spans="2:2">
      <c r="B737020" s="67"/>
    </row>
    <row r="737021" spans="2:2">
      <c r="B737021" s="67"/>
    </row>
    <row r="737022" spans="2:2">
      <c r="B737022" s="67"/>
    </row>
    <row r="737023" spans="2:2">
      <c r="B737023" s="67"/>
    </row>
    <row r="737024" spans="2:2">
      <c r="B737024" s="67"/>
    </row>
    <row r="737025" spans="2:2">
      <c r="B737025" s="67"/>
    </row>
    <row r="737026" spans="2:2">
      <c r="B737026" s="67"/>
    </row>
    <row r="737027" spans="2:2">
      <c r="B737027" s="67"/>
    </row>
    <row r="737028" spans="2:2">
      <c r="B737028" s="67"/>
    </row>
    <row r="737029" spans="2:2">
      <c r="B737029" s="67"/>
    </row>
    <row r="737030" spans="2:2">
      <c r="B737030" s="67"/>
    </row>
    <row r="737031" spans="2:2">
      <c r="B737031" s="67"/>
    </row>
    <row r="737032" spans="2:2">
      <c r="B737032" s="67"/>
    </row>
    <row r="737033" spans="2:2">
      <c r="B737033" s="67"/>
    </row>
    <row r="737034" spans="2:2">
      <c r="B737034" s="67"/>
    </row>
    <row r="737035" spans="2:2">
      <c r="B737035" s="67"/>
    </row>
    <row r="737036" spans="2:2">
      <c r="B737036" s="67"/>
    </row>
    <row r="737037" spans="2:2">
      <c r="B737037" s="67"/>
    </row>
    <row r="737038" spans="2:2">
      <c r="B737038" s="67"/>
    </row>
    <row r="737039" spans="2:2">
      <c r="B737039" s="67"/>
    </row>
    <row r="737040" spans="2:2">
      <c r="B737040" s="67"/>
    </row>
    <row r="737041" spans="2:2">
      <c r="B737041" s="67"/>
    </row>
    <row r="737042" spans="2:2">
      <c r="B737042" s="67"/>
    </row>
    <row r="737043" spans="2:2">
      <c r="B737043" s="67"/>
    </row>
    <row r="737044" spans="2:2">
      <c r="B737044" s="67"/>
    </row>
    <row r="737045" spans="2:2">
      <c r="B737045" s="67"/>
    </row>
    <row r="737046" spans="2:2">
      <c r="B737046" s="67"/>
    </row>
    <row r="737047" spans="2:2">
      <c r="B737047" s="67"/>
    </row>
    <row r="737048" spans="2:2">
      <c r="B737048" s="67"/>
    </row>
    <row r="737049" spans="2:2">
      <c r="B737049" s="67"/>
    </row>
    <row r="737050" spans="2:2">
      <c r="B737050" s="67"/>
    </row>
    <row r="737051" spans="2:2">
      <c r="B737051" s="67"/>
    </row>
    <row r="737052" spans="2:2">
      <c r="B737052" s="67"/>
    </row>
    <row r="737053" spans="2:2">
      <c r="B737053" s="67"/>
    </row>
    <row r="737054" spans="2:2">
      <c r="B737054" s="67"/>
    </row>
    <row r="737055" spans="2:2">
      <c r="B737055" s="67"/>
    </row>
    <row r="737056" spans="2:2">
      <c r="B737056" s="67"/>
    </row>
    <row r="737057" spans="2:2">
      <c r="B737057" s="67"/>
    </row>
    <row r="737058" spans="2:2">
      <c r="B737058" s="67"/>
    </row>
    <row r="737059" spans="2:2">
      <c r="B737059" s="67"/>
    </row>
    <row r="737060" spans="2:2">
      <c r="B737060" s="67"/>
    </row>
    <row r="737061" spans="2:2">
      <c r="B737061" s="67"/>
    </row>
    <row r="737062" spans="2:2">
      <c r="B737062" s="67"/>
    </row>
    <row r="737063" spans="2:2">
      <c r="B737063" s="67"/>
    </row>
    <row r="737064" spans="2:2">
      <c r="B737064" s="67"/>
    </row>
    <row r="737065" spans="2:2">
      <c r="B737065" s="67"/>
    </row>
    <row r="737066" spans="2:2">
      <c r="B737066" s="67"/>
    </row>
    <row r="737067" spans="2:2">
      <c r="B737067" s="67"/>
    </row>
    <row r="737068" spans="2:2">
      <c r="B737068" s="67"/>
    </row>
    <row r="737069" spans="2:2">
      <c r="B737069" s="67"/>
    </row>
    <row r="737070" spans="2:2">
      <c r="B737070" s="67"/>
    </row>
    <row r="737071" spans="2:2">
      <c r="B737071" s="67"/>
    </row>
    <row r="737072" spans="2:2">
      <c r="B737072" s="67"/>
    </row>
    <row r="737073" spans="2:2">
      <c r="B737073" s="67"/>
    </row>
    <row r="737074" spans="2:2">
      <c r="B737074" s="67"/>
    </row>
    <row r="737075" spans="2:2">
      <c r="B737075" s="67"/>
    </row>
    <row r="737076" spans="2:2">
      <c r="B737076" s="67"/>
    </row>
    <row r="737077" spans="2:2">
      <c r="B737077" s="67"/>
    </row>
    <row r="737078" spans="2:2">
      <c r="B737078" s="67"/>
    </row>
    <row r="737079" spans="2:2">
      <c r="B737079" s="67"/>
    </row>
    <row r="737080" spans="2:2">
      <c r="B737080" s="67"/>
    </row>
    <row r="737081" spans="2:2">
      <c r="B737081" s="67"/>
    </row>
    <row r="737082" spans="2:2">
      <c r="B737082" s="67"/>
    </row>
    <row r="737083" spans="2:2">
      <c r="B737083" s="67"/>
    </row>
    <row r="737084" spans="2:2">
      <c r="B737084" s="67"/>
    </row>
    <row r="737085" spans="2:2">
      <c r="B737085" s="67"/>
    </row>
    <row r="737086" spans="2:2">
      <c r="B737086" s="67"/>
    </row>
    <row r="737087" spans="2:2">
      <c r="B737087" s="67"/>
    </row>
    <row r="737088" spans="2:2">
      <c r="B737088" s="67"/>
    </row>
    <row r="737089" spans="2:2">
      <c r="B737089" s="67"/>
    </row>
    <row r="737090" spans="2:2">
      <c r="B737090" s="67"/>
    </row>
    <row r="737091" spans="2:2">
      <c r="B737091" s="67"/>
    </row>
    <row r="737092" spans="2:2">
      <c r="B737092" s="67"/>
    </row>
    <row r="737093" spans="2:2">
      <c r="B737093" s="67"/>
    </row>
    <row r="737094" spans="2:2">
      <c r="B737094" s="67"/>
    </row>
    <row r="737095" spans="2:2">
      <c r="B737095" s="67"/>
    </row>
    <row r="737096" spans="2:2">
      <c r="B737096" s="67"/>
    </row>
    <row r="737097" spans="2:2">
      <c r="B737097" s="67"/>
    </row>
    <row r="737098" spans="2:2">
      <c r="B737098" s="67"/>
    </row>
    <row r="737099" spans="2:2">
      <c r="B737099" s="67"/>
    </row>
    <row r="737100" spans="2:2">
      <c r="B737100" s="67"/>
    </row>
    <row r="737101" spans="2:2">
      <c r="B737101" s="67"/>
    </row>
    <row r="737102" spans="2:2">
      <c r="B737102" s="67"/>
    </row>
    <row r="737103" spans="2:2">
      <c r="B737103" s="67"/>
    </row>
    <row r="737104" spans="2:2">
      <c r="B737104" s="67"/>
    </row>
    <row r="737105" spans="2:2">
      <c r="B737105" s="67"/>
    </row>
    <row r="737106" spans="2:2">
      <c r="B737106" s="67"/>
    </row>
    <row r="737107" spans="2:2">
      <c r="B737107" s="67"/>
    </row>
    <row r="737108" spans="2:2">
      <c r="B737108" s="67"/>
    </row>
    <row r="737109" spans="2:2">
      <c r="B737109" s="67"/>
    </row>
    <row r="737110" spans="2:2">
      <c r="B737110" s="67"/>
    </row>
    <row r="737111" spans="2:2">
      <c r="B737111" s="67"/>
    </row>
    <row r="737112" spans="2:2">
      <c r="B737112" s="67"/>
    </row>
    <row r="737113" spans="2:2">
      <c r="B737113" s="67"/>
    </row>
    <row r="737114" spans="2:2">
      <c r="B737114" s="67"/>
    </row>
    <row r="737115" spans="2:2">
      <c r="B737115" s="67"/>
    </row>
    <row r="737116" spans="2:2">
      <c r="B737116" s="67"/>
    </row>
    <row r="737117" spans="2:2">
      <c r="B737117" s="67"/>
    </row>
    <row r="737118" spans="2:2">
      <c r="B737118" s="67"/>
    </row>
    <row r="737119" spans="2:2">
      <c r="B737119" s="67"/>
    </row>
    <row r="737120" spans="2:2">
      <c r="B737120" s="67"/>
    </row>
    <row r="737121" spans="2:2">
      <c r="B737121" s="67"/>
    </row>
    <row r="737122" spans="2:2">
      <c r="B737122" s="67"/>
    </row>
    <row r="737123" spans="2:2">
      <c r="B737123" s="67"/>
    </row>
    <row r="737124" spans="2:2">
      <c r="B737124" s="67"/>
    </row>
    <row r="737125" spans="2:2">
      <c r="B737125" s="67"/>
    </row>
    <row r="737126" spans="2:2">
      <c r="B737126" s="67"/>
    </row>
    <row r="737127" spans="2:2">
      <c r="B737127" s="67"/>
    </row>
    <row r="737128" spans="2:2">
      <c r="B737128" s="67"/>
    </row>
    <row r="737129" spans="2:2">
      <c r="B737129" s="67"/>
    </row>
    <row r="737130" spans="2:2">
      <c r="B737130" s="67"/>
    </row>
    <row r="737131" spans="2:2">
      <c r="B737131" s="67"/>
    </row>
    <row r="737132" spans="2:2">
      <c r="B737132" s="67"/>
    </row>
    <row r="737133" spans="2:2">
      <c r="B737133" s="67"/>
    </row>
    <row r="737134" spans="2:2">
      <c r="B737134" s="67"/>
    </row>
    <row r="737135" spans="2:2">
      <c r="B737135" s="67"/>
    </row>
    <row r="737136" spans="2:2">
      <c r="B737136" s="67"/>
    </row>
    <row r="737137" spans="2:2">
      <c r="B737137" s="67"/>
    </row>
    <row r="737138" spans="2:2">
      <c r="B737138" s="67"/>
    </row>
    <row r="737139" spans="2:2">
      <c r="B737139" s="67"/>
    </row>
    <row r="737140" spans="2:2">
      <c r="B737140" s="67"/>
    </row>
    <row r="737141" spans="2:2">
      <c r="B737141" s="67"/>
    </row>
    <row r="737142" spans="2:2">
      <c r="B737142" s="67"/>
    </row>
    <row r="737143" spans="2:2">
      <c r="B737143" s="67"/>
    </row>
    <row r="737144" spans="2:2">
      <c r="B737144" s="67"/>
    </row>
    <row r="737145" spans="2:2">
      <c r="B737145" s="67"/>
    </row>
    <row r="737146" spans="2:2">
      <c r="B737146" s="67"/>
    </row>
    <row r="737147" spans="2:2">
      <c r="B737147" s="67"/>
    </row>
    <row r="737148" spans="2:2">
      <c r="B737148" s="67"/>
    </row>
    <row r="737149" spans="2:2">
      <c r="B737149" s="67"/>
    </row>
    <row r="737150" spans="2:2">
      <c r="B737150" s="67"/>
    </row>
    <row r="737151" spans="2:2">
      <c r="B737151" s="67"/>
    </row>
    <row r="737152" spans="2:2">
      <c r="B737152" s="67"/>
    </row>
    <row r="737153" spans="2:2">
      <c r="B737153" s="67"/>
    </row>
    <row r="737154" spans="2:2">
      <c r="B737154" s="67"/>
    </row>
    <row r="737155" spans="2:2">
      <c r="B737155" s="67"/>
    </row>
    <row r="737156" spans="2:2">
      <c r="B737156" s="67"/>
    </row>
    <row r="737157" spans="2:2">
      <c r="B737157" s="67"/>
    </row>
    <row r="737158" spans="2:2">
      <c r="B737158" s="67"/>
    </row>
    <row r="737159" spans="2:2">
      <c r="B737159" s="67"/>
    </row>
    <row r="737160" spans="2:2">
      <c r="B737160" s="67"/>
    </row>
    <row r="737161" spans="2:2">
      <c r="B737161" s="67"/>
    </row>
    <row r="737162" spans="2:2">
      <c r="B737162" s="67"/>
    </row>
    <row r="737163" spans="2:2">
      <c r="B737163" s="67"/>
    </row>
    <row r="737164" spans="2:2">
      <c r="B737164" s="67"/>
    </row>
    <row r="737165" spans="2:2">
      <c r="B737165" s="67"/>
    </row>
    <row r="737166" spans="2:2">
      <c r="B737166" s="67"/>
    </row>
    <row r="737167" spans="2:2">
      <c r="B737167" s="67"/>
    </row>
    <row r="737168" spans="2:2">
      <c r="B737168" s="67"/>
    </row>
    <row r="737169" spans="2:2">
      <c r="B737169" s="67"/>
    </row>
    <row r="737170" spans="2:2">
      <c r="B737170" s="67"/>
    </row>
    <row r="737171" spans="2:2">
      <c r="B737171" s="67"/>
    </row>
    <row r="737172" spans="2:2">
      <c r="B737172" s="67"/>
    </row>
    <row r="737173" spans="2:2">
      <c r="B737173" s="67"/>
    </row>
    <row r="737174" spans="2:2">
      <c r="B737174" s="67"/>
    </row>
    <row r="737175" spans="2:2">
      <c r="B737175" s="67"/>
    </row>
    <row r="737176" spans="2:2">
      <c r="B737176" s="67"/>
    </row>
    <row r="737177" spans="2:2">
      <c r="B737177" s="67"/>
    </row>
    <row r="737178" spans="2:2">
      <c r="B737178" s="67"/>
    </row>
    <row r="737179" spans="2:2">
      <c r="B737179" s="67"/>
    </row>
    <row r="737180" spans="2:2">
      <c r="B737180" s="67"/>
    </row>
    <row r="737181" spans="2:2">
      <c r="B737181" s="67"/>
    </row>
    <row r="737182" spans="2:2">
      <c r="B737182" s="67"/>
    </row>
    <row r="737183" spans="2:2">
      <c r="B737183" s="67"/>
    </row>
    <row r="737184" spans="2:2">
      <c r="B737184" s="67"/>
    </row>
    <row r="737185" spans="2:2">
      <c r="B737185" s="67"/>
    </row>
    <row r="737186" spans="2:2">
      <c r="B737186" s="67"/>
    </row>
    <row r="737187" spans="2:2">
      <c r="B737187" s="67"/>
    </row>
    <row r="737188" spans="2:2">
      <c r="B737188" s="67"/>
    </row>
    <row r="737189" spans="2:2">
      <c r="B737189" s="67"/>
    </row>
    <row r="737190" spans="2:2">
      <c r="B737190" s="67"/>
    </row>
    <row r="737191" spans="2:2">
      <c r="B737191" s="67"/>
    </row>
    <row r="737192" spans="2:2">
      <c r="B737192" s="67"/>
    </row>
    <row r="737193" spans="2:2">
      <c r="B737193" s="67"/>
    </row>
    <row r="737194" spans="2:2">
      <c r="B737194" s="67"/>
    </row>
    <row r="737195" spans="2:2">
      <c r="B737195" s="67"/>
    </row>
    <row r="737196" spans="2:2">
      <c r="B737196" s="67"/>
    </row>
    <row r="737197" spans="2:2">
      <c r="B737197" s="67"/>
    </row>
    <row r="737198" spans="2:2">
      <c r="B737198" s="67"/>
    </row>
    <row r="737199" spans="2:2">
      <c r="B737199" s="67"/>
    </row>
    <row r="737200" spans="2:2">
      <c r="B737200" s="67"/>
    </row>
    <row r="737201" spans="2:2">
      <c r="B737201" s="67"/>
    </row>
    <row r="737202" spans="2:2">
      <c r="B737202" s="67"/>
    </row>
    <row r="737203" spans="2:2">
      <c r="B737203" s="67"/>
    </row>
    <row r="737204" spans="2:2">
      <c r="B737204" s="67"/>
    </row>
    <row r="737205" spans="2:2">
      <c r="B737205" s="67"/>
    </row>
    <row r="737206" spans="2:2">
      <c r="B737206" s="67"/>
    </row>
    <row r="737207" spans="2:2">
      <c r="B737207" s="67"/>
    </row>
    <row r="737208" spans="2:2">
      <c r="B737208" s="67"/>
    </row>
    <row r="737209" spans="2:2">
      <c r="B737209" s="67"/>
    </row>
    <row r="737210" spans="2:2">
      <c r="B737210" s="67"/>
    </row>
    <row r="737211" spans="2:2">
      <c r="B737211" s="67"/>
    </row>
    <row r="737212" spans="2:2">
      <c r="B737212" s="67"/>
    </row>
    <row r="737213" spans="2:2">
      <c r="B737213" s="67"/>
    </row>
    <row r="737214" spans="2:2">
      <c r="B737214" s="67"/>
    </row>
    <row r="737215" spans="2:2">
      <c r="B737215" s="67"/>
    </row>
    <row r="737216" spans="2:2">
      <c r="B737216" s="67"/>
    </row>
    <row r="737217" spans="2:2">
      <c r="B737217" s="67"/>
    </row>
    <row r="737218" spans="2:2">
      <c r="B737218" s="67"/>
    </row>
    <row r="737219" spans="2:2">
      <c r="B737219" s="67"/>
    </row>
    <row r="737220" spans="2:2">
      <c r="B737220" s="67"/>
    </row>
    <row r="737221" spans="2:2">
      <c r="B737221" s="67"/>
    </row>
    <row r="737222" spans="2:2">
      <c r="B737222" s="67"/>
    </row>
    <row r="737223" spans="2:2">
      <c r="B737223" s="67"/>
    </row>
    <row r="737224" spans="2:2">
      <c r="B737224" s="67"/>
    </row>
    <row r="737225" spans="2:2">
      <c r="B737225" s="67"/>
    </row>
    <row r="737226" spans="2:2">
      <c r="B737226" s="67"/>
    </row>
    <row r="737227" spans="2:2">
      <c r="B737227" s="67"/>
    </row>
    <row r="737228" spans="2:2">
      <c r="B737228" s="67"/>
    </row>
    <row r="737229" spans="2:2">
      <c r="B737229" s="67"/>
    </row>
    <row r="737230" spans="2:2">
      <c r="B737230" s="67"/>
    </row>
    <row r="737231" spans="2:2">
      <c r="B737231" s="67"/>
    </row>
    <row r="737232" spans="2:2">
      <c r="B737232" s="67"/>
    </row>
    <row r="737233" spans="2:2">
      <c r="B737233" s="67"/>
    </row>
    <row r="737234" spans="2:2">
      <c r="B737234" s="67"/>
    </row>
    <row r="737235" spans="2:2">
      <c r="B737235" s="67"/>
    </row>
    <row r="737236" spans="2:2">
      <c r="B737236" s="67"/>
    </row>
    <row r="737237" spans="2:2">
      <c r="B737237" s="67"/>
    </row>
    <row r="737238" spans="2:2">
      <c r="B737238" s="67"/>
    </row>
    <row r="737239" spans="2:2">
      <c r="B737239" s="67"/>
    </row>
    <row r="737240" spans="2:2">
      <c r="B737240" s="67"/>
    </row>
    <row r="737241" spans="2:2">
      <c r="B737241" s="67"/>
    </row>
    <row r="737242" spans="2:2">
      <c r="B737242" s="67"/>
    </row>
    <row r="737243" spans="2:2">
      <c r="B737243" s="67"/>
    </row>
    <row r="737244" spans="2:2">
      <c r="B737244" s="67"/>
    </row>
    <row r="737245" spans="2:2">
      <c r="B737245" s="67"/>
    </row>
    <row r="737246" spans="2:2">
      <c r="B737246" s="67"/>
    </row>
    <row r="737247" spans="2:2">
      <c r="B737247" s="67"/>
    </row>
    <row r="737248" spans="2:2">
      <c r="B737248" s="67"/>
    </row>
    <row r="737249" spans="2:2">
      <c r="B737249" s="67"/>
    </row>
    <row r="737250" spans="2:2">
      <c r="B737250" s="67"/>
    </row>
    <row r="737251" spans="2:2">
      <c r="B737251" s="67"/>
    </row>
    <row r="737252" spans="2:2">
      <c r="B737252" s="67"/>
    </row>
    <row r="737253" spans="2:2">
      <c r="B737253" s="67"/>
    </row>
    <row r="737254" spans="2:2">
      <c r="B737254" s="67"/>
    </row>
    <row r="737255" spans="2:2">
      <c r="B737255" s="67"/>
    </row>
    <row r="737256" spans="2:2">
      <c r="B737256" s="67"/>
    </row>
    <row r="737257" spans="2:2">
      <c r="B737257" s="67"/>
    </row>
    <row r="737258" spans="2:2">
      <c r="B737258" s="67"/>
    </row>
    <row r="737259" spans="2:2">
      <c r="B737259" s="67"/>
    </row>
    <row r="737260" spans="2:2">
      <c r="B737260" s="67"/>
    </row>
    <row r="737261" spans="2:2">
      <c r="B737261" s="67"/>
    </row>
    <row r="737262" spans="2:2">
      <c r="B737262" s="67"/>
    </row>
    <row r="737263" spans="2:2">
      <c r="B737263" s="67"/>
    </row>
    <row r="737264" spans="2:2">
      <c r="B737264" s="67"/>
    </row>
    <row r="737265" spans="2:2">
      <c r="B737265" s="67"/>
    </row>
    <row r="737266" spans="2:2">
      <c r="B737266" s="67"/>
    </row>
    <row r="737267" spans="2:2">
      <c r="B737267" s="67"/>
    </row>
    <row r="737268" spans="2:2">
      <c r="B737268" s="67"/>
    </row>
    <row r="737269" spans="2:2">
      <c r="B737269" s="67"/>
    </row>
    <row r="737270" spans="2:2">
      <c r="B737270" s="67"/>
    </row>
    <row r="737271" spans="2:2">
      <c r="B737271" s="67"/>
    </row>
    <row r="737272" spans="2:2">
      <c r="B737272" s="67"/>
    </row>
    <row r="737273" spans="2:2">
      <c r="B737273" s="67"/>
    </row>
    <row r="737274" spans="2:2">
      <c r="B737274" s="67"/>
    </row>
    <row r="737275" spans="2:2">
      <c r="B737275" s="67"/>
    </row>
    <row r="737276" spans="2:2">
      <c r="B737276" s="67"/>
    </row>
    <row r="737277" spans="2:2">
      <c r="B737277" s="67"/>
    </row>
    <row r="737278" spans="2:2">
      <c r="B737278" s="67"/>
    </row>
    <row r="737279" spans="2:2">
      <c r="B737279" s="67"/>
    </row>
    <row r="737280" spans="2:2">
      <c r="B737280" s="67"/>
    </row>
    <row r="737281" spans="2:2">
      <c r="B737281" s="67"/>
    </row>
    <row r="737282" spans="2:2">
      <c r="B737282" s="67"/>
    </row>
    <row r="737283" spans="2:2">
      <c r="B737283" s="67"/>
    </row>
    <row r="737284" spans="2:2">
      <c r="B737284" s="67"/>
    </row>
    <row r="737285" spans="2:2">
      <c r="B737285" s="67"/>
    </row>
    <row r="737286" spans="2:2">
      <c r="B737286" s="67"/>
    </row>
    <row r="737287" spans="2:2">
      <c r="B737287" s="67"/>
    </row>
    <row r="737288" spans="2:2">
      <c r="B737288" s="67"/>
    </row>
    <row r="737289" spans="2:2">
      <c r="B737289" s="67"/>
    </row>
    <row r="737290" spans="2:2">
      <c r="B737290" s="67"/>
    </row>
    <row r="737291" spans="2:2">
      <c r="B737291" s="67"/>
    </row>
    <row r="737292" spans="2:2">
      <c r="B737292" s="67"/>
    </row>
    <row r="737293" spans="2:2">
      <c r="B737293" s="67"/>
    </row>
    <row r="737294" spans="2:2">
      <c r="B737294" s="67"/>
    </row>
    <row r="737295" spans="2:2">
      <c r="B737295" s="67"/>
    </row>
    <row r="737296" spans="2:2">
      <c r="B737296" s="67"/>
    </row>
    <row r="737297" spans="2:2">
      <c r="B737297" s="67"/>
    </row>
    <row r="737298" spans="2:2">
      <c r="B737298" s="67"/>
    </row>
    <row r="737299" spans="2:2">
      <c r="B737299" s="67"/>
    </row>
    <row r="737300" spans="2:2">
      <c r="B737300" s="67"/>
    </row>
    <row r="737301" spans="2:2">
      <c r="B737301" s="67"/>
    </row>
    <row r="737302" spans="2:2">
      <c r="B737302" s="67"/>
    </row>
    <row r="737303" spans="2:2">
      <c r="B737303" s="67"/>
    </row>
    <row r="737304" spans="2:2">
      <c r="B737304" s="67"/>
    </row>
    <row r="737305" spans="2:2">
      <c r="B737305" s="67"/>
    </row>
    <row r="737306" spans="2:2">
      <c r="B737306" s="67"/>
    </row>
    <row r="737307" spans="2:2">
      <c r="B737307" s="67"/>
    </row>
    <row r="737308" spans="2:2">
      <c r="B737308" s="67"/>
    </row>
    <row r="737309" spans="2:2">
      <c r="B737309" s="67"/>
    </row>
    <row r="737310" spans="2:2">
      <c r="B737310" s="67"/>
    </row>
    <row r="737311" spans="2:2">
      <c r="B737311" s="67"/>
    </row>
    <row r="737312" spans="2:2">
      <c r="B737312" s="67"/>
    </row>
    <row r="737313" spans="2:2">
      <c r="B737313" s="67"/>
    </row>
    <row r="737314" spans="2:2">
      <c r="B737314" s="67"/>
    </row>
    <row r="737315" spans="2:2">
      <c r="B737315" s="67"/>
    </row>
    <row r="737316" spans="2:2">
      <c r="B737316" s="67"/>
    </row>
    <row r="737317" spans="2:2">
      <c r="B737317" s="67"/>
    </row>
    <row r="737318" spans="2:2">
      <c r="B737318" s="67"/>
    </row>
    <row r="737319" spans="2:2">
      <c r="B737319" s="67"/>
    </row>
    <row r="737320" spans="2:2">
      <c r="B737320" s="67"/>
    </row>
    <row r="737321" spans="2:2">
      <c r="B737321" s="67"/>
    </row>
    <row r="737322" spans="2:2">
      <c r="B737322" s="67"/>
    </row>
    <row r="737323" spans="2:2">
      <c r="B737323" s="67"/>
    </row>
    <row r="737324" spans="2:2">
      <c r="B737324" s="67"/>
    </row>
    <row r="737325" spans="2:2">
      <c r="B737325" s="67"/>
    </row>
    <row r="737326" spans="2:2">
      <c r="B737326" s="67"/>
    </row>
    <row r="737327" spans="2:2">
      <c r="B737327" s="67"/>
    </row>
    <row r="737328" spans="2:2">
      <c r="B737328" s="67"/>
    </row>
    <row r="737329" spans="2:2">
      <c r="B737329" s="67"/>
    </row>
    <row r="737330" spans="2:2">
      <c r="B737330" s="67"/>
    </row>
    <row r="737331" spans="2:2">
      <c r="B737331" s="67"/>
    </row>
    <row r="737332" spans="2:2">
      <c r="B737332" s="67"/>
    </row>
    <row r="737333" spans="2:2">
      <c r="B737333" s="67"/>
    </row>
    <row r="737334" spans="2:2">
      <c r="B737334" s="67"/>
    </row>
    <row r="737335" spans="2:2">
      <c r="B737335" s="67"/>
    </row>
    <row r="737336" spans="2:2">
      <c r="B737336" s="67"/>
    </row>
    <row r="737337" spans="2:2">
      <c r="B737337" s="67"/>
    </row>
    <row r="737338" spans="2:2">
      <c r="B737338" s="67"/>
    </row>
    <row r="737339" spans="2:2">
      <c r="B737339" s="67"/>
    </row>
    <row r="737340" spans="2:2">
      <c r="B737340" s="67"/>
    </row>
    <row r="737341" spans="2:2">
      <c r="B737341" s="67"/>
    </row>
    <row r="737342" spans="2:2">
      <c r="B737342" s="67"/>
    </row>
    <row r="737343" spans="2:2">
      <c r="B737343" s="67"/>
    </row>
    <row r="737344" spans="2:2">
      <c r="B737344" s="67"/>
    </row>
    <row r="737345" spans="2:2">
      <c r="B737345" s="67"/>
    </row>
    <row r="737346" spans="2:2">
      <c r="B737346" s="67"/>
    </row>
    <row r="737347" spans="2:2">
      <c r="B737347" s="67"/>
    </row>
    <row r="737348" spans="2:2">
      <c r="B737348" s="67"/>
    </row>
    <row r="737349" spans="2:2">
      <c r="B737349" s="67"/>
    </row>
    <row r="737350" spans="2:2">
      <c r="B737350" s="67"/>
    </row>
    <row r="737351" spans="2:2">
      <c r="B737351" s="67"/>
    </row>
    <row r="737352" spans="2:2">
      <c r="B737352" s="67"/>
    </row>
    <row r="737353" spans="2:2">
      <c r="B737353" s="67"/>
    </row>
    <row r="737354" spans="2:2">
      <c r="B737354" s="67"/>
    </row>
    <row r="737355" spans="2:2">
      <c r="B737355" s="67"/>
    </row>
    <row r="737356" spans="2:2">
      <c r="B737356" s="67"/>
    </row>
    <row r="737357" spans="2:2">
      <c r="B737357" s="67"/>
    </row>
    <row r="737358" spans="2:2">
      <c r="B737358" s="67"/>
    </row>
    <row r="737359" spans="2:2">
      <c r="B737359" s="67"/>
    </row>
    <row r="737360" spans="2:2">
      <c r="B737360" s="67"/>
    </row>
    <row r="737361" spans="2:2">
      <c r="B737361" s="67"/>
    </row>
    <row r="737362" spans="2:2">
      <c r="B737362" s="67"/>
    </row>
    <row r="737363" spans="2:2">
      <c r="B737363" s="67"/>
    </row>
    <row r="737364" spans="2:2">
      <c r="B737364" s="67"/>
    </row>
    <row r="737365" spans="2:2">
      <c r="B737365" s="67"/>
    </row>
    <row r="737366" spans="2:2">
      <c r="B737366" s="67"/>
    </row>
    <row r="737367" spans="2:2">
      <c r="B737367" s="67"/>
    </row>
    <row r="737368" spans="2:2">
      <c r="B737368" s="67"/>
    </row>
    <row r="737369" spans="2:2">
      <c r="B737369" s="67"/>
    </row>
    <row r="737370" spans="2:2">
      <c r="B737370" s="67"/>
    </row>
    <row r="737371" spans="2:2">
      <c r="B737371" s="67"/>
    </row>
    <row r="737372" spans="2:2">
      <c r="B737372" s="67"/>
    </row>
    <row r="737373" spans="2:2">
      <c r="B737373" s="67"/>
    </row>
    <row r="737374" spans="2:2">
      <c r="B737374" s="67"/>
    </row>
    <row r="737375" spans="2:2">
      <c r="B737375" s="67"/>
    </row>
    <row r="737376" spans="2:2">
      <c r="B737376" s="67"/>
    </row>
    <row r="737377" spans="2:2">
      <c r="B737377" s="67"/>
    </row>
    <row r="737378" spans="2:2">
      <c r="B737378" s="67"/>
    </row>
    <row r="737379" spans="2:2">
      <c r="B737379" s="67"/>
    </row>
    <row r="737380" spans="2:2">
      <c r="B737380" s="67"/>
    </row>
    <row r="737381" spans="2:2">
      <c r="B737381" s="67"/>
    </row>
    <row r="737382" spans="2:2">
      <c r="B737382" s="67"/>
    </row>
    <row r="737383" spans="2:2">
      <c r="B737383" s="67"/>
    </row>
    <row r="737384" spans="2:2">
      <c r="B737384" s="67"/>
    </row>
    <row r="737385" spans="2:2">
      <c r="B737385" s="67"/>
    </row>
    <row r="737386" spans="2:2">
      <c r="B737386" s="67"/>
    </row>
    <row r="737387" spans="2:2">
      <c r="B737387" s="67"/>
    </row>
    <row r="737388" spans="2:2">
      <c r="B737388" s="67"/>
    </row>
    <row r="737389" spans="2:2">
      <c r="B737389" s="67"/>
    </row>
    <row r="737390" spans="2:2">
      <c r="B737390" s="67"/>
    </row>
    <row r="737391" spans="2:2">
      <c r="B737391" s="67"/>
    </row>
    <row r="737392" spans="2:2">
      <c r="B737392" s="67"/>
    </row>
    <row r="737393" spans="2:2">
      <c r="B737393" s="67"/>
    </row>
    <row r="737394" spans="2:2">
      <c r="B737394" s="67"/>
    </row>
    <row r="737395" spans="2:2">
      <c r="B737395" s="67"/>
    </row>
    <row r="737396" spans="2:2">
      <c r="B737396" s="67"/>
    </row>
    <row r="737397" spans="2:2">
      <c r="B737397" s="67"/>
    </row>
    <row r="737398" spans="2:2">
      <c r="B737398" s="67"/>
    </row>
    <row r="737399" spans="2:2">
      <c r="B737399" s="67"/>
    </row>
    <row r="737400" spans="2:2">
      <c r="B737400" s="67"/>
    </row>
    <row r="737401" spans="2:2">
      <c r="B737401" s="67"/>
    </row>
    <row r="737402" spans="2:2">
      <c r="B737402" s="67"/>
    </row>
    <row r="737403" spans="2:2">
      <c r="B737403" s="67"/>
    </row>
    <row r="737404" spans="2:2">
      <c r="B737404" s="67"/>
    </row>
    <row r="737405" spans="2:2">
      <c r="B737405" s="67"/>
    </row>
    <row r="737406" spans="2:2">
      <c r="B737406" s="67"/>
    </row>
    <row r="737407" spans="2:2">
      <c r="B737407" s="67"/>
    </row>
    <row r="737408" spans="2:2">
      <c r="B737408" s="67"/>
    </row>
    <row r="737409" spans="2:2">
      <c r="B737409" s="67"/>
    </row>
    <row r="737410" spans="2:2">
      <c r="B737410" s="67"/>
    </row>
    <row r="737411" spans="2:2">
      <c r="B737411" s="67"/>
    </row>
    <row r="737412" spans="2:2">
      <c r="B737412" s="67"/>
    </row>
    <row r="737413" spans="2:2">
      <c r="B737413" s="67"/>
    </row>
    <row r="737414" spans="2:2">
      <c r="B737414" s="67"/>
    </row>
    <row r="737415" spans="2:2">
      <c r="B737415" s="67"/>
    </row>
    <row r="737416" spans="2:2">
      <c r="B737416" s="67"/>
    </row>
    <row r="737417" spans="2:2">
      <c r="B737417" s="67"/>
    </row>
    <row r="737418" spans="2:2">
      <c r="B737418" s="67"/>
    </row>
    <row r="737419" spans="2:2">
      <c r="B737419" s="67"/>
    </row>
    <row r="737420" spans="2:2">
      <c r="B737420" s="67"/>
    </row>
    <row r="737421" spans="2:2">
      <c r="B737421" s="67"/>
    </row>
    <row r="737422" spans="2:2">
      <c r="B737422" s="67"/>
    </row>
    <row r="737423" spans="2:2">
      <c r="B737423" s="67"/>
    </row>
    <row r="737424" spans="2:2">
      <c r="B737424" s="67"/>
    </row>
    <row r="737425" spans="2:2">
      <c r="B737425" s="67"/>
    </row>
    <row r="737426" spans="2:2">
      <c r="B737426" s="67"/>
    </row>
    <row r="737427" spans="2:2">
      <c r="B737427" s="67"/>
    </row>
    <row r="737428" spans="2:2">
      <c r="B737428" s="67"/>
    </row>
    <row r="737429" spans="2:2">
      <c r="B737429" s="67"/>
    </row>
    <row r="737430" spans="2:2">
      <c r="B737430" s="67"/>
    </row>
    <row r="737431" spans="2:2">
      <c r="B737431" s="67"/>
    </row>
    <row r="737432" spans="2:2">
      <c r="B737432" s="67"/>
    </row>
    <row r="737433" spans="2:2">
      <c r="B737433" s="67"/>
    </row>
    <row r="737434" spans="2:2">
      <c r="B737434" s="67"/>
    </row>
    <row r="737435" spans="2:2">
      <c r="B737435" s="67"/>
    </row>
    <row r="737436" spans="2:2">
      <c r="B737436" s="67"/>
    </row>
    <row r="737437" spans="2:2">
      <c r="B737437" s="67"/>
    </row>
    <row r="737438" spans="2:2">
      <c r="B737438" s="67"/>
    </row>
    <row r="737439" spans="2:2">
      <c r="B737439" s="67"/>
    </row>
    <row r="737440" spans="2:2">
      <c r="B737440" s="67"/>
    </row>
    <row r="737441" spans="2:2">
      <c r="B737441" s="67"/>
    </row>
    <row r="737442" spans="2:2">
      <c r="B737442" s="67"/>
    </row>
    <row r="737443" spans="2:2">
      <c r="B737443" s="67"/>
    </row>
    <row r="737444" spans="2:2">
      <c r="B737444" s="67"/>
    </row>
    <row r="737445" spans="2:2">
      <c r="B737445" s="67"/>
    </row>
    <row r="737446" spans="2:2">
      <c r="B737446" s="67"/>
    </row>
    <row r="737447" spans="2:2">
      <c r="B737447" s="67"/>
    </row>
    <row r="737448" spans="2:2">
      <c r="B737448" s="67"/>
    </row>
    <row r="737449" spans="2:2">
      <c r="B737449" s="67"/>
    </row>
    <row r="737450" spans="2:2">
      <c r="B737450" s="67"/>
    </row>
    <row r="737451" spans="2:2">
      <c r="B737451" s="67"/>
    </row>
    <row r="737452" spans="2:2">
      <c r="B737452" s="67"/>
    </row>
    <row r="737453" spans="2:2">
      <c r="B737453" s="67"/>
    </row>
    <row r="737454" spans="2:2">
      <c r="B737454" s="67"/>
    </row>
    <row r="737455" spans="2:2">
      <c r="B737455" s="67"/>
    </row>
    <row r="737456" spans="2:2">
      <c r="B737456" s="67"/>
    </row>
    <row r="737457" spans="2:2">
      <c r="B737457" s="67"/>
    </row>
    <row r="737458" spans="2:2">
      <c r="B737458" s="67"/>
    </row>
    <row r="737459" spans="2:2">
      <c r="B737459" s="67"/>
    </row>
    <row r="737460" spans="2:2">
      <c r="B737460" s="67"/>
    </row>
    <row r="737461" spans="2:2">
      <c r="B737461" s="67"/>
    </row>
    <row r="737462" spans="2:2">
      <c r="B737462" s="67"/>
    </row>
    <row r="737463" spans="2:2">
      <c r="B737463" s="67"/>
    </row>
    <row r="737464" spans="2:2">
      <c r="B737464" s="67"/>
    </row>
    <row r="737465" spans="2:2">
      <c r="B737465" s="67"/>
    </row>
    <row r="737466" spans="2:2">
      <c r="B737466" s="67"/>
    </row>
    <row r="737467" spans="2:2">
      <c r="B737467" s="67"/>
    </row>
    <row r="737468" spans="2:2">
      <c r="B737468" s="67"/>
    </row>
    <row r="737469" spans="2:2">
      <c r="B737469" s="67"/>
    </row>
    <row r="737470" spans="2:2">
      <c r="B737470" s="67"/>
    </row>
    <row r="737471" spans="2:2">
      <c r="B737471" s="67"/>
    </row>
    <row r="737472" spans="2:2">
      <c r="B737472" s="67"/>
    </row>
    <row r="737473" spans="2:2">
      <c r="B737473" s="67"/>
    </row>
    <row r="737474" spans="2:2">
      <c r="B737474" s="67"/>
    </row>
    <row r="737475" spans="2:2">
      <c r="B737475" s="67"/>
    </row>
    <row r="737476" spans="2:2">
      <c r="B737476" s="67"/>
    </row>
    <row r="737477" spans="2:2">
      <c r="B737477" s="67"/>
    </row>
    <row r="737478" spans="2:2">
      <c r="B737478" s="67"/>
    </row>
    <row r="737479" spans="2:2">
      <c r="B737479" s="67"/>
    </row>
    <row r="737480" spans="2:2">
      <c r="B737480" s="67"/>
    </row>
    <row r="737481" spans="2:2">
      <c r="B737481" s="67"/>
    </row>
    <row r="737482" spans="2:2">
      <c r="B737482" s="67"/>
    </row>
    <row r="737483" spans="2:2">
      <c r="B737483" s="67"/>
    </row>
    <row r="737484" spans="2:2">
      <c r="B737484" s="67"/>
    </row>
    <row r="737485" spans="2:2">
      <c r="B737485" s="67"/>
    </row>
    <row r="737486" spans="2:2">
      <c r="B737486" s="67"/>
    </row>
    <row r="737487" spans="2:2">
      <c r="B737487" s="67"/>
    </row>
    <row r="737488" spans="2:2">
      <c r="B737488" s="67"/>
    </row>
    <row r="737489" spans="2:2">
      <c r="B737489" s="67"/>
    </row>
    <row r="737490" spans="2:2">
      <c r="B737490" s="67"/>
    </row>
    <row r="737491" spans="2:2">
      <c r="B737491" s="67"/>
    </row>
    <row r="737492" spans="2:2">
      <c r="B737492" s="67"/>
    </row>
    <row r="737493" spans="2:2">
      <c r="B737493" s="67"/>
    </row>
    <row r="737494" spans="2:2">
      <c r="B737494" s="67"/>
    </row>
    <row r="737495" spans="2:2">
      <c r="B737495" s="67"/>
    </row>
    <row r="737496" spans="2:2">
      <c r="B737496" s="67"/>
    </row>
    <row r="737497" spans="2:2">
      <c r="B737497" s="67"/>
    </row>
    <row r="737498" spans="2:2">
      <c r="B737498" s="67"/>
    </row>
    <row r="737499" spans="2:2">
      <c r="B737499" s="67"/>
    </row>
    <row r="737500" spans="2:2">
      <c r="B737500" s="67"/>
    </row>
    <row r="737501" spans="2:2">
      <c r="B737501" s="67"/>
    </row>
    <row r="737502" spans="2:2">
      <c r="B737502" s="67"/>
    </row>
    <row r="737503" spans="2:2">
      <c r="B737503" s="67"/>
    </row>
    <row r="737504" spans="2:2">
      <c r="B737504" s="67"/>
    </row>
    <row r="737505" spans="2:2">
      <c r="B737505" s="67"/>
    </row>
    <row r="737506" spans="2:2">
      <c r="B737506" s="67"/>
    </row>
    <row r="737507" spans="2:2">
      <c r="B737507" s="67"/>
    </row>
    <row r="737508" spans="2:2">
      <c r="B737508" s="67"/>
    </row>
    <row r="737509" spans="2:2">
      <c r="B737509" s="67"/>
    </row>
    <row r="737510" spans="2:2">
      <c r="B737510" s="67"/>
    </row>
    <row r="737511" spans="2:2">
      <c r="B737511" s="67"/>
    </row>
    <row r="737512" spans="2:2">
      <c r="B737512" s="67"/>
    </row>
    <row r="737513" spans="2:2">
      <c r="B737513" s="67"/>
    </row>
    <row r="737514" spans="2:2">
      <c r="B737514" s="67"/>
    </row>
    <row r="737515" spans="2:2">
      <c r="B737515" s="67"/>
    </row>
    <row r="737516" spans="2:2">
      <c r="B737516" s="67"/>
    </row>
    <row r="737517" spans="2:2">
      <c r="B737517" s="67"/>
    </row>
    <row r="737518" spans="2:2">
      <c r="B737518" s="67"/>
    </row>
    <row r="737519" spans="2:2">
      <c r="B737519" s="67"/>
    </row>
    <row r="737520" spans="2:2">
      <c r="B737520" s="67"/>
    </row>
    <row r="737521" spans="2:2">
      <c r="B737521" s="67"/>
    </row>
    <row r="737522" spans="2:2">
      <c r="B737522" s="67"/>
    </row>
    <row r="737523" spans="2:2">
      <c r="B737523" s="67"/>
    </row>
    <row r="737524" spans="2:2">
      <c r="B737524" s="67"/>
    </row>
    <row r="737525" spans="2:2">
      <c r="B737525" s="67"/>
    </row>
    <row r="737526" spans="2:2">
      <c r="B737526" s="67"/>
    </row>
    <row r="737527" spans="2:2">
      <c r="B737527" s="67"/>
    </row>
    <row r="737528" spans="2:2">
      <c r="B737528" s="67"/>
    </row>
    <row r="737529" spans="2:2">
      <c r="B737529" s="67"/>
    </row>
    <row r="737530" spans="2:2">
      <c r="B737530" s="67"/>
    </row>
    <row r="737531" spans="2:2">
      <c r="B737531" s="67"/>
    </row>
    <row r="737532" spans="2:2">
      <c r="B737532" s="67"/>
    </row>
    <row r="737533" spans="2:2">
      <c r="B737533" s="67"/>
    </row>
    <row r="737534" spans="2:2">
      <c r="B737534" s="67"/>
    </row>
    <row r="737535" spans="2:2">
      <c r="B737535" s="67"/>
    </row>
    <row r="737536" spans="2:2">
      <c r="B737536" s="67"/>
    </row>
    <row r="737537" spans="2:2">
      <c r="B737537" s="67"/>
    </row>
    <row r="737538" spans="2:2">
      <c r="B737538" s="67"/>
    </row>
    <row r="737539" spans="2:2">
      <c r="B737539" s="67"/>
    </row>
    <row r="737540" spans="2:2">
      <c r="B737540" s="67"/>
    </row>
    <row r="737541" spans="2:2">
      <c r="B737541" s="67"/>
    </row>
    <row r="737542" spans="2:2">
      <c r="B737542" s="67"/>
    </row>
    <row r="737543" spans="2:2">
      <c r="B737543" s="67"/>
    </row>
    <row r="737544" spans="2:2">
      <c r="B737544" s="67"/>
    </row>
    <row r="737545" spans="2:2">
      <c r="B737545" s="67"/>
    </row>
    <row r="737546" spans="2:2">
      <c r="B737546" s="67"/>
    </row>
    <row r="737547" spans="2:2">
      <c r="B737547" s="67"/>
    </row>
    <row r="737548" spans="2:2">
      <c r="B737548" s="67"/>
    </row>
    <row r="737549" spans="2:2">
      <c r="B737549" s="67"/>
    </row>
    <row r="737550" spans="2:2">
      <c r="B737550" s="67"/>
    </row>
    <row r="737551" spans="2:2">
      <c r="B737551" s="67"/>
    </row>
    <row r="737552" spans="2:2">
      <c r="B737552" s="67"/>
    </row>
    <row r="737553" spans="2:2">
      <c r="B737553" s="67"/>
    </row>
    <row r="737554" spans="2:2">
      <c r="B737554" s="67"/>
    </row>
    <row r="737555" spans="2:2">
      <c r="B737555" s="67"/>
    </row>
    <row r="737556" spans="2:2">
      <c r="B737556" s="67"/>
    </row>
    <row r="737557" spans="2:2">
      <c r="B737557" s="67"/>
    </row>
    <row r="737558" spans="2:2">
      <c r="B737558" s="67"/>
    </row>
    <row r="737559" spans="2:2">
      <c r="B737559" s="67"/>
    </row>
    <row r="737560" spans="2:2">
      <c r="B737560" s="67"/>
    </row>
    <row r="737561" spans="2:2">
      <c r="B737561" s="67"/>
    </row>
    <row r="737562" spans="2:2">
      <c r="B737562" s="67"/>
    </row>
    <row r="737563" spans="2:2">
      <c r="B737563" s="67"/>
    </row>
    <row r="737564" spans="2:2">
      <c r="B737564" s="67"/>
    </row>
    <row r="737565" spans="2:2">
      <c r="B737565" s="67"/>
    </row>
    <row r="737566" spans="2:2">
      <c r="B737566" s="67"/>
    </row>
    <row r="737567" spans="2:2">
      <c r="B737567" s="67"/>
    </row>
    <row r="737568" spans="2:2">
      <c r="B737568" s="67"/>
    </row>
    <row r="737569" spans="2:2">
      <c r="B737569" s="67"/>
    </row>
    <row r="737570" spans="2:2">
      <c r="B737570" s="67"/>
    </row>
    <row r="737571" spans="2:2">
      <c r="B737571" s="67"/>
    </row>
    <row r="737572" spans="2:2">
      <c r="B737572" s="67"/>
    </row>
    <row r="737573" spans="2:2">
      <c r="B737573" s="67"/>
    </row>
    <row r="737574" spans="2:2">
      <c r="B737574" s="67"/>
    </row>
    <row r="737575" spans="2:2">
      <c r="B737575" s="67"/>
    </row>
    <row r="737576" spans="2:2">
      <c r="B737576" s="67"/>
    </row>
    <row r="737577" spans="2:2">
      <c r="B737577" s="67"/>
    </row>
    <row r="737578" spans="2:2">
      <c r="B737578" s="67"/>
    </row>
    <row r="737579" spans="2:2">
      <c r="B737579" s="67"/>
    </row>
    <row r="737580" spans="2:2">
      <c r="B737580" s="67"/>
    </row>
    <row r="737581" spans="2:2">
      <c r="B737581" s="67"/>
    </row>
    <row r="737582" spans="2:2">
      <c r="B737582" s="67"/>
    </row>
    <row r="737583" spans="2:2">
      <c r="B737583" s="67"/>
    </row>
    <row r="737584" spans="2:2">
      <c r="B737584" s="67"/>
    </row>
    <row r="737585" spans="2:2">
      <c r="B737585" s="67"/>
    </row>
    <row r="737586" spans="2:2">
      <c r="B737586" s="67"/>
    </row>
    <row r="737587" spans="2:2">
      <c r="B737587" s="67"/>
    </row>
    <row r="737588" spans="2:2">
      <c r="B737588" s="67"/>
    </row>
    <row r="737589" spans="2:2">
      <c r="B737589" s="67"/>
    </row>
    <row r="737590" spans="2:2">
      <c r="B737590" s="67"/>
    </row>
    <row r="737591" spans="2:2">
      <c r="B737591" s="67"/>
    </row>
    <row r="737592" spans="2:2">
      <c r="B737592" s="67"/>
    </row>
    <row r="737593" spans="2:2">
      <c r="B737593" s="67"/>
    </row>
    <row r="737594" spans="2:2">
      <c r="B737594" s="67"/>
    </row>
    <row r="737595" spans="2:2">
      <c r="B737595" s="67"/>
    </row>
    <row r="737596" spans="2:2">
      <c r="B737596" s="67"/>
    </row>
    <row r="737597" spans="2:2">
      <c r="B737597" s="67"/>
    </row>
    <row r="737598" spans="2:2">
      <c r="B737598" s="67"/>
    </row>
    <row r="737599" spans="2:2">
      <c r="B737599" s="67"/>
    </row>
    <row r="737600" spans="2:2">
      <c r="B737600" s="67"/>
    </row>
    <row r="737601" spans="2:2">
      <c r="B737601" s="67"/>
    </row>
    <row r="737602" spans="2:2">
      <c r="B737602" s="67"/>
    </row>
    <row r="737603" spans="2:2">
      <c r="B737603" s="67"/>
    </row>
    <row r="737604" spans="2:2">
      <c r="B737604" s="67"/>
    </row>
    <row r="737605" spans="2:2">
      <c r="B737605" s="67"/>
    </row>
    <row r="737606" spans="2:2">
      <c r="B737606" s="67"/>
    </row>
    <row r="737607" spans="2:2">
      <c r="B737607" s="67"/>
    </row>
    <row r="737608" spans="2:2">
      <c r="B737608" s="67"/>
    </row>
    <row r="737609" spans="2:2">
      <c r="B737609" s="67"/>
    </row>
    <row r="737610" spans="2:2">
      <c r="B737610" s="67"/>
    </row>
    <row r="737611" spans="2:2">
      <c r="B737611" s="67"/>
    </row>
    <row r="737612" spans="2:2">
      <c r="B737612" s="67"/>
    </row>
    <row r="737613" spans="2:2">
      <c r="B737613" s="67"/>
    </row>
    <row r="737614" spans="2:2">
      <c r="B737614" s="67"/>
    </row>
    <row r="737615" spans="2:2">
      <c r="B737615" s="67"/>
    </row>
    <row r="737616" spans="2:2">
      <c r="B737616" s="67"/>
    </row>
    <row r="737617" spans="2:2">
      <c r="B737617" s="67"/>
    </row>
    <row r="737618" spans="2:2">
      <c r="B737618" s="67"/>
    </row>
    <row r="737619" spans="2:2">
      <c r="B737619" s="67"/>
    </row>
    <row r="737620" spans="2:2">
      <c r="B737620" s="67"/>
    </row>
    <row r="737621" spans="2:2">
      <c r="B737621" s="67"/>
    </row>
    <row r="737622" spans="2:2">
      <c r="B737622" s="67"/>
    </row>
    <row r="737623" spans="2:2">
      <c r="B737623" s="67"/>
    </row>
    <row r="737624" spans="2:2">
      <c r="B737624" s="67"/>
    </row>
    <row r="737625" spans="2:2">
      <c r="B737625" s="67"/>
    </row>
    <row r="737626" spans="2:2">
      <c r="B737626" s="67"/>
    </row>
    <row r="737627" spans="2:2">
      <c r="B737627" s="67"/>
    </row>
    <row r="737628" spans="2:2">
      <c r="B737628" s="67"/>
    </row>
    <row r="737629" spans="2:2">
      <c r="B737629" s="67"/>
    </row>
    <row r="737630" spans="2:2">
      <c r="B737630" s="67"/>
    </row>
    <row r="737631" spans="2:2">
      <c r="B737631" s="67"/>
    </row>
    <row r="737632" spans="2:2">
      <c r="B737632" s="67"/>
    </row>
    <row r="737633" spans="2:2">
      <c r="B737633" s="67"/>
    </row>
    <row r="737634" spans="2:2">
      <c r="B737634" s="67"/>
    </row>
    <row r="737635" spans="2:2">
      <c r="B737635" s="67"/>
    </row>
    <row r="737636" spans="2:2">
      <c r="B737636" s="67"/>
    </row>
    <row r="737637" spans="2:2">
      <c r="B737637" s="67"/>
    </row>
    <row r="737638" spans="2:2">
      <c r="B737638" s="67"/>
    </row>
    <row r="737639" spans="2:2">
      <c r="B737639" s="67"/>
    </row>
    <row r="737640" spans="2:2">
      <c r="B737640" s="67"/>
    </row>
    <row r="737641" spans="2:2">
      <c r="B737641" s="67"/>
    </row>
    <row r="737642" spans="2:2">
      <c r="B737642" s="67"/>
    </row>
    <row r="737643" spans="2:2">
      <c r="B737643" s="67"/>
    </row>
    <row r="737644" spans="2:2">
      <c r="B737644" s="67"/>
    </row>
    <row r="737645" spans="2:2">
      <c r="B737645" s="67"/>
    </row>
    <row r="737646" spans="2:2">
      <c r="B737646" s="67"/>
    </row>
    <row r="737647" spans="2:2">
      <c r="B737647" s="67"/>
    </row>
    <row r="737648" spans="2:2">
      <c r="B737648" s="67"/>
    </row>
    <row r="737649" spans="2:2">
      <c r="B737649" s="67"/>
    </row>
    <row r="737650" spans="2:2">
      <c r="B737650" s="67"/>
    </row>
    <row r="737651" spans="2:2">
      <c r="B737651" s="67"/>
    </row>
    <row r="737652" spans="2:2">
      <c r="B737652" s="67"/>
    </row>
    <row r="737653" spans="2:2">
      <c r="B737653" s="67"/>
    </row>
    <row r="737654" spans="2:2">
      <c r="B737654" s="67"/>
    </row>
    <row r="737655" spans="2:2">
      <c r="B737655" s="67"/>
    </row>
    <row r="737656" spans="2:2">
      <c r="B737656" s="67"/>
    </row>
    <row r="737657" spans="2:2">
      <c r="B737657" s="67"/>
    </row>
    <row r="737658" spans="2:2">
      <c r="B737658" s="67"/>
    </row>
    <row r="737659" spans="2:2">
      <c r="B737659" s="67"/>
    </row>
    <row r="737660" spans="2:2">
      <c r="B737660" s="67"/>
    </row>
    <row r="737661" spans="2:2">
      <c r="B737661" s="67"/>
    </row>
    <row r="737662" spans="2:2">
      <c r="B737662" s="67"/>
    </row>
    <row r="737663" spans="2:2">
      <c r="B737663" s="67"/>
    </row>
    <row r="737664" spans="2:2">
      <c r="B737664" s="67"/>
    </row>
    <row r="737665" spans="2:2">
      <c r="B737665" s="67"/>
    </row>
    <row r="737666" spans="2:2">
      <c r="B737666" s="67"/>
    </row>
    <row r="737667" spans="2:2">
      <c r="B737667" s="67"/>
    </row>
    <row r="737668" spans="2:2">
      <c r="B737668" s="67"/>
    </row>
    <row r="737669" spans="2:2">
      <c r="B737669" s="67"/>
    </row>
    <row r="737670" spans="2:2">
      <c r="B737670" s="67"/>
    </row>
    <row r="737671" spans="2:2">
      <c r="B737671" s="67"/>
    </row>
    <row r="737672" spans="2:2">
      <c r="B737672" s="67"/>
    </row>
    <row r="737673" spans="2:2">
      <c r="B737673" s="67"/>
    </row>
    <row r="737674" spans="2:2">
      <c r="B737674" s="67"/>
    </row>
    <row r="737675" spans="2:2">
      <c r="B737675" s="67"/>
    </row>
    <row r="737676" spans="2:2">
      <c r="B737676" s="67"/>
    </row>
    <row r="737677" spans="2:2">
      <c r="B737677" s="67"/>
    </row>
    <row r="737678" spans="2:2">
      <c r="B737678" s="67"/>
    </row>
    <row r="737679" spans="2:2">
      <c r="B737679" s="67"/>
    </row>
    <row r="737680" spans="2:2">
      <c r="B737680" s="67"/>
    </row>
    <row r="737681" spans="2:2">
      <c r="B737681" s="67"/>
    </row>
    <row r="737682" spans="2:2">
      <c r="B737682" s="67"/>
    </row>
    <row r="737683" spans="2:2">
      <c r="B737683" s="67"/>
    </row>
    <row r="737684" spans="2:2">
      <c r="B737684" s="67"/>
    </row>
    <row r="737685" spans="2:2">
      <c r="B737685" s="67"/>
    </row>
    <row r="737686" spans="2:2">
      <c r="B737686" s="67"/>
    </row>
    <row r="737687" spans="2:2">
      <c r="B737687" s="67"/>
    </row>
    <row r="737688" spans="2:2">
      <c r="B737688" s="67"/>
    </row>
    <row r="737689" spans="2:2">
      <c r="B737689" s="67"/>
    </row>
    <row r="737690" spans="2:2">
      <c r="B737690" s="67"/>
    </row>
    <row r="737691" spans="2:2">
      <c r="B737691" s="67"/>
    </row>
    <row r="737692" spans="2:2">
      <c r="B737692" s="67"/>
    </row>
    <row r="737693" spans="2:2">
      <c r="B737693" s="67"/>
    </row>
    <row r="737694" spans="2:2">
      <c r="B737694" s="67"/>
    </row>
    <row r="737695" spans="2:2">
      <c r="B737695" s="67"/>
    </row>
    <row r="737696" spans="2:2">
      <c r="B737696" s="67"/>
    </row>
    <row r="737697" spans="2:2">
      <c r="B737697" s="67"/>
    </row>
    <row r="737698" spans="2:2">
      <c r="B737698" s="67"/>
    </row>
    <row r="737699" spans="2:2">
      <c r="B737699" s="67"/>
    </row>
    <row r="737700" spans="2:2">
      <c r="B737700" s="67"/>
    </row>
    <row r="737701" spans="2:2">
      <c r="B737701" s="67"/>
    </row>
    <row r="737702" spans="2:2">
      <c r="B737702" s="67"/>
    </row>
    <row r="737703" spans="2:2">
      <c r="B737703" s="67"/>
    </row>
    <row r="737704" spans="2:2">
      <c r="B737704" s="67"/>
    </row>
    <row r="737705" spans="2:2">
      <c r="B737705" s="67"/>
    </row>
    <row r="737706" spans="2:2">
      <c r="B737706" s="67"/>
    </row>
    <row r="737707" spans="2:2">
      <c r="B737707" s="67"/>
    </row>
    <row r="737708" spans="2:2">
      <c r="B737708" s="67"/>
    </row>
    <row r="737709" spans="2:2">
      <c r="B737709" s="67"/>
    </row>
    <row r="737710" spans="2:2">
      <c r="B737710" s="67"/>
    </row>
    <row r="737711" spans="2:2">
      <c r="B737711" s="67"/>
    </row>
    <row r="737712" spans="2:2">
      <c r="B737712" s="67"/>
    </row>
    <row r="737713" spans="2:2">
      <c r="B737713" s="67"/>
    </row>
    <row r="737714" spans="2:2">
      <c r="B737714" s="67"/>
    </row>
    <row r="737715" spans="2:2">
      <c r="B737715" s="67"/>
    </row>
    <row r="737716" spans="2:2">
      <c r="B737716" s="67"/>
    </row>
    <row r="737717" spans="2:2">
      <c r="B737717" s="67"/>
    </row>
    <row r="737718" spans="2:2">
      <c r="B737718" s="67"/>
    </row>
    <row r="737719" spans="2:2">
      <c r="B737719" s="67"/>
    </row>
    <row r="737720" spans="2:2">
      <c r="B737720" s="67"/>
    </row>
    <row r="737721" spans="2:2">
      <c r="B737721" s="67"/>
    </row>
    <row r="737722" spans="2:2">
      <c r="B737722" s="67"/>
    </row>
    <row r="737723" spans="2:2">
      <c r="B737723" s="67"/>
    </row>
    <row r="737724" spans="2:2">
      <c r="B737724" s="67"/>
    </row>
    <row r="737725" spans="2:2">
      <c r="B737725" s="67"/>
    </row>
    <row r="737726" spans="2:2">
      <c r="B737726" s="67"/>
    </row>
    <row r="737727" spans="2:2">
      <c r="B737727" s="67"/>
    </row>
    <row r="737728" spans="2:2">
      <c r="B737728" s="67"/>
    </row>
    <row r="737729" spans="2:2">
      <c r="B737729" s="67"/>
    </row>
    <row r="737730" spans="2:2">
      <c r="B737730" s="67"/>
    </row>
    <row r="737731" spans="2:2">
      <c r="B737731" s="67"/>
    </row>
    <row r="737732" spans="2:2">
      <c r="B737732" s="67"/>
    </row>
    <row r="737733" spans="2:2">
      <c r="B737733" s="67"/>
    </row>
    <row r="737734" spans="2:2">
      <c r="B737734" s="67"/>
    </row>
    <row r="737735" spans="2:2">
      <c r="B737735" s="67"/>
    </row>
    <row r="737736" spans="2:2">
      <c r="B737736" s="67"/>
    </row>
    <row r="737737" spans="2:2">
      <c r="B737737" s="67"/>
    </row>
    <row r="737738" spans="2:2">
      <c r="B737738" s="67"/>
    </row>
    <row r="737739" spans="2:2">
      <c r="B737739" s="67"/>
    </row>
    <row r="737740" spans="2:2">
      <c r="B737740" s="67"/>
    </row>
    <row r="737741" spans="2:2">
      <c r="B737741" s="67"/>
    </row>
    <row r="737742" spans="2:2">
      <c r="B737742" s="67"/>
    </row>
    <row r="737743" spans="2:2">
      <c r="B737743" s="67"/>
    </row>
    <row r="737744" spans="2:2">
      <c r="B737744" s="67"/>
    </row>
    <row r="737745" spans="2:2">
      <c r="B737745" s="67"/>
    </row>
    <row r="737746" spans="2:2">
      <c r="B737746" s="67"/>
    </row>
    <row r="737747" spans="2:2">
      <c r="B737747" s="67"/>
    </row>
    <row r="737748" spans="2:2">
      <c r="B737748" s="67"/>
    </row>
    <row r="737749" spans="2:2">
      <c r="B737749" s="67"/>
    </row>
    <row r="737750" spans="2:2">
      <c r="B737750" s="67"/>
    </row>
    <row r="737751" spans="2:2">
      <c r="B737751" s="67"/>
    </row>
    <row r="737752" spans="2:2">
      <c r="B737752" s="67"/>
    </row>
    <row r="737753" spans="2:2">
      <c r="B737753" s="67"/>
    </row>
    <row r="737754" spans="2:2">
      <c r="B737754" s="67"/>
    </row>
    <row r="737755" spans="2:2">
      <c r="B737755" s="67"/>
    </row>
    <row r="737756" spans="2:2">
      <c r="B737756" s="67"/>
    </row>
    <row r="737757" spans="2:2">
      <c r="B737757" s="67"/>
    </row>
    <row r="737758" spans="2:2">
      <c r="B737758" s="67"/>
    </row>
    <row r="737759" spans="2:2">
      <c r="B737759" s="67"/>
    </row>
    <row r="737760" spans="2:2">
      <c r="B737760" s="67"/>
    </row>
    <row r="737761" spans="2:2">
      <c r="B737761" s="67"/>
    </row>
    <row r="737762" spans="2:2">
      <c r="B737762" s="67"/>
    </row>
    <row r="737763" spans="2:2">
      <c r="B737763" s="67"/>
    </row>
    <row r="737764" spans="2:2">
      <c r="B737764" s="67"/>
    </row>
    <row r="737765" spans="2:2">
      <c r="B737765" s="67"/>
    </row>
    <row r="737766" spans="2:2">
      <c r="B737766" s="67"/>
    </row>
    <row r="737767" spans="2:2">
      <c r="B737767" s="67"/>
    </row>
    <row r="737768" spans="2:2">
      <c r="B737768" s="67"/>
    </row>
    <row r="737769" spans="2:2">
      <c r="B737769" s="67"/>
    </row>
    <row r="737770" spans="2:2">
      <c r="B737770" s="67"/>
    </row>
    <row r="737771" spans="2:2">
      <c r="B737771" s="67"/>
    </row>
    <row r="737772" spans="2:2">
      <c r="B737772" s="67"/>
    </row>
    <row r="737773" spans="2:2">
      <c r="B737773" s="67"/>
    </row>
    <row r="737774" spans="2:2">
      <c r="B737774" s="67"/>
    </row>
    <row r="737775" spans="2:2">
      <c r="B737775" s="67"/>
    </row>
    <row r="737776" spans="2:2">
      <c r="B737776" s="67"/>
    </row>
    <row r="737777" spans="2:2">
      <c r="B737777" s="67"/>
    </row>
    <row r="737778" spans="2:2">
      <c r="B737778" s="67"/>
    </row>
    <row r="737779" spans="2:2">
      <c r="B737779" s="67"/>
    </row>
    <row r="737780" spans="2:2">
      <c r="B737780" s="67"/>
    </row>
    <row r="737781" spans="2:2">
      <c r="B737781" s="67"/>
    </row>
    <row r="737782" spans="2:2">
      <c r="B737782" s="67"/>
    </row>
    <row r="737783" spans="2:2">
      <c r="B737783" s="67"/>
    </row>
    <row r="737784" spans="2:2">
      <c r="B737784" s="67"/>
    </row>
    <row r="737785" spans="2:2">
      <c r="B737785" s="67"/>
    </row>
    <row r="737786" spans="2:2">
      <c r="B737786" s="67"/>
    </row>
    <row r="737787" spans="2:2">
      <c r="B737787" s="67"/>
    </row>
    <row r="737788" spans="2:2">
      <c r="B737788" s="67"/>
    </row>
    <row r="737789" spans="2:2">
      <c r="B737789" s="67"/>
    </row>
    <row r="737790" spans="2:2">
      <c r="B737790" s="67"/>
    </row>
    <row r="737791" spans="2:2">
      <c r="B737791" s="67"/>
    </row>
    <row r="737792" spans="2:2">
      <c r="B737792" s="67"/>
    </row>
    <row r="737793" spans="2:2">
      <c r="B737793" s="67"/>
    </row>
    <row r="737794" spans="2:2">
      <c r="B737794" s="67"/>
    </row>
    <row r="737795" spans="2:2">
      <c r="B737795" s="67"/>
    </row>
    <row r="737796" spans="2:2">
      <c r="B737796" s="67"/>
    </row>
    <row r="737797" spans="2:2">
      <c r="B737797" s="67"/>
    </row>
    <row r="737798" spans="2:2">
      <c r="B737798" s="67"/>
    </row>
    <row r="737799" spans="2:2">
      <c r="B737799" s="67"/>
    </row>
    <row r="737800" spans="2:2">
      <c r="B737800" s="67"/>
    </row>
    <row r="737801" spans="2:2">
      <c r="B737801" s="67"/>
    </row>
    <row r="737802" spans="2:2">
      <c r="B737802" s="67"/>
    </row>
    <row r="737803" spans="2:2">
      <c r="B737803" s="67"/>
    </row>
    <row r="737804" spans="2:2">
      <c r="B737804" s="67"/>
    </row>
    <row r="737805" spans="2:2">
      <c r="B737805" s="67"/>
    </row>
    <row r="737806" spans="2:2">
      <c r="B737806" s="67"/>
    </row>
    <row r="737807" spans="2:2">
      <c r="B737807" s="67"/>
    </row>
    <row r="737808" spans="2:2">
      <c r="B737808" s="67"/>
    </row>
    <row r="737809" spans="2:2">
      <c r="B737809" s="67"/>
    </row>
    <row r="737810" spans="2:2">
      <c r="B737810" s="67"/>
    </row>
    <row r="737811" spans="2:2">
      <c r="B737811" s="67"/>
    </row>
    <row r="737812" spans="2:2">
      <c r="B737812" s="67"/>
    </row>
    <row r="737813" spans="2:2">
      <c r="B737813" s="67"/>
    </row>
    <row r="737814" spans="2:2">
      <c r="B737814" s="67"/>
    </row>
    <row r="737815" spans="2:2">
      <c r="B737815" s="67"/>
    </row>
    <row r="737816" spans="2:2">
      <c r="B737816" s="67"/>
    </row>
    <row r="737817" spans="2:2">
      <c r="B737817" s="67"/>
    </row>
    <row r="737818" spans="2:2">
      <c r="B737818" s="67"/>
    </row>
    <row r="737819" spans="2:2">
      <c r="B737819" s="67"/>
    </row>
    <row r="737820" spans="2:2">
      <c r="B737820" s="67"/>
    </row>
    <row r="737821" spans="2:2">
      <c r="B737821" s="67"/>
    </row>
    <row r="737822" spans="2:2">
      <c r="B737822" s="67"/>
    </row>
    <row r="737823" spans="2:2">
      <c r="B737823" s="67"/>
    </row>
    <row r="737824" spans="2:2">
      <c r="B737824" s="67"/>
    </row>
    <row r="737825" spans="2:2">
      <c r="B737825" s="67"/>
    </row>
    <row r="737826" spans="2:2">
      <c r="B737826" s="67"/>
    </row>
    <row r="737827" spans="2:2">
      <c r="B737827" s="67"/>
    </row>
    <row r="737828" spans="2:2">
      <c r="B737828" s="67"/>
    </row>
    <row r="737829" spans="2:2">
      <c r="B737829" s="67"/>
    </row>
    <row r="737830" spans="2:2">
      <c r="B737830" s="67"/>
    </row>
    <row r="737831" spans="2:2">
      <c r="B737831" s="67"/>
    </row>
    <row r="737832" spans="2:2">
      <c r="B737832" s="67"/>
    </row>
    <row r="737833" spans="2:2">
      <c r="B737833" s="67"/>
    </row>
    <row r="737834" spans="2:2">
      <c r="B737834" s="67"/>
    </row>
    <row r="737835" spans="2:2">
      <c r="B737835" s="67"/>
    </row>
    <row r="737836" spans="2:2">
      <c r="B737836" s="67"/>
    </row>
    <row r="737837" spans="2:2">
      <c r="B737837" s="67"/>
    </row>
    <row r="737838" spans="2:2">
      <c r="B737838" s="67"/>
    </row>
    <row r="737839" spans="2:2">
      <c r="B737839" s="67"/>
    </row>
    <row r="737840" spans="2:2">
      <c r="B737840" s="67"/>
    </row>
    <row r="737841" spans="2:2">
      <c r="B737841" s="67"/>
    </row>
    <row r="737842" spans="2:2">
      <c r="B737842" s="67"/>
    </row>
    <row r="737843" spans="2:2">
      <c r="B737843" s="67"/>
    </row>
    <row r="737844" spans="2:2">
      <c r="B737844" s="67"/>
    </row>
    <row r="737845" spans="2:2">
      <c r="B737845" s="67"/>
    </row>
    <row r="737846" spans="2:2">
      <c r="B737846" s="67"/>
    </row>
    <row r="737847" spans="2:2">
      <c r="B737847" s="67"/>
    </row>
    <row r="737848" spans="2:2">
      <c r="B737848" s="67"/>
    </row>
    <row r="737849" spans="2:2">
      <c r="B737849" s="67"/>
    </row>
    <row r="737850" spans="2:2">
      <c r="B737850" s="67"/>
    </row>
    <row r="737851" spans="2:2">
      <c r="B737851" s="67"/>
    </row>
    <row r="737852" spans="2:2">
      <c r="B737852" s="67"/>
    </row>
    <row r="737853" spans="2:2">
      <c r="B737853" s="67"/>
    </row>
    <row r="737854" spans="2:2">
      <c r="B737854" s="67"/>
    </row>
    <row r="737855" spans="2:2">
      <c r="B737855" s="67"/>
    </row>
    <row r="737856" spans="2:2">
      <c r="B737856" s="67"/>
    </row>
    <row r="737857" spans="2:2">
      <c r="B737857" s="67"/>
    </row>
    <row r="737858" spans="2:2">
      <c r="B737858" s="67"/>
    </row>
    <row r="737859" spans="2:2">
      <c r="B737859" s="67"/>
    </row>
    <row r="737860" spans="2:2">
      <c r="B737860" s="67"/>
    </row>
    <row r="737861" spans="2:2">
      <c r="B737861" s="67"/>
    </row>
    <row r="737862" spans="2:2">
      <c r="B737862" s="67"/>
    </row>
    <row r="737863" spans="2:2">
      <c r="B737863" s="67"/>
    </row>
    <row r="737864" spans="2:2">
      <c r="B737864" s="67"/>
    </row>
    <row r="737865" spans="2:2">
      <c r="B737865" s="67"/>
    </row>
    <row r="737866" spans="2:2">
      <c r="B737866" s="67"/>
    </row>
    <row r="737867" spans="2:2">
      <c r="B737867" s="67"/>
    </row>
    <row r="737868" spans="2:2">
      <c r="B737868" s="67"/>
    </row>
    <row r="737869" spans="2:2">
      <c r="B737869" s="67"/>
    </row>
    <row r="737870" spans="2:2">
      <c r="B737870" s="67"/>
    </row>
    <row r="737871" spans="2:2">
      <c r="B737871" s="67"/>
    </row>
    <row r="737872" spans="2:2">
      <c r="B737872" s="67"/>
    </row>
    <row r="737873" spans="2:2">
      <c r="B737873" s="67"/>
    </row>
    <row r="737874" spans="2:2">
      <c r="B737874" s="67"/>
    </row>
    <row r="737875" spans="2:2">
      <c r="B737875" s="67"/>
    </row>
    <row r="737876" spans="2:2">
      <c r="B737876" s="67"/>
    </row>
    <row r="737877" spans="2:2">
      <c r="B737877" s="67"/>
    </row>
    <row r="737878" spans="2:2">
      <c r="B737878" s="67"/>
    </row>
    <row r="737879" spans="2:2">
      <c r="B737879" s="67"/>
    </row>
    <row r="737880" spans="2:2">
      <c r="B737880" s="67"/>
    </row>
    <row r="737881" spans="2:2">
      <c r="B737881" s="67"/>
    </row>
    <row r="737882" spans="2:2">
      <c r="B737882" s="67"/>
    </row>
    <row r="737883" spans="2:2">
      <c r="B737883" s="67"/>
    </row>
    <row r="737884" spans="2:2">
      <c r="B737884" s="67"/>
    </row>
    <row r="737885" spans="2:2">
      <c r="B737885" s="67"/>
    </row>
    <row r="737886" spans="2:2">
      <c r="B737886" s="67"/>
    </row>
    <row r="737887" spans="2:2">
      <c r="B737887" s="67"/>
    </row>
    <row r="737888" spans="2:2">
      <c r="B737888" s="67"/>
    </row>
    <row r="737889" spans="2:2">
      <c r="B737889" s="67"/>
    </row>
    <row r="737890" spans="2:2">
      <c r="B737890" s="67"/>
    </row>
    <row r="737891" spans="2:2">
      <c r="B737891" s="67"/>
    </row>
    <row r="737892" spans="2:2">
      <c r="B737892" s="67"/>
    </row>
    <row r="737893" spans="2:2">
      <c r="B737893" s="67"/>
    </row>
    <row r="737894" spans="2:2">
      <c r="B737894" s="67"/>
    </row>
    <row r="737895" spans="2:2">
      <c r="B737895" s="67"/>
    </row>
    <row r="737896" spans="2:2">
      <c r="B737896" s="67"/>
    </row>
    <row r="737897" spans="2:2">
      <c r="B737897" s="67"/>
    </row>
    <row r="737898" spans="2:2">
      <c r="B737898" s="67"/>
    </row>
    <row r="737899" spans="2:2">
      <c r="B737899" s="67"/>
    </row>
    <row r="737900" spans="2:2">
      <c r="B737900" s="67"/>
    </row>
    <row r="737901" spans="2:2">
      <c r="B737901" s="67"/>
    </row>
    <row r="737902" spans="2:2">
      <c r="B737902" s="67"/>
    </row>
    <row r="737903" spans="2:2">
      <c r="B737903" s="67"/>
    </row>
    <row r="737904" spans="2:2">
      <c r="B737904" s="67"/>
    </row>
    <row r="737905" spans="2:2">
      <c r="B737905" s="67"/>
    </row>
    <row r="737906" spans="2:2">
      <c r="B737906" s="67"/>
    </row>
    <row r="737907" spans="2:2">
      <c r="B737907" s="67"/>
    </row>
    <row r="737908" spans="2:2">
      <c r="B737908" s="67"/>
    </row>
    <row r="737909" spans="2:2">
      <c r="B737909" s="67"/>
    </row>
    <row r="737910" spans="2:2">
      <c r="B737910" s="67"/>
    </row>
    <row r="737911" spans="2:2">
      <c r="B737911" s="67"/>
    </row>
    <row r="737912" spans="2:2">
      <c r="B737912" s="67"/>
    </row>
    <row r="737913" spans="2:2">
      <c r="B737913" s="67"/>
    </row>
    <row r="737914" spans="2:2">
      <c r="B737914" s="67"/>
    </row>
    <row r="737915" spans="2:2">
      <c r="B737915" s="67"/>
    </row>
    <row r="737916" spans="2:2">
      <c r="B737916" s="67"/>
    </row>
    <row r="737917" spans="2:2">
      <c r="B737917" s="67"/>
    </row>
    <row r="737918" spans="2:2">
      <c r="B737918" s="67"/>
    </row>
    <row r="737919" spans="2:2">
      <c r="B737919" s="67"/>
    </row>
    <row r="737920" spans="2:2">
      <c r="B737920" s="67"/>
    </row>
    <row r="737921" spans="2:2">
      <c r="B737921" s="67"/>
    </row>
    <row r="737922" spans="2:2">
      <c r="B737922" s="67"/>
    </row>
    <row r="737923" spans="2:2">
      <c r="B737923" s="67"/>
    </row>
    <row r="737924" spans="2:2">
      <c r="B737924" s="67"/>
    </row>
    <row r="737925" spans="2:2">
      <c r="B737925" s="67"/>
    </row>
    <row r="737926" spans="2:2">
      <c r="B737926" s="67"/>
    </row>
    <row r="737927" spans="2:2">
      <c r="B737927" s="67"/>
    </row>
    <row r="737928" spans="2:2">
      <c r="B737928" s="67"/>
    </row>
    <row r="737929" spans="2:2">
      <c r="B737929" s="67"/>
    </row>
    <row r="737930" spans="2:2">
      <c r="B737930" s="67"/>
    </row>
    <row r="737931" spans="2:2">
      <c r="B737931" s="67"/>
    </row>
    <row r="737932" spans="2:2">
      <c r="B737932" s="67"/>
    </row>
    <row r="737933" spans="2:2">
      <c r="B737933" s="67"/>
    </row>
    <row r="737934" spans="2:2">
      <c r="B737934" s="67"/>
    </row>
    <row r="737935" spans="2:2">
      <c r="B737935" s="67"/>
    </row>
    <row r="737936" spans="2:2">
      <c r="B737936" s="67"/>
    </row>
    <row r="737937" spans="2:2">
      <c r="B737937" s="67"/>
    </row>
    <row r="737938" spans="2:2">
      <c r="B737938" s="67"/>
    </row>
    <row r="737939" spans="2:2">
      <c r="B737939" s="67"/>
    </row>
    <row r="737940" spans="2:2">
      <c r="B737940" s="67"/>
    </row>
    <row r="737941" spans="2:2">
      <c r="B737941" s="67"/>
    </row>
    <row r="737942" spans="2:2">
      <c r="B737942" s="67"/>
    </row>
    <row r="737943" spans="2:2">
      <c r="B737943" s="67"/>
    </row>
    <row r="737944" spans="2:2">
      <c r="B737944" s="67"/>
    </row>
    <row r="737945" spans="2:2">
      <c r="B737945" s="67"/>
    </row>
    <row r="737946" spans="2:2">
      <c r="B737946" s="67"/>
    </row>
    <row r="737947" spans="2:2">
      <c r="B737947" s="67"/>
    </row>
    <row r="737948" spans="2:2">
      <c r="B737948" s="67"/>
    </row>
    <row r="737949" spans="2:2">
      <c r="B737949" s="67"/>
    </row>
    <row r="737950" spans="2:2">
      <c r="B737950" s="67"/>
    </row>
    <row r="737951" spans="2:2">
      <c r="B737951" s="67"/>
    </row>
    <row r="737952" spans="2:2">
      <c r="B737952" s="67"/>
    </row>
    <row r="737953" spans="2:2">
      <c r="B737953" s="67"/>
    </row>
    <row r="737954" spans="2:2">
      <c r="B737954" s="67"/>
    </row>
    <row r="737955" spans="2:2">
      <c r="B737955" s="67"/>
    </row>
    <row r="737956" spans="2:2">
      <c r="B737956" s="67"/>
    </row>
    <row r="737957" spans="2:2">
      <c r="B737957" s="67"/>
    </row>
    <row r="737958" spans="2:2">
      <c r="B737958" s="67"/>
    </row>
    <row r="737959" spans="2:2">
      <c r="B737959" s="67"/>
    </row>
    <row r="737960" spans="2:2">
      <c r="B737960" s="67"/>
    </row>
    <row r="737961" spans="2:2">
      <c r="B737961" s="67"/>
    </row>
    <row r="737962" spans="2:2">
      <c r="B737962" s="67"/>
    </row>
    <row r="737963" spans="2:2">
      <c r="B737963" s="67"/>
    </row>
    <row r="737964" spans="2:2">
      <c r="B737964" s="67"/>
    </row>
    <row r="737965" spans="2:2">
      <c r="B737965" s="67"/>
    </row>
    <row r="737966" spans="2:2">
      <c r="B737966" s="67"/>
    </row>
    <row r="737967" spans="2:2">
      <c r="B737967" s="67"/>
    </row>
    <row r="737968" spans="2:2">
      <c r="B737968" s="67"/>
    </row>
    <row r="737969" spans="2:2">
      <c r="B737969" s="67"/>
    </row>
    <row r="737970" spans="2:2">
      <c r="B737970" s="67"/>
    </row>
    <row r="737971" spans="2:2">
      <c r="B737971" s="67"/>
    </row>
    <row r="737972" spans="2:2">
      <c r="B737972" s="67"/>
    </row>
    <row r="737973" spans="2:2">
      <c r="B737973" s="67"/>
    </row>
    <row r="737974" spans="2:2">
      <c r="B737974" s="67"/>
    </row>
    <row r="737975" spans="2:2">
      <c r="B737975" s="67"/>
    </row>
    <row r="737976" spans="2:2">
      <c r="B737976" s="67"/>
    </row>
    <row r="737977" spans="2:2">
      <c r="B737977" s="67"/>
    </row>
    <row r="737978" spans="2:2">
      <c r="B737978" s="67"/>
    </row>
    <row r="737979" spans="2:2">
      <c r="B737979" s="67"/>
    </row>
    <row r="737980" spans="2:2">
      <c r="B737980" s="67"/>
    </row>
    <row r="737981" spans="2:2">
      <c r="B737981" s="67"/>
    </row>
    <row r="737982" spans="2:2">
      <c r="B737982" s="67"/>
    </row>
    <row r="737983" spans="2:2">
      <c r="B737983" s="67"/>
    </row>
    <row r="737984" spans="2:2">
      <c r="B737984" s="67"/>
    </row>
    <row r="737985" spans="2:2">
      <c r="B737985" s="67"/>
    </row>
    <row r="737986" spans="2:2">
      <c r="B737986" s="67"/>
    </row>
    <row r="737987" spans="2:2">
      <c r="B737987" s="67"/>
    </row>
    <row r="737988" spans="2:2">
      <c r="B737988" s="67"/>
    </row>
    <row r="737989" spans="2:2">
      <c r="B737989" s="67"/>
    </row>
    <row r="737990" spans="2:2">
      <c r="B737990" s="67"/>
    </row>
    <row r="737991" spans="2:2">
      <c r="B737991" s="67"/>
    </row>
    <row r="737992" spans="2:2">
      <c r="B737992" s="67"/>
    </row>
    <row r="737993" spans="2:2">
      <c r="B737993" s="67"/>
    </row>
    <row r="737994" spans="2:2">
      <c r="B737994" s="67"/>
    </row>
    <row r="737995" spans="2:2">
      <c r="B737995" s="67"/>
    </row>
    <row r="737996" spans="2:2">
      <c r="B737996" s="67"/>
    </row>
    <row r="737997" spans="2:2">
      <c r="B737997" s="67"/>
    </row>
    <row r="737998" spans="2:2">
      <c r="B737998" s="67"/>
    </row>
    <row r="737999" spans="2:2">
      <c r="B737999" s="67"/>
    </row>
    <row r="738000" spans="2:2">
      <c r="B738000" s="67"/>
    </row>
    <row r="738001" spans="2:2">
      <c r="B738001" s="67"/>
    </row>
    <row r="738002" spans="2:2">
      <c r="B738002" s="67"/>
    </row>
    <row r="738003" spans="2:2">
      <c r="B738003" s="67"/>
    </row>
    <row r="738004" spans="2:2">
      <c r="B738004" s="67"/>
    </row>
    <row r="738005" spans="2:2">
      <c r="B738005" s="67"/>
    </row>
    <row r="738006" spans="2:2">
      <c r="B738006" s="67"/>
    </row>
    <row r="738007" spans="2:2">
      <c r="B738007" s="67"/>
    </row>
    <row r="738008" spans="2:2">
      <c r="B738008" s="67"/>
    </row>
    <row r="738009" spans="2:2">
      <c r="B738009" s="67"/>
    </row>
    <row r="738010" spans="2:2">
      <c r="B738010" s="67"/>
    </row>
    <row r="738011" spans="2:2">
      <c r="B738011" s="67"/>
    </row>
    <row r="738012" spans="2:2">
      <c r="B738012" s="67"/>
    </row>
    <row r="738013" spans="2:2">
      <c r="B738013" s="67"/>
    </row>
    <row r="738014" spans="2:2">
      <c r="B738014" s="67"/>
    </row>
    <row r="738015" spans="2:2">
      <c r="B738015" s="67"/>
    </row>
    <row r="738016" spans="2:2">
      <c r="B738016" s="67"/>
    </row>
    <row r="738017" spans="2:2">
      <c r="B738017" s="67"/>
    </row>
    <row r="738018" spans="2:2">
      <c r="B738018" s="67"/>
    </row>
    <row r="738019" spans="2:2">
      <c r="B738019" s="67"/>
    </row>
    <row r="738020" spans="2:2">
      <c r="B738020" s="67"/>
    </row>
    <row r="738021" spans="2:2">
      <c r="B738021" s="67"/>
    </row>
    <row r="738022" spans="2:2">
      <c r="B738022" s="67"/>
    </row>
    <row r="738023" spans="2:2">
      <c r="B738023" s="67"/>
    </row>
    <row r="738024" spans="2:2">
      <c r="B738024" s="67"/>
    </row>
    <row r="738025" spans="2:2">
      <c r="B738025" s="67"/>
    </row>
    <row r="738026" spans="2:2">
      <c r="B738026" s="67"/>
    </row>
    <row r="738027" spans="2:2">
      <c r="B738027" s="67"/>
    </row>
    <row r="738028" spans="2:2">
      <c r="B738028" s="67"/>
    </row>
    <row r="738029" spans="2:2">
      <c r="B738029" s="67"/>
    </row>
    <row r="738030" spans="2:2">
      <c r="B738030" s="67"/>
    </row>
    <row r="738031" spans="2:2">
      <c r="B738031" s="67"/>
    </row>
    <row r="738032" spans="2:2">
      <c r="B738032" s="67"/>
    </row>
    <row r="738033" spans="2:2">
      <c r="B738033" s="67"/>
    </row>
    <row r="738034" spans="2:2">
      <c r="B738034" s="67"/>
    </row>
    <row r="738035" spans="2:2">
      <c r="B738035" s="67"/>
    </row>
    <row r="738036" spans="2:2">
      <c r="B738036" s="67"/>
    </row>
    <row r="738037" spans="2:2">
      <c r="B738037" s="67"/>
    </row>
    <row r="738038" spans="2:2">
      <c r="B738038" s="67"/>
    </row>
    <row r="738039" spans="2:2">
      <c r="B738039" s="67"/>
    </row>
    <row r="738040" spans="2:2">
      <c r="B738040" s="67"/>
    </row>
    <row r="738041" spans="2:2">
      <c r="B738041" s="67"/>
    </row>
    <row r="738042" spans="2:2">
      <c r="B738042" s="67"/>
    </row>
    <row r="738043" spans="2:2">
      <c r="B738043" s="67"/>
    </row>
    <row r="738044" spans="2:2">
      <c r="B738044" s="67"/>
    </row>
    <row r="738045" spans="2:2">
      <c r="B738045" s="67"/>
    </row>
    <row r="738046" spans="2:2">
      <c r="B738046" s="67"/>
    </row>
    <row r="738047" spans="2:2">
      <c r="B738047" s="67"/>
    </row>
    <row r="738048" spans="2:2">
      <c r="B738048" s="67"/>
    </row>
    <row r="738049" spans="2:2">
      <c r="B738049" s="67"/>
    </row>
    <row r="738050" spans="2:2">
      <c r="B738050" s="67"/>
    </row>
    <row r="738051" spans="2:2">
      <c r="B738051" s="67"/>
    </row>
    <row r="738052" spans="2:2">
      <c r="B738052" s="67"/>
    </row>
    <row r="738053" spans="2:2">
      <c r="B738053" s="67"/>
    </row>
    <row r="738054" spans="2:2">
      <c r="B738054" s="67"/>
    </row>
    <row r="738055" spans="2:2">
      <c r="B738055" s="67"/>
    </row>
    <row r="738056" spans="2:2">
      <c r="B738056" s="67"/>
    </row>
    <row r="738057" spans="2:2">
      <c r="B738057" s="67"/>
    </row>
    <row r="738058" spans="2:2">
      <c r="B738058" s="67"/>
    </row>
    <row r="738059" spans="2:2">
      <c r="B738059" s="67"/>
    </row>
    <row r="738060" spans="2:2">
      <c r="B738060" s="67"/>
    </row>
    <row r="738061" spans="2:2">
      <c r="B738061" s="67"/>
    </row>
    <row r="738062" spans="2:2">
      <c r="B738062" s="67"/>
    </row>
    <row r="738063" spans="2:2">
      <c r="B738063" s="67"/>
    </row>
    <row r="738064" spans="2:2">
      <c r="B738064" s="67"/>
    </row>
    <row r="738065" spans="2:2">
      <c r="B738065" s="67"/>
    </row>
    <row r="738066" spans="2:2">
      <c r="B738066" s="67"/>
    </row>
    <row r="738067" spans="2:2">
      <c r="B738067" s="67"/>
    </row>
    <row r="738068" spans="2:2">
      <c r="B738068" s="67"/>
    </row>
    <row r="738069" spans="2:2">
      <c r="B738069" s="67"/>
    </row>
    <row r="738070" spans="2:2">
      <c r="B738070" s="67"/>
    </row>
    <row r="738071" spans="2:2">
      <c r="B738071" s="67"/>
    </row>
    <row r="738072" spans="2:2">
      <c r="B738072" s="67"/>
    </row>
    <row r="738073" spans="2:2">
      <c r="B738073" s="67"/>
    </row>
    <row r="738074" spans="2:2">
      <c r="B738074" s="67"/>
    </row>
    <row r="738075" spans="2:2">
      <c r="B738075" s="67"/>
    </row>
    <row r="738076" spans="2:2">
      <c r="B738076" s="67"/>
    </row>
    <row r="738077" spans="2:2">
      <c r="B738077" s="67"/>
    </row>
    <row r="738078" spans="2:2">
      <c r="B738078" s="67"/>
    </row>
    <row r="738079" spans="2:2">
      <c r="B738079" s="67"/>
    </row>
    <row r="738080" spans="2:2">
      <c r="B738080" s="67"/>
    </row>
    <row r="738081" spans="2:2">
      <c r="B738081" s="67"/>
    </row>
    <row r="738082" spans="2:2">
      <c r="B738082" s="67"/>
    </row>
    <row r="738083" spans="2:2">
      <c r="B738083" s="67"/>
    </row>
    <row r="738084" spans="2:2">
      <c r="B738084" s="67"/>
    </row>
    <row r="738085" spans="2:2">
      <c r="B738085" s="67"/>
    </row>
    <row r="738086" spans="2:2">
      <c r="B738086" s="67"/>
    </row>
    <row r="738087" spans="2:2">
      <c r="B738087" s="67"/>
    </row>
    <row r="738088" spans="2:2">
      <c r="B738088" s="67"/>
    </row>
    <row r="738089" spans="2:2">
      <c r="B738089" s="67"/>
    </row>
    <row r="738090" spans="2:2">
      <c r="B738090" s="67"/>
    </row>
    <row r="738091" spans="2:2">
      <c r="B738091" s="67"/>
    </row>
    <row r="738092" spans="2:2">
      <c r="B738092" s="67"/>
    </row>
    <row r="738093" spans="2:2">
      <c r="B738093" s="67"/>
    </row>
    <row r="738094" spans="2:2">
      <c r="B738094" s="67"/>
    </row>
    <row r="738095" spans="2:2">
      <c r="B738095" s="67"/>
    </row>
    <row r="738096" spans="2:2">
      <c r="B738096" s="67"/>
    </row>
    <row r="738097" spans="2:2">
      <c r="B738097" s="67"/>
    </row>
    <row r="738098" spans="2:2">
      <c r="B738098" s="67"/>
    </row>
    <row r="738099" spans="2:2">
      <c r="B738099" s="67"/>
    </row>
    <row r="738100" spans="2:2">
      <c r="B738100" s="67"/>
    </row>
    <row r="738101" spans="2:2">
      <c r="B738101" s="67"/>
    </row>
    <row r="738102" spans="2:2">
      <c r="B738102" s="67"/>
    </row>
    <row r="738103" spans="2:2">
      <c r="B738103" s="67"/>
    </row>
    <row r="738104" spans="2:2">
      <c r="B738104" s="67"/>
    </row>
    <row r="738105" spans="2:2">
      <c r="B738105" s="67"/>
    </row>
    <row r="738106" spans="2:2">
      <c r="B738106" s="67"/>
    </row>
    <row r="738107" spans="2:2">
      <c r="B738107" s="67"/>
    </row>
    <row r="738108" spans="2:2">
      <c r="B738108" s="67"/>
    </row>
    <row r="738109" spans="2:2">
      <c r="B738109" s="67"/>
    </row>
    <row r="738110" spans="2:2">
      <c r="B738110" s="67"/>
    </row>
    <row r="738111" spans="2:2">
      <c r="B738111" s="67"/>
    </row>
    <row r="738112" spans="2:2">
      <c r="B738112" s="67"/>
    </row>
    <row r="738113" spans="2:2">
      <c r="B738113" s="67"/>
    </row>
    <row r="738114" spans="2:2">
      <c r="B738114" s="67"/>
    </row>
    <row r="738115" spans="2:2">
      <c r="B738115" s="67"/>
    </row>
    <row r="738116" spans="2:2">
      <c r="B738116" s="67"/>
    </row>
    <row r="738117" spans="2:2">
      <c r="B738117" s="67"/>
    </row>
    <row r="738118" spans="2:2">
      <c r="B738118" s="67"/>
    </row>
    <row r="738119" spans="2:2">
      <c r="B738119" s="67"/>
    </row>
    <row r="738120" spans="2:2">
      <c r="B738120" s="67"/>
    </row>
    <row r="738121" spans="2:2">
      <c r="B738121" s="67"/>
    </row>
    <row r="738122" spans="2:2">
      <c r="B738122" s="67"/>
    </row>
    <row r="738123" spans="2:2">
      <c r="B738123" s="67"/>
    </row>
    <row r="738124" spans="2:2">
      <c r="B738124" s="67"/>
    </row>
    <row r="738125" spans="2:2">
      <c r="B738125" s="67"/>
    </row>
    <row r="738126" spans="2:2">
      <c r="B738126" s="67"/>
    </row>
    <row r="738127" spans="2:2">
      <c r="B738127" s="67"/>
    </row>
    <row r="738128" spans="2:2">
      <c r="B738128" s="67"/>
    </row>
    <row r="738129" spans="2:2">
      <c r="B738129" s="67"/>
    </row>
    <row r="738130" spans="2:2">
      <c r="B738130" s="67"/>
    </row>
    <row r="738131" spans="2:2">
      <c r="B738131" s="67"/>
    </row>
    <row r="738132" spans="2:2">
      <c r="B738132" s="67"/>
    </row>
    <row r="738133" spans="2:2">
      <c r="B738133" s="67"/>
    </row>
    <row r="738134" spans="2:2">
      <c r="B738134" s="67"/>
    </row>
    <row r="738135" spans="2:2">
      <c r="B738135" s="67"/>
    </row>
    <row r="738136" spans="2:2">
      <c r="B738136" s="67"/>
    </row>
    <row r="738137" spans="2:2">
      <c r="B738137" s="67"/>
    </row>
    <row r="738138" spans="2:2">
      <c r="B738138" s="67"/>
    </row>
    <row r="738139" spans="2:2">
      <c r="B738139" s="67"/>
    </row>
    <row r="738140" spans="2:2">
      <c r="B738140" s="67"/>
    </row>
    <row r="738141" spans="2:2">
      <c r="B738141" s="67"/>
    </row>
    <row r="738142" spans="2:2">
      <c r="B738142" s="67"/>
    </row>
    <row r="738143" spans="2:2">
      <c r="B738143" s="67"/>
    </row>
    <row r="738144" spans="2:2">
      <c r="B738144" s="67"/>
    </row>
    <row r="738145" spans="2:2">
      <c r="B738145" s="67"/>
    </row>
    <row r="738146" spans="2:2">
      <c r="B738146" s="67"/>
    </row>
    <row r="738147" spans="2:2">
      <c r="B738147" s="67"/>
    </row>
    <row r="738148" spans="2:2">
      <c r="B738148" s="67"/>
    </row>
    <row r="738149" spans="2:2">
      <c r="B738149" s="67"/>
    </row>
    <row r="738150" spans="2:2">
      <c r="B738150" s="67"/>
    </row>
    <row r="738151" spans="2:2">
      <c r="B738151" s="67"/>
    </row>
    <row r="738152" spans="2:2">
      <c r="B738152" s="67"/>
    </row>
    <row r="738153" spans="2:2">
      <c r="B738153" s="67"/>
    </row>
    <row r="738154" spans="2:2">
      <c r="B738154" s="67"/>
    </row>
    <row r="738155" spans="2:2">
      <c r="B738155" s="67"/>
    </row>
    <row r="738156" spans="2:2">
      <c r="B738156" s="67"/>
    </row>
    <row r="738157" spans="2:2">
      <c r="B738157" s="67"/>
    </row>
    <row r="738158" spans="2:2">
      <c r="B738158" s="67"/>
    </row>
    <row r="738159" spans="2:2">
      <c r="B738159" s="67"/>
    </row>
    <row r="738160" spans="2:2">
      <c r="B738160" s="67"/>
    </row>
    <row r="738161" spans="2:2">
      <c r="B738161" s="67"/>
    </row>
    <row r="738162" spans="2:2">
      <c r="B738162" s="67"/>
    </row>
    <row r="738163" spans="2:2">
      <c r="B738163" s="67"/>
    </row>
    <row r="738164" spans="2:2">
      <c r="B738164" s="67"/>
    </row>
    <row r="738165" spans="2:2">
      <c r="B738165" s="67"/>
    </row>
    <row r="738166" spans="2:2">
      <c r="B738166" s="67"/>
    </row>
    <row r="738167" spans="2:2">
      <c r="B738167" s="67"/>
    </row>
    <row r="738168" spans="2:2">
      <c r="B738168" s="67"/>
    </row>
    <row r="738169" spans="2:2">
      <c r="B738169" s="67"/>
    </row>
    <row r="738170" spans="2:2">
      <c r="B738170" s="67"/>
    </row>
    <row r="738171" spans="2:2">
      <c r="B738171" s="67"/>
    </row>
    <row r="738172" spans="2:2">
      <c r="B738172" s="67"/>
    </row>
    <row r="738173" spans="2:2">
      <c r="B738173" s="67"/>
    </row>
    <row r="738174" spans="2:2">
      <c r="B738174" s="67"/>
    </row>
    <row r="738175" spans="2:2">
      <c r="B738175" s="67"/>
    </row>
    <row r="738176" spans="2:2">
      <c r="B738176" s="67"/>
    </row>
    <row r="738177" spans="2:2">
      <c r="B738177" s="67"/>
    </row>
    <row r="738178" spans="2:2">
      <c r="B738178" s="67"/>
    </row>
    <row r="738179" spans="2:2">
      <c r="B738179" s="67"/>
    </row>
    <row r="738180" spans="2:2">
      <c r="B738180" s="67"/>
    </row>
    <row r="738181" spans="2:2">
      <c r="B738181" s="67"/>
    </row>
    <row r="738182" spans="2:2">
      <c r="B738182" s="67"/>
    </row>
    <row r="738183" spans="2:2">
      <c r="B738183" s="67"/>
    </row>
    <row r="738184" spans="2:2">
      <c r="B738184" s="67"/>
    </row>
    <row r="738185" spans="2:2">
      <c r="B738185" s="67"/>
    </row>
    <row r="738186" spans="2:2">
      <c r="B738186" s="67"/>
    </row>
    <row r="738187" spans="2:2">
      <c r="B738187" s="67"/>
    </row>
    <row r="738188" spans="2:2">
      <c r="B738188" s="67"/>
    </row>
    <row r="738189" spans="2:2">
      <c r="B738189" s="67"/>
    </row>
    <row r="738190" spans="2:2">
      <c r="B738190" s="67"/>
    </row>
    <row r="738191" spans="2:2">
      <c r="B738191" s="67"/>
    </row>
    <row r="738192" spans="2:2">
      <c r="B738192" s="67"/>
    </row>
    <row r="738193" spans="2:2">
      <c r="B738193" s="67"/>
    </row>
    <row r="738194" spans="2:2">
      <c r="B738194" s="67"/>
    </row>
    <row r="738195" spans="2:2">
      <c r="B738195" s="67"/>
    </row>
    <row r="738196" spans="2:2">
      <c r="B738196" s="67"/>
    </row>
    <row r="738197" spans="2:2">
      <c r="B738197" s="67"/>
    </row>
    <row r="738198" spans="2:2">
      <c r="B738198" s="67"/>
    </row>
    <row r="738199" spans="2:2">
      <c r="B738199" s="67"/>
    </row>
    <row r="738200" spans="2:2">
      <c r="B738200" s="67"/>
    </row>
    <row r="738201" spans="2:2">
      <c r="B738201" s="67"/>
    </row>
    <row r="738202" spans="2:2">
      <c r="B738202" s="67"/>
    </row>
    <row r="738203" spans="2:2">
      <c r="B738203" s="67"/>
    </row>
    <row r="738204" spans="2:2">
      <c r="B738204" s="67"/>
    </row>
    <row r="738205" spans="2:2">
      <c r="B738205" s="67"/>
    </row>
    <row r="738206" spans="2:2">
      <c r="B738206" s="67"/>
    </row>
    <row r="738207" spans="2:2">
      <c r="B738207" s="67"/>
    </row>
    <row r="738208" spans="2:2">
      <c r="B738208" s="67"/>
    </row>
    <row r="738209" spans="2:2">
      <c r="B738209" s="67"/>
    </row>
    <row r="738210" spans="2:2">
      <c r="B738210" s="67"/>
    </row>
    <row r="738211" spans="2:2">
      <c r="B738211" s="67"/>
    </row>
    <row r="738212" spans="2:2">
      <c r="B738212" s="67"/>
    </row>
    <row r="738213" spans="2:2">
      <c r="B738213" s="67"/>
    </row>
    <row r="738214" spans="2:2">
      <c r="B738214" s="67"/>
    </row>
    <row r="738215" spans="2:2">
      <c r="B738215" s="67"/>
    </row>
    <row r="738216" spans="2:2">
      <c r="B738216" s="67"/>
    </row>
    <row r="738217" spans="2:2">
      <c r="B738217" s="67"/>
    </row>
    <row r="738218" spans="2:2">
      <c r="B738218" s="67"/>
    </row>
    <row r="738219" spans="2:2">
      <c r="B738219" s="67"/>
    </row>
    <row r="738220" spans="2:2">
      <c r="B738220" s="67"/>
    </row>
    <row r="738221" spans="2:2">
      <c r="B738221" s="67"/>
    </row>
    <row r="738222" spans="2:2">
      <c r="B738222" s="67"/>
    </row>
    <row r="738223" spans="2:2">
      <c r="B738223" s="67"/>
    </row>
    <row r="738224" spans="2:2">
      <c r="B738224" s="67"/>
    </row>
    <row r="738225" spans="2:2">
      <c r="B738225" s="67"/>
    </row>
    <row r="738226" spans="2:2">
      <c r="B738226" s="67"/>
    </row>
    <row r="738227" spans="2:2">
      <c r="B738227" s="67"/>
    </row>
    <row r="738228" spans="2:2">
      <c r="B738228" s="67"/>
    </row>
    <row r="738229" spans="2:2">
      <c r="B738229" s="67"/>
    </row>
    <row r="738230" spans="2:2">
      <c r="B738230" s="67"/>
    </row>
    <row r="738231" spans="2:2">
      <c r="B738231" s="67"/>
    </row>
    <row r="738232" spans="2:2">
      <c r="B738232" s="67"/>
    </row>
    <row r="738233" spans="2:2">
      <c r="B738233" s="67"/>
    </row>
    <row r="738234" spans="2:2">
      <c r="B738234" s="67"/>
    </row>
    <row r="738235" spans="2:2">
      <c r="B738235" s="67"/>
    </row>
    <row r="738236" spans="2:2">
      <c r="B738236" s="67"/>
    </row>
    <row r="738237" spans="2:2">
      <c r="B738237" s="67"/>
    </row>
    <row r="738238" spans="2:2">
      <c r="B738238" s="67"/>
    </row>
    <row r="738239" spans="2:2">
      <c r="B738239" s="67"/>
    </row>
    <row r="738240" spans="2:2">
      <c r="B738240" s="67"/>
    </row>
    <row r="738241" spans="2:2">
      <c r="B738241" s="67"/>
    </row>
    <row r="738242" spans="2:2">
      <c r="B738242" s="67"/>
    </row>
    <row r="738243" spans="2:2">
      <c r="B738243" s="67"/>
    </row>
    <row r="738244" spans="2:2">
      <c r="B738244" s="67"/>
    </row>
    <row r="738245" spans="2:2">
      <c r="B738245" s="67"/>
    </row>
    <row r="738246" spans="2:2">
      <c r="B738246" s="67"/>
    </row>
    <row r="738247" spans="2:2">
      <c r="B738247" s="67"/>
    </row>
    <row r="738248" spans="2:2">
      <c r="B738248" s="67"/>
    </row>
    <row r="738249" spans="2:2">
      <c r="B738249" s="67"/>
    </row>
    <row r="738250" spans="2:2">
      <c r="B738250" s="67"/>
    </row>
    <row r="738251" spans="2:2">
      <c r="B738251" s="67"/>
    </row>
    <row r="738252" spans="2:2">
      <c r="B738252" s="67"/>
    </row>
    <row r="738253" spans="2:2">
      <c r="B738253" s="67"/>
    </row>
    <row r="738254" spans="2:2">
      <c r="B738254" s="67"/>
    </row>
    <row r="738255" spans="2:2">
      <c r="B738255" s="67"/>
    </row>
    <row r="738256" spans="2:2">
      <c r="B738256" s="67"/>
    </row>
    <row r="738257" spans="2:2">
      <c r="B738257" s="67"/>
    </row>
    <row r="738258" spans="2:2">
      <c r="B738258" s="67"/>
    </row>
    <row r="738259" spans="2:2">
      <c r="B738259" s="67"/>
    </row>
    <row r="738260" spans="2:2">
      <c r="B738260" s="67"/>
    </row>
    <row r="738261" spans="2:2">
      <c r="B738261" s="67"/>
    </row>
    <row r="738262" spans="2:2">
      <c r="B738262" s="67"/>
    </row>
    <row r="738263" spans="2:2">
      <c r="B738263" s="67"/>
    </row>
    <row r="738264" spans="2:2">
      <c r="B738264" s="67"/>
    </row>
    <row r="738265" spans="2:2">
      <c r="B738265" s="67"/>
    </row>
    <row r="738266" spans="2:2">
      <c r="B738266" s="67"/>
    </row>
    <row r="738267" spans="2:2">
      <c r="B738267" s="67"/>
    </row>
    <row r="738268" spans="2:2">
      <c r="B738268" s="67"/>
    </row>
    <row r="738269" spans="2:2">
      <c r="B738269" s="67"/>
    </row>
    <row r="738270" spans="2:2">
      <c r="B738270" s="67"/>
    </row>
    <row r="738271" spans="2:2">
      <c r="B738271" s="67"/>
    </row>
    <row r="738272" spans="2:2">
      <c r="B738272" s="67"/>
    </row>
    <row r="738273" spans="2:2">
      <c r="B738273" s="67"/>
    </row>
    <row r="738274" spans="2:2">
      <c r="B738274" s="67"/>
    </row>
    <row r="738275" spans="2:2">
      <c r="B738275" s="67"/>
    </row>
    <row r="738276" spans="2:2">
      <c r="B738276" s="67"/>
    </row>
    <row r="738277" spans="2:2">
      <c r="B738277" s="67"/>
    </row>
    <row r="738278" spans="2:2">
      <c r="B738278" s="67"/>
    </row>
    <row r="738279" spans="2:2">
      <c r="B738279" s="67"/>
    </row>
    <row r="738280" spans="2:2">
      <c r="B738280" s="67"/>
    </row>
    <row r="738281" spans="2:2">
      <c r="B738281" s="67"/>
    </row>
    <row r="738282" spans="2:2">
      <c r="B738282" s="67"/>
    </row>
    <row r="738283" spans="2:2">
      <c r="B738283" s="67"/>
    </row>
    <row r="738284" spans="2:2">
      <c r="B738284" s="67"/>
    </row>
    <row r="738285" spans="2:2">
      <c r="B738285" s="67"/>
    </row>
    <row r="738286" spans="2:2">
      <c r="B738286" s="67"/>
    </row>
    <row r="738287" spans="2:2">
      <c r="B738287" s="67"/>
    </row>
    <row r="738288" spans="2:2">
      <c r="B738288" s="67"/>
    </row>
    <row r="738289" spans="2:2">
      <c r="B738289" s="67"/>
    </row>
    <row r="738290" spans="2:2">
      <c r="B738290" s="67"/>
    </row>
    <row r="738291" spans="2:2">
      <c r="B738291" s="67"/>
    </row>
    <row r="738292" spans="2:2">
      <c r="B738292" s="67"/>
    </row>
    <row r="738293" spans="2:2">
      <c r="B738293" s="67"/>
    </row>
    <row r="738294" spans="2:2">
      <c r="B738294" s="67"/>
    </row>
    <row r="738295" spans="2:2">
      <c r="B738295" s="67"/>
    </row>
    <row r="738296" spans="2:2">
      <c r="B738296" s="67"/>
    </row>
    <row r="738297" spans="2:2">
      <c r="B738297" s="67"/>
    </row>
    <row r="738298" spans="2:2">
      <c r="B738298" s="67"/>
    </row>
    <row r="738299" spans="2:2">
      <c r="B738299" s="67"/>
    </row>
    <row r="738300" spans="2:2">
      <c r="B738300" s="67"/>
    </row>
    <row r="738301" spans="2:2">
      <c r="B738301" s="67"/>
    </row>
    <row r="738302" spans="2:2">
      <c r="B738302" s="67"/>
    </row>
    <row r="738303" spans="2:2">
      <c r="B738303" s="67"/>
    </row>
    <row r="738304" spans="2:2">
      <c r="B738304" s="67"/>
    </row>
    <row r="738305" spans="2:2">
      <c r="B738305" s="67"/>
    </row>
    <row r="738306" spans="2:2">
      <c r="B738306" s="67"/>
    </row>
    <row r="738307" spans="2:2">
      <c r="B738307" s="67"/>
    </row>
    <row r="738308" spans="2:2">
      <c r="B738308" s="67"/>
    </row>
    <row r="738309" spans="2:2">
      <c r="B738309" s="67"/>
    </row>
    <row r="738310" spans="2:2">
      <c r="B738310" s="67"/>
    </row>
    <row r="738311" spans="2:2">
      <c r="B738311" s="67"/>
    </row>
    <row r="738312" spans="2:2">
      <c r="B738312" s="67"/>
    </row>
    <row r="738313" spans="2:2">
      <c r="B738313" s="67"/>
    </row>
    <row r="738314" spans="2:2">
      <c r="B738314" s="67"/>
    </row>
    <row r="738315" spans="2:2">
      <c r="B738315" s="67"/>
    </row>
    <row r="738316" spans="2:2">
      <c r="B738316" s="67"/>
    </row>
    <row r="738317" spans="2:2">
      <c r="B738317" s="67"/>
    </row>
    <row r="738318" spans="2:2">
      <c r="B738318" s="67"/>
    </row>
    <row r="738319" spans="2:2">
      <c r="B738319" s="67"/>
    </row>
    <row r="738320" spans="2:2">
      <c r="B738320" s="67"/>
    </row>
    <row r="738321" spans="2:2">
      <c r="B738321" s="67"/>
    </row>
    <row r="738322" spans="2:2">
      <c r="B738322" s="67"/>
    </row>
    <row r="738323" spans="2:2">
      <c r="B738323" s="67"/>
    </row>
    <row r="738324" spans="2:2">
      <c r="B738324" s="67"/>
    </row>
    <row r="738325" spans="2:2">
      <c r="B738325" s="67"/>
    </row>
    <row r="738326" spans="2:2">
      <c r="B738326" s="67"/>
    </row>
    <row r="738327" spans="2:2">
      <c r="B738327" s="67"/>
    </row>
    <row r="738328" spans="2:2">
      <c r="B738328" s="67"/>
    </row>
    <row r="738329" spans="2:2">
      <c r="B738329" s="67"/>
    </row>
    <row r="738330" spans="2:2">
      <c r="B738330" s="67"/>
    </row>
    <row r="738331" spans="2:2">
      <c r="B738331" s="67"/>
    </row>
    <row r="738332" spans="2:2">
      <c r="B738332" s="67"/>
    </row>
    <row r="738333" spans="2:2">
      <c r="B738333" s="67"/>
    </row>
    <row r="738334" spans="2:2">
      <c r="B738334" s="67"/>
    </row>
    <row r="738335" spans="2:2">
      <c r="B738335" s="67"/>
    </row>
    <row r="738336" spans="2:2">
      <c r="B738336" s="67"/>
    </row>
    <row r="738337" spans="2:2">
      <c r="B738337" s="67"/>
    </row>
    <row r="738338" spans="2:2">
      <c r="B738338" s="67"/>
    </row>
    <row r="738339" spans="2:2">
      <c r="B738339" s="67"/>
    </row>
    <row r="738340" spans="2:2">
      <c r="B738340" s="67"/>
    </row>
    <row r="738341" spans="2:2">
      <c r="B738341" s="67"/>
    </row>
    <row r="738342" spans="2:2">
      <c r="B738342" s="67"/>
    </row>
    <row r="738343" spans="2:2">
      <c r="B738343" s="67"/>
    </row>
    <row r="738344" spans="2:2">
      <c r="B738344" s="67"/>
    </row>
    <row r="738345" spans="2:2">
      <c r="B738345" s="67"/>
    </row>
    <row r="738346" spans="2:2">
      <c r="B738346" s="67"/>
    </row>
    <row r="738347" spans="2:2">
      <c r="B738347" s="67"/>
    </row>
    <row r="738348" spans="2:2">
      <c r="B738348" s="67"/>
    </row>
    <row r="738349" spans="2:2">
      <c r="B738349" s="67"/>
    </row>
    <row r="738350" spans="2:2">
      <c r="B738350" s="67"/>
    </row>
    <row r="738351" spans="2:2">
      <c r="B738351" s="67"/>
    </row>
    <row r="738352" spans="2:2">
      <c r="B738352" s="67"/>
    </row>
    <row r="738353" spans="2:2">
      <c r="B738353" s="67"/>
    </row>
    <row r="738354" spans="2:2">
      <c r="B738354" s="67"/>
    </row>
    <row r="738355" spans="2:2">
      <c r="B738355" s="67"/>
    </row>
    <row r="738356" spans="2:2">
      <c r="B738356" s="67"/>
    </row>
    <row r="738357" spans="2:2">
      <c r="B738357" s="67"/>
    </row>
    <row r="738358" spans="2:2">
      <c r="B738358" s="67"/>
    </row>
    <row r="738359" spans="2:2">
      <c r="B738359" s="67"/>
    </row>
    <row r="738360" spans="2:2">
      <c r="B738360" s="67"/>
    </row>
    <row r="738361" spans="2:2">
      <c r="B738361" s="67"/>
    </row>
    <row r="738362" spans="2:2">
      <c r="B738362" s="67"/>
    </row>
    <row r="738363" spans="2:2">
      <c r="B738363" s="67"/>
    </row>
    <row r="738364" spans="2:2">
      <c r="B738364" s="67"/>
    </row>
    <row r="738365" spans="2:2">
      <c r="B738365" s="67"/>
    </row>
    <row r="738366" spans="2:2">
      <c r="B738366" s="67"/>
    </row>
    <row r="738367" spans="2:2">
      <c r="B738367" s="67"/>
    </row>
    <row r="738368" spans="2:2">
      <c r="B738368" s="67"/>
    </row>
    <row r="738369" spans="2:2">
      <c r="B738369" s="67"/>
    </row>
    <row r="738370" spans="2:2">
      <c r="B738370" s="67"/>
    </row>
    <row r="738371" spans="2:2">
      <c r="B738371" s="67"/>
    </row>
    <row r="738372" spans="2:2">
      <c r="B738372" s="67"/>
    </row>
    <row r="738373" spans="2:2">
      <c r="B738373" s="67"/>
    </row>
    <row r="738374" spans="2:2">
      <c r="B738374" s="67"/>
    </row>
    <row r="738375" spans="2:2">
      <c r="B738375" s="67"/>
    </row>
    <row r="738376" spans="2:2">
      <c r="B738376" s="67"/>
    </row>
    <row r="738377" spans="2:2">
      <c r="B738377" s="67"/>
    </row>
    <row r="738378" spans="2:2">
      <c r="B738378" s="67"/>
    </row>
    <row r="738379" spans="2:2">
      <c r="B738379" s="67"/>
    </row>
    <row r="738380" spans="2:2">
      <c r="B738380" s="67"/>
    </row>
    <row r="738381" spans="2:2">
      <c r="B738381" s="67"/>
    </row>
    <row r="738382" spans="2:2">
      <c r="B738382" s="67"/>
    </row>
    <row r="738383" spans="2:2">
      <c r="B738383" s="67"/>
    </row>
    <row r="738384" spans="2:2">
      <c r="B738384" s="67"/>
    </row>
    <row r="738385" spans="2:2">
      <c r="B738385" s="67"/>
    </row>
    <row r="738386" spans="2:2">
      <c r="B738386" s="67"/>
    </row>
    <row r="738387" spans="2:2">
      <c r="B738387" s="67"/>
    </row>
    <row r="738388" spans="2:2">
      <c r="B738388" s="67"/>
    </row>
    <row r="738389" spans="2:2">
      <c r="B738389" s="67"/>
    </row>
    <row r="738390" spans="2:2">
      <c r="B738390" s="67"/>
    </row>
    <row r="738391" spans="2:2">
      <c r="B738391" s="67"/>
    </row>
    <row r="738392" spans="2:2">
      <c r="B738392" s="67"/>
    </row>
    <row r="738393" spans="2:2">
      <c r="B738393" s="67"/>
    </row>
    <row r="738394" spans="2:2">
      <c r="B738394" s="67"/>
    </row>
    <row r="738395" spans="2:2">
      <c r="B738395" s="67"/>
    </row>
    <row r="738396" spans="2:2">
      <c r="B738396" s="67"/>
    </row>
    <row r="738397" spans="2:2">
      <c r="B738397" s="67"/>
    </row>
    <row r="738398" spans="2:2">
      <c r="B738398" s="67"/>
    </row>
    <row r="738399" spans="2:2">
      <c r="B738399" s="67"/>
    </row>
    <row r="738400" spans="2:2">
      <c r="B738400" s="67"/>
    </row>
    <row r="738401" spans="2:2">
      <c r="B738401" s="67"/>
    </row>
    <row r="738402" spans="2:2">
      <c r="B738402" s="67"/>
    </row>
    <row r="738403" spans="2:2">
      <c r="B738403" s="67"/>
    </row>
    <row r="738404" spans="2:2">
      <c r="B738404" s="67"/>
    </row>
    <row r="738405" spans="2:2">
      <c r="B738405" s="67"/>
    </row>
    <row r="738406" spans="2:2">
      <c r="B738406" s="67"/>
    </row>
    <row r="738407" spans="2:2">
      <c r="B738407" s="67"/>
    </row>
    <row r="738408" spans="2:2">
      <c r="B738408" s="67"/>
    </row>
    <row r="738409" spans="2:2">
      <c r="B738409" s="67"/>
    </row>
    <row r="738410" spans="2:2">
      <c r="B738410" s="67"/>
    </row>
    <row r="738411" spans="2:2">
      <c r="B738411" s="67"/>
    </row>
    <row r="738412" spans="2:2">
      <c r="B738412" s="67"/>
    </row>
    <row r="738413" spans="2:2">
      <c r="B738413" s="67"/>
    </row>
    <row r="738414" spans="2:2">
      <c r="B738414" s="67"/>
    </row>
    <row r="738415" spans="2:2">
      <c r="B738415" s="67"/>
    </row>
    <row r="738416" spans="2:2">
      <c r="B738416" s="67"/>
    </row>
    <row r="738417" spans="2:2">
      <c r="B738417" s="67"/>
    </row>
    <row r="738418" spans="2:2">
      <c r="B738418" s="67"/>
    </row>
    <row r="738419" spans="2:2">
      <c r="B738419" s="67"/>
    </row>
    <row r="738420" spans="2:2">
      <c r="B738420" s="67"/>
    </row>
    <row r="738421" spans="2:2">
      <c r="B738421" s="67"/>
    </row>
    <row r="738422" spans="2:2">
      <c r="B738422" s="67"/>
    </row>
    <row r="738423" spans="2:2">
      <c r="B738423" s="67"/>
    </row>
    <row r="738424" spans="2:2">
      <c r="B738424" s="67"/>
    </row>
    <row r="738425" spans="2:2">
      <c r="B738425" s="67"/>
    </row>
    <row r="738426" spans="2:2">
      <c r="B738426" s="67"/>
    </row>
    <row r="738427" spans="2:2">
      <c r="B738427" s="67"/>
    </row>
    <row r="738428" spans="2:2">
      <c r="B738428" s="67"/>
    </row>
    <row r="738429" spans="2:2">
      <c r="B738429" s="67"/>
    </row>
    <row r="738430" spans="2:2">
      <c r="B738430" s="67"/>
    </row>
    <row r="738431" spans="2:2">
      <c r="B738431" s="67"/>
    </row>
    <row r="738432" spans="2:2">
      <c r="B738432" s="67"/>
    </row>
    <row r="738433" spans="2:2">
      <c r="B738433" s="67"/>
    </row>
    <row r="738434" spans="2:2">
      <c r="B738434" s="67"/>
    </row>
    <row r="738435" spans="2:2">
      <c r="B738435" s="67"/>
    </row>
    <row r="738436" spans="2:2">
      <c r="B738436" s="67"/>
    </row>
    <row r="738437" spans="2:2">
      <c r="B738437" s="67"/>
    </row>
    <row r="738438" spans="2:2">
      <c r="B738438" s="67"/>
    </row>
    <row r="738439" spans="2:2">
      <c r="B738439" s="67"/>
    </row>
    <row r="738440" spans="2:2">
      <c r="B738440" s="67"/>
    </row>
    <row r="738441" spans="2:2">
      <c r="B738441" s="67"/>
    </row>
    <row r="738442" spans="2:2">
      <c r="B738442" s="67"/>
    </row>
    <row r="738443" spans="2:2">
      <c r="B738443" s="67"/>
    </row>
    <row r="738444" spans="2:2">
      <c r="B738444" s="67"/>
    </row>
    <row r="738445" spans="2:2">
      <c r="B738445" s="67"/>
    </row>
    <row r="738446" spans="2:2">
      <c r="B738446" s="67"/>
    </row>
    <row r="738447" spans="2:2">
      <c r="B738447" s="67"/>
    </row>
    <row r="738448" spans="2:2">
      <c r="B738448" s="67"/>
    </row>
    <row r="738449" spans="2:2">
      <c r="B738449" s="67"/>
    </row>
    <row r="738450" spans="2:2">
      <c r="B738450" s="67"/>
    </row>
    <row r="738451" spans="2:2">
      <c r="B738451" s="67"/>
    </row>
    <row r="738452" spans="2:2">
      <c r="B738452" s="67"/>
    </row>
    <row r="738453" spans="2:2">
      <c r="B738453" s="67"/>
    </row>
    <row r="738454" spans="2:2">
      <c r="B738454" s="67"/>
    </row>
    <row r="738455" spans="2:2">
      <c r="B738455" s="67"/>
    </row>
    <row r="738456" spans="2:2">
      <c r="B738456" s="67"/>
    </row>
    <row r="738457" spans="2:2">
      <c r="B738457" s="67"/>
    </row>
    <row r="738458" spans="2:2">
      <c r="B738458" s="67"/>
    </row>
    <row r="738459" spans="2:2">
      <c r="B738459" s="67"/>
    </row>
    <row r="738460" spans="2:2">
      <c r="B738460" s="67"/>
    </row>
    <row r="738461" spans="2:2">
      <c r="B738461" s="67"/>
    </row>
    <row r="738462" spans="2:2">
      <c r="B738462" s="67"/>
    </row>
    <row r="738463" spans="2:2">
      <c r="B738463" s="67"/>
    </row>
    <row r="738464" spans="2:2">
      <c r="B738464" s="67"/>
    </row>
    <row r="738465" spans="2:2">
      <c r="B738465" s="67"/>
    </row>
    <row r="738466" spans="2:2">
      <c r="B738466" s="67"/>
    </row>
    <row r="738467" spans="2:2">
      <c r="B738467" s="67"/>
    </row>
    <row r="738468" spans="2:2">
      <c r="B738468" s="67"/>
    </row>
    <row r="738469" spans="2:2">
      <c r="B738469" s="67"/>
    </row>
    <row r="738470" spans="2:2">
      <c r="B738470" s="67"/>
    </row>
    <row r="738471" spans="2:2">
      <c r="B738471" s="67"/>
    </row>
    <row r="738472" spans="2:2">
      <c r="B738472" s="67"/>
    </row>
    <row r="738473" spans="2:2">
      <c r="B738473" s="67"/>
    </row>
    <row r="738474" spans="2:2">
      <c r="B738474" s="67"/>
    </row>
    <row r="738475" spans="2:2">
      <c r="B738475" s="67"/>
    </row>
    <row r="738476" spans="2:2">
      <c r="B738476" s="67"/>
    </row>
    <row r="738477" spans="2:2">
      <c r="B738477" s="67"/>
    </row>
    <row r="738478" spans="2:2">
      <c r="B738478" s="67"/>
    </row>
    <row r="738479" spans="2:2">
      <c r="B738479" s="67"/>
    </row>
    <row r="738480" spans="2:2">
      <c r="B738480" s="67"/>
    </row>
    <row r="738481" spans="2:2">
      <c r="B738481" s="67"/>
    </row>
    <row r="738482" spans="2:2">
      <c r="B738482" s="67"/>
    </row>
    <row r="738483" spans="2:2">
      <c r="B738483" s="67"/>
    </row>
    <row r="738484" spans="2:2">
      <c r="B738484" s="67"/>
    </row>
    <row r="738485" spans="2:2">
      <c r="B738485" s="67"/>
    </row>
    <row r="738486" spans="2:2">
      <c r="B738486" s="67"/>
    </row>
    <row r="738487" spans="2:2">
      <c r="B738487" s="67"/>
    </row>
    <row r="738488" spans="2:2">
      <c r="B738488" s="67"/>
    </row>
    <row r="738489" spans="2:2">
      <c r="B738489" s="67"/>
    </row>
    <row r="738490" spans="2:2">
      <c r="B738490" s="67"/>
    </row>
    <row r="738491" spans="2:2">
      <c r="B738491" s="67"/>
    </row>
    <row r="738492" spans="2:2">
      <c r="B738492" s="67"/>
    </row>
    <row r="738493" spans="2:2">
      <c r="B738493" s="67"/>
    </row>
    <row r="738494" spans="2:2">
      <c r="B738494" s="67"/>
    </row>
    <row r="738495" spans="2:2">
      <c r="B738495" s="67"/>
    </row>
    <row r="738496" spans="2:2">
      <c r="B738496" s="67"/>
    </row>
    <row r="738497" spans="2:2">
      <c r="B738497" s="67"/>
    </row>
    <row r="738498" spans="2:2">
      <c r="B738498" s="67"/>
    </row>
    <row r="738499" spans="2:2">
      <c r="B738499" s="67"/>
    </row>
    <row r="738500" spans="2:2">
      <c r="B738500" s="67"/>
    </row>
    <row r="738501" spans="2:2">
      <c r="B738501" s="67"/>
    </row>
    <row r="738502" spans="2:2">
      <c r="B738502" s="67"/>
    </row>
    <row r="738503" spans="2:2">
      <c r="B738503" s="67"/>
    </row>
    <row r="738504" spans="2:2">
      <c r="B738504" s="67"/>
    </row>
    <row r="738505" spans="2:2">
      <c r="B738505" s="67"/>
    </row>
    <row r="738506" spans="2:2">
      <c r="B738506" s="67"/>
    </row>
    <row r="738507" spans="2:2">
      <c r="B738507" s="67"/>
    </row>
    <row r="738508" spans="2:2">
      <c r="B738508" s="67"/>
    </row>
    <row r="738509" spans="2:2">
      <c r="B738509" s="67"/>
    </row>
    <row r="738510" spans="2:2">
      <c r="B738510" s="67"/>
    </row>
    <row r="738511" spans="2:2">
      <c r="B738511" s="67"/>
    </row>
    <row r="738512" spans="2:2">
      <c r="B738512" s="67"/>
    </row>
    <row r="738513" spans="2:2">
      <c r="B738513" s="67"/>
    </row>
    <row r="738514" spans="2:2">
      <c r="B738514" s="67"/>
    </row>
    <row r="738515" spans="2:2">
      <c r="B738515" s="67"/>
    </row>
    <row r="738516" spans="2:2">
      <c r="B738516" s="67"/>
    </row>
    <row r="738517" spans="2:2">
      <c r="B738517" s="67"/>
    </row>
    <row r="738518" spans="2:2">
      <c r="B738518" s="67"/>
    </row>
    <row r="738519" spans="2:2">
      <c r="B738519" s="67"/>
    </row>
    <row r="738520" spans="2:2">
      <c r="B738520" s="67"/>
    </row>
    <row r="738521" spans="2:2">
      <c r="B738521" s="67"/>
    </row>
    <row r="738522" spans="2:2">
      <c r="B738522" s="67"/>
    </row>
    <row r="738523" spans="2:2">
      <c r="B738523" s="67"/>
    </row>
    <row r="738524" spans="2:2">
      <c r="B738524" s="67"/>
    </row>
    <row r="738525" spans="2:2">
      <c r="B738525" s="67"/>
    </row>
    <row r="738526" spans="2:2">
      <c r="B738526" s="67"/>
    </row>
    <row r="738527" spans="2:2">
      <c r="B738527" s="67"/>
    </row>
    <row r="738528" spans="2:2">
      <c r="B738528" s="67"/>
    </row>
    <row r="738529" spans="2:2">
      <c r="B738529" s="67"/>
    </row>
    <row r="738530" spans="2:2">
      <c r="B738530" s="67"/>
    </row>
    <row r="738531" spans="2:2">
      <c r="B738531" s="67"/>
    </row>
    <row r="738532" spans="2:2">
      <c r="B738532" s="67"/>
    </row>
    <row r="738533" spans="2:2">
      <c r="B738533" s="67"/>
    </row>
    <row r="738534" spans="2:2">
      <c r="B738534" s="67"/>
    </row>
    <row r="738535" spans="2:2">
      <c r="B738535" s="67"/>
    </row>
    <row r="738536" spans="2:2">
      <c r="B738536" s="67"/>
    </row>
    <row r="738537" spans="2:2">
      <c r="B738537" s="67"/>
    </row>
    <row r="738538" spans="2:2">
      <c r="B738538" s="67"/>
    </row>
    <row r="738539" spans="2:2">
      <c r="B738539" s="67"/>
    </row>
    <row r="738540" spans="2:2">
      <c r="B738540" s="67"/>
    </row>
    <row r="738541" spans="2:2">
      <c r="B738541" s="67"/>
    </row>
    <row r="738542" spans="2:2">
      <c r="B738542" s="67"/>
    </row>
    <row r="738543" spans="2:2">
      <c r="B738543" s="67"/>
    </row>
    <row r="738544" spans="2:2">
      <c r="B738544" s="67"/>
    </row>
    <row r="738545" spans="2:2">
      <c r="B738545" s="67"/>
    </row>
    <row r="738546" spans="2:2">
      <c r="B738546" s="67"/>
    </row>
    <row r="738547" spans="2:2">
      <c r="B738547" s="67"/>
    </row>
    <row r="738548" spans="2:2">
      <c r="B738548" s="67"/>
    </row>
    <row r="738549" spans="2:2">
      <c r="B738549" s="67"/>
    </row>
    <row r="738550" spans="2:2">
      <c r="B738550" s="67"/>
    </row>
    <row r="738551" spans="2:2">
      <c r="B738551" s="67"/>
    </row>
    <row r="738552" spans="2:2">
      <c r="B738552" s="67"/>
    </row>
    <row r="738553" spans="2:2">
      <c r="B738553" s="67"/>
    </row>
    <row r="738554" spans="2:2">
      <c r="B738554" s="67"/>
    </row>
    <row r="738555" spans="2:2">
      <c r="B738555" s="67"/>
    </row>
    <row r="738556" spans="2:2">
      <c r="B738556" s="67"/>
    </row>
    <row r="738557" spans="2:2">
      <c r="B738557" s="67"/>
    </row>
    <row r="738558" spans="2:2">
      <c r="B738558" s="67"/>
    </row>
    <row r="738559" spans="2:2">
      <c r="B738559" s="67"/>
    </row>
    <row r="738560" spans="2:2">
      <c r="B738560" s="67"/>
    </row>
    <row r="738561" spans="2:2">
      <c r="B738561" s="67"/>
    </row>
    <row r="738562" spans="2:2">
      <c r="B738562" s="67"/>
    </row>
    <row r="738563" spans="2:2">
      <c r="B738563" s="67"/>
    </row>
    <row r="738564" spans="2:2">
      <c r="B738564" s="67"/>
    </row>
    <row r="738565" spans="2:2">
      <c r="B738565" s="67"/>
    </row>
    <row r="738566" spans="2:2">
      <c r="B738566" s="67"/>
    </row>
    <row r="738567" spans="2:2">
      <c r="B738567" s="67"/>
    </row>
    <row r="738568" spans="2:2">
      <c r="B738568" s="67"/>
    </row>
    <row r="738569" spans="2:2">
      <c r="B738569" s="67"/>
    </row>
    <row r="738570" spans="2:2">
      <c r="B738570" s="67"/>
    </row>
    <row r="738571" spans="2:2">
      <c r="B738571" s="67"/>
    </row>
    <row r="738572" spans="2:2">
      <c r="B738572" s="67"/>
    </row>
    <row r="738573" spans="2:2">
      <c r="B738573" s="67"/>
    </row>
    <row r="738574" spans="2:2">
      <c r="B738574" s="67"/>
    </row>
    <row r="738575" spans="2:2">
      <c r="B738575" s="67"/>
    </row>
    <row r="738576" spans="2:2">
      <c r="B738576" s="67"/>
    </row>
    <row r="738577" spans="2:2">
      <c r="B738577" s="67"/>
    </row>
    <row r="738578" spans="2:2">
      <c r="B738578" s="67"/>
    </row>
    <row r="738579" spans="2:2">
      <c r="B738579" s="67"/>
    </row>
    <row r="738580" spans="2:2">
      <c r="B738580" s="67"/>
    </row>
    <row r="738581" spans="2:2">
      <c r="B738581" s="67"/>
    </row>
    <row r="738582" spans="2:2">
      <c r="B738582" s="67"/>
    </row>
    <row r="738583" spans="2:2">
      <c r="B738583" s="67"/>
    </row>
    <row r="738584" spans="2:2">
      <c r="B738584" s="67"/>
    </row>
    <row r="738585" spans="2:2">
      <c r="B738585" s="67"/>
    </row>
    <row r="738586" spans="2:2">
      <c r="B738586" s="67"/>
    </row>
    <row r="738587" spans="2:2">
      <c r="B738587" s="67"/>
    </row>
    <row r="738588" spans="2:2">
      <c r="B738588" s="67"/>
    </row>
    <row r="738589" spans="2:2">
      <c r="B738589" s="67"/>
    </row>
    <row r="738590" spans="2:2">
      <c r="B738590" s="67"/>
    </row>
    <row r="738591" spans="2:2">
      <c r="B738591" s="67"/>
    </row>
    <row r="738592" spans="2:2">
      <c r="B738592" s="67"/>
    </row>
    <row r="738593" spans="2:2">
      <c r="B738593" s="67"/>
    </row>
    <row r="738594" spans="2:2">
      <c r="B738594" s="67"/>
    </row>
    <row r="738595" spans="2:2">
      <c r="B738595" s="67"/>
    </row>
    <row r="738596" spans="2:2">
      <c r="B738596" s="67"/>
    </row>
    <row r="738597" spans="2:2">
      <c r="B738597" s="67"/>
    </row>
    <row r="738598" spans="2:2">
      <c r="B738598" s="67"/>
    </row>
    <row r="738599" spans="2:2">
      <c r="B738599" s="67"/>
    </row>
    <row r="738600" spans="2:2">
      <c r="B738600" s="67"/>
    </row>
    <row r="738601" spans="2:2">
      <c r="B738601" s="67"/>
    </row>
    <row r="738602" spans="2:2">
      <c r="B738602" s="67"/>
    </row>
    <row r="738603" spans="2:2">
      <c r="B738603" s="67"/>
    </row>
    <row r="738604" spans="2:2">
      <c r="B738604" s="67"/>
    </row>
    <row r="738605" spans="2:2">
      <c r="B738605" s="67"/>
    </row>
    <row r="738606" spans="2:2">
      <c r="B738606" s="67"/>
    </row>
    <row r="738607" spans="2:2">
      <c r="B738607" s="67"/>
    </row>
    <row r="738608" spans="2:2">
      <c r="B738608" s="67"/>
    </row>
    <row r="738609" spans="2:2">
      <c r="B738609" s="67"/>
    </row>
    <row r="738610" spans="2:2">
      <c r="B738610" s="67"/>
    </row>
    <row r="738611" spans="2:2">
      <c r="B738611" s="67"/>
    </row>
    <row r="738612" spans="2:2">
      <c r="B738612" s="67"/>
    </row>
    <row r="738613" spans="2:2">
      <c r="B738613" s="67"/>
    </row>
    <row r="738614" spans="2:2">
      <c r="B738614" s="67"/>
    </row>
    <row r="738615" spans="2:2">
      <c r="B738615" s="67"/>
    </row>
    <row r="738616" spans="2:2">
      <c r="B738616" s="67"/>
    </row>
    <row r="738617" spans="2:2">
      <c r="B738617" s="67"/>
    </row>
    <row r="738618" spans="2:2">
      <c r="B738618" s="67"/>
    </row>
    <row r="738619" spans="2:2">
      <c r="B738619" s="67"/>
    </row>
    <row r="738620" spans="2:2">
      <c r="B738620" s="67"/>
    </row>
    <row r="738621" spans="2:2">
      <c r="B738621" s="67"/>
    </row>
    <row r="738622" spans="2:2">
      <c r="B738622" s="67"/>
    </row>
    <row r="738623" spans="2:2">
      <c r="B738623" s="67"/>
    </row>
    <row r="738624" spans="2:2">
      <c r="B738624" s="67"/>
    </row>
    <row r="738625" spans="2:2">
      <c r="B738625" s="67"/>
    </row>
    <row r="738626" spans="2:2">
      <c r="B738626" s="67"/>
    </row>
    <row r="738627" spans="2:2">
      <c r="B738627" s="67"/>
    </row>
    <row r="738628" spans="2:2">
      <c r="B738628" s="67"/>
    </row>
    <row r="738629" spans="2:2">
      <c r="B738629" s="67"/>
    </row>
    <row r="738630" spans="2:2">
      <c r="B738630" s="67"/>
    </row>
    <row r="738631" spans="2:2">
      <c r="B738631" s="67"/>
    </row>
    <row r="738632" spans="2:2">
      <c r="B738632" s="67"/>
    </row>
    <row r="738633" spans="2:2">
      <c r="B738633" s="67"/>
    </row>
    <row r="738634" spans="2:2">
      <c r="B738634" s="67"/>
    </row>
    <row r="738635" spans="2:2">
      <c r="B738635" s="67"/>
    </row>
    <row r="738636" spans="2:2">
      <c r="B738636" s="67"/>
    </row>
    <row r="738637" spans="2:2">
      <c r="B738637" s="67"/>
    </row>
    <row r="738638" spans="2:2">
      <c r="B738638" s="67"/>
    </row>
    <row r="738639" spans="2:2">
      <c r="B738639" s="67"/>
    </row>
    <row r="738640" spans="2:2">
      <c r="B738640" s="67"/>
    </row>
    <row r="738641" spans="2:2">
      <c r="B738641" s="67"/>
    </row>
    <row r="738642" spans="2:2">
      <c r="B738642" s="67"/>
    </row>
    <row r="738643" spans="2:2">
      <c r="B738643" s="67"/>
    </row>
    <row r="738644" spans="2:2">
      <c r="B738644" s="67"/>
    </row>
    <row r="738645" spans="2:2">
      <c r="B738645" s="67"/>
    </row>
    <row r="738646" spans="2:2">
      <c r="B738646" s="67"/>
    </row>
    <row r="738647" spans="2:2">
      <c r="B738647" s="67"/>
    </row>
    <row r="738648" spans="2:2">
      <c r="B738648" s="67"/>
    </row>
    <row r="738649" spans="2:2">
      <c r="B738649" s="67"/>
    </row>
    <row r="738650" spans="2:2">
      <c r="B738650" s="67"/>
    </row>
    <row r="738651" spans="2:2">
      <c r="B738651" s="67"/>
    </row>
    <row r="738652" spans="2:2">
      <c r="B738652" s="67"/>
    </row>
    <row r="738653" spans="2:2">
      <c r="B738653" s="67"/>
    </row>
    <row r="738654" spans="2:2">
      <c r="B738654" s="67"/>
    </row>
    <row r="738655" spans="2:2">
      <c r="B738655" s="67"/>
    </row>
    <row r="738656" spans="2:2">
      <c r="B738656" s="67"/>
    </row>
    <row r="738657" spans="2:2">
      <c r="B738657" s="67"/>
    </row>
    <row r="738658" spans="2:2">
      <c r="B738658" s="67"/>
    </row>
    <row r="738659" spans="2:2">
      <c r="B738659" s="67"/>
    </row>
    <row r="738660" spans="2:2">
      <c r="B738660" s="67"/>
    </row>
    <row r="738661" spans="2:2">
      <c r="B738661" s="67"/>
    </row>
    <row r="738662" spans="2:2">
      <c r="B738662" s="67"/>
    </row>
    <row r="738663" spans="2:2">
      <c r="B738663" s="67"/>
    </row>
    <row r="738664" spans="2:2">
      <c r="B738664" s="67"/>
    </row>
    <row r="738665" spans="2:2">
      <c r="B738665" s="67"/>
    </row>
    <row r="738666" spans="2:2">
      <c r="B738666" s="67"/>
    </row>
    <row r="738667" spans="2:2">
      <c r="B738667" s="67"/>
    </row>
    <row r="738668" spans="2:2">
      <c r="B738668" s="67"/>
    </row>
    <row r="738669" spans="2:2">
      <c r="B738669" s="67"/>
    </row>
    <row r="738670" spans="2:2">
      <c r="B738670" s="67"/>
    </row>
    <row r="738671" spans="2:2">
      <c r="B738671" s="67"/>
    </row>
    <row r="738672" spans="2:2">
      <c r="B738672" s="67"/>
    </row>
    <row r="738673" spans="2:2">
      <c r="B738673" s="67"/>
    </row>
    <row r="738674" spans="2:2">
      <c r="B738674" s="67"/>
    </row>
    <row r="738675" spans="2:2">
      <c r="B738675" s="67"/>
    </row>
    <row r="738676" spans="2:2">
      <c r="B738676" s="67"/>
    </row>
    <row r="738677" spans="2:2">
      <c r="B738677" s="67"/>
    </row>
    <row r="738678" spans="2:2">
      <c r="B738678" s="67"/>
    </row>
    <row r="738679" spans="2:2">
      <c r="B738679" s="67"/>
    </row>
    <row r="738680" spans="2:2">
      <c r="B738680" s="67"/>
    </row>
    <row r="738681" spans="2:2">
      <c r="B738681" s="67"/>
    </row>
    <row r="738682" spans="2:2">
      <c r="B738682" s="67"/>
    </row>
    <row r="738683" spans="2:2">
      <c r="B738683" s="67"/>
    </row>
    <row r="738684" spans="2:2">
      <c r="B738684" s="67"/>
    </row>
    <row r="738685" spans="2:2">
      <c r="B738685" s="67"/>
    </row>
    <row r="738686" spans="2:2">
      <c r="B738686" s="67"/>
    </row>
    <row r="738687" spans="2:2">
      <c r="B738687" s="67"/>
    </row>
    <row r="738688" spans="2:2">
      <c r="B738688" s="67"/>
    </row>
    <row r="738689" spans="2:2">
      <c r="B738689" s="67"/>
    </row>
    <row r="738690" spans="2:2">
      <c r="B738690" s="67"/>
    </row>
    <row r="738691" spans="2:2">
      <c r="B738691" s="67"/>
    </row>
    <row r="738692" spans="2:2">
      <c r="B738692" s="67"/>
    </row>
    <row r="738693" spans="2:2">
      <c r="B738693" s="67"/>
    </row>
    <row r="738694" spans="2:2">
      <c r="B738694" s="67"/>
    </row>
    <row r="738695" spans="2:2">
      <c r="B738695" s="67"/>
    </row>
    <row r="738696" spans="2:2">
      <c r="B738696" s="67"/>
    </row>
    <row r="738697" spans="2:2">
      <c r="B738697" s="67"/>
    </row>
    <row r="738698" spans="2:2">
      <c r="B738698" s="67"/>
    </row>
    <row r="738699" spans="2:2">
      <c r="B738699" s="67"/>
    </row>
    <row r="738700" spans="2:2">
      <c r="B738700" s="67"/>
    </row>
    <row r="738701" spans="2:2">
      <c r="B738701" s="67"/>
    </row>
    <row r="738702" spans="2:2">
      <c r="B738702" s="67"/>
    </row>
    <row r="738703" spans="2:2">
      <c r="B738703" s="67"/>
    </row>
    <row r="738704" spans="2:2">
      <c r="B738704" s="67"/>
    </row>
    <row r="738705" spans="2:2">
      <c r="B738705" s="67"/>
    </row>
    <row r="738706" spans="2:2">
      <c r="B738706" s="67"/>
    </row>
    <row r="738707" spans="2:2">
      <c r="B738707" s="67"/>
    </row>
    <row r="738708" spans="2:2">
      <c r="B738708" s="67"/>
    </row>
    <row r="738709" spans="2:2">
      <c r="B738709" s="67"/>
    </row>
    <row r="738710" spans="2:2">
      <c r="B738710" s="67"/>
    </row>
    <row r="738711" spans="2:2">
      <c r="B738711" s="67"/>
    </row>
    <row r="738712" spans="2:2">
      <c r="B738712" s="67"/>
    </row>
    <row r="738713" spans="2:2">
      <c r="B738713" s="67"/>
    </row>
    <row r="738714" spans="2:2">
      <c r="B738714" s="67"/>
    </row>
    <row r="738715" spans="2:2">
      <c r="B738715" s="67"/>
    </row>
    <row r="738716" spans="2:2">
      <c r="B738716" s="67"/>
    </row>
    <row r="738717" spans="2:2">
      <c r="B738717" s="67"/>
    </row>
    <row r="738718" spans="2:2">
      <c r="B738718" s="67"/>
    </row>
    <row r="738719" spans="2:2">
      <c r="B738719" s="67"/>
    </row>
    <row r="738720" spans="2:2">
      <c r="B738720" s="67"/>
    </row>
    <row r="738721" spans="2:2">
      <c r="B738721" s="67"/>
    </row>
    <row r="738722" spans="2:2">
      <c r="B738722" s="67"/>
    </row>
    <row r="738723" spans="2:2">
      <c r="B738723" s="67"/>
    </row>
    <row r="738724" spans="2:2">
      <c r="B738724" s="67"/>
    </row>
    <row r="738725" spans="2:2">
      <c r="B738725" s="67"/>
    </row>
    <row r="738726" spans="2:2">
      <c r="B738726" s="67"/>
    </row>
    <row r="738727" spans="2:2">
      <c r="B738727" s="67"/>
    </row>
    <row r="738728" spans="2:2">
      <c r="B738728" s="67"/>
    </row>
    <row r="738729" spans="2:2">
      <c r="B738729" s="67"/>
    </row>
    <row r="738730" spans="2:2">
      <c r="B738730" s="67"/>
    </row>
    <row r="738731" spans="2:2">
      <c r="B738731" s="67"/>
    </row>
    <row r="738732" spans="2:2">
      <c r="B738732" s="67"/>
    </row>
    <row r="738733" spans="2:2">
      <c r="B738733" s="67"/>
    </row>
    <row r="738734" spans="2:2">
      <c r="B738734" s="67"/>
    </row>
    <row r="738735" spans="2:2">
      <c r="B738735" s="67"/>
    </row>
    <row r="738736" spans="2:2">
      <c r="B738736" s="67"/>
    </row>
    <row r="738737" spans="2:2">
      <c r="B738737" s="67"/>
    </row>
    <row r="738738" spans="2:2">
      <c r="B738738" s="67"/>
    </row>
    <row r="738739" spans="2:2">
      <c r="B738739" s="67"/>
    </row>
    <row r="738740" spans="2:2">
      <c r="B738740" s="67"/>
    </row>
    <row r="738741" spans="2:2">
      <c r="B738741" s="67"/>
    </row>
    <row r="738742" spans="2:2">
      <c r="B738742" s="67"/>
    </row>
    <row r="738743" spans="2:2">
      <c r="B738743" s="67"/>
    </row>
    <row r="738744" spans="2:2">
      <c r="B738744" s="67"/>
    </row>
    <row r="738745" spans="2:2">
      <c r="B738745" s="67"/>
    </row>
    <row r="738746" spans="2:2">
      <c r="B738746" s="67"/>
    </row>
    <row r="738747" spans="2:2">
      <c r="B738747" s="67"/>
    </row>
    <row r="738748" spans="2:2">
      <c r="B738748" s="67"/>
    </row>
    <row r="738749" spans="2:2">
      <c r="B738749" s="67"/>
    </row>
    <row r="738750" spans="2:2">
      <c r="B738750" s="67"/>
    </row>
    <row r="738751" spans="2:2">
      <c r="B738751" s="67"/>
    </row>
    <row r="738752" spans="2:2">
      <c r="B738752" s="67"/>
    </row>
    <row r="738753" spans="2:2">
      <c r="B738753" s="67"/>
    </row>
    <row r="738754" spans="2:2">
      <c r="B738754" s="67"/>
    </row>
    <row r="738755" spans="2:2">
      <c r="B738755" s="67"/>
    </row>
    <row r="738756" spans="2:2">
      <c r="B738756" s="67"/>
    </row>
    <row r="738757" spans="2:2">
      <c r="B738757" s="67"/>
    </row>
    <row r="738758" spans="2:2">
      <c r="B738758" s="67"/>
    </row>
    <row r="738759" spans="2:2">
      <c r="B738759" s="67"/>
    </row>
    <row r="738760" spans="2:2">
      <c r="B738760" s="67"/>
    </row>
    <row r="738761" spans="2:2">
      <c r="B738761" s="67"/>
    </row>
    <row r="738762" spans="2:2">
      <c r="B738762" s="67"/>
    </row>
    <row r="738763" spans="2:2">
      <c r="B738763" s="67"/>
    </row>
    <row r="738764" spans="2:2">
      <c r="B738764" s="67"/>
    </row>
    <row r="738765" spans="2:2">
      <c r="B738765" s="67"/>
    </row>
    <row r="738766" spans="2:2">
      <c r="B738766" s="67"/>
    </row>
    <row r="738767" spans="2:2">
      <c r="B738767" s="67"/>
    </row>
    <row r="738768" spans="2:2">
      <c r="B738768" s="67"/>
    </row>
    <row r="738769" spans="2:2">
      <c r="B738769" s="67"/>
    </row>
    <row r="738770" spans="2:2">
      <c r="B738770" s="67"/>
    </row>
    <row r="738771" spans="2:2">
      <c r="B738771" s="67"/>
    </row>
    <row r="738772" spans="2:2">
      <c r="B738772" s="67"/>
    </row>
    <row r="738773" spans="2:2">
      <c r="B738773" s="67"/>
    </row>
    <row r="738774" spans="2:2">
      <c r="B738774" s="67"/>
    </row>
    <row r="738775" spans="2:2">
      <c r="B738775" s="67"/>
    </row>
    <row r="738776" spans="2:2">
      <c r="B738776" s="67"/>
    </row>
    <row r="738777" spans="2:2">
      <c r="B738777" s="67"/>
    </row>
    <row r="738778" spans="2:2">
      <c r="B738778" s="67"/>
    </row>
    <row r="738779" spans="2:2">
      <c r="B738779" s="67"/>
    </row>
    <row r="738780" spans="2:2">
      <c r="B738780" s="67"/>
    </row>
    <row r="738781" spans="2:2">
      <c r="B738781" s="67"/>
    </row>
    <row r="738782" spans="2:2">
      <c r="B738782" s="67"/>
    </row>
    <row r="738783" spans="2:2">
      <c r="B738783" s="67"/>
    </row>
    <row r="738784" spans="2:2">
      <c r="B738784" s="67"/>
    </row>
    <row r="738785" spans="2:2">
      <c r="B738785" s="67"/>
    </row>
    <row r="738786" spans="2:2">
      <c r="B738786" s="67"/>
    </row>
    <row r="738787" spans="2:2">
      <c r="B738787" s="67"/>
    </row>
    <row r="738788" spans="2:2">
      <c r="B738788" s="67"/>
    </row>
    <row r="738789" spans="2:2">
      <c r="B738789" s="67"/>
    </row>
    <row r="738790" spans="2:2">
      <c r="B738790" s="67"/>
    </row>
    <row r="738791" spans="2:2">
      <c r="B738791" s="67"/>
    </row>
    <row r="738792" spans="2:2">
      <c r="B738792" s="67"/>
    </row>
    <row r="738793" spans="2:2">
      <c r="B738793" s="67"/>
    </row>
    <row r="738794" spans="2:2">
      <c r="B738794" s="67"/>
    </row>
    <row r="738795" spans="2:2">
      <c r="B738795" s="67"/>
    </row>
    <row r="738796" spans="2:2">
      <c r="B738796" s="67"/>
    </row>
    <row r="738797" spans="2:2">
      <c r="B738797" s="67"/>
    </row>
    <row r="738798" spans="2:2">
      <c r="B738798" s="67"/>
    </row>
    <row r="738799" spans="2:2">
      <c r="B738799" s="67"/>
    </row>
    <row r="738800" spans="2:2">
      <c r="B738800" s="67"/>
    </row>
    <row r="738801" spans="2:2">
      <c r="B738801" s="67"/>
    </row>
    <row r="738802" spans="2:2">
      <c r="B738802" s="67"/>
    </row>
    <row r="738803" spans="2:2">
      <c r="B738803" s="67"/>
    </row>
    <row r="738804" spans="2:2">
      <c r="B738804" s="67"/>
    </row>
    <row r="738805" spans="2:2">
      <c r="B738805" s="67"/>
    </row>
    <row r="738806" spans="2:2">
      <c r="B738806" s="67"/>
    </row>
    <row r="738807" spans="2:2">
      <c r="B738807" s="67"/>
    </row>
    <row r="738808" spans="2:2">
      <c r="B738808" s="67"/>
    </row>
    <row r="738809" spans="2:2">
      <c r="B738809" s="67"/>
    </row>
    <row r="738810" spans="2:2">
      <c r="B738810" s="67"/>
    </row>
    <row r="738811" spans="2:2">
      <c r="B738811" s="67"/>
    </row>
    <row r="738812" spans="2:2">
      <c r="B738812" s="67"/>
    </row>
    <row r="738813" spans="2:2">
      <c r="B738813" s="67"/>
    </row>
    <row r="738814" spans="2:2">
      <c r="B738814" s="67"/>
    </row>
    <row r="738815" spans="2:2">
      <c r="B738815" s="67"/>
    </row>
    <row r="738816" spans="2:2">
      <c r="B738816" s="67"/>
    </row>
    <row r="738817" spans="2:2">
      <c r="B738817" s="67"/>
    </row>
    <row r="738818" spans="2:2">
      <c r="B738818" s="67"/>
    </row>
    <row r="738819" spans="2:2">
      <c r="B738819" s="67"/>
    </row>
    <row r="738820" spans="2:2">
      <c r="B738820" s="67"/>
    </row>
    <row r="738821" spans="2:2">
      <c r="B738821" s="67"/>
    </row>
    <row r="738822" spans="2:2">
      <c r="B738822" s="67"/>
    </row>
    <row r="738823" spans="2:2">
      <c r="B738823" s="67"/>
    </row>
    <row r="738824" spans="2:2">
      <c r="B738824" s="67"/>
    </row>
    <row r="738825" spans="2:2">
      <c r="B738825" s="67"/>
    </row>
    <row r="738826" spans="2:2">
      <c r="B738826" s="67"/>
    </row>
    <row r="738827" spans="2:2">
      <c r="B738827" s="67"/>
    </row>
    <row r="738828" spans="2:2">
      <c r="B738828" s="67"/>
    </row>
    <row r="738829" spans="2:2">
      <c r="B738829" s="67"/>
    </row>
    <row r="738830" spans="2:2">
      <c r="B738830" s="67"/>
    </row>
    <row r="738831" spans="2:2">
      <c r="B738831" s="67"/>
    </row>
    <row r="738832" spans="2:2">
      <c r="B738832" s="67"/>
    </row>
    <row r="738833" spans="2:2">
      <c r="B738833" s="67"/>
    </row>
    <row r="738834" spans="2:2">
      <c r="B738834" s="67"/>
    </row>
    <row r="738835" spans="2:2">
      <c r="B738835" s="67"/>
    </row>
    <row r="738836" spans="2:2">
      <c r="B738836" s="67"/>
    </row>
    <row r="738837" spans="2:2">
      <c r="B738837" s="67"/>
    </row>
    <row r="738838" spans="2:2">
      <c r="B738838" s="67"/>
    </row>
    <row r="738839" spans="2:2">
      <c r="B738839" s="67"/>
    </row>
    <row r="738840" spans="2:2">
      <c r="B738840" s="67"/>
    </row>
    <row r="738841" spans="2:2">
      <c r="B738841" s="67"/>
    </row>
    <row r="738842" spans="2:2">
      <c r="B738842" s="67"/>
    </row>
    <row r="738843" spans="2:2">
      <c r="B738843" s="67"/>
    </row>
    <row r="738844" spans="2:2">
      <c r="B738844" s="67"/>
    </row>
    <row r="738845" spans="2:2">
      <c r="B738845" s="67"/>
    </row>
    <row r="738846" spans="2:2">
      <c r="B738846" s="67"/>
    </row>
    <row r="738847" spans="2:2">
      <c r="B738847" s="67"/>
    </row>
    <row r="738848" spans="2:2">
      <c r="B738848" s="67"/>
    </row>
    <row r="738849" spans="2:2">
      <c r="B738849" s="67"/>
    </row>
    <row r="738850" spans="2:2">
      <c r="B738850" s="67"/>
    </row>
    <row r="738851" spans="2:2">
      <c r="B738851" s="67"/>
    </row>
    <row r="738852" spans="2:2">
      <c r="B738852" s="67"/>
    </row>
    <row r="738853" spans="2:2">
      <c r="B738853" s="67"/>
    </row>
    <row r="738854" spans="2:2">
      <c r="B738854" s="67"/>
    </row>
    <row r="738855" spans="2:2">
      <c r="B738855" s="67"/>
    </row>
    <row r="738856" spans="2:2">
      <c r="B738856" s="67"/>
    </row>
    <row r="738857" spans="2:2">
      <c r="B738857" s="67"/>
    </row>
    <row r="738858" spans="2:2">
      <c r="B738858" s="67"/>
    </row>
    <row r="738859" spans="2:2">
      <c r="B738859" s="67"/>
    </row>
    <row r="738860" spans="2:2">
      <c r="B738860" s="67"/>
    </row>
    <row r="738861" spans="2:2">
      <c r="B738861" s="67"/>
    </row>
    <row r="738862" spans="2:2">
      <c r="B738862" s="67"/>
    </row>
    <row r="738863" spans="2:2">
      <c r="B738863" s="67"/>
    </row>
    <row r="738864" spans="2:2">
      <c r="B738864" s="67"/>
    </row>
    <row r="738865" spans="2:2">
      <c r="B738865" s="67"/>
    </row>
    <row r="738866" spans="2:2">
      <c r="B738866" s="67"/>
    </row>
    <row r="738867" spans="2:2">
      <c r="B738867" s="67"/>
    </row>
    <row r="738868" spans="2:2">
      <c r="B738868" s="67"/>
    </row>
    <row r="738869" spans="2:2">
      <c r="B738869" s="67"/>
    </row>
    <row r="738870" spans="2:2">
      <c r="B738870" s="67"/>
    </row>
    <row r="738871" spans="2:2">
      <c r="B738871" s="67"/>
    </row>
    <row r="738872" spans="2:2">
      <c r="B738872" s="67"/>
    </row>
    <row r="738873" spans="2:2">
      <c r="B738873" s="67"/>
    </row>
    <row r="738874" spans="2:2">
      <c r="B738874" s="67"/>
    </row>
    <row r="738875" spans="2:2">
      <c r="B738875" s="67"/>
    </row>
    <row r="738876" spans="2:2">
      <c r="B738876" s="67"/>
    </row>
    <row r="738877" spans="2:2">
      <c r="B738877" s="67"/>
    </row>
    <row r="738878" spans="2:2">
      <c r="B738878" s="67"/>
    </row>
    <row r="738879" spans="2:2">
      <c r="B738879" s="67"/>
    </row>
    <row r="738880" spans="2:2">
      <c r="B738880" s="67"/>
    </row>
    <row r="738881" spans="2:2">
      <c r="B738881" s="67"/>
    </row>
    <row r="738882" spans="2:2">
      <c r="B738882" s="67"/>
    </row>
    <row r="738883" spans="2:2">
      <c r="B738883" s="67"/>
    </row>
    <row r="738884" spans="2:2">
      <c r="B738884" s="67"/>
    </row>
    <row r="738885" spans="2:2">
      <c r="B738885" s="67"/>
    </row>
    <row r="738886" spans="2:2">
      <c r="B738886" s="67"/>
    </row>
    <row r="738887" spans="2:2">
      <c r="B738887" s="67"/>
    </row>
    <row r="738888" spans="2:2">
      <c r="B738888" s="67"/>
    </row>
    <row r="738889" spans="2:2">
      <c r="B738889" s="67"/>
    </row>
    <row r="738890" spans="2:2">
      <c r="B738890" s="67"/>
    </row>
    <row r="738891" spans="2:2">
      <c r="B738891" s="67"/>
    </row>
    <row r="738892" spans="2:2">
      <c r="B738892" s="67"/>
    </row>
    <row r="738893" spans="2:2">
      <c r="B738893" s="67"/>
    </row>
    <row r="738894" spans="2:2">
      <c r="B738894" s="67"/>
    </row>
    <row r="738895" spans="2:2">
      <c r="B738895" s="67"/>
    </row>
    <row r="738896" spans="2:2">
      <c r="B738896" s="67"/>
    </row>
    <row r="738897" spans="2:2">
      <c r="B738897" s="67"/>
    </row>
    <row r="738898" spans="2:2">
      <c r="B738898" s="67"/>
    </row>
    <row r="738899" spans="2:2">
      <c r="B738899" s="67"/>
    </row>
    <row r="738900" spans="2:2">
      <c r="B738900" s="67"/>
    </row>
    <row r="738901" spans="2:2">
      <c r="B738901" s="67"/>
    </row>
    <row r="738902" spans="2:2">
      <c r="B738902" s="67"/>
    </row>
    <row r="738903" spans="2:2">
      <c r="B738903" s="67"/>
    </row>
    <row r="738904" spans="2:2">
      <c r="B738904" s="67"/>
    </row>
    <row r="738905" spans="2:2">
      <c r="B738905" s="67"/>
    </row>
    <row r="738906" spans="2:2">
      <c r="B738906" s="67"/>
    </row>
    <row r="738907" spans="2:2">
      <c r="B738907" s="67"/>
    </row>
    <row r="738908" spans="2:2">
      <c r="B738908" s="67"/>
    </row>
    <row r="738909" spans="2:2">
      <c r="B738909" s="67"/>
    </row>
    <row r="738910" spans="2:2">
      <c r="B738910" s="67"/>
    </row>
    <row r="738911" spans="2:2">
      <c r="B738911" s="67"/>
    </row>
    <row r="738912" spans="2:2">
      <c r="B738912" s="67"/>
    </row>
    <row r="738913" spans="2:2">
      <c r="B738913" s="67"/>
    </row>
    <row r="738914" spans="2:2">
      <c r="B738914" s="67"/>
    </row>
    <row r="738915" spans="2:2">
      <c r="B738915" s="67"/>
    </row>
    <row r="738916" spans="2:2">
      <c r="B738916" s="67"/>
    </row>
    <row r="738917" spans="2:2">
      <c r="B738917" s="67"/>
    </row>
    <row r="738918" spans="2:2">
      <c r="B738918" s="67"/>
    </row>
    <row r="738919" spans="2:2">
      <c r="B738919" s="67"/>
    </row>
    <row r="738920" spans="2:2">
      <c r="B738920" s="67"/>
    </row>
    <row r="738921" spans="2:2">
      <c r="B738921" s="67"/>
    </row>
    <row r="738922" spans="2:2">
      <c r="B738922" s="67"/>
    </row>
    <row r="738923" spans="2:2">
      <c r="B738923" s="67"/>
    </row>
    <row r="738924" spans="2:2">
      <c r="B738924" s="67"/>
    </row>
    <row r="738925" spans="2:2">
      <c r="B738925" s="67"/>
    </row>
    <row r="738926" spans="2:2">
      <c r="B738926" s="67"/>
    </row>
    <row r="738927" spans="2:2">
      <c r="B738927" s="67"/>
    </row>
    <row r="738928" spans="2:2">
      <c r="B738928" s="67"/>
    </row>
    <row r="738929" spans="2:2">
      <c r="B738929" s="67"/>
    </row>
    <row r="738930" spans="2:2">
      <c r="B738930" s="67"/>
    </row>
    <row r="738931" spans="2:2">
      <c r="B738931" s="67"/>
    </row>
    <row r="738932" spans="2:2">
      <c r="B738932" s="67"/>
    </row>
    <row r="738933" spans="2:2">
      <c r="B738933" s="67"/>
    </row>
    <row r="738934" spans="2:2">
      <c r="B738934" s="67"/>
    </row>
    <row r="738935" spans="2:2">
      <c r="B738935" s="67"/>
    </row>
    <row r="738936" spans="2:2">
      <c r="B738936" s="67"/>
    </row>
    <row r="738937" spans="2:2">
      <c r="B738937" s="67"/>
    </row>
    <row r="738938" spans="2:2">
      <c r="B738938" s="67"/>
    </row>
    <row r="738939" spans="2:2">
      <c r="B738939" s="67"/>
    </row>
    <row r="738940" spans="2:2">
      <c r="B738940" s="67"/>
    </row>
    <row r="738941" spans="2:2">
      <c r="B738941" s="67"/>
    </row>
    <row r="738942" spans="2:2">
      <c r="B738942" s="67"/>
    </row>
    <row r="738943" spans="2:2">
      <c r="B738943" s="67"/>
    </row>
    <row r="738944" spans="2:2">
      <c r="B738944" s="67"/>
    </row>
    <row r="738945" spans="2:2">
      <c r="B738945" s="67"/>
    </row>
    <row r="738946" spans="2:2">
      <c r="B738946" s="67"/>
    </row>
    <row r="738947" spans="2:2">
      <c r="B738947" s="67"/>
    </row>
    <row r="738948" spans="2:2">
      <c r="B738948" s="67"/>
    </row>
    <row r="738949" spans="2:2">
      <c r="B738949" s="67"/>
    </row>
    <row r="738950" spans="2:2">
      <c r="B738950" s="67"/>
    </row>
    <row r="738951" spans="2:2">
      <c r="B738951" s="67"/>
    </row>
    <row r="738952" spans="2:2">
      <c r="B738952" s="67"/>
    </row>
    <row r="738953" spans="2:2">
      <c r="B738953" s="67"/>
    </row>
    <row r="738954" spans="2:2">
      <c r="B738954" s="67"/>
    </row>
    <row r="738955" spans="2:2">
      <c r="B738955" s="67"/>
    </row>
    <row r="738956" spans="2:2">
      <c r="B738956" s="67"/>
    </row>
    <row r="738957" spans="2:2">
      <c r="B738957" s="67"/>
    </row>
    <row r="738958" spans="2:2">
      <c r="B738958" s="67"/>
    </row>
    <row r="738959" spans="2:2">
      <c r="B738959" s="67"/>
    </row>
    <row r="738960" spans="2:2">
      <c r="B738960" s="67"/>
    </row>
    <row r="738961" spans="2:2">
      <c r="B738961" s="67"/>
    </row>
    <row r="738962" spans="2:2">
      <c r="B738962" s="67"/>
    </row>
    <row r="738963" spans="2:2">
      <c r="B738963" s="67"/>
    </row>
    <row r="738964" spans="2:2">
      <c r="B738964" s="67"/>
    </row>
    <row r="738965" spans="2:2">
      <c r="B738965" s="67"/>
    </row>
    <row r="738966" spans="2:2">
      <c r="B738966" s="67"/>
    </row>
    <row r="738967" spans="2:2">
      <c r="B738967" s="67"/>
    </row>
    <row r="738968" spans="2:2">
      <c r="B738968" s="67"/>
    </row>
    <row r="738969" spans="2:2">
      <c r="B738969" s="67"/>
    </row>
    <row r="738970" spans="2:2">
      <c r="B738970" s="67"/>
    </row>
    <row r="738971" spans="2:2">
      <c r="B738971" s="67"/>
    </row>
    <row r="738972" spans="2:2">
      <c r="B738972" s="67"/>
    </row>
    <row r="738973" spans="2:2">
      <c r="B738973" s="67"/>
    </row>
    <row r="738974" spans="2:2">
      <c r="B738974" s="67"/>
    </row>
    <row r="738975" spans="2:2">
      <c r="B738975" s="67"/>
    </row>
    <row r="738976" spans="2:2">
      <c r="B738976" s="67"/>
    </row>
    <row r="738977" spans="2:2">
      <c r="B738977" s="67"/>
    </row>
    <row r="738978" spans="2:2">
      <c r="B738978" s="67"/>
    </row>
    <row r="738979" spans="2:2">
      <c r="B738979" s="67"/>
    </row>
    <row r="738980" spans="2:2">
      <c r="B738980" s="67"/>
    </row>
    <row r="738981" spans="2:2">
      <c r="B738981" s="67"/>
    </row>
    <row r="738982" spans="2:2">
      <c r="B738982" s="67"/>
    </row>
    <row r="738983" spans="2:2">
      <c r="B738983" s="67"/>
    </row>
    <row r="738984" spans="2:2">
      <c r="B738984" s="67"/>
    </row>
    <row r="738985" spans="2:2">
      <c r="B738985" s="67"/>
    </row>
    <row r="738986" spans="2:2">
      <c r="B738986" s="67"/>
    </row>
    <row r="738987" spans="2:2">
      <c r="B738987" s="67"/>
    </row>
    <row r="738988" spans="2:2">
      <c r="B738988" s="67"/>
    </row>
    <row r="738989" spans="2:2">
      <c r="B738989" s="67"/>
    </row>
    <row r="738990" spans="2:2">
      <c r="B738990" s="67"/>
    </row>
    <row r="738991" spans="2:2">
      <c r="B738991" s="67"/>
    </row>
    <row r="738992" spans="2:2">
      <c r="B738992" s="67"/>
    </row>
    <row r="738993" spans="2:2">
      <c r="B738993" s="67"/>
    </row>
    <row r="738994" spans="2:2">
      <c r="B738994" s="67"/>
    </row>
    <row r="738995" spans="2:2">
      <c r="B738995" s="67"/>
    </row>
    <row r="738996" spans="2:2">
      <c r="B738996" s="67"/>
    </row>
    <row r="738997" spans="2:2">
      <c r="B738997" s="67"/>
    </row>
    <row r="738998" spans="2:2">
      <c r="B738998" s="67"/>
    </row>
    <row r="738999" spans="2:2">
      <c r="B738999" s="67"/>
    </row>
    <row r="739000" spans="2:2">
      <c r="B739000" s="67"/>
    </row>
    <row r="739001" spans="2:2">
      <c r="B739001" s="67"/>
    </row>
    <row r="739002" spans="2:2">
      <c r="B739002" s="67"/>
    </row>
    <row r="739003" spans="2:2">
      <c r="B739003" s="67"/>
    </row>
    <row r="739004" spans="2:2">
      <c r="B739004" s="67"/>
    </row>
    <row r="739005" spans="2:2">
      <c r="B739005" s="67"/>
    </row>
    <row r="739006" spans="2:2">
      <c r="B739006" s="67"/>
    </row>
    <row r="739007" spans="2:2">
      <c r="B739007" s="67"/>
    </row>
    <row r="739008" spans="2:2">
      <c r="B739008" s="67"/>
    </row>
    <row r="739009" spans="2:2">
      <c r="B739009" s="67"/>
    </row>
    <row r="739010" spans="2:2">
      <c r="B739010" s="67"/>
    </row>
    <row r="739011" spans="2:2">
      <c r="B739011" s="67"/>
    </row>
    <row r="739012" spans="2:2">
      <c r="B739012" s="67"/>
    </row>
    <row r="739013" spans="2:2">
      <c r="B739013" s="67"/>
    </row>
    <row r="739014" spans="2:2">
      <c r="B739014" s="67"/>
    </row>
    <row r="739015" spans="2:2">
      <c r="B739015" s="67"/>
    </row>
    <row r="739016" spans="2:2">
      <c r="B739016" s="67"/>
    </row>
    <row r="739017" spans="2:2">
      <c r="B739017" s="67"/>
    </row>
    <row r="739018" spans="2:2">
      <c r="B739018" s="67"/>
    </row>
    <row r="739019" spans="2:2">
      <c r="B739019" s="67"/>
    </row>
    <row r="739020" spans="2:2">
      <c r="B739020" s="67"/>
    </row>
    <row r="739021" spans="2:2">
      <c r="B739021" s="67"/>
    </row>
    <row r="739022" spans="2:2">
      <c r="B739022" s="67"/>
    </row>
    <row r="739023" spans="2:2">
      <c r="B739023" s="67"/>
    </row>
    <row r="739024" spans="2:2">
      <c r="B739024" s="67"/>
    </row>
    <row r="739025" spans="2:2">
      <c r="B739025" s="67"/>
    </row>
    <row r="739026" spans="2:2">
      <c r="B739026" s="67"/>
    </row>
    <row r="739027" spans="2:2">
      <c r="B739027" s="67"/>
    </row>
    <row r="739028" spans="2:2">
      <c r="B739028" s="67"/>
    </row>
    <row r="739029" spans="2:2">
      <c r="B739029" s="67"/>
    </row>
    <row r="739030" spans="2:2">
      <c r="B739030" s="67"/>
    </row>
    <row r="739031" spans="2:2">
      <c r="B739031" s="67"/>
    </row>
    <row r="739032" spans="2:2">
      <c r="B739032" s="67"/>
    </row>
    <row r="739033" spans="2:2">
      <c r="B739033" s="67"/>
    </row>
    <row r="739034" spans="2:2">
      <c r="B739034" s="67"/>
    </row>
    <row r="739035" spans="2:2">
      <c r="B739035" s="67"/>
    </row>
    <row r="739036" spans="2:2">
      <c r="B739036" s="67"/>
    </row>
    <row r="739037" spans="2:2">
      <c r="B739037" s="67"/>
    </row>
    <row r="739038" spans="2:2">
      <c r="B739038" s="67"/>
    </row>
    <row r="739039" spans="2:2">
      <c r="B739039" s="67"/>
    </row>
    <row r="739040" spans="2:2">
      <c r="B739040" s="67"/>
    </row>
    <row r="739041" spans="2:2">
      <c r="B739041" s="67"/>
    </row>
    <row r="739042" spans="2:2">
      <c r="B739042" s="67"/>
    </row>
    <row r="739043" spans="2:2">
      <c r="B739043" s="67"/>
    </row>
    <row r="739044" spans="2:2">
      <c r="B739044" s="67"/>
    </row>
    <row r="739045" spans="2:2">
      <c r="B739045" s="67"/>
    </row>
    <row r="739046" spans="2:2">
      <c r="B739046" s="67"/>
    </row>
    <row r="739047" spans="2:2">
      <c r="B739047" s="67"/>
    </row>
    <row r="739048" spans="2:2">
      <c r="B739048" s="67"/>
    </row>
    <row r="739049" spans="2:2">
      <c r="B739049" s="67"/>
    </row>
    <row r="739050" spans="2:2">
      <c r="B739050" s="67"/>
    </row>
    <row r="739051" spans="2:2">
      <c r="B739051" s="67"/>
    </row>
    <row r="739052" spans="2:2">
      <c r="B739052" s="67"/>
    </row>
    <row r="739053" spans="2:2">
      <c r="B739053" s="67"/>
    </row>
    <row r="739054" spans="2:2">
      <c r="B739054" s="67"/>
    </row>
    <row r="739055" spans="2:2">
      <c r="B739055" s="67"/>
    </row>
    <row r="739056" spans="2:2">
      <c r="B739056" s="67"/>
    </row>
    <row r="739057" spans="2:2">
      <c r="B739057" s="67"/>
    </row>
    <row r="739058" spans="2:2">
      <c r="B739058" s="67"/>
    </row>
    <row r="739059" spans="2:2">
      <c r="B739059" s="67"/>
    </row>
    <row r="739060" spans="2:2">
      <c r="B739060" s="67"/>
    </row>
    <row r="739061" spans="2:2">
      <c r="B739061" s="67"/>
    </row>
    <row r="739062" spans="2:2">
      <c r="B739062" s="67"/>
    </row>
    <row r="739063" spans="2:2">
      <c r="B739063" s="67"/>
    </row>
    <row r="739064" spans="2:2">
      <c r="B739064" s="67"/>
    </row>
    <row r="739065" spans="2:2">
      <c r="B739065" s="67"/>
    </row>
    <row r="739066" spans="2:2">
      <c r="B739066" s="67"/>
    </row>
    <row r="739067" spans="2:2">
      <c r="B739067" s="67"/>
    </row>
    <row r="739068" spans="2:2">
      <c r="B739068" s="67"/>
    </row>
    <row r="739069" spans="2:2">
      <c r="B739069" s="67"/>
    </row>
    <row r="739070" spans="2:2">
      <c r="B739070" s="67"/>
    </row>
    <row r="739071" spans="2:2">
      <c r="B739071" s="67"/>
    </row>
    <row r="739072" spans="2:2">
      <c r="B739072" s="67"/>
    </row>
    <row r="739073" spans="2:2">
      <c r="B739073" s="67"/>
    </row>
    <row r="739074" spans="2:2">
      <c r="B739074" s="67"/>
    </row>
    <row r="739075" spans="2:2">
      <c r="B739075" s="67"/>
    </row>
    <row r="739076" spans="2:2">
      <c r="B739076" s="67"/>
    </row>
    <row r="739077" spans="2:2">
      <c r="B739077" s="67"/>
    </row>
    <row r="739078" spans="2:2">
      <c r="B739078" s="67"/>
    </row>
    <row r="739079" spans="2:2">
      <c r="B739079" s="67"/>
    </row>
    <row r="739080" spans="2:2">
      <c r="B739080" s="67"/>
    </row>
    <row r="739081" spans="2:2">
      <c r="B739081" s="67"/>
    </row>
    <row r="739082" spans="2:2">
      <c r="B739082" s="67"/>
    </row>
    <row r="739083" spans="2:2">
      <c r="B739083" s="67"/>
    </row>
    <row r="739084" spans="2:2">
      <c r="B739084" s="67"/>
    </row>
    <row r="739085" spans="2:2">
      <c r="B739085" s="67"/>
    </row>
    <row r="739086" spans="2:2">
      <c r="B739086" s="67"/>
    </row>
    <row r="739087" spans="2:2">
      <c r="B739087" s="67"/>
    </row>
    <row r="739088" spans="2:2">
      <c r="B739088" s="67"/>
    </row>
    <row r="739089" spans="2:2">
      <c r="B739089" s="67"/>
    </row>
    <row r="739090" spans="2:2">
      <c r="B739090" s="67"/>
    </row>
    <row r="739091" spans="2:2">
      <c r="B739091" s="67"/>
    </row>
    <row r="739092" spans="2:2">
      <c r="B739092" s="67"/>
    </row>
    <row r="739093" spans="2:2">
      <c r="B739093" s="67"/>
    </row>
    <row r="739094" spans="2:2">
      <c r="B739094" s="67"/>
    </row>
    <row r="739095" spans="2:2">
      <c r="B739095" s="67"/>
    </row>
    <row r="739096" spans="2:2">
      <c r="B739096" s="67"/>
    </row>
    <row r="739097" spans="2:2">
      <c r="B739097" s="67"/>
    </row>
    <row r="739098" spans="2:2">
      <c r="B739098" s="67"/>
    </row>
    <row r="739099" spans="2:2">
      <c r="B739099" s="67"/>
    </row>
    <row r="739100" spans="2:2">
      <c r="B739100" s="67"/>
    </row>
    <row r="739101" spans="2:2">
      <c r="B739101" s="67"/>
    </row>
    <row r="739102" spans="2:2">
      <c r="B739102" s="67"/>
    </row>
    <row r="739103" spans="2:2">
      <c r="B739103" s="67"/>
    </row>
    <row r="739104" spans="2:2">
      <c r="B739104" s="67"/>
    </row>
    <row r="739105" spans="2:2">
      <c r="B739105" s="67"/>
    </row>
    <row r="739106" spans="2:2">
      <c r="B739106" s="67"/>
    </row>
    <row r="739107" spans="2:2">
      <c r="B739107" s="67"/>
    </row>
    <row r="739108" spans="2:2">
      <c r="B739108" s="67"/>
    </row>
    <row r="739109" spans="2:2">
      <c r="B739109" s="67"/>
    </row>
    <row r="739110" spans="2:2">
      <c r="B739110" s="67"/>
    </row>
    <row r="739111" spans="2:2">
      <c r="B739111" s="67"/>
    </row>
    <row r="739112" spans="2:2">
      <c r="B739112" s="67"/>
    </row>
    <row r="739113" spans="2:2">
      <c r="B739113" s="67"/>
    </row>
    <row r="739114" spans="2:2">
      <c r="B739114" s="67"/>
    </row>
    <row r="739115" spans="2:2">
      <c r="B739115" s="67"/>
    </row>
    <row r="739116" spans="2:2">
      <c r="B739116" s="67"/>
    </row>
    <row r="739117" spans="2:2">
      <c r="B739117" s="67"/>
    </row>
    <row r="739118" spans="2:2">
      <c r="B739118" s="67"/>
    </row>
    <row r="739119" spans="2:2">
      <c r="B739119" s="67"/>
    </row>
    <row r="739120" spans="2:2">
      <c r="B739120" s="67"/>
    </row>
    <row r="739121" spans="2:2">
      <c r="B739121" s="67"/>
    </row>
    <row r="739122" spans="2:2">
      <c r="B739122" s="67"/>
    </row>
    <row r="739123" spans="2:2">
      <c r="B739123" s="67"/>
    </row>
    <row r="739124" spans="2:2">
      <c r="B739124" s="67"/>
    </row>
    <row r="739125" spans="2:2">
      <c r="B739125" s="67"/>
    </row>
    <row r="739126" spans="2:2">
      <c r="B739126" s="67"/>
    </row>
    <row r="739127" spans="2:2">
      <c r="B739127" s="67"/>
    </row>
    <row r="739128" spans="2:2">
      <c r="B739128" s="67"/>
    </row>
    <row r="739129" spans="2:2">
      <c r="B739129" s="67"/>
    </row>
    <row r="739130" spans="2:2">
      <c r="B739130" s="67"/>
    </row>
    <row r="739131" spans="2:2">
      <c r="B739131" s="67"/>
    </row>
    <row r="739132" spans="2:2">
      <c r="B739132" s="67"/>
    </row>
    <row r="739133" spans="2:2">
      <c r="B739133" s="67"/>
    </row>
    <row r="739134" spans="2:2">
      <c r="B739134" s="67"/>
    </row>
    <row r="739135" spans="2:2">
      <c r="B739135" s="67"/>
    </row>
    <row r="739136" spans="2:2">
      <c r="B739136" s="67"/>
    </row>
    <row r="739137" spans="2:2">
      <c r="B739137" s="67"/>
    </row>
    <row r="739138" spans="2:2">
      <c r="B739138" s="67"/>
    </row>
    <row r="739139" spans="2:2">
      <c r="B739139" s="67"/>
    </row>
    <row r="739140" spans="2:2">
      <c r="B739140" s="67"/>
    </row>
    <row r="739141" spans="2:2">
      <c r="B739141" s="67"/>
    </row>
    <row r="739142" spans="2:2">
      <c r="B739142" s="67"/>
    </row>
    <row r="739143" spans="2:2">
      <c r="B739143" s="67"/>
    </row>
    <row r="739144" spans="2:2">
      <c r="B739144" s="67"/>
    </row>
    <row r="739145" spans="2:2">
      <c r="B739145" s="67"/>
    </row>
    <row r="739146" spans="2:2">
      <c r="B739146" s="67"/>
    </row>
    <row r="739147" spans="2:2">
      <c r="B739147" s="67"/>
    </row>
    <row r="739148" spans="2:2">
      <c r="B739148" s="67"/>
    </row>
    <row r="739149" spans="2:2">
      <c r="B739149" s="67"/>
    </row>
    <row r="739150" spans="2:2">
      <c r="B739150" s="67"/>
    </row>
    <row r="739151" spans="2:2">
      <c r="B739151" s="67"/>
    </row>
    <row r="739152" spans="2:2">
      <c r="B739152" s="67"/>
    </row>
    <row r="739153" spans="2:2">
      <c r="B739153" s="67"/>
    </row>
    <row r="739154" spans="2:2">
      <c r="B739154" s="67"/>
    </row>
    <row r="739155" spans="2:2">
      <c r="B739155" s="67"/>
    </row>
    <row r="739156" spans="2:2">
      <c r="B739156" s="67"/>
    </row>
    <row r="739157" spans="2:2">
      <c r="B739157" s="67"/>
    </row>
    <row r="739158" spans="2:2">
      <c r="B739158" s="67"/>
    </row>
    <row r="739159" spans="2:2">
      <c r="B739159" s="67"/>
    </row>
    <row r="739160" spans="2:2">
      <c r="B739160" s="67"/>
    </row>
    <row r="739161" spans="2:2">
      <c r="B739161" s="67"/>
    </row>
    <row r="739162" spans="2:2">
      <c r="B739162" s="67"/>
    </row>
    <row r="739163" spans="2:2">
      <c r="B739163" s="67"/>
    </row>
    <row r="739164" spans="2:2">
      <c r="B739164" s="67"/>
    </row>
    <row r="739165" spans="2:2">
      <c r="B739165" s="67"/>
    </row>
    <row r="739166" spans="2:2">
      <c r="B739166" s="67"/>
    </row>
    <row r="739167" spans="2:2">
      <c r="B739167" s="67"/>
    </row>
    <row r="739168" spans="2:2">
      <c r="B739168" s="67"/>
    </row>
    <row r="739169" spans="2:2">
      <c r="B739169" s="67"/>
    </row>
    <row r="739170" spans="2:2">
      <c r="B739170" s="67"/>
    </row>
    <row r="739171" spans="2:2">
      <c r="B739171" s="67"/>
    </row>
    <row r="739172" spans="2:2">
      <c r="B739172" s="67"/>
    </row>
    <row r="739173" spans="2:2">
      <c r="B739173" s="67"/>
    </row>
    <row r="739174" spans="2:2">
      <c r="B739174" s="67"/>
    </row>
    <row r="739175" spans="2:2">
      <c r="B739175" s="67"/>
    </row>
    <row r="739176" spans="2:2">
      <c r="B739176" s="67"/>
    </row>
    <row r="739177" spans="2:2">
      <c r="B739177" s="67"/>
    </row>
    <row r="739178" spans="2:2">
      <c r="B739178" s="67"/>
    </row>
    <row r="739179" spans="2:2">
      <c r="B739179" s="67"/>
    </row>
    <row r="739180" spans="2:2">
      <c r="B739180" s="67"/>
    </row>
    <row r="739181" spans="2:2">
      <c r="B739181" s="67"/>
    </row>
    <row r="739182" spans="2:2">
      <c r="B739182" s="67"/>
    </row>
    <row r="739183" spans="2:2">
      <c r="B739183" s="67"/>
    </row>
    <row r="739184" spans="2:2">
      <c r="B739184" s="67"/>
    </row>
    <row r="739185" spans="2:2">
      <c r="B739185" s="67"/>
    </row>
    <row r="739186" spans="2:2">
      <c r="B739186" s="67"/>
    </row>
    <row r="739187" spans="2:2">
      <c r="B739187" s="67"/>
    </row>
    <row r="739188" spans="2:2">
      <c r="B739188" s="67"/>
    </row>
    <row r="739189" spans="2:2">
      <c r="B739189" s="67"/>
    </row>
    <row r="739190" spans="2:2">
      <c r="B739190" s="67"/>
    </row>
    <row r="739191" spans="2:2">
      <c r="B739191" s="67"/>
    </row>
    <row r="739192" spans="2:2">
      <c r="B739192" s="67"/>
    </row>
    <row r="739193" spans="2:2">
      <c r="B739193" s="67"/>
    </row>
    <row r="739194" spans="2:2">
      <c r="B739194" s="67"/>
    </row>
    <row r="739195" spans="2:2">
      <c r="B739195" s="67"/>
    </row>
    <row r="739196" spans="2:2">
      <c r="B739196" s="67"/>
    </row>
    <row r="739197" spans="2:2">
      <c r="B739197" s="67"/>
    </row>
    <row r="739198" spans="2:2">
      <c r="B739198" s="67"/>
    </row>
    <row r="739199" spans="2:2">
      <c r="B739199" s="67"/>
    </row>
    <row r="739200" spans="2:2">
      <c r="B739200" s="67"/>
    </row>
    <row r="739201" spans="2:2">
      <c r="B739201" s="67"/>
    </row>
    <row r="739202" spans="2:2">
      <c r="B739202" s="67"/>
    </row>
    <row r="739203" spans="2:2">
      <c r="B739203" s="67"/>
    </row>
    <row r="739204" spans="2:2">
      <c r="B739204" s="67"/>
    </row>
    <row r="739205" spans="2:2">
      <c r="B739205" s="67"/>
    </row>
    <row r="739206" spans="2:2">
      <c r="B739206" s="67"/>
    </row>
    <row r="739207" spans="2:2">
      <c r="B739207" s="67"/>
    </row>
    <row r="739208" spans="2:2">
      <c r="B739208" s="67"/>
    </row>
    <row r="739209" spans="2:2">
      <c r="B739209" s="67"/>
    </row>
    <row r="739210" spans="2:2">
      <c r="B739210" s="67"/>
    </row>
    <row r="739211" spans="2:2">
      <c r="B739211" s="67"/>
    </row>
    <row r="739212" spans="2:2">
      <c r="B739212" s="67"/>
    </row>
    <row r="739213" spans="2:2">
      <c r="B739213" s="67"/>
    </row>
    <row r="739214" spans="2:2">
      <c r="B739214" s="67"/>
    </row>
    <row r="739215" spans="2:2">
      <c r="B739215" s="67"/>
    </row>
    <row r="739216" spans="2:2">
      <c r="B739216" s="67"/>
    </row>
    <row r="739217" spans="2:2">
      <c r="B739217" s="67"/>
    </row>
    <row r="739218" spans="2:2">
      <c r="B739218" s="67"/>
    </row>
    <row r="739219" spans="2:2">
      <c r="B739219" s="67"/>
    </row>
    <row r="739220" spans="2:2">
      <c r="B739220" s="67"/>
    </row>
    <row r="739221" spans="2:2">
      <c r="B739221" s="67"/>
    </row>
    <row r="739222" spans="2:2">
      <c r="B739222" s="67"/>
    </row>
    <row r="739223" spans="2:2">
      <c r="B739223" s="67"/>
    </row>
    <row r="739224" spans="2:2">
      <c r="B739224" s="67"/>
    </row>
    <row r="739225" spans="2:2">
      <c r="B739225" s="67"/>
    </row>
    <row r="739226" spans="2:2">
      <c r="B739226" s="67"/>
    </row>
    <row r="739227" spans="2:2">
      <c r="B739227" s="67"/>
    </row>
    <row r="739228" spans="2:2">
      <c r="B739228" s="67"/>
    </row>
    <row r="739229" spans="2:2">
      <c r="B739229" s="67"/>
    </row>
    <row r="739230" spans="2:2">
      <c r="B739230" s="67"/>
    </row>
    <row r="739231" spans="2:2">
      <c r="B739231" s="67"/>
    </row>
    <row r="739232" spans="2:2">
      <c r="B739232" s="67"/>
    </row>
    <row r="739233" spans="2:2">
      <c r="B739233" s="67"/>
    </row>
    <row r="739234" spans="2:2">
      <c r="B739234" s="67"/>
    </row>
    <row r="739235" spans="2:2">
      <c r="B739235" s="67"/>
    </row>
    <row r="739236" spans="2:2">
      <c r="B739236" s="67"/>
    </row>
    <row r="739237" spans="2:2">
      <c r="B739237" s="67"/>
    </row>
    <row r="739238" spans="2:2">
      <c r="B739238" s="67"/>
    </row>
    <row r="739239" spans="2:2">
      <c r="B739239" s="67"/>
    </row>
    <row r="739240" spans="2:2">
      <c r="B739240" s="67"/>
    </row>
    <row r="739241" spans="2:2">
      <c r="B739241" s="67"/>
    </row>
    <row r="739242" spans="2:2">
      <c r="B739242" s="67"/>
    </row>
    <row r="739243" spans="2:2">
      <c r="B739243" s="67"/>
    </row>
    <row r="739244" spans="2:2">
      <c r="B739244" s="67"/>
    </row>
    <row r="739245" spans="2:2">
      <c r="B739245" s="67"/>
    </row>
    <row r="739246" spans="2:2">
      <c r="B739246" s="67"/>
    </row>
    <row r="739247" spans="2:2">
      <c r="B739247" s="67"/>
    </row>
    <row r="739248" spans="2:2">
      <c r="B739248" s="67"/>
    </row>
    <row r="739249" spans="2:2">
      <c r="B739249" s="67"/>
    </row>
    <row r="739250" spans="2:2">
      <c r="B739250" s="67"/>
    </row>
    <row r="739251" spans="2:2">
      <c r="B739251" s="67"/>
    </row>
    <row r="739252" spans="2:2">
      <c r="B739252" s="67"/>
    </row>
    <row r="739253" spans="2:2">
      <c r="B739253" s="67"/>
    </row>
    <row r="739254" spans="2:2">
      <c r="B739254" s="67"/>
    </row>
    <row r="739255" spans="2:2">
      <c r="B739255" s="67"/>
    </row>
    <row r="739256" spans="2:2">
      <c r="B739256" s="67"/>
    </row>
    <row r="739257" spans="2:2">
      <c r="B739257" s="67"/>
    </row>
    <row r="739258" spans="2:2">
      <c r="B739258" s="67"/>
    </row>
    <row r="739259" spans="2:2">
      <c r="B739259" s="67"/>
    </row>
    <row r="739260" spans="2:2">
      <c r="B739260" s="67"/>
    </row>
    <row r="739261" spans="2:2">
      <c r="B739261" s="67"/>
    </row>
    <row r="739262" spans="2:2">
      <c r="B739262" s="67"/>
    </row>
    <row r="739263" spans="2:2">
      <c r="B739263" s="67"/>
    </row>
    <row r="739264" spans="2:2">
      <c r="B739264" s="67"/>
    </row>
    <row r="739265" spans="2:2">
      <c r="B739265" s="67"/>
    </row>
    <row r="739266" spans="2:2">
      <c r="B739266" s="67"/>
    </row>
    <row r="739267" spans="2:2">
      <c r="B739267" s="67"/>
    </row>
    <row r="739268" spans="2:2">
      <c r="B739268" s="67"/>
    </row>
    <row r="739269" spans="2:2">
      <c r="B739269" s="67"/>
    </row>
    <row r="739270" spans="2:2">
      <c r="B739270" s="67"/>
    </row>
    <row r="739271" spans="2:2">
      <c r="B739271" s="67"/>
    </row>
    <row r="739272" spans="2:2">
      <c r="B739272" s="67"/>
    </row>
    <row r="739273" spans="2:2">
      <c r="B739273" s="67"/>
    </row>
    <row r="739274" spans="2:2">
      <c r="B739274" s="67"/>
    </row>
    <row r="739275" spans="2:2">
      <c r="B739275" s="67"/>
    </row>
    <row r="739276" spans="2:2">
      <c r="B739276" s="67"/>
    </row>
    <row r="739277" spans="2:2">
      <c r="B739277" s="67"/>
    </row>
    <row r="739278" spans="2:2">
      <c r="B739278" s="67"/>
    </row>
    <row r="739279" spans="2:2">
      <c r="B739279" s="67"/>
    </row>
    <row r="739280" spans="2:2">
      <c r="B739280" s="67"/>
    </row>
    <row r="739281" spans="2:2">
      <c r="B739281" s="67"/>
    </row>
    <row r="739282" spans="2:2">
      <c r="B739282" s="67"/>
    </row>
    <row r="739283" spans="2:2">
      <c r="B739283" s="67"/>
    </row>
    <row r="739284" spans="2:2">
      <c r="B739284" s="67"/>
    </row>
    <row r="739285" spans="2:2">
      <c r="B739285" s="67"/>
    </row>
    <row r="739286" spans="2:2">
      <c r="B739286" s="67"/>
    </row>
    <row r="739287" spans="2:2">
      <c r="B739287" s="67"/>
    </row>
    <row r="739288" spans="2:2">
      <c r="B739288" s="67"/>
    </row>
    <row r="739289" spans="2:2">
      <c r="B739289" s="67"/>
    </row>
    <row r="739290" spans="2:2">
      <c r="B739290" s="67"/>
    </row>
    <row r="739291" spans="2:2">
      <c r="B739291" s="67"/>
    </row>
    <row r="739292" spans="2:2">
      <c r="B739292" s="67"/>
    </row>
    <row r="739293" spans="2:2">
      <c r="B739293" s="67"/>
    </row>
    <row r="739294" spans="2:2">
      <c r="B739294" s="67"/>
    </row>
    <row r="739295" spans="2:2">
      <c r="B739295" s="67"/>
    </row>
    <row r="739296" spans="2:2">
      <c r="B739296" s="67"/>
    </row>
    <row r="739297" spans="2:2">
      <c r="B739297" s="67"/>
    </row>
    <row r="739298" spans="2:2">
      <c r="B739298" s="67"/>
    </row>
    <row r="739299" spans="2:2">
      <c r="B739299" s="67"/>
    </row>
    <row r="739300" spans="2:2">
      <c r="B739300" s="67"/>
    </row>
    <row r="739301" spans="2:2">
      <c r="B739301" s="67"/>
    </row>
    <row r="739302" spans="2:2">
      <c r="B739302" s="67"/>
    </row>
    <row r="739303" spans="2:2">
      <c r="B739303" s="67"/>
    </row>
    <row r="739304" spans="2:2">
      <c r="B739304" s="67"/>
    </row>
    <row r="739305" spans="2:2">
      <c r="B739305" s="67"/>
    </row>
    <row r="739306" spans="2:2">
      <c r="B739306" s="67"/>
    </row>
    <row r="739307" spans="2:2">
      <c r="B739307" s="67"/>
    </row>
    <row r="739308" spans="2:2">
      <c r="B739308" s="67"/>
    </row>
    <row r="739309" spans="2:2">
      <c r="B739309" s="67"/>
    </row>
    <row r="739310" spans="2:2">
      <c r="B739310" s="67"/>
    </row>
    <row r="739311" spans="2:2">
      <c r="B739311" s="67"/>
    </row>
    <row r="739312" spans="2:2">
      <c r="B739312" s="67"/>
    </row>
    <row r="739313" spans="2:2">
      <c r="B739313" s="67"/>
    </row>
    <row r="739314" spans="2:2">
      <c r="B739314" s="67"/>
    </row>
    <row r="739315" spans="2:2">
      <c r="B739315" s="67"/>
    </row>
    <row r="739316" spans="2:2">
      <c r="B739316" s="67"/>
    </row>
    <row r="739317" spans="2:2">
      <c r="B739317" s="67"/>
    </row>
    <row r="739318" spans="2:2">
      <c r="B739318" s="67"/>
    </row>
    <row r="739319" spans="2:2">
      <c r="B739319" s="67"/>
    </row>
    <row r="739320" spans="2:2">
      <c r="B739320" s="67"/>
    </row>
    <row r="739321" spans="2:2">
      <c r="B739321" s="67"/>
    </row>
    <row r="739322" spans="2:2">
      <c r="B739322" s="67"/>
    </row>
    <row r="739323" spans="2:2">
      <c r="B739323" s="67"/>
    </row>
    <row r="739324" spans="2:2">
      <c r="B739324" s="67"/>
    </row>
    <row r="739325" spans="2:2">
      <c r="B739325" s="67"/>
    </row>
    <row r="739326" spans="2:2">
      <c r="B739326" s="67"/>
    </row>
    <row r="739327" spans="2:2">
      <c r="B739327" s="67"/>
    </row>
    <row r="739328" spans="2:2">
      <c r="B739328" s="67"/>
    </row>
    <row r="739329" spans="2:2">
      <c r="B739329" s="67"/>
    </row>
    <row r="739330" spans="2:2">
      <c r="B739330" s="67"/>
    </row>
    <row r="739331" spans="2:2">
      <c r="B739331" s="67"/>
    </row>
    <row r="739332" spans="2:2">
      <c r="B739332" s="67"/>
    </row>
    <row r="739333" spans="2:2">
      <c r="B739333" s="67"/>
    </row>
    <row r="739334" spans="2:2">
      <c r="B739334" s="67"/>
    </row>
    <row r="739335" spans="2:2">
      <c r="B739335" s="67"/>
    </row>
    <row r="739336" spans="2:2">
      <c r="B739336" s="67"/>
    </row>
    <row r="739337" spans="2:2">
      <c r="B739337" s="67"/>
    </row>
    <row r="739338" spans="2:2">
      <c r="B739338" s="67"/>
    </row>
    <row r="739339" spans="2:2">
      <c r="B739339" s="67"/>
    </row>
    <row r="739340" spans="2:2">
      <c r="B739340" s="67"/>
    </row>
    <row r="739341" spans="2:2">
      <c r="B739341" s="67"/>
    </row>
    <row r="739342" spans="2:2">
      <c r="B739342" s="67"/>
    </row>
    <row r="739343" spans="2:2">
      <c r="B739343" s="67"/>
    </row>
    <row r="739344" spans="2:2">
      <c r="B739344" s="67"/>
    </row>
    <row r="739345" spans="2:2">
      <c r="B739345" s="67"/>
    </row>
    <row r="739346" spans="2:2">
      <c r="B739346" s="67"/>
    </row>
    <row r="739347" spans="2:2">
      <c r="B739347" s="67"/>
    </row>
    <row r="739348" spans="2:2">
      <c r="B739348" s="67"/>
    </row>
    <row r="739349" spans="2:2">
      <c r="B739349" s="67"/>
    </row>
    <row r="739350" spans="2:2">
      <c r="B739350" s="67"/>
    </row>
    <row r="739351" spans="2:2">
      <c r="B739351" s="67"/>
    </row>
    <row r="739352" spans="2:2">
      <c r="B739352" s="67"/>
    </row>
    <row r="739353" spans="2:2">
      <c r="B739353" s="67"/>
    </row>
    <row r="739354" spans="2:2">
      <c r="B739354" s="67"/>
    </row>
    <row r="739355" spans="2:2">
      <c r="B739355" s="67"/>
    </row>
    <row r="739356" spans="2:2">
      <c r="B739356" s="67"/>
    </row>
    <row r="739357" spans="2:2">
      <c r="B739357" s="67"/>
    </row>
    <row r="739358" spans="2:2">
      <c r="B739358" s="67"/>
    </row>
    <row r="739359" spans="2:2">
      <c r="B739359" s="67"/>
    </row>
    <row r="739360" spans="2:2">
      <c r="B739360" s="67"/>
    </row>
    <row r="739361" spans="2:2">
      <c r="B739361" s="67"/>
    </row>
    <row r="739362" spans="2:2">
      <c r="B739362" s="67"/>
    </row>
    <row r="739363" spans="2:2">
      <c r="B739363" s="67"/>
    </row>
    <row r="739364" spans="2:2">
      <c r="B739364" s="67"/>
    </row>
    <row r="739365" spans="2:2">
      <c r="B739365" s="67"/>
    </row>
    <row r="739366" spans="2:2">
      <c r="B739366" s="67"/>
    </row>
    <row r="739367" spans="2:2">
      <c r="B739367" s="67"/>
    </row>
    <row r="739368" spans="2:2">
      <c r="B739368" s="67"/>
    </row>
    <row r="739369" spans="2:2">
      <c r="B739369" s="67"/>
    </row>
    <row r="739370" spans="2:2">
      <c r="B739370" s="67"/>
    </row>
    <row r="739371" spans="2:2">
      <c r="B739371" s="67"/>
    </row>
    <row r="739372" spans="2:2">
      <c r="B739372" s="67"/>
    </row>
    <row r="739373" spans="2:2">
      <c r="B739373" s="67"/>
    </row>
    <row r="739374" spans="2:2">
      <c r="B739374" s="67"/>
    </row>
    <row r="739375" spans="2:2">
      <c r="B739375" s="67"/>
    </row>
    <row r="739376" spans="2:2">
      <c r="B739376" s="67"/>
    </row>
    <row r="739377" spans="2:2">
      <c r="B739377" s="67"/>
    </row>
    <row r="739378" spans="2:2">
      <c r="B739378" s="67"/>
    </row>
    <row r="739379" spans="2:2">
      <c r="B739379" s="67"/>
    </row>
    <row r="739380" spans="2:2">
      <c r="B739380" s="67"/>
    </row>
    <row r="739381" spans="2:2">
      <c r="B739381" s="67"/>
    </row>
    <row r="739382" spans="2:2">
      <c r="B739382" s="67"/>
    </row>
    <row r="739383" spans="2:2">
      <c r="B739383" s="67"/>
    </row>
    <row r="739384" spans="2:2">
      <c r="B739384" s="67"/>
    </row>
    <row r="739385" spans="2:2">
      <c r="B739385" s="67"/>
    </row>
    <row r="739386" spans="2:2">
      <c r="B739386" s="67"/>
    </row>
    <row r="739387" spans="2:2">
      <c r="B739387" s="67"/>
    </row>
    <row r="739388" spans="2:2">
      <c r="B739388" s="67"/>
    </row>
    <row r="739389" spans="2:2">
      <c r="B739389" s="67"/>
    </row>
    <row r="739390" spans="2:2">
      <c r="B739390" s="67"/>
    </row>
    <row r="739391" spans="2:2">
      <c r="B739391" s="67"/>
    </row>
    <row r="739392" spans="2:2">
      <c r="B739392" s="67"/>
    </row>
    <row r="739393" spans="2:2">
      <c r="B739393" s="67"/>
    </row>
    <row r="739394" spans="2:2">
      <c r="B739394" s="67"/>
    </row>
    <row r="739395" spans="2:2">
      <c r="B739395" s="67"/>
    </row>
    <row r="739396" spans="2:2">
      <c r="B739396" s="67"/>
    </row>
    <row r="739397" spans="2:2">
      <c r="B739397" s="67"/>
    </row>
    <row r="739398" spans="2:2">
      <c r="B739398" s="67"/>
    </row>
    <row r="739399" spans="2:2">
      <c r="B739399" s="67"/>
    </row>
    <row r="739400" spans="2:2">
      <c r="B739400" s="67"/>
    </row>
    <row r="739401" spans="2:2">
      <c r="B739401" s="67"/>
    </row>
    <row r="739402" spans="2:2">
      <c r="B739402" s="67"/>
    </row>
    <row r="739403" spans="2:2">
      <c r="B739403" s="67"/>
    </row>
    <row r="739404" spans="2:2">
      <c r="B739404" s="67"/>
    </row>
    <row r="739405" spans="2:2">
      <c r="B739405" s="67"/>
    </row>
    <row r="739406" spans="2:2">
      <c r="B739406" s="67"/>
    </row>
    <row r="739407" spans="2:2">
      <c r="B739407" s="67"/>
    </row>
    <row r="739408" spans="2:2">
      <c r="B739408" s="67"/>
    </row>
    <row r="739409" spans="2:2">
      <c r="B739409" s="67"/>
    </row>
    <row r="739410" spans="2:2">
      <c r="B739410" s="67"/>
    </row>
    <row r="739411" spans="2:2">
      <c r="B739411" s="67"/>
    </row>
    <row r="739412" spans="2:2">
      <c r="B739412" s="67"/>
    </row>
    <row r="739413" spans="2:2">
      <c r="B739413" s="67"/>
    </row>
    <row r="739414" spans="2:2">
      <c r="B739414" s="67"/>
    </row>
    <row r="739415" spans="2:2">
      <c r="B739415" s="67"/>
    </row>
    <row r="739416" spans="2:2">
      <c r="B739416" s="67"/>
    </row>
    <row r="739417" spans="2:2">
      <c r="B739417" s="67"/>
    </row>
    <row r="739418" spans="2:2">
      <c r="B739418" s="67"/>
    </row>
    <row r="739419" spans="2:2">
      <c r="B739419" s="67"/>
    </row>
    <row r="739420" spans="2:2">
      <c r="B739420" s="67"/>
    </row>
    <row r="739421" spans="2:2">
      <c r="B739421" s="67"/>
    </row>
    <row r="739422" spans="2:2">
      <c r="B739422" s="67"/>
    </row>
    <row r="739423" spans="2:2">
      <c r="B739423" s="67"/>
    </row>
    <row r="739424" spans="2:2">
      <c r="B739424" s="67"/>
    </row>
    <row r="739425" spans="2:2">
      <c r="B739425" s="67"/>
    </row>
    <row r="739426" spans="2:2">
      <c r="B739426" s="67"/>
    </row>
    <row r="739427" spans="2:2">
      <c r="B739427" s="67"/>
    </row>
    <row r="739428" spans="2:2">
      <c r="B739428" s="67"/>
    </row>
    <row r="739429" spans="2:2">
      <c r="B739429" s="67"/>
    </row>
    <row r="739430" spans="2:2">
      <c r="B739430" s="67"/>
    </row>
    <row r="739431" spans="2:2">
      <c r="B739431" s="67"/>
    </row>
    <row r="739432" spans="2:2">
      <c r="B739432" s="67"/>
    </row>
    <row r="739433" spans="2:2">
      <c r="B739433" s="67"/>
    </row>
    <row r="739434" spans="2:2">
      <c r="B739434" s="67"/>
    </row>
    <row r="739435" spans="2:2">
      <c r="B739435" s="67"/>
    </row>
    <row r="739436" spans="2:2">
      <c r="B739436" s="67"/>
    </row>
    <row r="739437" spans="2:2">
      <c r="B739437" s="67"/>
    </row>
    <row r="739438" spans="2:2">
      <c r="B739438" s="67"/>
    </row>
    <row r="739439" spans="2:2">
      <c r="B739439" s="67"/>
    </row>
    <row r="739440" spans="2:2">
      <c r="B739440" s="67"/>
    </row>
    <row r="739441" spans="2:2">
      <c r="B739441" s="67"/>
    </row>
    <row r="739442" spans="2:2">
      <c r="B739442" s="67"/>
    </row>
    <row r="739443" spans="2:2">
      <c r="B739443" s="67"/>
    </row>
    <row r="739444" spans="2:2">
      <c r="B739444" s="67"/>
    </row>
    <row r="739445" spans="2:2">
      <c r="B739445" s="67"/>
    </row>
    <row r="739446" spans="2:2">
      <c r="B739446" s="67"/>
    </row>
    <row r="739447" spans="2:2">
      <c r="B739447" s="67"/>
    </row>
    <row r="739448" spans="2:2">
      <c r="B739448" s="67"/>
    </row>
    <row r="739449" spans="2:2">
      <c r="B739449" s="67"/>
    </row>
    <row r="739450" spans="2:2">
      <c r="B739450" s="67"/>
    </row>
    <row r="739451" spans="2:2">
      <c r="B739451" s="67"/>
    </row>
    <row r="739452" spans="2:2">
      <c r="B739452" s="67"/>
    </row>
    <row r="739453" spans="2:2">
      <c r="B739453" s="67"/>
    </row>
    <row r="739454" spans="2:2">
      <c r="B739454" s="67"/>
    </row>
    <row r="739455" spans="2:2">
      <c r="B739455" s="67"/>
    </row>
    <row r="739456" spans="2:2">
      <c r="B739456" s="67"/>
    </row>
    <row r="739457" spans="2:2">
      <c r="B739457" s="67"/>
    </row>
    <row r="739458" spans="2:2">
      <c r="B739458" s="67"/>
    </row>
    <row r="739459" spans="2:2">
      <c r="B739459" s="67"/>
    </row>
    <row r="739460" spans="2:2">
      <c r="B739460" s="67"/>
    </row>
    <row r="739461" spans="2:2">
      <c r="B739461" s="67"/>
    </row>
    <row r="739462" spans="2:2">
      <c r="B739462" s="67"/>
    </row>
    <row r="739463" spans="2:2">
      <c r="B739463" s="67"/>
    </row>
    <row r="739464" spans="2:2">
      <c r="B739464" s="67"/>
    </row>
    <row r="739465" spans="2:2">
      <c r="B739465" s="67"/>
    </row>
    <row r="739466" spans="2:2">
      <c r="B739466" s="67"/>
    </row>
    <row r="739467" spans="2:2">
      <c r="B739467" s="67"/>
    </row>
    <row r="739468" spans="2:2">
      <c r="B739468" s="67"/>
    </row>
    <row r="739469" spans="2:2">
      <c r="B739469" s="67"/>
    </row>
    <row r="739470" spans="2:2">
      <c r="B739470" s="67"/>
    </row>
    <row r="739471" spans="2:2">
      <c r="B739471" s="67"/>
    </row>
    <row r="739472" spans="2:2">
      <c r="B739472" s="67"/>
    </row>
    <row r="739473" spans="2:2">
      <c r="B739473" s="67"/>
    </row>
    <row r="739474" spans="2:2">
      <c r="B739474" s="67"/>
    </row>
    <row r="739475" spans="2:2">
      <c r="B739475" s="67"/>
    </row>
    <row r="739476" spans="2:2">
      <c r="B739476" s="67"/>
    </row>
    <row r="739477" spans="2:2">
      <c r="B739477" s="67"/>
    </row>
    <row r="739478" spans="2:2">
      <c r="B739478" s="67"/>
    </row>
    <row r="739479" spans="2:2">
      <c r="B739479" s="67"/>
    </row>
    <row r="739480" spans="2:2">
      <c r="B739480" s="67"/>
    </row>
    <row r="739481" spans="2:2">
      <c r="B739481" s="67"/>
    </row>
    <row r="739482" spans="2:2">
      <c r="B739482" s="67"/>
    </row>
    <row r="739483" spans="2:2">
      <c r="B739483" s="67"/>
    </row>
    <row r="739484" spans="2:2">
      <c r="B739484" s="67"/>
    </row>
    <row r="739485" spans="2:2">
      <c r="B739485" s="67"/>
    </row>
    <row r="739486" spans="2:2">
      <c r="B739486" s="67"/>
    </row>
    <row r="739487" spans="2:2">
      <c r="B739487" s="67"/>
    </row>
    <row r="739488" spans="2:2">
      <c r="B739488" s="67"/>
    </row>
    <row r="739489" spans="2:2">
      <c r="B739489" s="67"/>
    </row>
    <row r="739490" spans="2:2">
      <c r="B739490" s="67"/>
    </row>
    <row r="739491" spans="2:2">
      <c r="B739491" s="67"/>
    </row>
    <row r="739492" spans="2:2">
      <c r="B739492" s="67"/>
    </row>
    <row r="739493" spans="2:2">
      <c r="B739493" s="67"/>
    </row>
    <row r="739494" spans="2:2">
      <c r="B739494" s="67"/>
    </row>
    <row r="739495" spans="2:2">
      <c r="B739495" s="67"/>
    </row>
    <row r="739496" spans="2:2">
      <c r="B739496" s="67"/>
    </row>
    <row r="739497" spans="2:2">
      <c r="B739497" s="67"/>
    </row>
    <row r="739498" spans="2:2">
      <c r="B739498" s="67"/>
    </row>
    <row r="739499" spans="2:2">
      <c r="B739499" s="67"/>
    </row>
    <row r="739500" spans="2:2">
      <c r="B739500" s="67"/>
    </row>
    <row r="739501" spans="2:2">
      <c r="B739501" s="67"/>
    </row>
    <row r="739502" spans="2:2">
      <c r="B739502" s="67"/>
    </row>
    <row r="739503" spans="2:2">
      <c r="B739503" s="67"/>
    </row>
    <row r="739504" spans="2:2">
      <c r="B739504" s="67"/>
    </row>
    <row r="739505" spans="2:2">
      <c r="B739505" s="67"/>
    </row>
    <row r="739506" spans="2:2">
      <c r="B739506" s="67"/>
    </row>
    <row r="739507" spans="2:2">
      <c r="B739507" s="67"/>
    </row>
    <row r="739508" spans="2:2">
      <c r="B739508" s="67"/>
    </row>
    <row r="739509" spans="2:2">
      <c r="B739509" s="67"/>
    </row>
    <row r="739510" spans="2:2">
      <c r="B739510" s="67"/>
    </row>
    <row r="739511" spans="2:2">
      <c r="B739511" s="67"/>
    </row>
    <row r="739512" spans="2:2">
      <c r="B739512" s="67"/>
    </row>
    <row r="739513" spans="2:2">
      <c r="B739513" s="67"/>
    </row>
    <row r="739514" spans="2:2">
      <c r="B739514" s="67"/>
    </row>
    <row r="739515" spans="2:2">
      <c r="B739515" s="67"/>
    </row>
    <row r="739516" spans="2:2">
      <c r="B739516" s="67"/>
    </row>
    <row r="739517" spans="2:2">
      <c r="B739517" s="67"/>
    </row>
    <row r="739518" spans="2:2">
      <c r="B739518" s="67"/>
    </row>
    <row r="739519" spans="2:2">
      <c r="B739519" s="67"/>
    </row>
    <row r="739520" spans="2:2">
      <c r="B739520" s="67"/>
    </row>
    <row r="739521" spans="2:2">
      <c r="B739521" s="67"/>
    </row>
    <row r="739522" spans="2:2">
      <c r="B739522" s="67"/>
    </row>
    <row r="739523" spans="2:2">
      <c r="B739523" s="67"/>
    </row>
    <row r="739524" spans="2:2">
      <c r="B739524" s="67"/>
    </row>
    <row r="739525" spans="2:2">
      <c r="B739525" s="67"/>
    </row>
    <row r="739526" spans="2:2">
      <c r="B739526" s="67"/>
    </row>
    <row r="739527" spans="2:2">
      <c r="B739527" s="67"/>
    </row>
    <row r="739528" spans="2:2">
      <c r="B739528" s="67"/>
    </row>
    <row r="739529" spans="2:2">
      <c r="B739529" s="67"/>
    </row>
    <row r="739530" spans="2:2">
      <c r="B739530" s="67"/>
    </row>
    <row r="739531" spans="2:2">
      <c r="B739531" s="67"/>
    </row>
    <row r="739532" spans="2:2">
      <c r="B739532" s="67"/>
    </row>
    <row r="739533" spans="2:2">
      <c r="B739533" s="67"/>
    </row>
    <row r="739534" spans="2:2">
      <c r="B739534" s="67"/>
    </row>
    <row r="739535" spans="2:2">
      <c r="B739535" s="67"/>
    </row>
    <row r="739536" spans="2:2">
      <c r="B739536" s="67"/>
    </row>
    <row r="739537" spans="2:2">
      <c r="B739537" s="67"/>
    </row>
    <row r="739538" spans="2:2">
      <c r="B739538" s="67"/>
    </row>
    <row r="739539" spans="2:2">
      <c r="B739539" s="67"/>
    </row>
    <row r="739540" spans="2:2">
      <c r="B739540" s="67"/>
    </row>
    <row r="739541" spans="2:2">
      <c r="B739541" s="67"/>
    </row>
    <row r="739542" spans="2:2">
      <c r="B739542" s="67"/>
    </row>
    <row r="739543" spans="2:2">
      <c r="B739543" s="67"/>
    </row>
    <row r="739544" spans="2:2">
      <c r="B739544" s="67"/>
    </row>
    <row r="739545" spans="2:2">
      <c r="B739545" s="67"/>
    </row>
    <row r="739546" spans="2:2">
      <c r="B739546" s="67"/>
    </row>
    <row r="739547" spans="2:2">
      <c r="B739547" s="67"/>
    </row>
    <row r="739548" spans="2:2">
      <c r="B739548" s="67"/>
    </row>
    <row r="739549" spans="2:2">
      <c r="B739549" s="67"/>
    </row>
    <row r="739550" spans="2:2">
      <c r="B739550" s="67"/>
    </row>
    <row r="739551" spans="2:2">
      <c r="B739551" s="67"/>
    </row>
    <row r="739552" spans="2:2">
      <c r="B739552" s="67"/>
    </row>
    <row r="739553" spans="2:2">
      <c r="B739553" s="67"/>
    </row>
    <row r="739554" spans="2:2">
      <c r="B739554" s="67"/>
    </row>
    <row r="739555" spans="2:2">
      <c r="B739555" s="67"/>
    </row>
    <row r="739556" spans="2:2">
      <c r="B739556" s="67"/>
    </row>
    <row r="739557" spans="2:2">
      <c r="B739557" s="67"/>
    </row>
    <row r="739558" spans="2:2">
      <c r="B739558" s="67"/>
    </row>
    <row r="739559" spans="2:2">
      <c r="B739559" s="67"/>
    </row>
    <row r="739560" spans="2:2">
      <c r="B739560" s="67"/>
    </row>
    <row r="739561" spans="2:2">
      <c r="B739561" s="67"/>
    </row>
    <row r="739562" spans="2:2">
      <c r="B739562" s="67"/>
    </row>
    <row r="739563" spans="2:2">
      <c r="B739563" s="67"/>
    </row>
    <row r="739564" spans="2:2">
      <c r="B739564" s="67"/>
    </row>
    <row r="739565" spans="2:2">
      <c r="B739565" s="67"/>
    </row>
    <row r="739566" spans="2:2">
      <c r="B739566" s="67"/>
    </row>
    <row r="739567" spans="2:2">
      <c r="B739567" s="67"/>
    </row>
    <row r="739568" spans="2:2">
      <c r="B739568" s="67"/>
    </row>
    <row r="739569" spans="2:2">
      <c r="B739569" s="67"/>
    </row>
    <row r="739570" spans="2:2">
      <c r="B739570" s="67"/>
    </row>
    <row r="739571" spans="2:2">
      <c r="B739571" s="67"/>
    </row>
    <row r="739572" spans="2:2">
      <c r="B739572" s="67"/>
    </row>
    <row r="739573" spans="2:2">
      <c r="B739573" s="67"/>
    </row>
    <row r="739574" spans="2:2">
      <c r="B739574" s="67"/>
    </row>
    <row r="739575" spans="2:2">
      <c r="B739575" s="67"/>
    </row>
    <row r="739576" spans="2:2">
      <c r="B739576" s="67"/>
    </row>
    <row r="739577" spans="2:2">
      <c r="B739577" s="67"/>
    </row>
    <row r="739578" spans="2:2">
      <c r="B739578" s="67"/>
    </row>
    <row r="739579" spans="2:2">
      <c r="B739579" s="67"/>
    </row>
    <row r="739580" spans="2:2">
      <c r="B739580" s="67"/>
    </row>
    <row r="739581" spans="2:2">
      <c r="B739581" s="67"/>
    </row>
    <row r="739582" spans="2:2">
      <c r="B739582" s="67"/>
    </row>
    <row r="739583" spans="2:2">
      <c r="B739583" s="67"/>
    </row>
    <row r="739584" spans="2:2">
      <c r="B739584" s="67"/>
    </row>
    <row r="739585" spans="2:2">
      <c r="B739585" s="67"/>
    </row>
    <row r="739586" spans="2:2">
      <c r="B739586" s="67"/>
    </row>
    <row r="739587" spans="2:2">
      <c r="B739587" s="67"/>
    </row>
    <row r="739588" spans="2:2">
      <c r="B739588" s="67"/>
    </row>
    <row r="739589" spans="2:2">
      <c r="B739589" s="67"/>
    </row>
    <row r="739590" spans="2:2">
      <c r="B739590" s="67"/>
    </row>
    <row r="739591" spans="2:2">
      <c r="B739591" s="67"/>
    </row>
    <row r="739592" spans="2:2">
      <c r="B739592" s="67"/>
    </row>
    <row r="739593" spans="2:2">
      <c r="B739593" s="67"/>
    </row>
    <row r="739594" spans="2:2">
      <c r="B739594" s="67"/>
    </row>
    <row r="739595" spans="2:2">
      <c r="B739595" s="67"/>
    </row>
    <row r="739596" spans="2:2">
      <c r="B739596" s="67"/>
    </row>
    <row r="739597" spans="2:2">
      <c r="B739597" s="67"/>
    </row>
    <row r="739598" spans="2:2">
      <c r="B739598" s="67"/>
    </row>
    <row r="739599" spans="2:2">
      <c r="B739599" s="67"/>
    </row>
    <row r="739600" spans="2:2">
      <c r="B739600" s="67"/>
    </row>
    <row r="739601" spans="2:2">
      <c r="B739601" s="67"/>
    </row>
    <row r="739602" spans="2:2">
      <c r="B739602" s="67"/>
    </row>
    <row r="739603" spans="2:2">
      <c r="B739603" s="67"/>
    </row>
    <row r="739604" spans="2:2">
      <c r="B739604" s="67"/>
    </row>
    <row r="739605" spans="2:2">
      <c r="B739605" s="67"/>
    </row>
    <row r="739606" spans="2:2">
      <c r="B739606" s="67"/>
    </row>
    <row r="739607" spans="2:2">
      <c r="B739607" s="67"/>
    </row>
    <row r="739608" spans="2:2">
      <c r="B739608" s="67"/>
    </row>
    <row r="739609" spans="2:2">
      <c r="B739609" s="67"/>
    </row>
    <row r="739610" spans="2:2">
      <c r="B739610" s="67"/>
    </row>
    <row r="739611" spans="2:2">
      <c r="B739611" s="67"/>
    </row>
    <row r="739612" spans="2:2">
      <c r="B739612" s="67"/>
    </row>
    <row r="739613" spans="2:2">
      <c r="B739613" s="67"/>
    </row>
    <row r="739614" spans="2:2">
      <c r="B739614" s="67"/>
    </row>
    <row r="739615" spans="2:2">
      <c r="B739615" s="67"/>
    </row>
    <row r="739616" spans="2:2">
      <c r="B739616" s="67"/>
    </row>
    <row r="739617" spans="2:2">
      <c r="B739617" s="67"/>
    </row>
    <row r="739618" spans="2:2">
      <c r="B739618" s="67"/>
    </row>
    <row r="739619" spans="2:2">
      <c r="B739619" s="67"/>
    </row>
    <row r="739620" spans="2:2">
      <c r="B739620" s="67"/>
    </row>
    <row r="739621" spans="2:2">
      <c r="B739621" s="67"/>
    </row>
    <row r="739622" spans="2:2">
      <c r="B739622" s="67"/>
    </row>
    <row r="739623" spans="2:2">
      <c r="B739623" s="67"/>
    </row>
    <row r="739624" spans="2:2">
      <c r="B739624" s="67"/>
    </row>
    <row r="739625" spans="2:2">
      <c r="B739625" s="67"/>
    </row>
    <row r="739626" spans="2:2">
      <c r="B739626" s="67"/>
    </row>
    <row r="739627" spans="2:2">
      <c r="B739627" s="67"/>
    </row>
    <row r="739628" spans="2:2">
      <c r="B739628" s="67"/>
    </row>
    <row r="739629" spans="2:2">
      <c r="B739629" s="67"/>
    </row>
    <row r="739630" spans="2:2">
      <c r="B739630" s="67"/>
    </row>
    <row r="739631" spans="2:2">
      <c r="B739631" s="67"/>
    </row>
    <row r="739632" spans="2:2">
      <c r="B739632" s="67"/>
    </row>
    <row r="739633" spans="2:2">
      <c r="B739633" s="67"/>
    </row>
    <row r="739634" spans="2:2">
      <c r="B739634" s="67"/>
    </row>
    <row r="739635" spans="2:2">
      <c r="B739635" s="67"/>
    </row>
    <row r="739636" spans="2:2">
      <c r="B739636" s="67"/>
    </row>
    <row r="739637" spans="2:2">
      <c r="B739637" s="67"/>
    </row>
    <row r="739638" spans="2:2">
      <c r="B739638" s="67"/>
    </row>
    <row r="739639" spans="2:2">
      <c r="B739639" s="67"/>
    </row>
    <row r="739640" spans="2:2">
      <c r="B739640" s="67"/>
    </row>
    <row r="739641" spans="2:2">
      <c r="B739641" s="67"/>
    </row>
    <row r="739642" spans="2:2">
      <c r="B739642" s="67"/>
    </row>
    <row r="739643" spans="2:2">
      <c r="B739643" s="67"/>
    </row>
    <row r="739644" spans="2:2">
      <c r="B739644" s="67"/>
    </row>
    <row r="739645" spans="2:2">
      <c r="B739645" s="67"/>
    </row>
    <row r="739646" spans="2:2">
      <c r="B739646" s="67"/>
    </row>
    <row r="739647" spans="2:2">
      <c r="B739647" s="67"/>
    </row>
    <row r="739648" spans="2:2">
      <c r="B739648" s="67"/>
    </row>
    <row r="739649" spans="2:2">
      <c r="B739649" s="67"/>
    </row>
    <row r="739650" spans="2:2">
      <c r="B739650" s="67"/>
    </row>
    <row r="739651" spans="2:2">
      <c r="B739651" s="67"/>
    </row>
    <row r="739652" spans="2:2">
      <c r="B739652" s="67"/>
    </row>
    <row r="739653" spans="2:2">
      <c r="B739653" s="67"/>
    </row>
    <row r="739654" spans="2:2">
      <c r="B739654" s="67"/>
    </row>
    <row r="739655" spans="2:2">
      <c r="B739655" s="67"/>
    </row>
    <row r="739656" spans="2:2">
      <c r="B739656" s="67"/>
    </row>
    <row r="739657" spans="2:2">
      <c r="B739657" s="67"/>
    </row>
    <row r="739658" spans="2:2">
      <c r="B739658" s="67"/>
    </row>
    <row r="739659" spans="2:2">
      <c r="B739659" s="67"/>
    </row>
    <row r="739660" spans="2:2">
      <c r="B739660" s="67"/>
    </row>
    <row r="739661" spans="2:2">
      <c r="B739661" s="67"/>
    </row>
    <row r="739662" spans="2:2">
      <c r="B739662" s="67"/>
    </row>
    <row r="739663" spans="2:2">
      <c r="B739663" s="67"/>
    </row>
    <row r="739664" spans="2:2">
      <c r="B739664" s="67"/>
    </row>
    <row r="739665" spans="2:2">
      <c r="B739665" s="67"/>
    </row>
    <row r="739666" spans="2:2">
      <c r="B739666" s="67"/>
    </row>
    <row r="739667" spans="2:2">
      <c r="B739667" s="67"/>
    </row>
    <row r="739668" spans="2:2">
      <c r="B739668" s="67"/>
    </row>
    <row r="739669" spans="2:2">
      <c r="B739669" s="67"/>
    </row>
    <row r="739670" spans="2:2">
      <c r="B739670" s="67"/>
    </row>
    <row r="739671" spans="2:2">
      <c r="B739671" s="67"/>
    </row>
    <row r="739672" spans="2:2">
      <c r="B739672" s="67"/>
    </row>
    <row r="739673" spans="2:2">
      <c r="B739673" s="67"/>
    </row>
    <row r="739674" spans="2:2">
      <c r="B739674" s="67"/>
    </row>
    <row r="739675" spans="2:2">
      <c r="B739675" s="67"/>
    </row>
    <row r="739676" spans="2:2">
      <c r="B739676" s="67"/>
    </row>
    <row r="739677" spans="2:2">
      <c r="B739677" s="67"/>
    </row>
    <row r="739678" spans="2:2">
      <c r="B739678" s="67"/>
    </row>
    <row r="739679" spans="2:2">
      <c r="B739679" s="67"/>
    </row>
    <row r="739680" spans="2:2">
      <c r="B739680" s="67"/>
    </row>
    <row r="739681" spans="2:2">
      <c r="B739681" s="67"/>
    </row>
    <row r="739682" spans="2:2">
      <c r="B739682" s="67"/>
    </row>
    <row r="739683" spans="2:2">
      <c r="B739683" s="67"/>
    </row>
    <row r="739684" spans="2:2">
      <c r="B739684" s="67"/>
    </row>
    <row r="739685" spans="2:2">
      <c r="B739685" s="67"/>
    </row>
    <row r="739686" spans="2:2">
      <c r="B739686" s="67"/>
    </row>
    <row r="739687" spans="2:2">
      <c r="B739687" s="67"/>
    </row>
    <row r="739688" spans="2:2">
      <c r="B739688" s="67"/>
    </row>
    <row r="739689" spans="2:2">
      <c r="B739689" s="67"/>
    </row>
    <row r="739690" spans="2:2">
      <c r="B739690" s="67"/>
    </row>
    <row r="739691" spans="2:2">
      <c r="B739691" s="67"/>
    </row>
    <row r="739692" spans="2:2">
      <c r="B739692" s="67"/>
    </row>
    <row r="739693" spans="2:2">
      <c r="B739693" s="67"/>
    </row>
    <row r="739694" spans="2:2">
      <c r="B739694" s="67"/>
    </row>
    <row r="739695" spans="2:2">
      <c r="B739695" s="67"/>
    </row>
    <row r="739696" spans="2:2">
      <c r="B739696" s="67"/>
    </row>
    <row r="739697" spans="2:2">
      <c r="B739697" s="67"/>
    </row>
    <row r="739698" spans="2:2">
      <c r="B739698" s="67"/>
    </row>
    <row r="739699" spans="2:2">
      <c r="B739699" s="67"/>
    </row>
    <row r="739700" spans="2:2">
      <c r="B739700" s="67"/>
    </row>
    <row r="739701" spans="2:2">
      <c r="B739701" s="67"/>
    </row>
    <row r="739702" spans="2:2">
      <c r="B739702" s="67"/>
    </row>
    <row r="739703" spans="2:2">
      <c r="B739703" s="67"/>
    </row>
    <row r="739704" spans="2:2">
      <c r="B739704" s="67"/>
    </row>
    <row r="739705" spans="2:2">
      <c r="B739705" s="67"/>
    </row>
    <row r="739706" spans="2:2">
      <c r="B739706" s="67"/>
    </row>
    <row r="739707" spans="2:2">
      <c r="B739707" s="67"/>
    </row>
    <row r="739708" spans="2:2">
      <c r="B739708" s="67"/>
    </row>
    <row r="739709" spans="2:2">
      <c r="B739709" s="67"/>
    </row>
    <row r="739710" spans="2:2">
      <c r="B739710" s="67"/>
    </row>
    <row r="739711" spans="2:2">
      <c r="B739711" s="67"/>
    </row>
    <row r="739712" spans="2:2">
      <c r="B739712" s="67"/>
    </row>
    <row r="739713" spans="2:2">
      <c r="B739713" s="67"/>
    </row>
    <row r="739714" spans="2:2">
      <c r="B739714" s="67"/>
    </row>
    <row r="739715" spans="2:2">
      <c r="B739715" s="67"/>
    </row>
    <row r="739716" spans="2:2">
      <c r="B739716" s="67"/>
    </row>
    <row r="739717" spans="2:2">
      <c r="B739717" s="67"/>
    </row>
    <row r="739718" spans="2:2">
      <c r="B739718" s="67"/>
    </row>
    <row r="739719" spans="2:2">
      <c r="B739719" s="67"/>
    </row>
    <row r="739720" spans="2:2">
      <c r="B739720" s="67"/>
    </row>
    <row r="739721" spans="2:2">
      <c r="B739721" s="67"/>
    </row>
    <row r="739722" spans="2:2">
      <c r="B739722" s="67"/>
    </row>
    <row r="739723" spans="2:2">
      <c r="B739723" s="67"/>
    </row>
    <row r="739724" spans="2:2">
      <c r="B739724" s="67"/>
    </row>
    <row r="739725" spans="2:2">
      <c r="B739725" s="67"/>
    </row>
    <row r="739726" spans="2:2">
      <c r="B739726" s="67"/>
    </row>
    <row r="739727" spans="2:2">
      <c r="B739727" s="67"/>
    </row>
    <row r="739728" spans="2:2">
      <c r="B739728" s="67"/>
    </row>
    <row r="739729" spans="2:2">
      <c r="B739729" s="67"/>
    </row>
    <row r="739730" spans="2:2">
      <c r="B739730" s="67"/>
    </row>
    <row r="739731" spans="2:2">
      <c r="B739731" s="67"/>
    </row>
    <row r="739732" spans="2:2">
      <c r="B739732" s="67"/>
    </row>
    <row r="739733" spans="2:2">
      <c r="B739733" s="67"/>
    </row>
    <row r="739734" spans="2:2">
      <c r="B739734" s="67"/>
    </row>
    <row r="739735" spans="2:2">
      <c r="B739735" s="67"/>
    </row>
    <row r="739736" spans="2:2">
      <c r="B739736" s="67"/>
    </row>
    <row r="739737" spans="2:2">
      <c r="B739737" s="67"/>
    </row>
    <row r="739738" spans="2:2">
      <c r="B739738" s="67"/>
    </row>
    <row r="739739" spans="2:2">
      <c r="B739739" s="67"/>
    </row>
    <row r="739740" spans="2:2">
      <c r="B739740" s="67"/>
    </row>
    <row r="739741" spans="2:2">
      <c r="B739741" s="67"/>
    </row>
    <row r="739742" spans="2:2">
      <c r="B739742" s="67"/>
    </row>
    <row r="739743" spans="2:2">
      <c r="B739743" s="67"/>
    </row>
    <row r="739744" spans="2:2">
      <c r="B739744" s="67"/>
    </row>
    <row r="739745" spans="2:2">
      <c r="B739745" s="67"/>
    </row>
    <row r="739746" spans="2:2">
      <c r="B739746" s="67"/>
    </row>
    <row r="739747" spans="2:2">
      <c r="B739747" s="67"/>
    </row>
    <row r="739748" spans="2:2">
      <c r="B739748" s="67"/>
    </row>
    <row r="739749" spans="2:2">
      <c r="B739749" s="67"/>
    </row>
    <row r="739750" spans="2:2">
      <c r="B739750" s="67"/>
    </row>
    <row r="739751" spans="2:2">
      <c r="B739751" s="67"/>
    </row>
    <row r="739752" spans="2:2">
      <c r="B739752" s="67"/>
    </row>
    <row r="739753" spans="2:2">
      <c r="B739753" s="67"/>
    </row>
    <row r="739754" spans="2:2">
      <c r="B739754" s="67"/>
    </row>
    <row r="739755" spans="2:2">
      <c r="B739755" s="67"/>
    </row>
    <row r="739756" spans="2:2">
      <c r="B739756" s="67"/>
    </row>
    <row r="739757" spans="2:2">
      <c r="B739757" s="67"/>
    </row>
    <row r="739758" spans="2:2">
      <c r="B739758" s="67"/>
    </row>
    <row r="739759" spans="2:2">
      <c r="B739759" s="67"/>
    </row>
    <row r="739760" spans="2:2">
      <c r="B739760" s="67"/>
    </row>
    <row r="739761" spans="2:2">
      <c r="B739761" s="67"/>
    </row>
    <row r="739762" spans="2:2">
      <c r="B739762" s="67"/>
    </row>
    <row r="739763" spans="2:2">
      <c r="B739763" s="67"/>
    </row>
    <row r="739764" spans="2:2">
      <c r="B739764" s="67"/>
    </row>
    <row r="739765" spans="2:2">
      <c r="B739765" s="67"/>
    </row>
    <row r="739766" spans="2:2">
      <c r="B739766" s="67"/>
    </row>
    <row r="739767" spans="2:2">
      <c r="B739767" s="67"/>
    </row>
    <row r="739768" spans="2:2">
      <c r="B739768" s="67"/>
    </row>
    <row r="739769" spans="2:2">
      <c r="B739769" s="67"/>
    </row>
    <row r="739770" spans="2:2">
      <c r="B739770" s="67"/>
    </row>
    <row r="739771" spans="2:2">
      <c r="B739771" s="67"/>
    </row>
    <row r="739772" spans="2:2">
      <c r="B739772" s="67"/>
    </row>
    <row r="739773" spans="2:2">
      <c r="B739773" s="67"/>
    </row>
    <row r="739774" spans="2:2">
      <c r="B739774" s="67"/>
    </row>
    <row r="739775" spans="2:2">
      <c r="B739775" s="67"/>
    </row>
    <row r="739776" spans="2:2">
      <c r="B739776" s="67"/>
    </row>
    <row r="739777" spans="2:2">
      <c r="B739777" s="67"/>
    </row>
    <row r="739778" spans="2:2">
      <c r="B739778" s="67"/>
    </row>
    <row r="739779" spans="2:2">
      <c r="B739779" s="67"/>
    </row>
    <row r="739780" spans="2:2">
      <c r="B739780" s="67"/>
    </row>
    <row r="739781" spans="2:2">
      <c r="B739781" s="67"/>
    </row>
    <row r="739782" spans="2:2">
      <c r="B739782" s="67"/>
    </row>
    <row r="739783" spans="2:2">
      <c r="B739783" s="67"/>
    </row>
    <row r="739784" spans="2:2">
      <c r="B739784" s="67"/>
    </row>
    <row r="739785" spans="2:2">
      <c r="B739785" s="67"/>
    </row>
    <row r="739786" spans="2:2">
      <c r="B739786" s="67"/>
    </row>
    <row r="739787" spans="2:2">
      <c r="B739787" s="67"/>
    </row>
    <row r="739788" spans="2:2">
      <c r="B739788" s="67"/>
    </row>
    <row r="739789" spans="2:2">
      <c r="B739789" s="67"/>
    </row>
    <row r="739790" spans="2:2">
      <c r="B739790" s="67"/>
    </row>
    <row r="739791" spans="2:2">
      <c r="B739791" s="67"/>
    </row>
    <row r="739792" spans="2:2">
      <c r="B739792" s="67"/>
    </row>
    <row r="739793" spans="2:2">
      <c r="B739793" s="67"/>
    </row>
    <row r="739794" spans="2:2">
      <c r="B739794" s="67"/>
    </row>
    <row r="739795" spans="2:2">
      <c r="B739795" s="67"/>
    </row>
    <row r="739796" spans="2:2">
      <c r="B739796" s="67"/>
    </row>
    <row r="739797" spans="2:2">
      <c r="B739797" s="67"/>
    </row>
    <row r="739798" spans="2:2">
      <c r="B739798" s="67"/>
    </row>
    <row r="739799" spans="2:2">
      <c r="B739799" s="67"/>
    </row>
    <row r="739800" spans="2:2">
      <c r="B739800" s="67"/>
    </row>
    <row r="739801" spans="2:2">
      <c r="B739801" s="67"/>
    </row>
    <row r="739802" spans="2:2">
      <c r="B739802" s="67"/>
    </row>
    <row r="739803" spans="2:2">
      <c r="B739803" s="67"/>
    </row>
    <row r="739804" spans="2:2">
      <c r="B739804" s="67"/>
    </row>
    <row r="739805" spans="2:2">
      <c r="B739805" s="67"/>
    </row>
    <row r="739806" spans="2:2">
      <c r="B739806" s="67"/>
    </row>
    <row r="739807" spans="2:2">
      <c r="B739807" s="67"/>
    </row>
    <row r="739808" spans="2:2">
      <c r="B739808" s="67"/>
    </row>
    <row r="739809" spans="2:2">
      <c r="B739809" s="67"/>
    </row>
    <row r="739810" spans="2:2">
      <c r="B739810" s="67"/>
    </row>
    <row r="739811" spans="2:2">
      <c r="B739811" s="67"/>
    </row>
    <row r="739812" spans="2:2">
      <c r="B739812" s="67"/>
    </row>
    <row r="739813" spans="2:2">
      <c r="B739813" s="67"/>
    </row>
    <row r="739814" spans="2:2">
      <c r="B739814" s="67"/>
    </row>
    <row r="739815" spans="2:2">
      <c r="B739815" s="67"/>
    </row>
    <row r="739816" spans="2:2">
      <c r="B739816" s="67"/>
    </row>
    <row r="739817" spans="2:2">
      <c r="B739817" s="67"/>
    </row>
    <row r="739818" spans="2:2">
      <c r="B739818" s="67"/>
    </row>
    <row r="739819" spans="2:2">
      <c r="B739819" s="67"/>
    </row>
    <row r="739820" spans="2:2">
      <c r="B739820" s="67"/>
    </row>
    <row r="739821" spans="2:2">
      <c r="B739821" s="67"/>
    </row>
    <row r="739822" spans="2:2">
      <c r="B739822" s="67"/>
    </row>
    <row r="739823" spans="2:2">
      <c r="B739823" s="67"/>
    </row>
    <row r="739824" spans="2:2">
      <c r="B739824" s="67"/>
    </row>
    <row r="739825" spans="2:2">
      <c r="B739825" s="67"/>
    </row>
    <row r="739826" spans="2:2">
      <c r="B739826" s="67"/>
    </row>
    <row r="739827" spans="2:2">
      <c r="B739827" s="67"/>
    </row>
    <row r="739828" spans="2:2">
      <c r="B739828" s="67"/>
    </row>
    <row r="739829" spans="2:2">
      <c r="B739829" s="67"/>
    </row>
    <row r="739830" spans="2:2">
      <c r="B739830" s="67"/>
    </row>
    <row r="739831" spans="2:2">
      <c r="B739831" s="67"/>
    </row>
    <row r="739832" spans="2:2">
      <c r="B739832" s="67"/>
    </row>
    <row r="739833" spans="2:2">
      <c r="B739833" s="67"/>
    </row>
    <row r="739834" spans="2:2">
      <c r="B739834" s="67"/>
    </row>
    <row r="739835" spans="2:2">
      <c r="B739835" s="67"/>
    </row>
    <row r="739836" spans="2:2">
      <c r="B739836" s="67"/>
    </row>
    <row r="739837" spans="2:2">
      <c r="B739837" s="67"/>
    </row>
    <row r="739838" spans="2:2">
      <c r="B739838" s="67"/>
    </row>
    <row r="739839" spans="2:2">
      <c r="B739839" s="67"/>
    </row>
    <row r="739840" spans="2:2">
      <c r="B739840" s="67"/>
    </row>
    <row r="739841" spans="2:2">
      <c r="B739841" s="67"/>
    </row>
    <row r="739842" spans="2:2">
      <c r="B739842" s="67"/>
    </row>
    <row r="739843" spans="2:2">
      <c r="B739843" s="67"/>
    </row>
    <row r="739844" spans="2:2">
      <c r="B739844" s="67"/>
    </row>
    <row r="739845" spans="2:2">
      <c r="B739845" s="67"/>
    </row>
    <row r="739846" spans="2:2">
      <c r="B739846" s="67"/>
    </row>
    <row r="739847" spans="2:2">
      <c r="B739847" s="67"/>
    </row>
    <row r="739848" spans="2:2">
      <c r="B739848" s="67"/>
    </row>
    <row r="739849" spans="2:2">
      <c r="B739849" s="67"/>
    </row>
    <row r="739850" spans="2:2">
      <c r="B739850" s="67"/>
    </row>
    <row r="739851" spans="2:2">
      <c r="B739851" s="67"/>
    </row>
    <row r="739852" spans="2:2">
      <c r="B739852" s="67"/>
    </row>
    <row r="739853" spans="2:2">
      <c r="B739853" s="67"/>
    </row>
    <row r="739854" spans="2:2">
      <c r="B739854" s="67"/>
    </row>
    <row r="739855" spans="2:2">
      <c r="B739855" s="67"/>
    </row>
    <row r="739856" spans="2:2">
      <c r="B739856" s="67"/>
    </row>
    <row r="739857" spans="2:2">
      <c r="B739857" s="67"/>
    </row>
    <row r="739858" spans="2:2">
      <c r="B739858" s="67"/>
    </row>
    <row r="739859" spans="2:2">
      <c r="B739859" s="67"/>
    </row>
    <row r="739860" spans="2:2">
      <c r="B739860" s="67"/>
    </row>
    <row r="739861" spans="2:2">
      <c r="B739861" s="67"/>
    </row>
    <row r="739862" spans="2:2">
      <c r="B739862" s="67"/>
    </row>
    <row r="739863" spans="2:2">
      <c r="B739863" s="67"/>
    </row>
    <row r="739864" spans="2:2">
      <c r="B739864" s="67"/>
    </row>
    <row r="739865" spans="2:2">
      <c r="B739865" s="67"/>
    </row>
    <row r="739866" spans="2:2">
      <c r="B739866" s="67"/>
    </row>
    <row r="739867" spans="2:2">
      <c r="B739867" s="67"/>
    </row>
    <row r="739868" spans="2:2">
      <c r="B739868" s="67"/>
    </row>
    <row r="739869" spans="2:2">
      <c r="B739869" s="67"/>
    </row>
    <row r="739870" spans="2:2">
      <c r="B739870" s="67"/>
    </row>
    <row r="739871" spans="2:2">
      <c r="B739871" s="67"/>
    </row>
    <row r="739872" spans="2:2">
      <c r="B739872" s="67"/>
    </row>
    <row r="739873" spans="2:2">
      <c r="B739873" s="67"/>
    </row>
    <row r="739874" spans="2:2">
      <c r="B739874" s="67"/>
    </row>
    <row r="739875" spans="2:2">
      <c r="B739875" s="67"/>
    </row>
    <row r="739876" spans="2:2">
      <c r="B739876" s="67"/>
    </row>
    <row r="739877" spans="2:2">
      <c r="B739877" s="67"/>
    </row>
    <row r="739878" spans="2:2">
      <c r="B739878" s="67"/>
    </row>
    <row r="739879" spans="2:2">
      <c r="B739879" s="67"/>
    </row>
    <row r="739880" spans="2:2">
      <c r="B739880" s="67"/>
    </row>
    <row r="739881" spans="2:2">
      <c r="B739881" s="67"/>
    </row>
    <row r="739882" spans="2:2">
      <c r="B739882" s="67"/>
    </row>
    <row r="739883" spans="2:2">
      <c r="B739883" s="67"/>
    </row>
    <row r="739884" spans="2:2">
      <c r="B739884" s="67"/>
    </row>
    <row r="739885" spans="2:2">
      <c r="B739885" s="67"/>
    </row>
    <row r="739886" spans="2:2">
      <c r="B739886" s="67"/>
    </row>
    <row r="739887" spans="2:2">
      <c r="B739887" s="67"/>
    </row>
    <row r="739888" spans="2:2">
      <c r="B739888" s="67"/>
    </row>
    <row r="739889" spans="2:2">
      <c r="B739889" s="67"/>
    </row>
    <row r="739890" spans="2:2">
      <c r="B739890" s="67"/>
    </row>
    <row r="739891" spans="2:2">
      <c r="B739891" s="67"/>
    </row>
    <row r="739892" spans="2:2">
      <c r="B739892" s="67"/>
    </row>
    <row r="739893" spans="2:2">
      <c r="B739893" s="67"/>
    </row>
    <row r="739894" spans="2:2">
      <c r="B739894" s="67"/>
    </row>
    <row r="739895" spans="2:2">
      <c r="B739895" s="67"/>
    </row>
    <row r="739896" spans="2:2">
      <c r="B739896" s="67"/>
    </row>
    <row r="739897" spans="2:2">
      <c r="B739897" s="67"/>
    </row>
    <row r="739898" spans="2:2">
      <c r="B739898" s="67"/>
    </row>
    <row r="739899" spans="2:2">
      <c r="B739899" s="67"/>
    </row>
    <row r="739900" spans="2:2">
      <c r="B739900" s="67"/>
    </row>
    <row r="739901" spans="2:2">
      <c r="B739901" s="67"/>
    </row>
    <row r="739902" spans="2:2">
      <c r="B739902" s="67"/>
    </row>
    <row r="739903" spans="2:2">
      <c r="B739903" s="67"/>
    </row>
    <row r="739904" spans="2:2">
      <c r="B739904" s="67"/>
    </row>
    <row r="739905" spans="2:2">
      <c r="B739905" s="67"/>
    </row>
    <row r="739906" spans="2:2">
      <c r="B739906" s="67"/>
    </row>
    <row r="739907" spans="2:2">
      <c r="B739907" s="67"/>
    </row>
    <row r="739908" spans="2:2">
      <c r="B739908" s="67"/>
    </row>
    <row r="739909" spans="2:2">
      <c r="B739909" s="67"/>
    </row>
    <row r="739910" spans="2:2">
      <c r="B739910" s="67"/>
    </row>
    <row r="739911" spans="2:2">
      <c r="B739911" s="67"/>
    </row>
    <row r="739912" spans="2:2">
      <c r="B739912" s="67"/>
    </row>
    <row r="739913" spans="2:2">
      <c r="B739913" s="67"/>
    </row>
    <row r="739914" spans="2:2">
      <c r="B739914" s="67"/>
    </row>
    <row r="739915" spans="2:2">
      <c r="B739915" s="67"/>
    </row>
    <row r="739916" spans="2:2">
      <c r="B739916" s="67"/>
    </row>
    <row r="739917" spans="2:2">
      <c r="B739917" s="67"/>
    </row>
    <row r="739918" spans="2:2">
      <c r="B739918" s="67"/>
    </row>
    <row r="739919" spans="2:2">
      <c r="B739919" s="67"/>
    </row>
    <row r="739920" spans="2:2">
      <c r="B739920" s="67"/>
    </row>
    <row r="739921" spans="2:2">
      <c r="B739921" s="67"/>
    </row>
    <row r="739922" spans="2:2">
      <c r="B739922" s="67"/>
    </row>
    <row r="739923" spans="2:2">
      <c r="B739923" s="67"/>
    </row>
    <row r="739924" spans="2:2">
      <c r="B739924" s="67"/>
    </row>
    <row r="739925" spans="2:2">
      <c r="B739925" s="67"/>
    </row>
    <row r="739926" spans="2:2">
      <c r="B739926" s="67"/>
    </row>
    <row r="739927" spans="2:2">
      <c r="B739927" s="67"/>
    </row>
    <row r="739928" spans="2:2">
      <c r="B739928" s="67"/>
    </row>
    <row r="739929" spans="2:2">
      <c r="B739929" s="67"/>
    </row>
    <row r="739930" spans="2:2">
      <c r="B739930" s="67"/>
    </row>
    <row r="739931" spans="2:2">
      <c r="B739931" s="67"/>
    </row>
    <row r="739932" spans="2:2">
      <c r="B739932" s="67"/>
    </row>
    <row r="739933" spans="2:2">
      <c r="B739933" s="67"/>
    </row>
    <row r="739934" spans="2:2">
      <c r="B739934" s="67"/>
    </row>
    <row r="739935" spans="2:2">
      <c r="B739935" s="67"/>
    </row>
    <row r="739936" spans="2:2">
      <c r="B739936" s="67"/>
    </row>
    <row r="739937" spans="2:2">
      <c r="B739937" s="67"/>
    </row>
    <row r="739938" spans="2:2">
      <c r="B739938" s="67"/>
    </row>
    <row r="739939" spans="2:2">
      <c r="B739939" s="67"/>
    </row>
    <row r="739940" spans="2:2">
      <c r="B739940" s="67"/>
    </row>
    <row r="739941" spans="2:2">
      <c r="B739941" s="67"/>
    </row>
    <row r="739942" spans="2:2">
      <c r="B739942" s="67"/>
    </row>
    <row r="739943" spans="2:2">
      <c r="B739943" s="67"/>
    </row>
    <row r="739944" spans="2:2">
      <c r="B739944" s="67"/>
    </row>
    <row r="739945" spans="2:2">
      <c r="B739945" s="67"/>
    </row>
    <row r="739946" spans="2:2">
      <c r="B739946" s="67"/>
    </row>
    <row r="739947" spans="2:2">
      <c r="B739947" s="67"/>
    </row>
    <row r="739948" spans="2:2">
      <c r="B739948" s="67"/>
    </row>
    <row r="739949" spans="2:2">
      <c r="B739949" s="67"/>
    </row>
    <row r="739950" spans="2:2">
      <c r="B739950" s="67"/>
    </row>
    <row r="739951" spans="2:2">
      <c r="B739951" s="67"/>
    </row>
    <row r="739952" spans="2:2">
      <c r="B739952" s="67"/>
    </row>
    <row r="739953" spans="2:2">
      <c r="B739953" s="67"/>
    </row>
    <row r="739954" spans="2:2">
      <c r="B739954" s="67"/>
    </row>
    <row r="739955" spans="2:2">
      <c r="B739955" s="67"/>
    </row>
    <row r="739956" spans="2:2">
      <c r="B739956" s="67"/>
    </row>
    <row r="739957" spans="2:2">
      <c r="B739957" s="67"/>
    </row>
    <row r="739958" spans="2:2">
      <c r="B739958" s="67"/>
    </row>
    <row r="739959" spans="2:2">
      <c r="B739959" s="67"/>
    </row>
    <row r="739960" spans="2:2">
      <c r="B739960" s="67"/>
    </row>
    <row r="739961" spans="2:2">
      <c r="B739961" s="67"/>
    </row>
    <row r="739962" spans="2:2">
      <c r="B739962" s="67"/>
    </row>
    <row r="739963" spans="2:2">
      <c r="B739963" s="67"/>
    </row>
    <row r="739964" spans="2:2">
      <c r="B739964" s="67"/>
    </row>
    <row r="739965" spans="2:2">
      <c r="B739965" s="67"/>
    </row>
    <row r="739966" spans="2:2">
      <c r="B739966" s="67"/>
    </row>
    <row r="739967" spans="2:2">
      <c r="B739967" s="67"/>
    </row>
    <row r="739968" spans="2:2">
      <c r="B739968" s="67"/>
    </row>
    <row r="739969" spans="2:2">
      <c r="B739969" s="67"/>
    </row>
    <row r="739970" spans="2:2">
      <c r="B739970" s="67"/>
    </row>
    <row r="739971" spans="2:2">
      <c r="B739971" s="67"/>
    </row>
    <row r="739972" spans="2:2">
      <c r="B739972" s="67"/>
    </row>
    <row r="739973" spans="2:2">
      <c r="B739973" s="67"/>
    </row>
    <row r="739974" spans="2:2">
      <c r="B739974" s="67"/>
    </row>
    <row r="739975" spans="2:2">
      <c r="B739975" s="67"/>
    </row>
    <row r="739976" spans="2:2">
      <c r="B739976" s="67"/>
    </row>
    <row r="739977" spans="2:2">
      <c r="B739977" s="67"/>
    </row>
    <row r="739978" spans="2:2">
      <c r="B739978" s="67"/>
    </row>
    <row r="739979" spans="2:2">
      <c r="B739979" s="67"/>
    </row>
    <row r="739980" spans="2:2">
      <c r="B739980" s="67"/>
    </row>
    <row r="739981" spans="2:2">
      <c r="B739981" s="67"/>
    </row>
    <row r="739982" spans="2:2">
      <c r="B739982" s="67"/>
    </row>
    <row r="739983" spans="2:2">
      <c r="B739983" s="67"/>
    </row>
    <row r="739984" spans="2:2">
      <c r="B739984" s="67"/>
    </row>
    <row r="739985" spans="2:2">
      <c r="B739985" s="67"/>
    </row>
    <row r="739986" spans="2:2">
      <c r="B739986" s="67"/>
    </row>
    <row r="739987" spans="2:2">
      <c r="B739987" s="67"/>
    </row>
    <row r="739988" spans="2:2">
      <c r="B739988" s="67"/>
    </row>
    <row r="739989" spans="2:2">
      <c r="B739989" s="67"/>
    </row>
    <row r="739990" spans="2:2">
      <c r="B739990" s="67"/>
    </row>
    <row r="739991" spans="2:2">
      <c r="B739991" s="67"/>
    </row>
    <row r="739992" spans="2:2">
      <c r="B739992" s="67"/>
    </row>
    <row r="739993" spans="2:2">
      <c r="B739993" s="67"/>
    </row>
    <row r="739994" spans="2:2">
      <c r="B739994" s="67"/>
    </row>
    <row r="739995" spans="2:2">
      <c r="B739995" s="67"/>
    </row>
    <row r="739996" spans="2:2">
      <c r="B739996" s="67"/>
    </row>
    <row r="739997" spans="2:2">
      <c r="B739997" s="67"/>
    </row>
    <row r="739998" spans="2:2">
      <c r="B739998" s="67"/>
    </row>
    <row r="739999" spans="2:2">
      <c r="B739999" s="67"/>
    </row>
    <row r="740000" spans="2:2">
      <c r="B740000" s="67"/>
    </row>
    <row r="740001" spans="2:2">
      <c r="B740001" s="67"/>
    </row>
    <row r="740002" spans="2:2">
      <c r="B740002" s="67"/>
    </row>
    <row r="740003" spans="2:2">
      <c r="B740003" s="67"/>
    </row>
    <row r="740004" spans="2:2">
      <c r="B740004" s="67"/>
    </row>
    <row r="740005" spans="2:2">
      <c r="B740005" s="67"/>
    </row>
    <row r="740006" spans="2:2">
      <c r="B740006" s="67"/>
    </row>
    <row r="740007" spans="2:2">
      <c r="B740007" s="67"/>
    </row>
    <row r="740008" spans="2:2">
      <c r="B740008" s="67"/>
    </row>
    <row r="740009" spans="2:2">
      <c r="B740009" s="67"/>
    </row>
    <row r="740010" spans="2:2">
      <c r="B740010" s="67"/>
    </row>
    <row r="740011" spans="2:2">
      <c r="B740011" s="67"/>
    </row>
    <row r="740012" spans="2:2">
      <c r="B740012" s="67"/>
    </row>
    <row r="740013" spans="2:2">
      <c r="B740013" s="67"/>
    </row>
    <row r="740014" spans="2:2">
      <c r="B740014" s="67"/>
    </row>
    <row r="740015" spans="2:2">
      <c r="B740015" s="67"/>
    </row>
    <row r="740016" spans="2:2">
      <c r="B740016" s="67"/>
    </row>
    <row r="740017" spans="2:2">
      <c r="B740017" s="67"/>
    </row>
    <row r="740018" spans="2:2">
      <c r="B740018" s="67"/>
    </row>
    <row r="740019" spans="2:2">
      <c r="B740019" s="67"/>
    </row>
    <row r="740020" spans="2:2">
      <c r="B740020" s="67"/>
    </row>
    <row r="740021" spans="2:2">
      <c r="B740021" s="67"/>
    </row>
    <row r="740022" spans="2:2">
      <c r="B740022" s="67"/>
    </row>
    <row r="740023" spans="2:2">
      <c r="B740023" s="67"/>
    </row>
    <row r="740024" spans="2:2">
      <c r="B740024" s="67"/>
    </row>
    <row r="740025" spans="2:2">
      <c r="B740025" s="67"/>
    </row>
    <row r="740026" spans="2:2">
      <c r="B740026" s="67"/>
    </row>
    <row r="740027" spans="2:2">
      <c r="B740027" s="67"/>
    </row>
    <row r="740028" spans="2:2">
      <c r="B740028" s="67"/>
    </row>
    <row r="740029" spans="2:2">
      <c r="B740029" s="67"/>
    </row>
    <row r="740030" spans="2:2">
      <c r="B740030" s="67"/>
    </row>
    <row r="740031" spans="2:2">
      <c r="B740031" s="67"/>
    </row>
    <row r="740032" spans="2:2">
      <c r="B740032" s="67"/>
    </row>
    <row r="740033" spans="2:2">
      <c r="B740033" s="67"/>
    </row>
    <row r="740034" spans="2:2">
      <c r="B740034" s="67"/>
    </row>
    <row r="740035" spans="2:2">
      <c r="B740035" s="67"/>
    </row>
    <row r="740036" spans="2:2">
      <c r="B740036" s="67"/>
    </row>
    <row r="740037" spans="2:2">
      <c r="B740037" s="67"/>
    </row>
    <row r="740038" spans="2:2">
      <c r="B740038" s="67"/>
    </row>
    <row r="740039" spans="2:2">
      <c r="B740039" s="67"/>
    </row>
    <row r="740040" spans="2:2">
      <c r="B740040" s="67"/>
    </row>
    <row r="740041" spans="2:2">
      <c r="B740041" s="67"/>
    </row>
    <row r="740042" spans="2:2">
      <c r="B740042" s="67"/>
    </row>
    <row r="740043" spans="2:2">
      <c r="B740043" s="67"/>
    </row>
    <row r="740044" spans="2:2">
      <c r="B740044" s="67"/>
    </row>
    <row r="740045" spans="2:2">
      <c r="B740045" s="67"/>
    </row>
    <row r="740046" spans="2:2">
      <c r="B740046" s="67"/>
    </row>
    <row r="740047" spans="2:2">
      <c r="B740047" s="67"/>
    </row>
    <row r="740048" spans="2:2">
      <c r="B740048" s="67"/>
    </row>
    <row r="740049" spans="2:2">
      <c r="B740049" s="67"/>
    </row>
    <row r="740050" spans="2:2">
      <c r="B740050" s="67"/>
    </row>
    <row r="740051" spans="2:2">
      <c r="B740051" s="67"/>
    </row>
    <row r="740052" spans="2:2">
      <c r="B740052" s="67"/>
    </row>
    <row r="740053" spans="2:2">
      <c r="B740053" s="67"/>
    </row>
    <row r="740054" spans="2:2">
      <c r="B740054" s="67"/>
    </row>
    <row r="740055" spans="2:2">
      <c r="B740055" s="67"/>
    </row>
    <row r="740056" spans="2:2">
      <c r="B740056" s="67"/>
    </row>
    <row r="740057" spans="2:2">
      <c r="B740057" s="67"/>
    </row>
    <row r="740058" spans="2:2">
      <c r="B740058" s="67"/>
    </row>
    <row r="740059" spans="2:2">
      <c r="B740059" s="67"/>
    </row>
    <row r="740060" spans="2:2">
      <c r="B740060" s="67"/>
    </row>
    <row r="740061" spans="2:2">
      <c r="B740061" s="67"/>
    </row>
    <row r="740062" spans="2:2">
      <c r="B740062" s="67"/>
    </row>
    <row r="740063" spans="2:2">
      <c r="B740063" s="67"/>
    </row>
    <row r="740064" spans="2:2">
      <c r="B740064" s="67"/>
    </row>
    <row r="740065" spans="2:2">
      <c r="B740065" s="67"/>
    </row>
    <row r="740066" spans="2:2">
      <c r="B740066" s="67"/>
    </row>
    <row r="740067" spans="2:2">
      <c r="B740067" s="67"/>
    </row>
    <row r="740068" spans="2:2">
      <c r="B740068" s="67"/>
    </row>
    <row r="740069" spans="2:2">
      <c r="B740069" s="67"/>
    </row>
    <row r="740070" spans="2:2">
      <c r="B740070" s="67"/>
    </row>
    <row r="740071" spans="2:2">
      <c r="B740071" s="67"/>
    </row>
    <row r="740072" spans="2:2">
      <c r="B740072" s="67"/>
    </row>
    <row r="740073" spans="2:2">
      <c r="B740073" s="67"/>
    </row>
    <row r="740074" spans="2:2">
      <c r="B740074" s="67"/>
    </row>
    <row r="740075" spans="2:2">
      <c r="B740075" s="67"/>
    </row>
    <row r="740076" spans="2:2">
      <c r="B740076" s="67"/>
    </row>
    <row r="740077" spans="2:2">
      <c r="B740077" s="67"/>
    </row>
    <row r="740078" spans="2:2">
      <c r="B740078" s="67"/>
    </row>
    <row r="740079" spans="2:2">
      <c r="B740079" s="67"/>
    </row>
    <row r="740080" spans="2:2">
      <c r="B740080" s="67"/>
    </row>
    <row r="740081" spans="2:2">
      <c r="B740081" s="67"/>
    </row>
    <row r="740082" spans="2:2">
      <c r="B740082" s="67"/>
    </row>
    <row r="740083" spans="2:2">
      <c r="B740083" s="67"/>
    </row>
    <row r="740084" spans="2:2">
      <c r="B740084" s="67"/>
    </row>
    <row r="740085" spans="2:2">
      <c r="B740085" s="67"/>
    </row>
    <row r="740086" spans="2:2">
      <c r="B740086" s="67"/>
    </row>
    <row r="740087" spans="2:2">
      <c r="B740087" s="67"/>
    </row>
    <row r="740088" spans="2:2">
      <c r="B740088" s="67"/>
    </row>
    <row r="740089" spans="2:2">
      <c r="B740089" s="67"/>
    </row>
    <row r="740090" spans="2:2">
      <c r="B740090" s="67"/>
    </row>
    <row r="740091" spans="2:2">
      <c r="B740091" s="67"/>
    </row>
    <row r="740092" spans="2:2">
      <c r="B740092" s="67"/>
    </row>
    <row r="740093" spans="2:2">
      <c r="B740093" s="67"/>
    </row>
    <row r="740094" spans="2:2">
      <c r="B740094" s="67"/>
    </row>
    <row r="740095" spans="2:2">
      <c r="B740095" s="67"/>
    </row>
    <row r="740096" spans="2:2">
      <c r="B740096" s="67"/>
    </row>
    <row r="740097" spans="2:2">
      <c r="B740097" s="67"/>
    </row>
    <row r="740098" spans="2:2">
      <c r="B740098" s="67"/>
    </row>
    <row r="740099" spans="2:2">
      <c r="B740099" s="67"/>
    </row>
    <row r="740100" spans="2:2">
      <c r="B740100" s="67"/>
    </row>
    <row r="740101" spans="2:2">
      <c r="B740101" s="67"/>
    </row>
    <row r="740102" spans="2:2">
      <c r="B740102" s="67"/>
    </row>
    <row r="740103" spans="2:2">
      <c r="B740103" s="67"/>
    </row>
    <row r="740104" spans="2:2">
      <c r="B740104" s="67"/>
    </row>
    <row r="740105" spans="2:2">
      <c r="B740105" s="67"/>
    </row>
    <row r="740106" spans="2:2">
      <c r="B740106" s="67"/>
    </row>
    <row r="740107" spans="2:2">
      <c r="B740107" s="67"/>
    </row>
    <row r="740108" spans="2:2">
      <c r="B740108" s="67"/>
    </row>
    <row r="740109" spans="2:2">
      <c r="B740109" s="67"/>
    </row>
    <row r="740110" spans="2:2">
      <c r="B740110" s="67"/>
    </row>
    <row r="740111" spans="2:2">
      <c r="B740111" s="67"/>
    </row>
    <row r="740112" spans="2:2">
      <c r="B740112" s="67"/>
    </row>
    <row r="740113" spans="2:2">
      <c r="B740113" s="67"/>
    </row>
    <row r="740114" spans="2:2">
      <c r="B740114" s="67"/>
    </row>
    <row r="740115" spans="2:2">
      <c r="B740115" s="67"/>
    </row>
    <row r="740116" spans="2:2">
      <c r="B740116" s="67"/>
    </row>
    <row r="740117" spans="2:2">
      <c r="B740117" s="67"/>
    </row>
    <row r="740118" spans="2:2">
      <c r="B740118" s="67"/>
    </row>
    <row r="740119" spans="2:2">
      <c r="B740119" s="67"/>
    </row>
    <row r="740120" spans="2:2">
      <c r="B740120" s="67"/>
    </row>
    <row r="740121" spans="2:2">
      <c r="B740121" s="67"/>
    </row>
    <row r="740122" spans="2:2">
      <c r="B740122" s="67"/>
    </row>
    <row r="740123" spans="2:2">
      <c r="B740123" s="67"/>
    </row>
    <row r="740124" spans="2:2">
      <c r="B740124" s="67"/>
    </row>
    <row r="740125" spans="2:2">
      <c r="B740125" s="67"/>
    </row>
    <row r="740126" spans="2:2">
      <c r="B740126" s="67"/>
    </row>
    <row r="740127" spans="2:2">
      <c r="B740127" s="67"/>
    </row>
    <row r="740128" spans="2:2">
      <c r="B740128" s="67"/>
    </row>
    <row r="740129" spans="2:2">
      <c r="B740129" s="67"/>
    </row>
    <row r="740130" spans="2:2">
      <c r="B740130" s="67"/>
    </row>
    <row r="740131" spans="2:2">
      <c r="B740131" s="67"/>
    </row>
    <row r="740132" spans="2:2">
      <c r="B740132" s="67"/>
    </row>
    <row r="740133" spans="2:2">
      <c r="B740133" s="67"/>
    </row>
    <row r="740134" spans="2:2">
      <c r="B740134" s="67"/>
    </row>
    <row r="740135" spans="2:2">
      <c r="B740135" s="67"/>
    </row>
    <row r="740136" spans="2:2">
      <c r="B740136" s="67"/>
    </row>
    <row r="740137" spans="2:2">
      <c r="B740137" s="67"/>
    </row>
    <row r="740138" spans="2:2">
      <c r="B740138" s="67"/>
    </row>
    <row r="740139" spans="2:2">
      <c r="B740139" s="67"/>
    </row>
    <row r="740140" spans="2:2">
      <c r="B740140" s="67"/>
    </row>
    <row r="740141" spans="2:2">
      <c r="B740141" s="67"/>
    </row>
    <row r="740142" spans="2:2">
      <c r="B740142" s="67"/>
    </row>
    <row r="740143" spans="2:2">
      <c r="B740143" s="67"/>
    </row>
    <row r="740144" spans="2:2">
      <c r="B740144" s="67"/>
    </row>
    <row r="740145" spans="2:2">
      <c r="B740145" s="67"/>
    </row>
    <row r="740146" spans="2:2">
      <c r="B740146" s="67"/>
    </row>
    <row r="740147" spans="2:2">
      <c r="B740147" s="67"/>
    </row>
    <row r="740148" spans="2:2">
      <c r="B740148" s="67"/>
    </row>
    <row r="740149" spans="2:2">
      <c r="B740149" s="67"/>
    </row>
    <row r="740150" spans="2:2">
      <c r="B740150" s="67"/>
    </row>
    <row r="740151" spans="2:2">
      <c r="B740151" s="67"/>
    </row>
    <row r="740152" spans="2:2">
      <c r="B740152" s="67"/>
    </row>
    <row r="740153" spans="2:2">
      <c r="B740153" s="67"/>
    </row>
    <row r="740154" spans="2:2">
      <c r="B740154" s="67"/>
    </row>
    <row r="740155" spans="2:2">
      <c r="B740155" s="67"/>
    </row>
    <row r="740156" spans="2:2">
      <c r="B740156" s="67"/>
    </row>
    <row r="740157" spans="2:2">
      <c r="B740157" s="67"/>
    </row>
    <row r="740158" spans="2:2">
      <c r="B740158" s="67"/>
    </row>
    <row r="740159" spans="2:2">
      <c r="B740159" s="67"/>
    </row>
    <row r="740160" spans="2:2">
      <c r="B740160" s="67"/>
    </row>
    <row r="740161" spans="2:2">
      <c r="B740161" s="67"/>
    </row>
    <row r="740162" spans="2:2">
      <c r="B740162" s="67"/>
    </row>
    <row r="740163" spans="2:2">
      <c r="B740163" s="67"/>
    </row>
    <row r="740164" spans="2:2">
      <c r="B740164" s="67"/>
    </row>
    <row r="740165" spans="2:2">
      <c r="B740165" s="67"/>
    </row>
    <row r="740166" spans="2:2">
      <c r="B740166" s="67"/>
    </row>
    <row r="740167" spans="2:2">
      <c r="B740167" s="67"/>
    </row>
    <row r="740168" spans="2:2">
      <c r="B740168" s="67"/>
    </row>
    <row r="740169" spans="2:2">
      <c r="B740169" s="67"/>
    </row>
    <row r="740170" spans="2:2">
      <c r="B740170" s="67"/>
    </row>
    <row r="740171" spans="2:2">
      <c r="B740171" s="67"/>
    </row>
    <row r="740172" spans="2:2">
      <c r="B740172" s="67"/>
    </row>
    <row r="740173" spans="2:2">
      <c r="B740173" s="67"/>
    </row>
    <row r="740174" spans="2:2">
      <c r="B740174" s="67"/>
    </row>
    <row r="740175" spans="2:2">
      <c r="B740175" s="67"/>
    </row>
    <row r="740176" spans="2:2">
      <c r="B740176" s="67"/>
    </row>
    <row r="740177" spans="2:2">
      <c r="B740177" s="67"/>
    </row>
    <row r="740178" spans="2:2">
      <c r="B740178" s="67"/>
    </row>
    <row r="740179" spans="2:2">
      <c r="B740179" s="67"/>
    </row>
    <row r="740180" spans="2:2">
      <c r="B740180" s="67"/>
    </row>
    <row r="740181" spans="2:2">
      <c r="B740181" s="67"/>
    </row>
    <row r="740182" spans="2:2">
      <c r="B740182" s="67"/>
    </row>
    <row r="740183" spans="2:2">
      <c r="B740183" s="67"/>
    </row>
    <row r="740184" spans="2:2">
      <c r="B740184" s="67"/>
    </row>
    <row r="740185" spans="2:2">
      <c r="B740185" s="67"/>
    </row>
    <row r="740186" spans="2:2">
      <c r="B740186" s="67"/>
    </row>
    <row r="740187" spans="2:2">
      <c r="B740187" s="67"/>
    </row>
    <row r="740188" spans="2:2">
      <c r="B740188" s="67"/>
    </row>
    <row r="740189" spans="2:2">
      <c r="B740189" s="67"/>
    </row>
    <row r="740190" spans="2:2">
      <c r="B740190" s="67"/>
    </row>
    <row r="740191" spans="2:2">
      <c r="B740191" s="67"/>
    </row>
    <row r="740192" spans="2:2">
      <c r="B740192" s="67"/>
    </row>
    <row r="740193" spans="2:2">
      <c r="B740193" s="67"/>
    </row>
    <row r="740194" spans="2:2">
      <c r="B740194" s="67"/>
    </row>
    <row r="740195" spans="2:2">
      <c r="B740195" s="67"/>
    </row>
    <row r="740196" spans="2:2">
      <c r="B740196" s="67"/>
    </row>
    <row r="740197" spans="2:2">
      <c r="B740197" s="67"/>
    </row>
    <row r="740198" spans="2:2">
      <c r="B740198" s="67"/>
    </row>
    <row r="740199" spans="2:2">
      <c r="B740199" s="67"/>
    </row>
    <row r="740200" spans="2:2">
      <c r="B740200" s="67"/>
    </row>
    <row r="740201" spans="2:2">
      <c r="B740201" s="67"/>
    </row>
    <row r="740202" spans="2:2">
      <c r="B740202" s="67"/>
    </row>
    <row r="740203" spans="2:2">
      <c r="B740203" s="67"/>
    </row>
    <row r="740204" spans="2:2">
      <c r="B740204" s="67"/>
    </row>
    <row r="740205" spans="2:2">
      <c r="B740205" s="67"/>
    </row>
    <row r="740206" spans="2:2">
      <c r="B740206" s="67"/>
    </row>
    <row r="740207" spans="2:2">
      <c r="B740207" s="67"/>
    </row>
    <row r="740208" spans="2:2">
      <c r="B740208" s="67"/>
    </row>
    <row r="740209" spans="2:2">
      <c r="B740209" s="67"/>
    </row>
    <row r="740210" spans="2:2">
      <c r="B740210" s="67"/>
    </row>
    <row r="740211" spans="2:2">
      <c r="B740211" s="67"/>
    </row>
    <row r="740212" spans="2:2">
      <c r="B740212" s="67"/>
    </row>
    <row r="740213" spans="2:2">
      <c r="B740213" s="67"/>
    </row>
    <row r="740214" spans="2:2">
      <c r="B740214" s="67"/>
    </row>
    <row r="740215" spans="2:2">
      <c r="B740215" s="67"/>
    </row>
    <row r="740216" spans="2:2">
      <c r="B740216" s="67"/>
    </row>
    <row r="740217" spans="2:2">
      <c r="B740217" s="67"/>
    </row>
    <row r="740218" spans="2:2">
      <c r="B740218" s="67"/>
    </row>
    <row r="740219" spans="2:2">
      <c r="B740219" s="67"/>
    </row>
    <row r="740220" spans="2:2">
      <c r="B740220" s="67"/>
    </row>
    <row r="740221" spans="2:2">
      <c r="B740221" s="67"/>
    </row>
    <row r="740222" spans="2:2">
      <c r="B740222" s="67"/>
    </row>
    <row r="740223" spans="2:2">
      <c r="B740223" s="67"/>
    </row>
    <row r="740224" spans="2:2">
      <c r="B740224" s="67"/>
    </row>
    <row r="740225" spans="2:2">
      <c r="B740225" s="67"/>
    </row>
    <row r="740226" spans="2:2">
      <c r="B740226" s="67"/>
    </row>
    <row r="740227" spans="2:2">
      <c r="B740227" s="67"/>
    </row>
    <row r="740228" spans="2:2">
      <c r="B740228" s="67"/>
    </row>
    <row r="740229" spans="2:2">
      <c r="B740229" s="67"/>
    </row>
    <row r="740230" spans="2:2">
      <c r="B740230" s="67"/>
    </row>
    <row r="740231" spans="2:2">
      <c r="B740231" s="67"/>
    </row>
    <row r="740232" spans="2:2">
      <c r="B740232" s="67"/>
    </row>
    <row r="740233" spans="2:2">
      <c r="B740233" s="67"/>
    </row>
    <row r="740234" spans="2:2">
      <c r="B740234" s="67"/>
    </row>
    <row r="740235" spans="2:2">
      <c r="B740235" s="67"/>
    </row>
    <row r="740236" spans="2:2">
      <c r="B740236" s="67"/>
    </row>
    <row r="740237" spans="2:2">
      <c r="B740237" s="67"/>
    </row>
    <row r="740238" spans="2:2">
      <c r="B740238" s="67"/>
    </row>
    <row r="740239" spans="2:2">
      <c r="B740239" s="67"/>
    </row>
    <row r="740240" spans="2:2">
      <c r="B740240" s="67"/>
    </row>
    <row r="740241" spans="2:2">
      <c r="B740241" s="67"/>
    </row>
    <row r="740242" spans="2:2">
      <c r="B740242" s="67"/>
    </row>
    <row r="740243" spans="2:2">
      <c r="B740243" s="67"/>
    </row>
    <row r="740244" spans="2:2">
      <c r="B740244" s="67"/>
    </row>
    <row r="740245" spans="2:2">
      <c r="B740245" s="67"/>
    </row>
    <row r="740246" spans="2:2">
      <c r="B740246" s="67"/>
    </row>
    <row r="740247" spans="2:2">
      <c r="B740247" s="67"/>
    </row>
    <row r="740248" spans="2:2">
      <c r="B740248" s="67"/>
    </row>
    <row r="740249" spans="2:2">
      <c r="B740249" s="67"/>
    </row>
    <row r="740250" spans="2:2">
      <c r="B740250" s="67"/>
    </row>
    <row r="740251" spans="2:2">
      <c r="B740251" s="67"/>
    </row>
    <row r="740252" spans="2:2">
      <c r="B740252" s="67"/>
    </row>
    <row r="740253" spans="2:2">
      <c r="B740253" s="67"/>
    </row>
    <row r="740254" spans="2:2">
      <c r="B740254" s="67"/>
    </row>
    <row r="740255" spans="2:2">
      <c r="B740255" s="67"/>
    </row>
    <row r="740256" spans="2:2">
      <c r="B740256" s="67"/>
    </row>
    <row r="740257" spans="2:2">
      <c r="B740257" s="67"/>
    </row>
    <row r="740258" spans="2:2">
      <c r="B740258" s="67"/>
    </row>
    <row r="740259" spans="2:2">
      <c r="B740259" s="67"/>
    </row>
    <row r="740260" spans="2:2">
      <c r="B740260" s="67"/>
    </row>
    <row r="740261" spans="2:2">
      <c r="B740261" s="67"/>
    </row>
    <row r="740262" spans="2:2">
      <c r="B740262" s="67"/>
    </row>
    <row r="740263" spans="2:2">
      <c r="B740263" s="67"/>
    </row>
    <row r="740264" spans="2:2">
      <c r="B740264" s="67"/>
    </row>
    <row r="740265" spans="2:2">
      <c r="B740265" s="67"/>
    </row>
    <row r="740266" spans="2:2">
      <c r="B740266" s="67"/>
    </row>
    <row r="740267" spans="2:2">
      <c r="B740267" s="67"/>
    </row>
    <row r="740268" spans="2:2">
      <c r="B740268" s="67"/>
    </row>
    <row r="740269" spans="2:2">
      <c r="B740269" s="67"/>
    </row>
    <row r="740270" spans="2:2">
      <c r="B740270" s="67"/>
    </row>
    <row r="740271" spans="2:2">
      <c r="B740271" s="67"/>
    </row>
    <row r="740272" spans="2:2">
      <c r="B740272" s="67"/>
    </row>
    <row r="740273" spans="2:2">
      <c r="B740273" s="67"/>
    </row>
    <row r="740274" spans="2:2">
      <c r="B740274" s="67"/>
    </row>
    <row r="740275" spans="2:2">
      <c r="B740275" s="67"/>
    </row>
    <row r="740276" spans="2:2">
      <c r="B740276" s="67"/>
    </row>
    <row r="740277" spans="2:2">
      <c r="B740277" s="67"/>
    </row>
    <row r="740278" spans="2:2">
      <c r="B740278" s="67"/>
    </row>
    <row r="740279" spans="2:2">
      <c r="B740279" s="67"/>
    </row>
    <row r="740280" spans="2:2">
      <c r="B740280" s="67"/>
    </row>
    <row r="740281" spans="2:2">
      <c r="B740281" s="67"/>
    </row>
    <row r="740282" spans="2:2">
      <c r="B740282" s="67"/>
    </row>
    <row r="740283" spans="2:2">
      <c r="B740283" s="67"/>
    </row>
    <row r="740284" spans="2:2">
      <c r="B740284" s="67"/>
    </row>
    <row r="740285" spans="2:2">
      <c r="B740285" s="67"/>
    </row>
    <row r="740286" spans="2:2">
      <c r="B740286" s="67"/>
    </row>
    <row r="740287" spans="2:2">
      <c r="B740287" s="67"/>
    </row>
    <row r="740288" spans="2:2">
      <c r="B740288" s="67"/>
    </row>
    <row r="740289" spans="2:2">
      <c r="B740289" s="67"/>
    </row>
    <row r="740290" spans="2:2">
      <c r="B740290" s="67"/>
    </row>
    <row r="740291" spans="2:2">
      <c r="B740291" s="67"/>
    </row>
    <row r="740292" spans="2:2">
      <c r="B740292" s="67"/>
    </row>
    <row r="740293" spans="2:2">
      <c r="B740293" s="67"/>
    </row>
    <row r="740294" spans="2:2">
      <c r="B740294" s="67"/>
    </row>
    <row r="740295" spans="2:2">
      <c r="B740295" s="67"/>
    </row>
    <row r="740296" spans="2:2">
      <c r="B740296" s="67"/>
    </row>
    <row r="740297" spans="2:2">
      <c r="B740297" s="67"/>
    </row>
    <row r="740298" spans="2:2">
      <c r="B740298" s="67"/>
    </row>
    <row r="740299" spans="2:2">
      <c r="B740299" s="67"/>
    </row>
    <row r="740300" spans="2:2">
      <c r="B740300" s="67"/>
    </row>
    <row r="740301" spans="2:2">
      <c r="B740301" s="67"/>
    </row>
    <row r="740302" spans="2:2">
      <c r="B740302" s="67"/>
    </row>
    <row r="740303" spans="2:2">
      <c r="B740303" s="67"/>
    </row>
    <row r="740304" spans="2:2">
      <c r="B740304" s="67"/>
    </row>
    <row r="740305" spans="2:2">
      <c r="B740305" s="67"/>
    </row>
    <row r="740306" spans="2:2">
      <c r="B740306" s="67"/>
    </row>
    <row r="740307" spans="2:2">
      <c r="B740307" s="67"/>
    </row>
    <row r="740308" spans="2:2">
      <c r="B740308" s="67"/>
    </row>
    <row r="740309" spans="2:2">
      <c r="B740309" s="67"/>
    </row>
    <row r="740310" spans="2:2">
      <c r="B740310" s="67"/>
    </row>
    <row r="740311" spans="2:2">
      <c r="B740311" s="67"/>
    </row>
    <row r="740312" spans="2:2">
      <c r="B740312" s="67"/>
    </row>
    <row r="740313" spans="2:2">
      <c r="B740313" s="67"/>
    </row>
    <row r="740314" spans="2:2">
      <c r="B740314" s="67"/>
    </row>
    <row r="740315" spans="2:2">
      <c r="B740315" s="67"/>
    </row>
    <row r="740316" spans="2:2">
      <c r="B740316" s="67"/>
    </row>
    <row r="740317" spans="2:2">
      <c r="B740317" s="67"/>
    </row>
    <row r="740318" spans="2:2">
      <c r="B740318" s="67"/>
    </row>
    <row r="740319" spans="2:2">
      <c r="B740319" s="67"/>
    </row>
    <row r="740320" spans="2:2">
      <c r="B740320" s="67"/>
    </row>
    <row r="740321" spans="2:2">
      <c r="B740321" s="67"/>
    </row>
    <row r="740322" spans="2:2">
      <c r="B740322" s="67"/>
    </row>
    <row r="740323" spans="2:2">
      <c r="B740323" s="67"/>
    </row>
    <row r="740324" spans="2:2">
      <c r="B740324" s="67"/>
    </row>
    <row r="740325" spans="2:2">
      <c r="B740325" s="67"/>
    </row>
    <row r="740326" spans="2:2">
      <c r="B740326" s="67"/>
    </row>
    <row r="740327" spans="2:2">
      <c r="B740327" s="67"/>
    </row>
    <row r="740328" spans="2:2">
      <c r="B740328" s="67"/>
    </row>
    <row r="740329" spans="2:2">
      <c r="B740329" s="67"/>
    </row>
    <row r="740330" spans="2:2">
      <c r="B740330" s="67"/>
    </row>
    <row r="740331" spans="2:2">
      <c r="B740331" s="67"/>
    </row>
    <row r="740332" spans="2:2">
      <c r="B740332" s="67"/>
    </row>
    <row r="740333" spans="2:2">
      <c r="B740333" s="67"/>
    </row>
    <row r="740334" spans="2:2">
      <c r="B740334" s="67"/>
    </row>
    <row r="740335" spans="2:2">
      <c r="B740335" s="67"/>
    </row>
    <row r="740336" spans="2:2">
      <c r="B740336" s="67"/>
    </row>
    <row r="740337" spans="2:2">
      <c r="B740337" s="67"/>
    </row>
    <row r="740338" spans="2:2">
      <c r="B740338" s="67"/>
    </row>
    <row r="740339" spans="2:2">
      <c r="B740339" s="67"/>
    </row>
    <row r="740340" spans="2:2">
      <c r="B740340" s="67"/>
    </row>
    <row r="740341" spans="2:2">
      <c r="B740341" s="67"/>
    </row>
    <row r="740342" spans="2:2">
      <c r="B740342" s="67"/>
    </row>
    <row r="740343" spans="2:2">
      <c r="B740343" s="67"/>
    </row>
    <row r="740344" spans="2:2">
      <c r="B740344" s="67"/>
    </row>
    <row r="740345" spans="2:2">
      <c r="B740345" s="67"/>
    </row>
    <row r="740346" spans="2:2">
      <c r="B740346" s="67"/>
    </row>
    <row r="740347" spans="2:2">
      <c r="B740347" s="67"/>
    </row>
    <row r="740348" spans="2:2">
      <c r="B740348" s="67"/>
    </row>
    <row r="740349" spans="2:2">
      <c r="B740349" s="67"/>
    </row>
    <row r="740350" spans="2:2">
      <c r="B740350" s="67"/>
    </row>
    <row r="740351" spans="2:2">
      <c r="B740351" s="67"/>
    </row>
    <row r="740352" spans="2:2">
      <c r="B740352" s="67"/>
    </row>
    <row r="740353" spans="2:2">
      <c r="B740353" s="67"/>
    </row>
    <row r="740354" spans="2:2">
      <c r="B740354" s="67"/>
    </row>
    <row r="740355" spans="2:2">
      <c r="B740355" s="67"/>
    </row>
    <row r="740356" spans="2:2">
      <c r="B740356" s="67"/>
    </row>
    <row r="740357" spans="2:2">
      <c r="B740357" s="67"/>
    </row>
    <row r="740358" spans="2:2">
      <c r="B740358" s="67"/>
    </row>
    <row r="740359" spans="2:2">
      <c r="B740359" s="67"/>
    </row>
    <row r="740360" spans="2:2">
      <c r="B740360" s="67"/>
    </row>
    <row r="740361" spans="2:2">
      <c r="B740361" s="67"/>
    </row>
    <row r="740362" spans="2:2">
      <c r="B740362" s="67"/>
    </row>
    <row r="740363" spans="2:2">
      <c r="B740363" s="67"/>
    </row>
    <row r="740364" spans="2:2">
      <c r="B740364" s="67"/>
    </row>
    <row r="740365" spans="2:2">
      <c r="B740365" s="67"/>
    </row>
    <row r="740366" spans="2:2">
      <c r="B740366" s="67"/>
    </row>
    <row r="740367" spans="2:2">
      <c r="B740367" s="67"/>
    </row>
    <row r="740368" spans="2:2">
      <c r="B740368" s="67"/>
    </row>
    <row r="740369" spans="2:2">
      <c r="B740369" s="67"/>
    </row>
    <row r="740370" spans="2:2">
      <c r="B740370" s="67"/>
    </row>
    <row r="740371" spans="2:2">
      <c r="B740371" s="67"/>
    </row>
    <row r="740372" spans="2:2">
      <c r="B740372" s="67"/>
    </row>
    <row r="740373" spans="2:2">
      <c r="B740373" s="67"/>
    </row>
    <row r="740374" spans="2:2">
      <c r="B740374" s="67"/>
    </row>
    <row r="740375" spans="2:2">
      <c r="B740375" s="67"/>
    </row>
    <row r="740376" spans="2:2">
      <c r="B740376" s="67"/>
    </row>
    <row r="740377" spans="2:2">
      <c r="B740377" s="67"/>
    </row>
    <row r="740378" spans="2:2">
      <c r="B740378" s="67"/>
    </row>
    <row r="740379" spans="2:2">
      <c r="B740379" s="67"/>
    </row>
    <row r="740380" spans="2:2">
      <c r="B740380" s="67"/>
    </row>
    <row r="740381" spans="2:2">
      <c r="B740381" s="67"/>
    </row>
    <row r="740382" spans="2:2">
      <c r="B740382" s="67"/>
    </row>
    <row r="740383" spans="2:2">
      <c r="B740383" s="67"/>
    </row>
    <row r="740384" spans="2:2">
      <c r="B740384" s="67"/>
    </row>
    <row r="740385" spans="2:2">
      <c r="B740385" s="67"/>
    </row>
    <row r="740386" spans="2:2">
      <c r="B740386" s="67"/>
    </row>
    <row r="740387" spans="2:2">
      <c r="B740387" s="67"/>
    </row>
    <row r="740388" spans="2:2">
      <c r="B740388" s="67"/>
    </row>
    <row r="740389" spans="2:2">
      <c r="B740389" s="67"/>
    </row>
    <row r="740390" spans="2:2">
      <c r="B740390" s="67"/>
    </row>
    <row r="740391" spans="2:2">
      <c r="B740391" s="67"/>
    </row>
    <row r="740392" spans="2:2">
      <c r="B740392" s="67"/>
    </row>
    <row r="740393" spans="2:2">
      <c r="B740393" s="67"/>
    </row>
    <row r="740394" spans="2:2">
      <c r="B740394" s="67"/>
    </row>
    <row r="740395" spans="2:2">
      <c r="B740395" s="67"/>
    </row>
    <row r="740396" spans="2:2">
      <c r="B740396" s="67"/>
    </row>
    <row r="740397" spans="2:2">
      <c r="B740397" s="67"/>
    </row>
    <row r="740398" spans="2:2">
      <c r="B740398" s="67"/>
    </row>
    <row r="740399" spans="2:2">
      <c r="B740399" s="67"/>
    </row>
    <row r="740400" spans="2:2">
      <c r="B740400" s="67"/>
    </row>
    <row r="740401" spans="2:2">
      <c r="B740401" s="67"/>
    </row>
    <row r="740402" spans="2:2">
      <c r="B740402" s="67"/>
    </row>
    <row r="740403" spans="2:2">
      <c r="B740403" s="67"/>
    </row>
    <row r="740404" spans="2:2">
      <c r="B740404" s="67"/>
    </row>
    <row r="740405" spans="2:2">
      <c r="B740405" s="67"/>
    </row>
    <row r="740406" spans="2:2">
      <c r="B740406" s="67"/>
    </row>
    <row r="740407" spans="2:2">
      <c r="B740407" s="67"/>
    </row>
    <row r="740408" spans="2:2">
      <c r="B740408" s="67"/>
    </row>
    <row r="740409" spans="2:2">
      <c r="B740409" s="67"/>
    </row>
    <row r="740410" spans="2:2">
      <c r="B740410" s="67"/>
    </row>
    <row r="740411" spans="2:2">
      <c r="B740411" s="67"/>
    </row>
    <row r="740412" spans="2:2">
      <c r="B740412" s="67"/>
    </row>
    <row r="740413" spans="2:2">
      <c r="B740413" s="67"/>
    </row>
    <row r="740414" spans="2:2">
      <c r="B740414" s="67"/>
    </row>
    <row r="740415" spans="2:2">
      <c r="B740415" s="67"/>
    </row>
    <row r="740416" spans="2:2">
      <c r="B740416" s="67"/>
    </row>
    <row r="740417" spans="2:2">
      <c r="B740417" s="67"/>
    </row>
    <row r="740418" spans="2:2">
      <c r="B740418" s="67"/>
    </row>
    <row r="740419" spans="2:2">
      <c r="B740419" s="67"/>
    </row>
    <row r="740420" spans="2:2">
      <c r="B740420" s="67"/>
    </row>
    <row r="740421" spans="2:2">
      <c r="B740421" s="67"/>
    </row>
    <row r="740422" spans="2:2">
      <c r="B740422" s="67"/>
    </row>
    <row r="740423" spans="2:2">
      <c r="B740423" s="67"/>
    </row>
    <row r="740424" spans="2:2">
      <c r="B740424" s="67"/>
    </row>
    <row r="740425" spans="2:2">
      <c r="B740425" s="67"/>
    </row>
    <row r="740426" spans="2:2">
      <c r="B740426" s="67"/>
    </row>
    <row r="740427" spans="2:2">
      <c r="B740427" s="67"/>
    </row>
    <row r="740428" spans="2:2">
      <c r="B740428" s="67"/>
    </row>
    <row r="740429" spans="2:2">
      <c r="B740429" s="67"/>
    </row>
    <row r="740430" spans="2:2">
      <c r="B740430" s="67"/>
    </row>
    <row r="740431" spans="2:2">
      <c r="B740431" s="67"/>
    </row>
    <row r="740432" spans="2:2">
      <c r="B740432" s="67"/>
    </row>
    <row r="740433" spans="2:2">
      <c r="B740433" s="67"/>
    </row>
    <row r="740434" spans="2:2">
      <c r="B740434" s="67"/>
    </row>
    <row r="740435" spans="2:2">
      <c r="B740435" s="67"/>
    </row>
    <row r="740436" spans="2:2">
      <c r="B740436" s="67"/>
    </row>
    <row r="740437" spans="2:2">
      <c r="B740437" s="67"/>
    </row>
    <row r="740438" spans="2:2">
      <c r="B740438" s="67"/>
    </row>
    <row r="740439" spans="2:2">
      <c r="B740439" s="67"/>
    </row>
    <row r="740440" spans="2:2">
      <c r="B740440" s="67"/>
    </row>
    <row r="740441" spans="2:2">
      <c r="B740441" s="67"/>
    </row>
    <row r="740442" spans="2:2">
      <c r="B740442" s="67"/>
    </row>
    <row r="740443" spans="2:2">
      <c r="B740443" s="67"/>
    </row>
    <row r="740444" spans="2:2">
      <c r="B740444" s="67"/>
    </row>
    <row r="740445" spans="2:2">
      <c r="B740445" s="67"/>
    </row>
    <row r="740446" spans="2:2">
      <c r="B740446" s="67"/>
    </row>
    <row r="740447" spans="2:2">
      <c r="B740447" s="67"/>
    </row>
    <row r="740448" spans="2:2">
      <c r="B740448" s="67"/>
    </row>
    <row r="740449" spans="2:2">
      <c r="B740449" s="67"/>
    </row>
    <row r="740450" spans="2:2">
      <c r="B740450" s="67"/>
    </row>
    <row r="740451" spans="2:2">
      <c r="B740451" s="67"/>
    </row>
    <row r="740452" spans="2:2">
      <c r="B740452" s="67"/>
    </row>
    <row r="740453" spans="2:2">
      <c r="B740453" s="67"/>
    </row>
    <row r="740454" spans="2:2">
      <c r="B740454" s="67"/>
    </row>
    <row r="740455" spans="2:2">
      <c r="B740455" s="67"/>
    </row>
    <row r="740456" spans="2:2">
      <c r="B740456" s="67"/>
    </row>
    <row r="740457" spans="2:2">
      <c r="B740457" s="67"/>
    </row>
    <row r="740458" spans="2:2">
      <c r="B740458" s="67"/>
    </row>
    <row r="740459" spans="2:2">
      <c r="B740459" s="67"/>
    </row>
    <row r="740460" spans="2:2">
      <c r="B740460" s="67"/>
    </row>
    <row r="740461" spans="2:2">
      <c r="B740461" s="67"/>
    </row>
    <row r="740462" spans="2:2">
      <c r="B740462" s="67"/>
    </row>
    <row r="740463" spans="2:2">
      <c r="B740463" s="67"/>
    </row>
    <row r="740464" spans="2:2">
      <c r="B740464" s="67"/>
    </row>
    <row r="740465" spans="2:2">
      <c r="B740465" s="67"/>
    </row>
    <row r="740466" spans="2:2">
      <c r="B740466" s="67"/>
    </row>
    <row r="740467" spans="2:2">
      <c r="B740467" s="67"/>
    </row>
    <row r="740468" spans="2:2">
      <c r="B740468" s="67"/>
    </row>
    <row r="740469" spans="2:2">
      <c r="B740469" s="67"/>
    </row>
    <row r="740470" spans="2:2">
      <c r="B740470" s="67"/>
    </row>
    <row r="740471" spans="2:2">
      <c r="B740471" s="67"/>
    </row>
    <row r="740472" spans="2:2">
      <c r="B740472" s="67"/>
    </row>
    <row r="740473" spans="2:2">
      <c r="B740473" s="67"/>
    </row>
    <row r="740474" spans="2:2">
      <c r="B740474" s="67"/>
    </row>
    <row r="740475" spans="2:2">
      <c r="B740475" s="67"/>
    </row>
    <row r="740476" spans="2:2">
      <c r="B740476" s="67"/>
    </row>
    <row r="740477" spans="2:2">
      <c r="B740477" s="67"/>
    </row>
    <row r="740478" spans="2:2">
      <c r="B740478" s="67"/>
    </row>
    <row r="740479" spans="2:2">
      <c r="B740479" s="67"/>
    </row>
    <row r="740480" spans="2:2">
      <c r="B740480" s="67"/>
    </row>
    <row r="740481" spans="2:2">
      <c r="B740481" s="67"/>
    </row>
    <row r="740482" spans="2:2">
      <c r="B740482" s="67"/>
    </row>
    <row r="740483" spans="2:2">
      <c r="B740483" s="67"/>
    </row>
    <row r="740484" spans="2:2">
      <c r="B740484" s="67"/>
    </row>
    <row r="740485" spans="2:2">
      <c r="B740485" s="67"/>
    </row>
    <row r="740486" spans="2:2">
      <c r="B740486" s="67"/>
    </row>
    <row r="740487" spans="2:2">
      <c r="B740487" s="67"/>
    </row>
    <row r="740488" spans="2:2">
      <c r="B740488" s="67"/>
    </row>
    <row r="740489" spans="2:2">
      <c r="B740489" s="67"/>
    </row>
    <row r="740490" spans="2:2">
      <c r="B740490" s="67"/>
    </row>
    <row r="740491" spans="2:2">
      <c r="B740491" s="67"/>
    </row>
    <row r="740492" spans="2:2">
      <c r="B740492" s="67"/>
    </row>
    <row r="740493" spans="2:2">
      <c r="B740493" s="67"/>
    </row>
    <row r="740494" spans="2:2">
      <c r="B740494" s="67"/>
    </row>
    <row r="740495" spans="2:2">
      <c r="B740495" s="67"/>
    </row>
    <row r="740496" spans="2:2">
      <c r="B740496" s="67"/>
    </row>
    <row r="740497" spans="2:2">
      <c r="B740497" s="67"/>
    </row>
    <row r="740498" spans="2:2">
      <c r="B740498" s="67"/>
    </row>
    <row r="740499" spans="2:2">
      <c r="B740499" s="67"/>
    </row>
    <row r="740500" spans="2:2">
      <c r="B740500" s="67"/>
    </row>
    <row r="740501" spans="2:2">
      <c r="B740501" s="67"/>
    </row>
    <row r="740502" spans="2:2">
      <c r="B740502" s="67"/>
    </row>
    <row r="740503" spans="2:2">
      <c r="B740503" s="67"/>
    </row>
    <row r="740504" spans="2:2">
      <c r="B740504" s="67"/>
    </row>
    <row r="740505" spans="2:2">
      <c r="B740505" s="67"/>
    </row>
    <row r="740506" spans="2:2">
      <c r="B740506" s="67"/>
    </row>
    <row r="740507" spans="2:2">
      <c r="B740507" s="67"/>
    </row>
    <row r="740508" spans="2:2">
      <c r="B740508" s="67"/>
    </row>
    <row r="740509" spans="2:2">
      <c r="B740509" s="67"/>
    </row>
    <row r="740510" spans="2:2">
      <c r="B740510" s="67"/>
    </row>
    <row r="740511" spans="2:2">
      <c r="B740511" s="67"/>
    </row>
    <row r="740512" spans="2:2">
      <c r="B740512" s="67"/>
    </row>
    <row r="740513" spans="2:2">
      <c r="B740513" s="67"/>
    </row>
    <row r="740514" spans="2:2">
      <c r="B740514" s="67"/>
    </row>
    <row r="740515" spans="2:2">
      <c r="B740515" s="67"/>
    </row>
    <row r="740516" spans="2:2">
      <c r="B740516" s="67"/>
    </row>
    <row r="740517" spans="2:2">
      <c r="B740517" s="67"/>
    </row>
    <row r="740518" spans="2:2">
      <c r="B740518" s="67"/>
    </row>
    <row r="740519" spans="2:2">
      <c r="B740519" s="67"/>
    </row>
    <row r="740520" spans="2:2">
      <c r="B740520" s="67"/>
    </row>
    <row r="740521" spans="2:2">
      <c r="B740521" s="67"/>
    </row>
    <row r="740522" spans="2:2">
      <c r="B740522" s="67"/>
    </row>
    <row r="740523" spans="2:2">
      <c r="B740523" s="67"/>
    </row>
    <row r="740524" spans="2:2">
      <c r="B740524" s="67"/>
    </row>
    <row r="740525" spans="2:2">
      <c r="B740525" s="67"/>
    </row>
    <row r="740526" spans="2:2">
      <c r="B740526" s="67"/>
    </row>
    <row r="740527" spans="2:2">
      <c r="B740527" s="67"/>
    </row>
    <row r="740528" spans="2:2">
      <c r="B740528" s="67"/>
    </row>
    <row r="740529" spans="2:2">
      <c r="B740529" s="67"/>
    </row>
    <row r="740530" spans="2:2">
      <c r="B740530" s="67"/>
    </row>
    <row r="740531" spans="2:2">
      <c r="B740531" s="67"/>
    </row>
    <row r="740532" spans="2:2">
      <c r="B740532" s="67"/>
    </row>
    <row r="740533" spans="2:2">
      <c r="B740533" s="67"/>
    </row>
    <row r="740534" spans="2:2">
      <c r="B740534" s="67"/>
    </row>
    <row r="740535" spans="2:2">
      <c r="B740535" s="67"/>
    </row>
    <row r="740536" spans="2:2">
      <c r="B740536" s="67"/>
    </row>
    <row r="740537" spans="2:2">
      <c r="B740537" s="67"/>
    </row>
    <row r="740538" spans="2:2">
      <c r="B740538" s="67"/>
    </row>
    <row r="740539" spans="2:2">
      <c r="B740539" s="67"/>
    </row>
    <row r="740540" spans="2:2">
      <c r="B740540" s="67"/>
    </row>
    <row r="740541" spans="2:2">
      <c r="B740541" s="67"/>
    </row>
    <row r="740542" spans="2:2">
      <c r="B740542" s="67"/>
    </row>
    <row r="740543" spans="2:2">
      <c r="B740543" s="67"/>
    </row>
    <row r="740544" spans="2:2">
      <c r="B740544" s="67"/>
    </row>
    <row r="740545" spans="2:2">
      <c r="B740545" s="67"/>
    </row>
    <row r="740546" spans="2:2">
      <c r="B740546" s="67"/>
    </row>
    <row r="740547" spans="2:2">
      <c r="B740547" s="67"/>
    </row>
    <row r="740548" spans="2:2">
      <c r="B740548" s="67"/>
    </row>
    <row r="740549" spans="2:2">
      <c r="B740549" s="67"/>
    </row>
    <row r="740550" spans="2:2">
      <c r="B740550" s="67"/>
    </row>
    <row r="740551" spans="2:2">
      <c r="B740551" s="67"/>
    </row>
    <row r="740552" spans="2:2">
      <c r="B740552" s="67"/>
    </row>
    <row r="740553" spans="2:2">
      <c r="B740553" s="67"/>
    </row>
    <row r="740554" spans="2:2">
      <c r="B740554" s="67"/>
    </row>
    <row r="740555" spans="2:2">
      <c r="B740555" s="67"/>
    </row>
    <row r="740556" spans="2:2">
      <c r="B740556" s="67"/>
    </row>
    <row r="740557" spans="2:2">
      <c r="B740557" s="67"/>
    </row>
    <row r="740558" spans="2:2">
      <c r="B740558" s="67"/>
    </row>
    <row r="740559" spans="2:2">
      <c r="B740559" s="67"/>
    </row>
    <row r="740560" spans="2:2">
      <c r="B740560" s="67"/>
    </row>
    <row r="740561" spans="2:2">
      <c r="B740561" s="67"/>
    </row>
    <row r="740562" spans="2:2">
      <c r="B740562" s="67"/>
    </row>
    <row r="740563" spans="2:2">
      <c r="B740563" s="67"/>
    </row>
    <row r="740564" spans="2:2">
      <c r="B740564" s="67"/>
    </row>
    <row r="740565" spans="2:2">
      <c r="B740565" s="67"/>
    </row>
    <row r="740566" spans="2:2">
      <c r="B740566" s="67"/>
    </row>
    <row r="740567" spans="2:2">
      <c r="B740567" s="67"/>
    </row>
    <row r="740568" spans="2:2">
      <c r="B740568" s="67"/>
    </row>
    <row r="740569" spans="2:2">
      <c r="B740569" s="67"/>
    </row>
    <row r="740570" spans="2:2">
      <c r="B740570" s="67"/>
    </row>
    <row r="740571" spans="2:2">
      <c r="B740571" s="67"/>
    </row>
    <row r="740572" spans="2:2">
      <c r="B740572" s="67"/>
    </row>
    <row r="740573" spans="2:2">
      <c r="B740573" s="67"/>
    </row>
    <row r="740574" spans="2:2">
      <c r="B740574" s="67"/>
    </row>
    <row r="740575" spans="2:2">
      <c r="B740575" s="67"/>
    </row>
    <row r="740576" spans="2:2">
      <c r="B740576" s="67"/>
    </row>
    <row r="740577" spans="2:2">
      <c r="B740577" s="67"/>
    </row>
    <row r="740578" spans="2:2">
      <c r="B740578" s="67"/>
    </row>
    <row r="740579" spans="2:2">
      <c r="B740579" s="67"/>
    </row>
    <row r="740580" spans="2:2">
      <c r="B740580" s="67"/>
    </row>
    <row r="740581" spans="2:2">
      <c r="B740581" s="67"/>
    </row>
    <row r="740582" spans="2:2">
      <c r="B740582" s="67"/>
    </row>
    <row r="740583" spans="2:2">
      <c r="B740583" s="67"/>
    </row>
    <row r="740584" spans="2:2">
      <c r="B740584" s="67"/>
    </row>
    <row r="740585" spans="2:2">
      <c r="B740585" s="67"/>
    </row>
    <row r="740586" spans="2:2">
      <c r="B740586" s="67"/>
    </row>
    <row r="740587" spans="2:2">
      <c r="B740587" s="67"/>
    </row>
    <row r="740588" spans="2:2">
      <c r="B740588" s="67"/>
    </row>
    <row r="740589" spans="2:2">
      <c r="B740589" s="67"/>
    </row>
    <row r="740590" spans="2:2">
      <c r="B740590" s="67"/>
    </row>
    <row r="740591" spans="2:2">
      <c r="B740591" s="67"/>
    </row>
    <row r="740592" spans="2:2">
      <c r="B740592" s="67"/>
    </row>
    <row r="740593" spans="2:2">
      <c r="B740593" s="67"/>
    </row>
    <row r="740594" spans="2:2">
      <c r="B740594" s="67"/>
    </row>
    <row r="740595" spans="2:2">
      <c r="B740595" s="67"/>
    </row>
    <row r="740596" spans="2:2">
      <c r="B740596" s="67"/>
    </row>
    <row r="740597" spans="2:2">
      <c r="B740597" s="67"/>
    </row>
    <row r="740598" spans="2:2">
      <c r="B740598" s="67"/>
    </row>
    <row r="740599" spans="2:2">
      <c r="B740599" s="67"/>
    </row>
    <row r="740600" spans="2:2">
      <c r="B740600" s="67"/>
    </row>
    <row r="740601" spans="2:2">
      <c r="B740601" s="67"/>
    </row>
    <row r="740602" spans="2:2">
      <c r="B740602" s="67"/>
    </row>
    <row r="740603" spans="2:2">
      <c r="B740603" s="67"/>
    </row>
    <row r="740604" spans="2:2">
      <c r="B740604" s="67"/>
    </row>
    <row r="740605" spans="2:2">
      <c r="B740605" s="67"/>
    </row>
    <row r="740606" spans="2:2">
      <c r="B740606" s="67"/>
    </row>
    <row r="740607" spans="2:2">
      <c r="B740607" s="67"/>
    </row>
    <row r="740608" spans="2:2">
      <c r="B740608" s="67"/>
    </row>
    <row r="740609" spans="2:2">
      <c r="B740609" s="67"/>
    </row>
    <row r="740610" spans="2:2">
      <c r="B740610" s="67"/>
    </row>
    <row r="740611" spans="2:2">
      <c r="B740611" s="67"/>
    </row>
    <row r="740612" spans="2:2">
      <c r="B740612" s="67"/>
    </row>
    <row r="740613" spans="2:2">
      <c r="B740613" s="67"/>
    </row>
    <row r="740614" spans="2:2">
      <c r="B740614" s="67"/>
    </row>
    <row r="740615" spans="2:2">
      <c r="B740615" s="67"/>
    </row>
    <row r="740616" spans="2:2">
      <c r="B740616" s="67"/>
    </row>
    <row r="740617" spans="2:2">
      <c r="B740617" s="67"/>
    </row>
    <row r="740618" spans="2:2">
      <c r="B740618" s="67"/>
    </row>
    <row r="740619" spans="2:2">
      <c r="B740619" s="67"/>
    </row>
    <row r="740620" spans="2:2">
      <c r="B740620" s="67"/>
    </row>
    <row r="740621" spans="2:2">
      <c r="B740621" s="67"/>
    </row>
    <row r="740622" spans="2:2">
      <c r="B740622" s="67"/>
    </row>
    <row r="740623" spans="2:2">
      <c r="B740623" s="67"/>
    </row>
    <row r="740624" spans="2:2">
      <c r="B740624" s="67"/>
    </row>
    <row r="740625" spans="2:2">
      <c r="B740625" s="67"/>
    </row>
    <row r="740626" spans="2:2">
      <c r="B740626" s="67"/>
    </row>
    <row r="740627" spans="2:2">
      <c r="B740627" s="67"/>
    </row>
    <row r="740628" spans="2:2">
      <c r="B740628" s="67"/>
    </row>
    <row r="740629" spans="2:2">
      <c r="B740629" s="67"/>
    </row>
    <row r="740630" spans="2:2">
      <c r="B740630" s="67"/>
    </row>
    <row r="740631" spans="2:2">
      <c r="B740631" s="67"/>
    </row>
    <row r="740632" spans="2:2">
      <c r="B740632" s="67"/>
    </row>
    <row r="740633" spans="2:2">
      <c r="B740633" s="67"/>
    </row>
    <row r="740634" spans="2:2">
      <c r="B740634" s="67"/>
    </row>
    <row r="740635" spans="2:2">
      <c r="B740635" s="67"/>
    </row>
    <row r="740636" spans="2:2">
      <c r="B740636" s="67"/>
    </row>
    <row r="740637" spans="2:2">
      <c r="B740637" s="67"/>
    </row>
    <row r="740638" spans="2:2">
      <c r="B740638" s="67"/>
    </row>
    <row r="740639" spans="2:2">
      <c r="B740639" s="67"/>
    </row>
    <row r="740640" spans="2:2">
      <c r="B740640" s="67"/>
    </row>
    <row r="740641" spans="2:2">
      <c r="B740641" s="67"/>
    </row>
    <row r="740642" spans="2:2">
      <c r="B740642" s="67"/>
    </row>
    <row r="740643" spans="2:2">
      <c r="B740643" s="67"/>
    </row>
    <row r="740644" spans="2:2">
      <c r="B740644" s="67"/>
    </row>
    <row r="740645" spans="2:2">
      <c r="B740645" s="67"/>
    </row>
    <row r="740646" spans="2:2">
      <c r="B740646" s="67"/>
    </row>
    <row r="740647" spans="2:2">
      <c r="B740647" s="67"/>
    </row>
    <row r="740648" spans="2:2">
      <c r="B740648" s="67"/>
    </row>
    <row r="740649" spans="2:2">
      <c r="B740649" s="67"/>
    </row>
    <row r="740650" spans="2:2">
      <c r="B740650" s="67"/>
    </row>
    <row r="740651" spans="2:2">
      <c r="B740651" s="67"/>
    </row>
    <row r="740652" spans="2:2">
      <c r="B740652" s="67"/>
    </row>
    <row r="740653" spans="2:2">
      <c r="B740653" s="67"/>
    </row>
    <row r="740654" spans="2:2">
      <c r="B740654" s="67"/>
    </row>
    <row r="740655" spans="2:2">
      <c r="B740655" s="67"/>
    </row>
    <row r="740656" spans="2:2">
      <c r="B740656" s="67"/>
    </row>
    <row r="740657" spans="2:2">
      <c r="B740657" s="67"/>
    </row>
    <row r="740658" spans="2:2">
      <c r="B740658" s="67"/>
    </row>
    <row r="740659" spans="2:2">
      <c r="B740659" s="67"/>
    </row>
    <row r="740660" spans="2:2">
      <c r="B740660" s="67"/>
    </row>
    <row r="740661" spans="2:2">
      <c r="B740661" s="67"/>
    </row>
    <row r="740662" spans="2:2">
      <c r="B740662" s="67"/>
    </row>
    <row r="740663" spans="2:2">
      <c r="B740663" s="67"/>
    </row>
    <row r="740664" spans="2:2">
      <c r="B740664" s="67"/>
    </row>
    <row r="740665" spans="2:2">
      <c r="B740665" s="67"/>
    </row>
    <row r="740666" spans="2:2">
      <c r="B740666" s="67"/>
    </row>
    <row r="740667" spans="2:2">
      <c r="B740667" s="67"/>
    </row>
    <row r="740668" spans="2:2">
      <c r="B740668" s="67"/>
    </row>
    <row r="740669" spans="2:2">
      <c r="B740669" s="67"/>
    </row>
    <row r="740670" spans="2:2">
      <c r="B740670" s="67"/>
    </row>
    <row r="740671" spans="2:2">
      <c r="B740671" s="67"/>
    </row>
    <row r="740672" spans="2:2">
      <c r="B740672" s="67"/>
    </row>
    <row r="740673" spans="2:2">
      <c r="B740673" s="67"/>
    </row>
    <row r="740674" spans="2:2">
      <c r="B740674" s="67"/>
    </row>
    <row r="740675" spans="2:2">
      <c r="B740675" s="67"/>
    </row>
    <row r="740676" spans="2:2">
      <c r="B740676" s="67"/>
    </row>
    <row r="740677" spans="2:2">
      <c r="B740677" s="67"/>
    </row>
    <row r="740678" spans="2:2">
      <c r="B740678" s="67"/>
    </row>
    <row r="740679" spans="2:2">
      <c r="B740679" s="67"/>
    </row>
    <row r="740680" spans="2:2">
      <c r="B740680" s="67"/>
    </row>
    <row r="740681" spans="2:2">
      <c r="B740681" s="67"/>
    </row>
    <row r="740682" spans="2:2">
      <c r="B740682" s="67"/>
    </row>
    <row r="740683" spans="2:2">
      <c r="B740683" s="67"/>
    </row>
    <row r="740684" spans="2:2">
      <c r="B740684" s="67"/>
    </row>
    <row r="740685" spans="2:2">
      <c r="B740685" s="67"/>
    </row>
    <row r="740686" spans="2:2">
      <c r="B740686" s="67"/>
    </row>
    <row r="740687" spans="2:2">
      <c r="B740687" s="67"/>
    </row>
    <row r="740688" spans="2:2">
      <c r="B740688" s="67"/>
    </row>
    <row r="740689" spans="2:2">
      <c r="B740689" s="67"/>
    </row>
    <row r="740690" spans="2:2">
      <c r="B740690" s="67"/>
    </row>
    <row r="740691" spans="2:2">
      <c r="B740691" s="67"/>
    </row>
    <row r="740692" spans="2:2">
      <c r="B740692" s="67"/>
    </row>
    <row r="740693" spans="2:2">
      <c r="B740693" s="67"/>
    </row>
    <row r="740694" spans="2:2">
      <c r="B740694" s="67"/>
    </row>
    <row r="740695" spans="2:2">
      <c r="B740695" s="67"/>
    </row>
    <row r="740696" spans="2:2">
      <c r="B740696" s="67"/>
    </row>
    <row r="740697" spans="2:2">
      <c r="B740697" s="67"/>
    </row>
    <row r="740698" spans="2:2">
      <c r="B740698" s="67"/>
    </row>
    <row r="740699" spans="2:2">
      <c r="B740699" s="67"/>
    </row>
    <row r="740700" spans="2:2">
      <c r="B740700" s="67"/>
    </row>
    <row r="740701" spans="2:2">
      <c r="B740701" s="67"/>
    </row>
    <row r="740702" spans="2:2">
      <c r="B740702" s="67"/>
    </row>
    <row r="740703" spans="2:2">
      <c r="B740703" s="67"/>
    </row>
    <row r="740704" spans="2:2">
      <c r="B740704" s="67"/>
    </row>
    <row r="740705" spans="2:2">
      <c r="B740705" s="67"/>
    </row>
    <row r="740706" spans="2:2">
      <c r="B740706" s="67"/>
    </row>
    <row r="740707" spans="2:2">
      <c r="B740707" s="67"/>
    </row>
    <row r="740708" spans="2:2">
      <c r="B740708" s="67"/>
    </row>
    <row r="740709" spans="2:2">
      <c r="B740709" s="67"/>
    </row>
    <row r="740710" spans="2:2">
      <c r="B740710" s="67"/>
    </row>
    <row r="740711" spans="2:2">
      <c r="B740711" s="67"/>
    </row>
    <row r="740712" spans="2:2">
      <c r="B740712" s="67"/>
    </row>
    <row r="740713" spans="2:2">
      <c r="B740713" s="67"/>
    </row>
    <row r="740714" spans="2:2">
      <c r="B740714" s="67"/>
    </row>
    <row r="740715" spans="2:2">
      <c r="B740715" s="67"/>
    </row>
    <row r="740716" spans="2:2">
      <c r="B740716" s="67"/>
    </row>
    <row r="740717" spans="2:2">
      <c r="B740717" s="67"/>
    </row>
    <row r="740718" spans="2:2">
      <c r="B740718" s="67"/>
    </row>
    <row r="740719" spans="2:2">
      <c r="B740719" s="67"/>
    </row>
    <row r="740720" spans="2:2">
      <c r="B740720" s="67"/>
    </row>
    <row r="740721" spans="2:2">
      <c r="B740721" s="67"/>
    </row>
    <row r="740722" spans="2:2">
      <c r="B740722" s="67"/>
    </row>
    <row r="740723" spans="2:2">
      <c r="B740723" s="67"/>
    </row>
    <row r="740724" spans="2:2">
      <c r="B740724" s="67"/>
    </row>
    <row r="740725" spans="2:2">
      <c r="B740725" s="67"/>
    </row>
    <row r="740726" spans="2:2">
      <c r="B740726" s="67"/>
    </row>
    <row r="740727" spans="2:2">
      <c r="B740727" s="67"/>
    </row>
    <row r="740728" spans="2:2">
      <c r="B740728" s="67"/>
    </row>
    <row r="740729" spans="2:2">
      <c r="B740729" s="67"/>
    </row>
    <row r="740730" spans="2:2">
      <c r="B740730" s="67"/>
    </row>
    <row r="740731" spans="2:2">
      <c r="B740731" s="67"/>
    </row>
    <row r="740732" spans="2:2">
      <c r="B740732" s="67"/>
    </row>
    <row r="740733" spans="2:2">
      <c r="B740733" s="67"/>
    </row>
    <row r="740734" spans="2:2">
      <c r="B740734" s="67"/>
    </row>
    <row r="740735" spans="2:2">
      <c r="B740735" s="67"/>
    </row>
    <row r="740736" spans="2:2">
      <c r="B740736" s="67"/>
    </row>
    <row r="740737" spans="2:2">
      <c r="B740737" s="67"/>
    </row>
    <row r="740738" spans="2:2">
      <c r="B740738" s="67"/>
    </row>
    <row r="740739" spans="2:2">
      <c r="B740739" s="67"/>
    </row>
    <row r="740740" spans="2:2">
      <c r="B740740" s="67"/>
    </row>
    <row r="740741" spans="2:2">
      <c r="B740741" s="67"/>
    </row>
    <row r="740742" spans="2:2">
      <c r="B740742" s="67"/>
    </row>
    <row r="740743" spans="2:2">
      <c r="B740743" s="67"/>
    </row>
    <row r="740744" spans="2:2">
      <c r="B740744" s="67"/>
    </row>
    <row r="740745" spans="2:2">
      <c r="B740745" s="67"/>
    </row>
    <row r="740746" spans="2:2">
      <c r="B740746" s="67"/>
    </row>
    <row r="740747" spans="2:2">
      <c r="B740747" s="67"/>
    </row>
    <row r="740748" spans="2:2">
      <c r="B740748" s="67"/>
    </row>
    <row r="740749" spans="2:2">
      <c r="B740749" s="67"/>
    </row>
    <row r="740750" spans="2:2">
      <c r="B740750" s="67"/>
    </row>
    <row r="740751" spans="2:2">
      <c r="B740751" s="67"/>
    </row>
    <row r="740752" spans="2:2">
      <c r="B740752" s="67"/>
    </row>
    <row r="740753" spans="2:2">
      <c r="B740753" s="67"/>
    </row>
    <row r="740754" spans="2:2">
      <c r="B740754" s="67"/>
    </row>
    <row r="740755" spans="2:2">
      <c r="B740755" s="67"/>
    </row>
    <row r="740756" spans="2:2">
      <c r="B740756" s="67"/>
    </row>
    <row r="740757" spans="2:2">
      <c r="B740757" s="67"/>
    </row>
    <row r="740758" spans="2:2">
      <c r="B740758" s="67"/>
    </row>
    <row r="740759" spans="2:2">
      <c r="B740759" s="67"/>
    </row>
    <row r="740760" spans="2:2">
      <c r="B740760" s="67"/>
    </row>
    <row r="740761" spans="2:2">
      <c r="B740761" s="67"/>
    </row>
    <row r="740762" spans="2:2">
      <c r="B740762" s="67"/>
    </row>
    <row r="740763" spans="2:2">
      <c r="B740763" s="67"/>
    </row>
    <row r="740764" spans="2:2">
      <c r="B740764" s="67"/>
    </row>
    <row r="740765" spans="2:2">
      <c r="B740765" s="67"/>
    </row>
    <row r="740766" spans="2:2">
      <c r="B740766" s="67"/>
    </row>
    <row r="740767" spans="2:2">
      <c r="B740767" s="67"/>
    </row>
    <row r="740768" spans="2:2">
      <c r="B740768" s="67"/>
    </row>
    <row r="740769" spans="2:2">
      <c r="B740769" s="67"/>
    </row>
    <row r="740770" spans="2:2">
      <c r="B740770" s="67"/>
    </row>
    <row r="740771" spans="2:2">
      <c r="B740771" s="67"/>
    </row>
    <row r="740772" spans="2:2">
      <c r="B740772" s="67"/>
    </row>
    <row r="740773" spans="2:2">
      <c r="B740773" s="67"/>
    </row>
    <row r="740774" spans="2:2">
      <c r="B740774" s="67"/>
    </row>
    <row r="740775" spans="2:2">
      <c r="B740775" s="67"/>
    </row>
    <row r="740776" spans="2:2">
      <c r="B740776" s="67"/>
    </row>
    <row r="740777" spans="2:2">
      <c r="B740777" s="67"/>
    </row>
    <row r="740778" spans="2:2">
      <c r="B740778" s="67"/>
    </row>
    <row r="740779" spans="2:2">
      <c r="B740779" s="67"/>
    </row>
    <row r="740780" spans="2:2">
      <c r="B740780" s="67"/>
    </row>
    <row r="740781" spans="2:2">
      <c r="B740781" s="67"/>
    </row>
    <row r="740782" spans="2:2">
      <c r="B740782" s="67"/>
    </row>
    <row r="740783" spans="2:2">
      <c r="B740783" s="67"/>
    </row>
    <row r="740784" spans="2:2">
      <c r="B740784" s="67"/>
    </row>
    <row r="740785" spans="2:2">
      <c r="B740785" s="67"/>
    </row>
    <row r="740786" spans="2:2">
      <c r="B740786" s="67"/>
    </row>
    <row r="740787" spans="2:2">
      <c r="B740787" s="67"/>
    </row>
    <row r="740788" spans="2:2">
      <c r="B740788" s="67"/>
    </row>
    <row r="740789" spans="2:2">
      <c r="B740789" s="67"/>
    </row>
    <row r="740790" spans="2:2">
      <c r="B740790" s="67"/>
    </row>
    <row r="740791" spans="2:2">
      <c r="B740791" s="67"/>
    </row>
    <row r="740792" spans="2:2">
      <c r="B740792" s="67"/>
    </row>
    <row r="740793" spans="2:2">
      <c r="B740793" s="67"/>
    </row>
    <row r="740794" spans="2:2">
      <c r="B740794" s="67"/>
    </row>
    <row r="740795" spans="2:2">
      <c r="B740795" s="67"/>
    </row>
    <row r="740796" spans="2:2">
      <c r="B740796" s="67"/>
    </row>
    <row r="740797" spans="2:2">
      <c r="B740797" s="67"/>
    </row>
    <row r="740798" spans="2:2">
      <c r="B740798" s="67"/>
    </row>
    <row r="740799" spans="2:2">
      <c r="B740799" s="67"/>
    </row>
    <row r="740800" spans="2:2">
      <c r="B740800" s="67"/>
    </row>
    <row r="740801" spans="2:2">
      <c r="B740801" s="67"/>
    </row>
    <row r="740802" spans="2:2">
      <c r="B740802" s="67"/>
    </row>
    <row r="740803" spans="2:2">
      <c r="B740803" s="67"/>
    </row>
    <row r="740804" spans="2:2">
      <c r="B740804" s="67"/>
    </row>
    <row r="740805" spans="2:2">
      <c r="B740805" s="67"/>
    </row>
    <row r="740806" spans="2:2">
      <c r="B740806" s="67"/>
    </row>
    <row r="740807" spans="2:2">
      <c r="B740807" s="67"/>
    </row>
    <row r="740808" spans="2:2">
      <c r="B740808" s="67"/>
    </row>
    <row r="740809" spans="2:2">
      <c r="B740809" s="67"/>
    </row>
    <row r="740810" spans="2:2">
      <c r="B740810" s="67"/>
    </row>
    <row r="740811" spans="2:2">
      <c r="B740811" s="67"/>
    </row>
    <row r="740812" spans="2:2">
      <c r="B740812" s="67"/>
    </row>
    <row r="740813" spans="2:2">
      <c r="B740813" s="67"/>
    </row>
    <row r="740814" spans="2:2">
      <c r="B740814" s="67"/>
    </row>
    <row r="740815" spans="2:2">
      <c r="B740815" s="67"/>
    </row>
    <row r="740816" spans="2:2">
      <c r="B740816" s="67"/>
    </row>
    <row r="740817" spans="2:2">
      <c r="B740817" s="67"/>
    </row>
    <row r="740818" spans="2:2">
      <c r="B740818" s="67"/>
    </row>
    <row r="740819" spans="2:2">
      <c r="B740819" s="67"/>
    </row>
    <row r="740820" spans="2:2">
      <c r="B740820" s="67"/>
    </row>
    <row r="740821" spans="2:2">
      <c r="B740821" s="67"/>
    </row>
    <row r="740822" spans="2:2">
      <c r="B740822" s="67"/>
    </row>
    <row r="740823" spans="2:2">
      <c r="B740823" s="67"/>
    </row>
    <row r="740824" spans="2:2">
      <c r="B740824" s="67"/>
    </row>
    <row r="740825" spans="2:2">
      <c r="B740825" s="67"/>
    </row>
    <row r="740826" spans="2:2">
      <c r="B740826" s="67"/>
    </row>
    <row r="740827" spans="2:2">
      <c r="B740827" s="67"/>
    </row>
    <row r="740828" spans="2:2">
      <c r="B740828" s="67"/>
    </row>
    <row r="740829" spans="2:2">
      <c r="B740829" s="67"/>
    </row>
    <row r="740830" spans="2:2">
      <c r="B740830" s="67"/>
    </row>
    <row r="740831" spans="2:2">
      <c r="B740831" s="67"/>
    </row>
    <row r="740832" spans="2:2">
      <c r="B740832" s="67"/>
    </row>
    <row r="740833" spans="2:2">
      <c r="B740833" s="67"/>
    </row>
    <row r="740834" spans="2:2">
      <c r="B740834" s="67"/>
    </row>
    <row r="740835" spans="2:2">
      <c r="B740835" s="67"/>
    </row>
    <row r="740836" spans="2:2">
      <c r="B740836" s="67"/>
    </row>
    <row r="740837" spans="2:2">
      <c r="B740837" s="67"/>
    </row>
    <row r="740838" spans="2:2">
      <c r="B740838" s="67"/>
    </row>
    <row r="740839" spans="2:2">
      <c r="B740839" s="67"/>
    </row>
    <row r="740840" spans="2:2">
      <c r="B740840" s="67"/>
    </row>
    <row r="740841" spans="2:2">
      <c r="B740841" s="67"/>
    </row>
    <row r="740842" spans="2:2">
      <c r="B740842" s="67"/>
    </row>
    <row r="740843" spans="2:2">
      <c r="B740843" s="67"/>
    </row>
    <row r="740844" spans="2:2">
      <c r="B740844" s="67"/>
    </row>
    <row r="740845" spans="2:2">
      <c r="B740845" s="67"/>
    </row>
    <row r="740846" spans="2:2">
      <c r="B740846" s="67"/>
    </row>
    <row r="740847" spans="2:2">
      <c r="B740847" s="67"/>
    </row>
    <row r="740848" spans="2:2">
      <c r="B740848" s="67"/>
    </row>
    <row r="740849" spans="2:2">
      <c r="B740849" s="67"/>
    </row>
    <row r="740850" spans="2:2">
      <c r="B740850" s="67"/>
    </row>
    <row r="740851" spans="2:2">
      <c r="B740851" s="67"/>
    </row>
    <row r="740852" spans="2:2">
      <c r="B740852" s="67"/>
    </row>
    <row r="740853" spans="2:2">
      <c r="B740853" s="67"/>
    </row>
    <row r="740854" spans="2:2">
      <c r="B740854" s="67"/>
    </row>
    <row r="740855" spans="2:2">
      <c r="B740855" s="67"/>
    </row>
    <row r="740856" spans="2:2">
      <c r="B740856" s="67"/>
    </row>
    <row r="740857" spans="2:2">
      <c r="B740857" s="67"/>
    </row>
    <row r="740858" spans="2:2">
      <c r="B740858" s="67"/>
    </row>
    <row r="740859" spans="2:2">
      <c r="B740859" s="67"/>
    </row>
    <row r="740860" spans="2:2">
      <c r="B740860" s="67"/>
    </row>
    <row r="740861" spans="2:2">
      <c r="B740861" s="67"/>
    </row>
    <row r="740862" spans="2:2">
      <c r="B740862" s="67"/>
    </row>
    <row r="740863" spans="2:2">
      <c r="B740863" s="67"/>
    </row>
    <row r="740864" spans="2:2">
      <c r="B740864" s="67"/>
    </row>
    <row r="740865" spans="2:2">
      <c r="B740865" s="67"/>
    </row>
    <row r="740866" spans="2:2">
      <c r="B740866" s="67"/>
    </row>
    <row r="740867" spans="2:2">
      <c r="B740867" s="67"/>
    </row>
    <row r="740868" spans="2:2">
      <c r="B740868" s="67"/>
    </row>
    <row r="740869" spans="2:2">
      <c r="B740869" s="67"/>
    </row>
    <row r="740870" spans="2:2">
      <c r="B740870" s="67"/>
    </row>
    <row r="740871" spans="2:2">
      <c r="B740871" s="67"/>
    </row>
    <row r="740872" spans="2:2">
      <c r="B740872" s="67"/>
    </row>
    <row r="740873" spans="2:2">
      <c r="B740873" s="67"/>
    </row>
    <row r="740874" spans="2:2">
      <c r="B740874" s="67"/>
    </row>
    <row r="740875" spans="2:2">
      <c r="B740875" s="67"/>
    </row>
    <row r="740876" spans="2:2">
      <c r="B740876" s="67"/>
    </row>
    <row r="740877" spans="2:2">
      <c r="B740877" s="67"/>
    </row>
    <row r="740878" spans="2:2">
      <c r="B740878" s="67"/>
    </row>
    <row r="740879" spans="2:2">
      <c r="B740879" s="67"/>
    </row>
    <row r="740880" spans="2:2">
      <c r="B740880" s="67"/>
    </row>
    <row r="740881" spans="2:2">
      <c r="B740881" s="67"/>
    </row>
    <row r="740882" spans="2:2">
      <c r="B740882" s="67"/>
    </row>
    <row r="740883" spans="2:2">
      <c r="B740883" s="67"/>
    </row>
    <row r="740884" spans="2:2">
      <c r="B740884" s="67"/>
    </row>
    <row r="740885" spans="2:2">
      <c r="B740885" s="67"/>
    </row>
    <row r="740886" spans="2:2">
      <c r="B740886" s="67"/>
    </row>
    <row r="740887" spans="2:2">
      <c r="B740887" s="67"/>
    </row>
    <row r="740888" spans="2:2">
      <c r="B740888" s="67"/>
    </row>
    <row r="740889" spans="2:2">
      <c r="B740889" s="67"/>
    </row>
    <row r="740890" spans="2:2">
      <c r="B740890" s="67"/>
    </row>
    <row r="740891" spans="2:2">
      <c r="B740891" s="67"/>
    </row>
    <row r="740892" spans="2:2">
      <c r="B740892" s="67"/>
    </row>
    <row r="740893" spans="2:2">
      <c r="B740893" s="67"/>
    </row>
    <row r="740894" spans="2:2">
      <c r="B740894" s="67"/>
    </row>
    <row r="740895" spans="2:2">
      <c r="B740895" s="67"/>
    </row>
    <row r="740896" spans="2:2">
      <c r="B740896" s="67"/>
    </row>
    <row r="740897" spans="2:2">
      <c r="B740897" s="67"/>
    </row>
    <row r="740898" spans="2:2">
      <c r="B740898" s="67"/>
    </row>
    <row r="740899" spans="2:2">
      <c r="B740899" s="67"/>
    </row>
    <row r="740900" spans="2:2">
      <c r="B740900" s="67"/>
    </row>
    <row r="740901" spans="2:2">
      <c r="B740901" s="67"/>
    </row>
    <row r="740902" spans="2:2">
      <c r="B740902" s="67"/>
    </row>
    <row r="740903" spans="2:2">
      <c r="B740903" s="67"/>
    </row>
    <row r="740904" spans="2:2">
      <c r="B740904" s="67"/>
    </row>
    <row r="740905" spans="2:2">
      <c r="B740905" s="67"/>
    </row>
    <row r="740906" spans="2:2">
      <c r="B740906" s="67"/>
    </row>
    <row r="740907" spans="2:2">
      <c r="B740907" s="67"/>
    </row>
    <row r="740908" spans="2:2">
      <c r="B740908" s="67"/>
    </row>
    <row r="740909" spans="2:2">
      <c r="B740909" s="67"/>
    </row>
    <row r="740910" spans="2:2">
      <c r="B740910" s="67"/>
    </row>
    <row r="740911" spans="2:2">
      <c r="B740911" s="67"/>
    </row>
    <row r="740912" spans="2:2">
      <c r="B740912" s="67"/>
    </row>
    <row r="740913" spans="2:2">
      <c r="B740913" s="67"/>
    </row>
    <row r="740914" spans="2:2">
      <c r="B740914" s="67"/>
    </row>
    <row r="740915" spans="2:2">
      <c r="B740915" s="67"/>
    </row>
    <row r="740916" spans="2:2">
      <c r="B740916" s="67"/>
    </row>
    <row r="740917" spans="2:2">
      <c r="B740917" s="67"/>
    </row>
    <row r="740918" spans="2:2">
      <c r="B740918" s="67"/>
    </row>
    <row r="740919" spans="2:2">
      <c r="B740919" s="67"/>
    </row>
    <row r="740920" spans="2:2">
      <c r="B740920" s="67"/>
    </row>
    <row r="740921" spans="2:2">
      <c r="B740921" s="67"/>
    </row>
    <row r="740922" spans="2:2">
      <c r="B740922" s="67"/>
    </row>
    <row r="740923" spans="2:2">
      <c r="B740923" s="67"/>
    </row>
    <row r="740924" spans="2:2">
      <c r="B740924" s="67"/>
    </row>
    <row r="740925" spans="2:2">
      <c r="B740925" s="67"/>
    </row>
    <row r="740926" spans="2:2">
      <c r="B740926" s="67"/>
    </row>
    <row r="740927" spans="2:2">
      <c r="B740927" s="67"/>
    </row>
    <row r="740928" spans="2:2">
      <c r="B740928" s="67"/>
    </row>
    <row r="740929" spans="2:2">
      <c r="B740929" s="67"/>
    </row>
    <row r="740930" spans="2:2">
      <c r="B740930" s="67"/>
    </row>
    <row r="740931" spans="2:2">
      <c r="B740931" s="67"/>
    </row>
    <row r="740932" spans="2:2">
      <c r="B740932" s="67"/>
    </row>
    <row r="740933" spans="2:2">
      <c r="B740933" s="67"/>
    </row>
    <row r="740934" spans="2:2">
      <c r="B740934" s="67"/>
    </row>
    <row r="740935" spans="2:2">
      <c r="B740935" s="67"/>
    </row>
    <row r="740936" spans="2:2">
      <c r="B740936" s="67"/>
    </row>
    <row r="740937" spans="2:2">
      <c r="B740937" s="67"/>
    </row>
    <row r="740938" spans="2:2">
      <c r="B740938" s="67"/>
    </row>
    <row r="740939" spans="2:2">
      <c r="B740939" s="67"/>
    </row>
    <row r="740940" spans="2:2">
      <c r="B740940" s="67"/>
    </row>
    <row r="740941" spans="2:2">
      <c r="B740941" s="67"/>
    </row>
    <row r="740942" spans="2:2">
      <c r="B740942" s="67"/>
    </row>
    <row r="740943" spans="2:2">
      <c r="B740943" s="67"/>
    </row>
    <row r="740944" spans="2:2">
      <c r="B740944" s="67"/>
    </row>
    <row r="740945" spans="2:2">
      <c r="B740945" s="67"/>
    </row>
    <row r="740946" spans="2:2">
      <c r="B740946" s="67"/>
    </row>
    <row r="740947" spans="2:2">
      <c r="B740947" s="67"/>
    </row>
    <row r="740948" spans="2:2">
      <c r="B740948" s="67"/>
    </row>
    <row r="740949" spans="2:2">
      <c r="B740949" s="67"/>
    </row>
    <row r="740950" spans="2:2">
      <c r="B740950" s="67"/>
    </row>
    <row r="740951" spans="2:2">
      <c r="B740951" s="67"/>
    </row>
    <row r="740952" spans="2:2">
      <c r="B740952" s="67"/>
    </row>
    <row r="740953" spans="2:2">
      <c r="B740953" s="67"/>
    </row>
    <row r="740954" spans="2:2">
      <c r="B740954" s="67"/>
    </row>
    <row r="740955" spans="2:2">
      <c r="B740955" s="67"/>
    </row>
    <row r="740956" spans="2:2">
      <c r="B740956" s="67"/>
    </row>
    <row r="740957" spans="2:2">
      <c r="B740957" s="67"/>
    </row>
    <row r="740958" spans="2:2">
      <c r="B740958" s="67"/>
    </row>
    <row r="740959" spans="2:2">
      <c r="B740959" s="67"/>
    </row>
    <row r="740960" spans="2:2">
      <c r="B740960" s="67"/>
    </row>
    <row r="740961" spans="2:2">
      <c r="B740961" s="67"/>
    </row>
    <row r="740962" spans="2:2">
      <c r="B740962" s="67"/>
    </row>
    <row r="740963" spans="2:2">
      <c r="B740963" s="67"/>
    </row>
    <row r="740964" spans="2:2">
      <c r="B740964" s="67"/>
    </row>
    <row r="740965" spans="2:2">
      <c r="B740965" s="67"/>
    </row>
    <row r="740966" spans="2:2">
      <c r="B740966" s="67"/>
    </row>
    <row r="740967" spans="2:2">
      <c r="B740967" s="67"/>
    </row>
    <row r="740968" spans="2:2">
      <c r="B740968" s="67"/>
    </row>
    <row r="740969" spans="2:2">
      <c r="B740969" s="67"/>
    </row>
    <row r="740970" spans="2:2">
      <c r="B740970" s="67"/>
    </row>
    <row r="740971" spans="2:2">
      <c r="B740971" s="67"/>
    </row>
    <row r="740972" spans="2:2">
      <c r="B740972" s="67"/>
    </row>
    <row r="740973" spans="2:2">
      <c r="B740973" s="67"/>
    </row>
    <row r="740974" spans="2:2">
      <c r="B740974" s="67"/>
    </row>
    <row r="740975" spans="2:2">
      <c r="B740975" s="67"/>
    </row>
    <row r="740976" spans="2:2">
      <c r="B740976" s="67"/>
    </row>
    <row r="740977" spans="2:2">
      <c r="B740977" s="67"/>
    </row>
    <row r="740978" spans="2:2">
      <c r="B740978" s="67"/>
    </row>
    <row r="740979" spans="2:2">
      <c r="B740979" s="67"/>
    </row>
    <row r="740980" spans="2:2">
      <c r="B740980" s="67"/>
    </row>
    <row r="740981" spans="2:2">
      <c r="B740981" s="67"/>
    </row>
    <row r="740982" spans="2:2">
      <c r="B740982" s="67"/>
    </row>
    <row r="740983" spans="2:2">
      <c r="B740983" s="67"/>
    </row>
    <row r="740984" spans="2:2">
      <c r="B740984" s="67"/>
    </row>
    <row r="740985" spans="2:2">
      <c r="B740985" s="67"/>
    </row>
    <row r="740986" spans="2:2">
      <c r="B740986" s="67"/>
    </row>
    <row r="740987" spans="2:2">
      <c r="B740987" s="67"/>
    </row>
    <row r="740988" spans="2:2">
      <c r="B740988" s="67"/>
    </row>
    <row r="740989" spans="2:2">
      <c r="B740989" s="67"/>
    </row>
    <row r="740990" spans="2:2">
      <c r="B740990" s="67"/>
    </row>
    <row r="740991" spans="2:2">
      <c r="B740991" s="67"/>
    </row>
    <row r="740992" spans="2:2">
      <c r="B740992" s="67"/>
    </row>
    <row r="740993" spans="2:2">
      <c r="B740993" s="67"/>
    </row>
    <row r="740994" spans="2:2">
      <c r="B740994" s="67"/>
    </row>
    <row r="740995" spans="2:2">
      <c r="B740995" s="67"/>
    </row>
    <row r="740996" spans="2:2">
      <c r="B740996" s="67"/>
    </row>
    <row r="740997" spans="2:2">
      <c r="B740997" s="67"/>
    </row>
    <row r="740998" spans="2:2">
      <c r="B740998" s="67"/>
    </row>
    <row r="740999" spans="2:2">
      <c r="B740999" s="67"/>
    </row>
    <row r="741000" spans="2:2">
      <c r="B741000" s="67"/>
    </row>
    <row r="741001" spans="2:2">
      <c r="B741001" s="67"/>
    </row>
    <row r="741002" spans="2:2">
      <c r="B741002" s="67"/>
    </row>
    <row r="741003" spans="2:2">
      <c r="B741003" s="67"/>
    </row>
    <row r="741004" spans="2:2">
      <c r="B741004" s="67"/>
    </row>
    <row r="741005" spans="2:2">
      <c r="B741005" s="67"/>
    </row>
    <row r="741006" spans="2:2">
      <c r="B741006" s="67"/>
    </row>
    <row r="741007" spans="2:2">
      <c r="B741007" s="67"/>
    </row>
    <row r="741008" spans="2:2">
      <c r="B741008" s="67"/>
    </row>
    <row r="741009" spans="2:2">
      <c r="B741009" s="67"/>
    </row>
    <row r="741010" spans="2:2">
      <c r="B741010" s="67"/>
    </row>
    <row r="741011" spans="2:2">
      <c r="B741011" s="67"/>
    </row>
    <row r="741012" spans="2:2">
      <c r="B741012" s="67"/>
    </row>
    <row r="741013" spans="2:2">
      <c r="B741013" s="67"/>
    </row>
    <row r="741014" spans="2:2">
      <c r="B741014" s="67"/>
    </row>
    <row r="741015" spans="2:2">
      <c r="B741015" s="67"/>
    </row>
    <row r="741016" spans="2:2">
      <c r="B741016" s="67"/>
    </row>
    <row r="741017" spans="2:2">
      <c r="B741017" s="67"/>
    </row>
    <row r="741018" spans="2:2">
      <c r="B741018" s="67"/>
    </row>
    <row r="741019" spans="2:2">
      <c r="B741019" s="67"/>
    </row>
    <row r="741020" spans="2:2">
      <c r="B741020" s="67"/>
    </row>
    <row r="741021" spans="2:2">
      <c r="B741021" s="67"/>
    </row>
    <row r="741022" spans="2:2">
      <c r="B741022" s="67"/>
    </row>
    <row r="741023" spans="2:2">
      <c r="B741023" s="67"/>
    </row>
    <row r="741024" spans="2:2">
      <c r="B741024" s="67"/>
    </row>
    <row r="741025" spans="2:2">
      <c r="B741025" s="67"/>
    </row>
    <row r="741026" spans="2:2">
      <c r="B741026" s="67"/>
    </row>
    <row r="741027" spans="2:2">
      <c r="B741027" s="67"/>
    </row>
    <row r="741028" spans="2:2">
      <c r="B741028" s="67"/>
    </row>
    <row r="741029" spans="2:2">
      <c r="B741029" s="67"/>
    </row>
    <row r="741030" spans="2:2">
      <c r="B741030" s="67"/>
    </row>
    <row r="741031" spans="2:2">
      <c r="B741031" s="67"/>
    </row>
    <row r="741032" spans="2:2">
      <c r="B741032" s="67"/>
    </row>
    <row r="741033" spans="2:2">
      <c r="B741033" s="67"/>
    </row>
    <row r="741034" spans="2:2">
      <c r="B741034" s="67"/>
    </row>
    <row r="741035" spans="2:2">
      <c r="B741035" s="67"/>
    </row>
    <row r="741036" spans="2:2">
      <c r="B741036" s="67"/>
    </row>
    <row r="741037" spans="2:2">
      <c r="B741037" s="67"/>
    </row>
    <row r="741038" spans="2:2">
      <c r="B741038" s="67"/>
    </row>
    <row r="741039" spans="2:2">
      <c r="B741039" s="67"/>
    </row>
    <row r="741040" spans="2:2">
      <c r="B741040" s="67"/>
    </row>
    <row r="741041" spans="2:2">
      <c r="B741041" s="67"/>
    </row>
    <row r="741042" spans="2:2">
      <c r="B741042" s="67"/>
    </row>
    <row r="741043" spans="2:2">
      <c r="B741043" s="67"/>
    </row>
    <row r="741044" spans="2:2">
      <c r="B741044" s="67"/>
    </row>
    <row r="741045" spans="2:2">
      <c r="B741045" s="67"/>
    </row>
    <row r="741046" spans="2:2">
      <c r="B741046" s="67"/>
    </row>
    <row r="741047" spans="2:2">
      <c r="B741047" s="67"/>
    </row>
    <row r="741048" spans="2:2">
      <c r="B741048" s="67"/>
    </row>
    <row r="741049" spans="2:2">
      <c r="B741049" s="67"/>
    </row>
    <row r="741050" spans="2:2">
      <c r="B741050" s="67"/>
    </row>
    <row r="741051" spans="2:2">
      <c r="B741051" s="67"/>
    </row>
    <row r="741052" spans="2:2">
      <c r="B741052" s="67"/>
    </row>
    <row r="741053" spans="2:2">
      <c r="B741053" s="67"/>
    </row>
    <row r="741054" spans="2:2">
      <c r="B741054" s="67"/>
    </row>
    <row r="741055" spans="2:2">
      <c r="B741055" s="67"/>
    </row>
    <row r="741056" spans="2:2">
      <c r="B741056" s="67"/>
    </row>
    <row r="741057" spans="2:2">
      <c r="B741057" s="67"/>
    </row>
    <row r="741058" spans="2:2">
      <c r="B741058" s="67"/>
    </row>
    <row r="741059" spans="2:2">
      <c r="B741059" s="67"/>
    </row>
    <row r="741060" spans="2:2">
      <c r="B741060" s="67"/>
    </row>
    <row r="741061" spans="2:2">
      <c r="B741061" s="67"/>
    </row>
    <row r="741062" spans="2:2">
      <c r="B741062" s="67"/>
    </row>
    <row r="741063" spans="2:2">
      <c r="B741063" s="67"/>
    </row>
    <row r="741064" spans="2:2">
      <c r="B741064" s="67"/>
    </row>
    <row r="741065" spans="2:2">
      <c r="B741065" s="67"/>
    </row>
    <row r="741066" spans="2:2">
      <c r="B741066" s="67"/>
    </row>
    <row r="741067" spans="2:2">
      <c r="B741067" s="67"/>
    </row>
    <row r="741068" spans="2:2">
      <c r="B741068" s="67"/>
    </row>
    <row r="741069" spans="2:2">
      <c r="B741069" s="67"/>
    </row>
    <row r="741070" spans="2:2">
      <c r="B741070" s="67"/>
    </row>
    <row r="741071" spans="2:2">
      <c r="B741071" s="67"/>
    </row>
    <row r="741072" spans="2:2">
      <c r="B741072" s="67"/>
    </row>
    <row r="741073" spans="2:2">
      <c r="B741073" s="67"/>
    </row>
    <row r="741074" spans="2:2">
      <c r="B741074" s="67"/>
    </row>
    <row r="741075" spans="2:2">
      <c r="B741075" s="67"/>
    </row>
    <row r="741076" spans="2:2">
      <c r="B741076" s="67"/>
    </row>
    <row r="741077" spans="2:2">
      <c r="B741077" s="67"/>
    </row>
    <row r="741078" spans="2:2">
      <c r="B741078" s="67"/>
    </row>
    <row r="741079" spans="2:2">
      <c r="B741079" s="67"/>
    </row>
    <row r="741080" spans="2:2">
      <c r="B741080" s="67"/>
    </row>
    <row r="741081" spans="2:2">
      <c r="B741081" s="67"/>
    </row>
    <row r="741082" spans="2:2">
      <c r="B741082" s="67"/>
    </row>
    <row r="741083" spans="2:2">
      <c r="B741083" s="67"/>
    </row>
    <row r="741084" spans="2:2">
      <c r="B741084" s="67"/>
    </row>
    <row r="741085" spans="2:2">
      <c r="B741085" s="67"/>
    </row>
    <row r="741086" spans="2:2">
      <c r="B741086" s="67"/>
    </row>
    <row r="741087" spans="2:2">
      <c r="B741087" s="67"/>
    </row>
    <row r="741088" spans="2:2">
      <c r="B741088" s="67"/>
    </row>
    <row r="741089" spans="2:2">
      <c r="B741089" s="67"/>
    </row>
    <row r="741090" spans="2:2">
      <c r="B741090" s="67"/>
    </row>
    <row r="741091" spans="2:2">
      <c r="B741091" s="67"/>
    </row>
    <row r="741092" spans="2:2">
      <c r="B741092" s="67"/>
    </row>
    <row r="741093" spans="2:2">
      <c r="B741093" s="67"/>
    </row>
    <row r="741094" spans="2:2">
      <c r="B741094" s="67"/>
    </row>
    <row r="741095" spans="2:2">
      <c r="B741095" s="67"/>
    </row>
    <row r="741096" spans="2:2">
      <c r="B741096" s="67"/>
    </row>
    <row r="741097" spans="2:2">
      <c r="B741097" s="67"/>
    </row>
    <row r="741098" spans="2:2">
      <c r="B741098" s="67"/>
    </row>
    <row r="741099" spans="2:2">
      <c r="B741099" s="67"/>
    </row>
    <row r="741100" spans="2:2">
      <c r="B741100" s="67"/>
    </row>
    <row r="741101" spans="2:2">
      <c r="B741101" s="67"/>
    </row>
    <row r="741102" spans="2:2">
      <c r="B741102" s="67"/>
    </row>
    <row r="741103" spans="2:2">
      <c r="B741103" s="67"/>
    </row>
    <row r="741104" spans="2:2">
      <c r="B741104" s="67"/>
    </row>
    <row r="741105" spans="2:2">
      <c r="B741105" s="67"/>
    </row>
    <row r="741106" spans="2:2">
      <c r="B741106" s="67"/>
    </row>
    <row r="741107" spans="2:2">
      <c r="B741107" s="67"/>
    </row>
    <row r="741108" spans="2:2">
      <c r="B741108" s="67"/>
    </row>
    <row r="741109" spans="2:2">
      <c r="B741109" s="67"/>
    </row>
    <row r="741110" spans="2:2">
      <c r="B741110" s="67"/>
    </row>
    <row r="741111" spans="2:2">
      <c r="B741111" s="67"/>
    </row>
    <row r="741112" spans="2:2">
      <c r="B741112" s="67"/>
    </row>
    <row r="741113" spans="2:2">
      <c r="B741113" s="67"/>
    </row>
    <row r="741114" spans="2:2">
      <c r="B741114" s="67"/>
    </row>
    <row r="741115" spans="2:2">
      <c r="B741115" s="67"/>
    </row>
    <row r="741116" spans="2:2">
      <c r="B741116" s="67"/>
    </row>
    <row r="741117" spans="2:2">
      <c r="B741117" s="67"/>
    </row>
    <row r="741118" spans="2:2">
      <c r="B741118" s="67"/>
    </row>
    <row r="741119" spans="2:2">
      <c r="B741119" s="67"/>
    </row>
    <row r="741120" spans="2:2">
      <c r="B741120" s="67"/>
    </row>
    <row r="741121" spans="2:2">
      <c r="B741121" s="67"/>
    </row>
    <row r="741122" spans="2:2">
      <c r="B741122" s="67"/>
    </row>
    <row r="741123" spans="2:2">
      <c r="B741123" s="67"/>
    </row>
    <row r="741124" spans="2:2">
      <c r="B741124" s="67"/>
    </row>
    <row r="741125" spans="2:2">
      <c r="B741125" s="67"/>
    </row>
    <row r="741126" spans="2:2">
      <c r="B741126" s="67"/>
    </row>
    <row r="741127" spans="2:2">
      <c r="B741127" s="67"/>
    </row>
    <row r="741128" spans="2:2">
      <c r="B741128" s="67"/>
    </row>
    <row r="741129" spans="2:2">
      <c r="B741129" s="67"/>
    </row>
    <row r="741130" spans="2:2">
      <c r="B741130" s="67"/>
    </row>
    <row r="741131" spans="2:2">
      <c r="B741131" s="67"/>
    </row>
    <row r="741132" spans="2:2">
      <c r="B741132" s="67"/>
    </row>
    <row r="741133" spans="2:2">
      <c r="B741133" s="67"/>
    </row>
    <row r="741134" spans="2:2">
      <c r="B741134" s="67"/>
    </row>
    <row r="741135" spans="2:2">
      <c r="B741135" s="67"/>
    </row>
    <row r="741136" spans="2:2">
      <c r="B741136" s="67"/>
    </row>
    <row r="741137" spans="2:2">
      <c r="B741137" s="67"/>
    </row>
    <row r="741138" spans="2:2">
      <c r="B741138" s="67"/>
    </row>
    <row r="741139" spans="2:2">
      <c r="B741139" s="67"/>
    </row>
    <row r="741140" spans="2:2">
      <c r="B741140" s="67"/>
    </row>
    <row r="741141" spans="2:2">
      <c r="B741141" s="67"/>
    </row>
    <row r="741142" spans="2:2">
      <c r="B741142" s="67"/>
    </row>
    <row r="741143" spans="2:2">
      <c r="B741143" s="67"/>
    </row>
    <row r="741144" spans="2:2">
      <c r="B741144" s="67"/>
    </row>
    <row r="741145" spans="2:2">
      <c r="B741145" s="67"/>
    </row>
    <row r="741146" spans="2:2">
      <c r="B741146" s="67"/>
    </row>
    <row r="741147" spans="2:2">
      <c r="B741147" s="67"/>
    </row>
    <row r="741148" spans="2:2">
      <c r="B741148" s="67"/>
    </row>
    <row r="741149" spans="2:2">
      <c r="B741149" s="67"/>
    </row>
    <row r="741150" spans="2:2">
      <c r="B741150" s="67"/>
    </row>
    <row r="741151" spans="2:2">
      <c r="B741151" s="67"/>
    </row>
    <row r="741152" spans="2:2">
      <c r="B741152" s="67"/>
    </row>
    <row r="741153" spans="2:2">
      <c r="B741153" s="67"/>
    </row>
    <row r="741154" spans="2:2">
      <c r="B741154" s="67"/>
    </row>
    <row r="741155" spans="2:2">
      <c r="B741155" s="67"/>
    </row>
    <row r="741156" spans="2:2">
      <c r="B741156" s="67"/>
    </row>
    <row r="741157" spans="2:2">
      <c r="B741157" s="67"/>
    </row>
    <row r="741158" spans="2:2">
      <c r="B741158" s="67"/>
    </row>
    <row r="741159" spans="2:2">
      <c r="B741159" s="67"/>
    </row>
    <row r="741160" spans="2:2">
      <c r="B741160" s="67"/>
    </row>
    <row r="741161" spans="2:2">
      <c r="B741161" s="67"/>
    </row>
    <row r="741162" spans="2:2">
      <c r="B741162" s="67"/>
    </row>
    <row r="741163" spans="2:2">
      <c r="B741163" s="67"/>
    </row>
    <row r="741164" spans="2:2">
      <c r="B741164" s="67"/>
    </row>
    <row r="741165" spans="2:2">
      <c r="B741165" s="67"/>
    </row>
    <row r="741166" spans="2:2">
      <c r="B741166" s="67"/>
    </row>
    <row r="741167" spans="2:2">
      <c r="B741167" s="67"/>
    </row>
    <row r="741168" spans="2:2">
      <c r="B741168" s="67"/>
    </row>
    <row r="741169" spans="2:2">
      <c r="B741169" s="67"/>
    </row>
    <row r="741170" spans="2:2">
      <c r="B741170" s="67"/>
    </row>
    <row r="741171" spans="2:2">
      <c r="B741171" s="67"/>
    </row>
    <row r="741172" spans="2:2">
      <c r="B741172" s="67"/>
    </row>
    <row r="741173" spans="2:2">
      <c r="B741173" s="67"/>
    </row>
    <row r="741174" spans="2:2">
      <c r="B741174" s="67"/>
    </row>
    <row r="741175" spans="2:2">
      <c r="B741175" s="67"/>
    </row>
    <row r="741176" spans="2:2">
      <c r="B741176" s="67"/>
    </row>
    <row r="741177" spans="2:2">
      <c r="B741177" s="67"/>
    </row>
    <row r="741178" spans="2:2">
      <c r="B741178" s="67"/>
    </row>
    <row r="741179" spans="2:2">
      <c r="B741179" s="67"/>
    </row>
    <row r="741180" spans="2:2">
      <c r="B741180" s="67"/>
    </row>
    <row r="741181" spans="2:2">
      <c r="B741181" s="67"/>
    </row>
    <row r="741182" spans="2:2">
      <c r="B741182" s="67"/>
    </row>
    <row r="741183" spans="2:2">
      <c r="B741183" s="67"/>
    </row>
    <row r="741184" spans="2:2">
      <c r="B741184" s="67"/>
    </row>
    <row r="741185" spans="2:2">
      <c r="B741185" s="67"/>
    </row>
    <row r="741186" spans="2:2">
      <c r="B741186" s="67"/>
    </row>
    <row r="741187" spans="2:2">
      <c r="B741187" s="67"/>
    </row>
    <row r="741188" spans="2:2">
      <c r="B741188" s="67"/>
    </row>
    <row r="741189" spans="2:2">
      <c r="B741189" s="67"/>
    </row>
    <row r="741190" spans="2:2">
      <c r="B741190" s="67"/>
    </row>
    <row r="741191" spans="2:2">
      <c r="B741191" s="67"/>
    </row>
    <row r="741192" spans="2:2">
      <c r="B741192" s="67"/>
    </row>
    <row r="741193" spans="2:2">
      <c r="B741193" s="67"/>
    </row>
    <row r="741194" spans="2:2">
      <c r="B741194" s="67"/>
    </row>
    <row r="741195" spans="2:2">
      <c r="B741195" s="67"/>
    </row>
    <row r="741196" spans="2:2">
      <c r="B741196" s="67"/>
    </row>
    <row r="741197" spans="2:2">
      <c r="B741197" s="67"/>
    </row>
    <row r="741198" spans="2:2">
      <c r="B741198" s="67"/>
    </row>
    <row r="741199" spans="2:2">
      <c r="B741199" s="67"/>
    </row>
    <row r="741200" spans="2:2">
      <c r="B741200" s="67"/>
    </row>
    <row r="741201" spans="2:2">
      <c r="B741201" s="67"/>
    </row>
    <row r="741202" spans="2:2">
      <c r="B741202" s="67"/>
    </row>
    <row r="741203" spans="2:2">
      <c r="B741203" s="67"/>
    </row>
    <row r="741204" spans="2:2">
      <c r="B741204" s="67"/>
    </row>
    <row r="741205" spans="2:2">
      <c r="B741205" s="67"/>
    </row>
    <row r="741206" spans="2:2">
      <c r="B741206" s="67"/>
    </row>
    <row r="741207" spans="2:2">
      <c r="B741207" s="67"/>
    </row>
    <row r="741208" spans="2:2">
      <c r="B741208" s="67"/>
    </row>
    <row r="741209" spans="2:2">
      <c r="B741209" s="67"/>
    </row>
    <row r="741210" spans="2:2">
      <c r="B741210" s="67"/>
    </row>
    <row r="741211" spans="2:2">
      <c r="B741211" s="67"/>
    </row>
    <row r="741212" spans="2:2">
      <c r="B741212" s="67"/>
    </row>
    <row r="741213" spans="2:2">
      <c r="B741213" s="67"/>
    </row>
    <row r="741214" spans="2:2">
      <c r="B741214" s="67"/>
    </row>
    <row r="741215" spans="2:2">
      <c r="B741215" s="67"/>
    </row>
    <row r="741216" spans="2:2">
      <c r="B741216" s="67"/>
    </row>
    <row r="741217" spans="2:2">
      <c r="B741217" s="67"/>
    </row>
    <row r="741218" spans="2:2">
      <c r="B741218" s="67"/>
    </row>
    <row r="741219" spans="2:2">
      <c r="B741219" s="67"/>
    </row>
    <row r="741220" spans="2:2">
      <c r="B741220" s="67"/>
    </row>
    <row r="741221" spans="2:2">
      <c r="B741221" s="67"/>
    </row>
    <row r="741222" spans="2:2">
      <c r="B741222" s="67"/>
    </row>
    <row r="741223" spans="2:2">
      <c r="B741223" s="67"/>
    </row>
    <row r="741224" spans="2:2">
      <c r="B741224" s="67"/>
    </row>
    <row r="741225" spans="2:2">
      <c r="B741225" s="67"/>
    </row>
    <row r="741226" spans="2:2">
      <c r="B741226" s="67"/>
    </row>
    <row r="741227" spans="2:2">
      <c r="B741227" s="67"/>
    </row>
    <row r="741228" spans="2:2">
      <c r="B741228" s="67"/>
    </row>
    <row r="741229" spans="2:2">
      <c r="B741229" s="67"/>
    </row>
    <row r="741230" spans="2:2">
      <c r="B741230" s="67"/>
    </row>
    <row r="741231" spans="2:2">
      <c r="B741231" s="67"/>
    </row>
    <row r="741232" spans="2:2">
      <c r="B741232" s="67"/>
    </row>
    <row r="741233" spans="2:2">
      <c r="B741233" s="67"/>
    </row>
    <row r="741234" spans="2:2">
      <c r="B741234" s="67"/>
    </row>
    <row r="741235" spans="2:2">
      <c r="B741235" s="67"/>
    </row>
    <row r="741236" spans="2:2">
      <c r="B741236" s="67"/>
    </row>
    <row r="741237" spans="2:2">
      <c r="B741237" s="67"/>
    </row>
    <row r="741238" spans="2:2">
      <c r="B741238" s="67"/>
    </row>
    <row r="741239" spans="2:2">
      <c r="B741239" s="67"/>
    </row>
    <row r="741240" spans="2:2">
      <c r="B741240" s="67"/>
    </row>
    <row r="741241" spans="2:2">
      <c r="B741241" s="67"/>
    </row>
    <row r="741242" spans="2:2">
      <c r="B741242" s="67"/>
    </row>
    <row r="741243" spans="2:2">
      <c r="B741243" s="67"/>
    </row>
    <row r="741244" spans="2:2">
      <c r="B741244" s="67"/>
    </row>
    <row r="741245" spans="2:2">
      <c r="B741245" s="67"/>
    </row>
    <row r="741246" spans="2:2">
      <c r="B741246" s="67"/>
    </row>
    <row r="741247" spans="2:2">
      <c r="B741247" s="67"/>
    </row>
    <row r="741248" spans="2:2">
      <c r="B741248" s="67"/>
    </row>
    <row r="741249" spans="2:2">
      <c r="B741249" s="67"/>
    </row>
    <row r="741250" spans="2:2">
      <c r="B741250" s="67"/>
    </row>
    <row r="741251" spans="2:2">
      <c r="B741251" s="67"/>
    </row>
    <row r="741252" spans="2:2">
      <c r="B741252" s="67"/>
    </row>
    <row r="741253" spans="2:2">
      <c r="B741253" s="67"/>
    </row>
    <row r="741254" spans="2:2">
      <c r="B741254" s="67"/>
    </row>
    <row r="741255" spans="2:2">
      <c r="B741255" s="67"/>
    </row>
    <row r="741256" spans="2:2">
      <c r="B741256" s="67"/>
    </row>
    <row r="741257" spans="2:2">
      <c r="B741257" s="67"/>
    </row>
    <row r="741258" spans="2:2">
      <c r="B741258" s="67"/>
    </row>
    <row r="741259" spans="2:2">
      <c r="B741259" s="67"/>
    </row>
    <row r="741260" spans="2:2">
      <c r="B741260" s="67"/>
    </row>
    <row r="741261" spans="2:2">
      <c r="B741261" s="67"/>
    </row>
    <row r="741262" spans="2:2">
      <c r="B741262" s="67"/>
    </row>
    <row r="741263" spans="2:2">
      <c r="B741263" s="67"/>
    </row>
    <row r="741264" spans="2:2">
      <c r="B741264" s="67"/>
    </row>
    <row r="741265" spans="2:2">
      <c r="B741265" s="67"/>
    </row>
    <row r="741266" spans="2:2">
      <c r="B741266" s="67"/>
    </row>
    <row r="741267" spans="2:2">
      <c r="B741267" s="67"/>
    </row>
    <row r="741268" spans="2:2">
      <c r="B741268" s="67"/>
    </row>
    <row r="741269" spans="2:2">
      <c r="B741269" s="67"/>
    </row>
    <row r="741270" spans="2:2">
      <c r="B741270" s="67"/>
    </row>
    <row r="741271" spans="2:2">
      <c r="B741271" s="67"/>
    </row>
    <row r="741272" spans="2:2">
      <c r="B741272" s="67"/>
    </row>
    <row r="741273" spans="2:2">
      <c r="B741273" s="67"/>
    </row>
    <row r="741274" spans="2:2">
      <c r="B741274" s="67"/>
    </row>
    <row r="741275" spans="2:2">
      <c r="B741275" s="67"/>
    </row>
    <row r="741276" spans="2:2">
      <c r="B741276" s="67"/>
    </row>
    <row r="741277" spans="2:2">
      <c r="B741277" s="67"/>
    </row>
    <row r="741278" spans="2:2">
      <c r="B741278" s="67"/>
    </row>
    <row r="741279" spans="2:2">
      <c r="B741279" s="67"/>
    </row>
    <row r="741280" spans="2:2">
      <c r="B741280" s="67"/>
    </row>
    <row r="741281" spans="2:2">
      <c r="B741281" s="67"/>
    </row>
    <row r="741282" spans="2:2">
      <c r="B741282" s="67"/>
    </row>
    <row r="741283" spans="2:2">
      <c r="B741283" s="67"/>
    </row>
    <row r="741284" spans="2:2">
      <c r="B741284" s="67"/>
    </row>
    <row r="741285" spans="2:2">
      <c r="B741285" s="67"/>
    </row>
    <row r="741286" spans="2:2">
      <c r="B741286" s="67"/>
    </row>
    <row r="741287" spans="2:2">
      <c r="B741287" s="67"/>
    </row>
    <row r="741288" spans="2:2">
      <c r="B741288" s="67"/>
    </row>
    <row r="741289" spans="2:2">
      <c r="B741289" s="67"/>
    </row>
    <row r="741290" spans="2:2">
      <c r="B741290" s="67"/>
    </row>
    <row r="741291" spans="2:2">
      <c r="B741291" s="67"/>
    </row>
    <row r="741292" spans="2:2">
      <c r="B741292" s="67"/>
    </row>
    <row r="741293" spans="2:2">
      <c r="B741293" s="67"/>
    </row>
    <row r="741294" spans="2:2">
      <c r="B741294" s="67"/>
    </row>
    <row r="741295" spans="2:2">
      <c r="B741295" s="67"/>
    </row>
    <row r="741296" spans="2:2">
      <c r="B741296" s="67"/>
    </row>
    <row r="741297" spans="2:2">
      <c r="B741297" s="67"/>
    </row>
    <row r="741298" spans="2:2">
      <c r="B741298" s="67"/>
    </row>
    <row r="741299" spans="2:2">
      <c r="B741299" s="67"/>
    </row>
    <row r="741300" spans="2:2">
      <c r="B741300" s="67"/>
    </row>
    <row r="741301" spans="2:2">
      <c r="B741301" s="67"/>
    </row>
    <row r="741302" spans="2:2">
      <c r="B741302" s="67"/>
    </row>
    <row r="741303" spans="2:2">
      <c r="B741303" s="67"/>
    </row>
    <row r="741304" spans="2:2">
      <c r="B741304" s="67"/>
    </row>
    <row r="741305" spans="2:2">
      <c r="B741305" s="67"/>
    </row>
    <row r="741306" spans="2:2">
      <c r="B741306" s="67"/>
    </row>
    <row r="741307" spans="2:2">
      <c r="B741307" s="67"/>
    </row>
    <row r="741308" spans="2:2">
      <c r="B741308" s="67"/>
    </row>
    <row r="741309" spans="2:2">
      <c r="B741309" s="67"/>
    </row>
    <row r="741310" spans="2:2">
      <c r="B741310" s="67"/>
    </row>
    <row r="741311" spans="2:2">
      <c r="B741311" s="67"/>
    </row>
    <row r="741312" spans="2:2">
      <c r="B741312" s="67"/>
    </row>
    <row r="741313" spans="2:2">
      <c r="B741313" s="67"/>
    </row>
    <row r="741314" spans="2:2">
      <c r="B741314" s="67"/>
    </row>
    <row r="741315" spans="2:2">
      <c r="B741315" s="67"/>
    </row>
    <row r="741316" spans="2:2">
      <c r="B741316" s="67"/>
    </row>
    <row r="741317" spans="2:2">
      <c r="B741317" s="67"/>
    </row>
    <row r="741318" spans="2:2">
      <c r="B741318" s="67"/>
    </row>
    <row r="741319" spans="2:2">
      <c r="B741319" s="67"/>
    </row>
    <row r="741320" spans="2:2">
      <c r="B741320" s="67"/>
    </row>
    <row r="741321" spans="2:2">
      <c r="B741321" s="67"/>
    </row>
    <row r="741322" spans="2:2">
      <c r="B741322" s="67"/>
    </row>
    <row r="741323" spans="2:2">
      <c r="B741323" s="67"/>
    </row>
    <row r="741324" spans="2:2">
      <c r="B741324" s="67"/>
    </row>
    <row r="741325" spans="2:2">
      <c r="B741325" s="67"/>
    </row>
    <row r="741326" spans="2:2">
      <c r="B741326" s="67"/>
    </row>
    <row r="741327" spans="2:2">
      <c r="B741327" s="67"/>
    </row>
    <row r="741328" spans="2:2">
      <c r="B741328" s="67"/>
    </row>
    <row r="741329" spans="2:2">
      <c r="B741329" s="67"/>
    </row>
    <row r="741330" spans="2:2">
      <c r="B741330" s="67"/>
    </row>
    <row r="741331" spans="2:2">
      <c r="B741331" s="67"/>
    </row>
    <row r="741332" spans="2:2">
      <c r="B741332" s="67"/>
    </row>
    <row r="741333" spans="2:2">
      <c r="B741333" s="67"/>
    </row>
    <row r="741334" spans="2:2">
      <c r="B741334" s="67"/>
    </row>
    <row r="741335" spans="2:2">
      <c r="B741335" s="67"/>
    </row>
    <row r="741336" spans="2:2">
      <c r="B741336" s="67"/>
    </row>
    <row r="741337" spans="2:2">
      <c r="B741337" s="67"/>
    </row>
    <row r="741338" spans="2:2">
      <c r="B741338" s="67"/>
    </row>
    <row r="741339" spans="2:2">
      <c r="B741339" s="67"/>
    </row>
    <row r="741340" spans="2:2">
      <c r="B741340" s="67"/>
    </row>
    <row r="741341" spans="2:2">
      <c r="B741341" s="67"/>
    </row>
    <row r="741342" spans="2:2">
      <c r="B741342" s="67"/>
    </row>
    <row r="741343" spans="2:2">
      <c r="B741343" s="67"/>
    </row>
    <row r="741344" spans="2:2">
      <c r="B741344" s="67"/>
    </row>
    <row r="741345" spans="2:2">
      <c r="B741345" s="67"/>
    </row>
    <row r="741346" spans="2:2">
      <c r="B741346" s="67"/>
    </row>
    <row r="741347" spans="2:2">
      <c r="B741347" s="67"/>
    </row>
    <row r="741348" spans="2:2">
      <c r="B741348" s="67"/>
    </row>
    <row r="741349" spans="2:2">
      <c r="B741349" s="67"/>
    </row>
    <row r="741350" spans="2:2">
      <c r="B741350" s="67"/>
    </row>
    <row r="741351" spans="2:2">
      <c r="B741351" s="67"/>
    </row>
    <row r="741352" spans="2:2">
      <c r="B741352" s="67"/>
    </row>
    <row r="741353" spans="2:2">
      <c r="B741353" s="67"/>
    </row>
    <row r="741354" spans="2:2">
      <c r="B741354" s="67"/>
    </row>
    <row r="741355" spans="2:2">
      <c r="B741355" s="67"/>
    </row>
    <row r="741356" spans="2:2">
      <c r="B741356" s="67"/>
    </row>
    <row r="741357" spans="2:2">
      <c r="B741357" s="67"/>
    </row>
    <row r="741358" spans="2:2">
      <c r="B741358" s="67"/>
    </row>
    <row r="741359" spans="2:2">
      <c r="B741359" s="67"/>
    </row>
    <row r="741360" spans="2:2">
      <c r="B741360" s="67"/>
    </row>
    <row r="741361" spans="2:2">
      <c r="B741361" s="67"/>
    </row>
    <row r="741362" spans="2:2">
      <c r="B741362" s="67"/>
    </row>
    <row r="741363" spans="2:2">
      <c r="B741363" s="67"/>
    </row>
    <row r="741364" spans="2:2">
      <c r="B741364" s="67"/>
    </row>
    <row r="741365" spans="2:2">
      <c r="B741365" s="67"/>
    </row>
    <row r="741366" spans="2:2">
      <c r="B741366" s="67"/>
    </row>
    <row r="741367" spans="2:2">
      <c r="B741367" s="67"/>
    </row>
    <row r="741368" spans="2:2">
      <c r="B741368" s="67"/>
    </row>
    <row r="741369" spans="2:2">
      <c r="B741369" s="67"/>
    </row>
    <row r="741370" spans="2:2">
      <c r="B741370" s="67"/>
    </row>
    <row r="741371" spans="2:2">
      <c r="B741371" s="67"/>
    </row>
    <row r="741372" spans="2:2">
      <c r="B741372" s="67"/>
    </row>
    <row r="741373" spans="2:2">
      <c r="B741373" s="67"/>
    </row>
    <row r="741374" spans="2:2">
      <c r="B741374" s="67"/>
    </row>
    <row r="741375" spans="2:2">
      <c r="B741375" s="67"/>
    </row>
    <row r="741376" spans="2:2">
      <c r="B741376" s="67"/>
    </row>
    <row r="741377" spans="2:2">
      <c r="B741377" s="67"/>
    </row>
    <row r="741378" spans="2:2">
      <c r="B741378" s="67"/>
    </row>
    <row r="741379" spans="2:2">
      <c r="B741379" s="67"/>
    </row>
    <row r="741380" spans="2:2">
      <c r="B741380" s="67"/>
    </row>
    <row r="741381" spans="2:2">
      <c r="B741381" s="67"/>
    </row>
    <row r="741382" spans="2:2">
      <c r="B741382" s="67"/>
    </row>
    <row r="741383" spans="2:2">
      <c r="B741383" s="67"/>
    </row>
    <row r="741384" spans="2:2">
      <c r="B741384" s="67"/>
    </row>
    <row r="741385" spans="2:2">
      <c r="B741385" s="67"/>
    </row>
    <row r="741386" spans="2:2">
      <c r="B741386" s="67"/>
    </row>
    <row r="741387" spans="2:2">
      <c r="B741387" s="67"/>
    </row>
    <row r="741388" spans="2:2">
      <c r="B741388" s="67"/>
    </row>
    <row r="741389" spans="2:2">
      <c r="B741389" s="67"/>
    </row>
    <row r="741390" spans="2:2">
      <c r="B741390" s="67"/>
    </row>
    <row r="741391" spans="2:2">
      <c r="B741391" s="67"/>
    </row>
    <row r="741392" spans="2:2">
      <c r="B741392" s="67"/>
    </row>
    <row r="741393" spans="2:2">
      <c r="B741393" s="67"/>
    </row>
    <row r="741394" spans="2:2">
      <c r="B741394" s="67"/>
    </row>
    <row r="741395" spans="2:2">
      <c r="B741395" s="67"/>
    </row>
    <row r="741396" spans="2:2">
      <c r="B741396" s="67"/>
    </row>
    <row r="741397" spans="2:2">
      <c r="B741397" s="67"/>
    </row>
    <row r="741398" spans="2:2">
      <c r="B741398" s="67"/>
    </row>
    <row r="741399" spans="2:2">
      <c r="B741399" s="67"/>
    </row>
    <row r="741400" spans="2:2">
      <c r="B741400" s="67"/>
    </row>
    <row r="741401" spans="2:2">
      <c r="B741401" s="67"/>
    </row>
    <row r="741402" spans="2:2">
      <c r="B741402" s="67"/>
    </row>
    <row r="741403" spans="2:2">
      <c r="B741403" s="67"/>
    </row>
    <row r="741404" spans="2:2">
      <c r="B741404" s="67"/>
    </row>
    <row r="741405" spans="2:2">
      <c r="B741405" s="67"/>
    </row>
    <row r="741406" spans="2:2">
      <c r="B741406" s="67"/>
    </row>
    <row r="741407" spans="2:2">
      <c r="B741407" s="67"/>
    </row>
    <row r="741408" spans="2:2">
      <c r="B741408" s="67"/>
    </row>
    <row r="741409" spans="2:2">
      <c r="B741409" s="67"/>
    </row>
    <row r="741410" spans="2:2">
      <c r="B741410" s="67"/>
    </row>
    <row r="741411" spans="2:2">
      <c r="B741411" s="67"/>
    </row>
    <row r="741412" spans="2:2">
      <c r="B741412" s="67"/>
    </row>
    <row r="741413" spans="2:2">
      <c r="B741413" s="67"/>
    </row>
    <row r="741414" spans="2:2">
      <c r="B741414" s="67"/>
    </row>
    <row r="741415" spans="2:2">
      <c r="B741415" s="67"/>
    </row>
    <row r="741416" spans="2:2">
      <c r="B741416" s="67"/>
    </row>
    <row r="741417" spans="2:2">
      <c r="B741417" s="67"/>
    </row>
    <row r="741418" spans="2:2">
      <c r="B741418" s="67"/>
    </row>
    <row r="741419" spans="2:2">
      <c r="B741419" s="67"/>
    </row>
    <row r="741420" spans="2:2">
      <c r="B741420" s="67"/>
    </row>
    <row r="741421" spans="2:2">
      <c r="B741421" s="67"/>
    </row>
    <row r="741422" spans="2:2">
      <c r="B741422" s="67"/>
    </row>
    <row r="741423" spans="2:2">
      <c r="B741423" s="67"/>
    </row>
    <row r="741424" spans="2:2">
      <c r="B741424" s="67"/>
    </row>
    <row r="741425" spans="2:2">
      <c r="B741425" s="67"/>
    </row>
    <row r="741426" spans="2:2">
      <c r="B741426" s="67"/>
    </row>
    <row r="741427" spans="2:2">
      <c r="B741427" s="67"/>
    </row>
    <row r="741428" spans="2:2">
      <c r="B741428" s="67"/>
    </row>
    <row r="741429" spans="2:2">
      <c r="B741429" s="67"/>
    </row>
    <row r="741430" spans="2:2">
      <c r="B741430" s="67"/>
    </row>
    <row r="741431" spans="2:2">
      <c r="B741431" s="67"/>
    </row>
    <row r="741432" spans="2:2">
      <c r="B741432" s="67"/>
    </row>
    <row r="741433" spans="2:2">
      <c r="B741433" s="67"/>
    </row>
    <row r="741434" spans="2:2">
      <c r="B741434" s="67"/>
    </row>
    <row r="741435" spans="2:2">
      <c r="B741435" s="67"/>
    </row>
    <row r="741436" spans="2:2">
      <c r="B741436" s="67"/>
    </row>
    <row r="741437" spans="2:2">
      <c r="B741437" s="67"/>
    </row>
    <row r="741438" spans="2:2">
      <c r="B741438" s="67"/>
    </row>
    <row r="741439" spans="2:2">
      <c r="B741439" s="67"/>
    </row>
    <row r="741440" spans="2:2">
      <c r="B741440" s="67"/>
    </row>
    <row r="741441" spans="2:2">
      <c r="B741441" s="67"/>
    </row>
    <row r="741442" spans="2:2">
      <c r="B741442" s="67"/>
    </row>
    <row r="741443" spans="2:2">
      <c r="B741443" s="67"/>
    </row>
    <row r="741444" spans="2:2">
      <c r="B741444" s="67"/>
    </row>
    <row r="741445" spans="2:2">
      <c r="B741445" s="67"/>
    </row>
    <row r="741446" spans="2:2">
      <c r="B741446" s="67"/>
    </row>
    <row r="741447" spans="2:2">
      <c r="B741447" s="67"/>
    </row>
    <row r="741448" spans="2:2">
      <c r="B741448" s="67"/>
    </row>
    <row r="741449" spans="2:2">
      <c r="B741449" s="67"/>
    </row>
    <row r="741450" spans="2:2">
      <c r="B741450" s="67"/>
    </row>
    <row r="741451" spans="2:2">
      <c r="B741451" s="67"/>
    </row>
    <row r="741452" spans="2:2">
      <c r="B741452" s="67"/>
    </row>
    <row r="741453" spans="2:2">
      <c r="B741453" s="67"/>
    </row>
    <row r="741454" spans="2:2">
      <c r="B741454" s="67"/>
    </row>
    <row r="741455" spans="2:2">
      <c r="B741455" s="67"/>
    </row>
    <row r="741456" spans="2:2">
      <c r="B741456" s="67"/>
    </row>
    <row r="741457" spans="2:2">
      <c r="B741457" s="67"/>
    </row>
    <row r="741458" spans="2:2">
      <c r="B741458" s="67"/>
    </row>
    <row r="741459" spans="2:2">
      <c r="B741459" s="67"/>
    </row>
    <row r="741460" spans="2:2">
      <c r="B741460" s="67"/>
    </row>
    <row r="741461" spans="2:2">
      <c r="B741461" s="67"/>
    </row>
    <row r="741462" spans="2:2">
      <c r="B741462" s="67"/>
    </row>
    <row r="741463" spans="2:2">
      <c r="B741463" s="67"/>
    </row>
    <row r="741464" spans="2:2">
      <c r="B741464" s="67"/>
    </row>
    <row r="741465" spans="2:2">
      <c r="B741465" s="67"/>
    </row>
    <row r="741466" spans="2:2">
      <c r="B741466" s="67"/>
    </row>
    <row r="741467" spans="2:2">
      <c r="B741467" s="67"/>
    </row>
    <row r="741468" spans="2:2">
      <c r="B741468" s="67"/>
    </row>
    <row r="741469" spans="2:2">
      <c r="B741469" s="67"/>
    </row>
    <row r="741470" spans="2:2">
      <c r="B741470" s="67"/>
    </row>
    <row r="741471" spans="2:2">
      <c r="B741471" s="67"/>
    </row>
    <row r="741472" spans="2:2">
      <c r="B741472" s="67"/>
    </row>
    <row r="741473" spans="2:2">
      <c r="B741473" s="67"/>
    </row>
    <row r="741474" spans="2:2">
      <c r="B741474" s="67"/>
    </row>
    <row r="741475" spans="2:2">
      <c r="B741475" s="67"/>
    </row>
    <row r="741476" spans="2:2">
      <c r="B741476" s="67"/>
    </row>
    <row r="741477" spans="2:2">
      <c r="B741477" s="67"/>
    </row>
    <row r="741478" spans="2:2">
      <c r="B741478" s="67"/>
    </row>
    <row r="741479" spans="2:2">
      <c r="B741479" s="67"/>
    </row>
    <row r="741480" spans="2:2">
      <c r="B741480" s="67"/>
    </row>
    <row r="741481" spans="2:2">
      <c r="B741481" s="67"/>
    </row>
    <row r="741482" spans="2:2">
      <c r="B741482" s="67"/>
    </row>
    <row r="741483" spans="2:2">
      <c r="B741483" s="67"/>
    </row>
    <row r="741484" spans="2:2">
      <c r="B741484" s="67"/>
    </row>
    <row r="741485" spans="2:2">
      <c r="B741485" s="67"/>
    </row>
    <row r="741486" spans="2:2">
      <c r="B741486" s="67"/>
    </row>
    <row r="741487" spans="2:2">
      <c r="B741487" s="67"/>
    </row>
    <row r="741488" spans="2:2">
      <c r="B741488" s="67"/>
    </row>
    <row r="741489" spans="2:2">
      <c r="B741489" s="67"/>
    </row>
    <row r="741490" spans="2:2">
      <c r="B741490" s="67"/>
    </row>
    <row r="741491" spans="2:2">
      <c r="B741491" s="67"/>
    </row>
    <row r="741492" spans="2:2">
      <c r="B741492" s="67"/>
    </row>
    <row r="741493" spans="2:2">
      <c r="B741493" s="67"/>
    </row>
    <row r="741494" spans="2:2">
      <c r="B741494" s="67"/>
    </row>
    <row r="741495" spans="2:2">
      <c r="B741495" s="67"/>
    </row>
    <row r="741496" spans="2:2">
      <c r="B741496" s="67"/>
    </row>
    <row r="741497" spans="2:2">
      <c r="B741497" s="67"/>
    </row>
    <row r="741498" spans="2:2">
      <c r="B741498" s="67"/>
    </row>
    <row r="741499" spans="2:2">
      <c r="B741499" s="67"/>
    </row>
    <row r="741500" spans="2:2">
      <c r="B741500" s="67"/>
    </row>
    <row r="741501" spans="2:2">
      <c r="B741501" s="67"/>
    </row>
    <row r="741502" spans="2:2">
      <c r="B741502" s="67"/>
    </row>
    <row r="741503" spans="2:2">
      <c r="B741503" s="67"/>
    </row>
    <row r="741504" spans="2:2">
      <c r="B741504" s="67"/>
    </row>
    <row r="741505" spans="2:2">
      <c r="B741505" s="67"/>
    </row>
    <row r="741506" spans="2:2">
      <c r="B741506" s="67"/>
    </row>
    <row r="741507" spans="2:2">
      <c r="B741507" s="67"/>
    </row>
    <row r="741508" spans="2:2">
      <c r="B741508" s="67"/>
    </row>
    <row r="741509" spans="2:2">
      <c r="B741509" s="67"/>
    </row>
    <row r="741510" spans="2:2">
      <c r="B741510" s="67"/>
    </row>
    <row r="741511" spans="2:2">
      <c r="B741511" s="67"/>
    </row>
    <row r="741512" spans="2:2">
      <c r="B741512" s="67"/>
    </row>
    <row r="741513" spans="2:2">
      <c r="B741513" s="67"/>
    </row>
    <row r="741514" spans="2:2">
      <c r="B741514" s="67"/>
    </row>
    <row r="741515" spans="2:2">
      <c r="B741515" s="67"/>
    </row>
    <row r="741516" spans="2:2">
      <c r="B741516" s="67"/>
    </row>
    <row r="741517" spans="2:2">
      <c r="B741517" s="67"/>
    </row>
    <row r="741518" spans="2:2">
      <c r="B741518" s="67"/>
    </row>
    <row r="741519" spans="2:2">
      <c r="B741519" s="67"/>
    </row>
    <row r="741520" spans="2:2">
      <c r="B741520" s="67"/>
    </row>
    <row r="741521" spans="2:2">
      <c r="B741521" s="67"/>
    </row>
    <row r="741522" spans="2:2">
      <c r="B741522" s="67"/>
    </row>
    <row r="741523" spans="2:2">
      <c r="B741523" s="67"/>
    </row>
    <row r="741524" spans="2:2">
      <c r="B741524" s="67"/>
    </row>
    <row r="741525" spans="2:2">
      <c r="B741525" s="67"/>
    </row>
    <row r="741526" spans="2:2">
      <c r="B741526" s="67"/>
    </row>
    <row r="741527" spans="2:2">
      <c r="B741527" s="67"/>
    </row>
    <row r="741528" spans="2:2">
      <c r="B741528" s="67"/>
    </row>
    <row r="741529" spans="2:2">
      <c r="B741529" s="67"/>
    </row>
    <row r="741530" spans="2:2">
      <c r="B741530" s="67"/>
    </row>
    <row r="741531" spans="2:2">
      <c r="B741531" s="67"/>
    </row>
    <row r="741532" spans="2:2">
      <c r="B741532" s="67"/>
    </row>
    <row r="741533" spans="2:2">
      <c r="B741533" s="67"/>
    </row>
    <row r="741534" spans="2:2">
      <c r="B741534" s="67"/>
    </row>
    <row r="741535" spans="2:2">
      <c r="B741535" s="67"/>
    </row>
    <row r="741536" spans="2:2">
      <c r="B741536" s="67"/>
    </row>
    <row r="741537" spans="2:2">
      <c r="B741537" s="67"/>
    </row>
    <row r="741538" spans="2:2">
      <c r="B741538" s="67"/>
    </row>
    <row r="741539" spans="2:2">
      <c r="B741539" s="67"/>
    </row>
    <row r="741540" spans="2:2">
      <c r="B741540" s="67"/>
    </row>
    <row r="741541" spans="2:2">
      <c r="B741541" s="67"/>
    </row>
    <row r="741542" spans="2:2">
      <c r="B741542" s="67"/>
    </row>
    <row r="741543" spans="2:2">
      <c r="B741543" s="67"/>
    </row>
    <row r="741544" spans="2:2">
      <c r="B741544" s="67"/>
    </row>
    <row r="741545" spans="2:2">
      <c r="B741545" s="67"/>
    </row>
    <row r="741546" spans="2:2">
      <c r="B741546" s="67"/>
    </row>
    <row r="741547" spans="2:2">
      <c r="B741547" s="67"/>
    </row>
    <row r="741548" spans="2:2">
      <c r="B741548" s="67"/>
    </row>
    <row r="741549" spans="2:2">
      <c r="B741549" s="67"/>
    </row>
    <row r="741550" spans="2:2">
      <c r="B741550" s="67"/>
    </row>
    <row r="741551" spans="2:2">
      <c r="B741551" s="67"/>
    </row>
    <row r="741552" spans="2:2">
      <c r="B741552" s="67"/>
    </row>
    <row r="741553" spans="2:2">
      <c r="B741553" s="67"/>
    </row>
    <row r="741554" spans="2:2">
      <c r="B741554" s="67"/>
    </row>
    <row r="741555" spans="2:2">
      <c r="B741555" s="67"/>
    </row>
    <row r="741556" spans="2:2">
      <c r="B741556" s="67"/>
    </row>
    <row r="741557" spans="2:2">
      <c r="B741557" s="67"/>
    </row>
    <row r="741558" spans="2:2">
      <c r="B741558" s="67"/>
    </row>
    <row r="741559" spans="2:2">
      <c r="B741559" s="67"/>
    </row>
    <row r="741560" spans="2:2">
      <c r="B741560" s="67"/>
    </row>
    <row r="741561" spans="2:2">
      <c r="B741561" s="67"/>
    </row>
    <row r="741562" spans="2:2">
      <c r="B741562" s="67"/>
    </row>
    <row r="741563" spans="2:2">
      <c r="B741563" s="67"/>
    </row>
    <row r="741564" spans="2:2">
      <c r="B741564" s="67"/>
    </row>
    <row r="741565" spans="2:2">
      <c r="B741565" s="67"/>
    </row>
    <row r="741566" spans="2:2">
      <c r="B741566" s="67"/>
    </row>
    <row r="741567" spans="2:2">
      <c r="B741567" s="67"/>
    </row>
    <row r="741568" spans="2:2">
      <c r="B741568" s="67"/>
    </row>
    <row r="741569" spans="2:2">
      <c r="B741569" s="67"/>
    </row>
    <row r="741570" spans="2:2">
      <c r="B741570" s="67"/>
    </row>
    <row r="741571" spans="2:2">
      <c r="B741571" s="67"/>
    </row>
    <row r="741572" spans="2:2">
      <c r="B741572" s="67"/>
    </row>
    <row r="741573" spans="2:2">
      <c r="B741573" s="67"/>
    </row>
    <row r="741574" spans="2:2">
      <c r="B741574" s="67"/>
    </row>
    <row r="741575" spans="2:2">
      <c r="B741575" s="67"/>
    </row>
    <row r="741576" spans="2:2">
      <c r="B741576" s="67"/>
    </row>
    <row r="741577" spans="2:2">
      <c r="B741577" s="67"/>
    </row>
    <row r="741578" spans="2:2">
      <c r="B741578" s="67"/>
    </row>
    <row r="741579" spans="2:2">
      <c r="B741579" s="67"/>
    </row>
    <row r="741580" spans="2:2">
      <c r="B741580" s="67"/>
    </row>
    <row r="741581" spans="2:2">
      <c r="B741581" s="67"/>
    </row>
    <row r="741582" spans="2:2">
      <c r="B741582" s="67"/>
    </row>
    <row r="741583" spans="2:2">
      <c r="B741583" s="67"/>
    </row>
    <row r="741584" spans="2:2">
      <c r="B741584" s="67"/>
    </row>
    <row r="741585" spans="2:2">
      <c r="B741585" s="67"/>
    </row>
    <row r="741586" spans="2:2">
      <c r="B741586" s="67"/>
    </row>
    <row r="741587" spans="2:2">
      <c r="B741587" s="67"/>
    </row>
    <row r="741588" spans="2:2">
      <c r="B741588" s="67"/>
    </row>
    <row r="741589" spans="2:2">
      <c r="B741589" s="67"/>
    </row>
    <row r="741590" spans="2:2">
      <c r="B741590" s="67"/>
    </row>
    <row r="741591" spans="2:2">
      <c r="B741591" s="67"/>
    </row>
    <row r="741592" spans="2:2">
      <c r="B741592" s="67"/>
    </row>
    <row r="741593" spans="2:2">
      <c r="B741593" s="67"/>
    </row>
    <row r="741594" spans="2:2">
      <c r="B741594" s="67"/>
    </row>
    <row r="741595" spans="2:2">
      <c r="B741595" s="67"/>
    </row>
    <row r="741596" spans="2:2">
      <c r="B741596" s="67"/>
    </row>
    <row r="741597" spans="2:2">
      <c r="B741597" s="67"/>
    </row>
    <row r="741598" spans="2:2">
      <c r="B741598" s="67"/>
    </row>
    <row r="741599" spans="2:2">
      <c r="B741599" s="67"/>
    </row>
    <row r="741600" spans="2:2">
      <c r="B741600" s="67"/>
    </row>
    <row r="741601" spans="2:2">
      <c r="B741601" s="67"/>
    </row>
    <row r="741602" spans="2:2">
      <c r="B741602" s="67"/>
    </row>
    <row r="741603" spans="2:2">
      <c r="B741603" s="67"/>
    </row>
    <row r="741604" spans="2:2">
      <c r="B741604" s="67"/>
    </row>
    <row r="741605" spans="2:2">
      <c r="B741605" s="67"/>
    </row>
    <row r="741606" spans="2:2">
      <c r="B741606" s="67"/>
    </row>
    <row r="741607" spans="2:2">
      <c r="B741607" s="67"/>
    </row>
    <row r="741608" spans="2:2">
      <c r="B741608" s="67"/>
    </row>
    <row r="741609" spans="2:2">
      <c r="B741609" s="67"/>
    </row>
    <row r="741610" spans="2:2">
      <c r="B741610" s="67"/>
    </row>
    <row r="741611" spans="2:2">
      <c r="B741611" s="67"/>
    </row>
    <row r="741612" spans="2:2">
      <c r="B741612" s="67"/>
    </row>
    <row r="741613" spans="2:2">
      <c r="B741613" s="67"/>
    </row>
    <row r="741614" spans="2:2">
      <c r="B741614" s="67"/>
    </row>
    <row r="741615" spans="2:2">
      <c r="B741615" s="67"/>
    </row>
    <row r="741616" spans="2:2">
      <c r="B741616" s="67"/>
    </row>
    <row r="741617" spans="2:2">
      <c r="B741617" s="67"/>
    </row>
    <row r="741618" spans="2:2">
      <c r="B741618" s="67"/>
    </row>
    <row r="741619" spans="2:2">
      <c r="B741619" s="67"/>
    </row>
    <row r="741620" spans="2:2">
      <c r="B741620" s="67"/>
    </row>
    <row r="741621" spans="2:2">
      <c r="B741621" s="67"/>
    </row>
    <row r="741622" spans="2:2">
      <c r="B741622" s="67"/>
    </row>
    <row r="741623" spans="2:2">
      <c r="B741623" s="67"/>
    </row>
    <row r="741624" spans="2:2">
      <c r="B741624" s="67"/>
    </row>
    <row r="741625" spans="2:2">
      <c r="B741625" s="67"/>
    </row>
    <row r="741626" spans="2:2">
      <c r="B741626" s="67"/>
    </row>
    <row r="741627" spans="2:2">
      <c r="B741627" s="67"/>
    </row>
    <row r="741628" spans="2:2">
      <c r="B741628" s="67"/>
    </row>
    <row r="741629" spans="2:2">
      <c r="B741629" s="67"/>
    </row>
    <row r="741630" spans="2:2">
      <c r="B741630" s="67"/>
    </row>
    <row r="741631" spans="2:2">
      <c r="B741631" s="67"/>
    </row>
    <row r="741632" spans="2:2">
      <c r="B741632" s="67"/>
    </row>
    <row r="741633" spans="2:2">
      <c r="B741633" s="67"/>
    </row>
    <row r="741634" spans="2:2">
      <c r="B741634" s="67"/>
    </row>
    <row r="741635" spans="2:2">
      <c r="B741635" s="67"/>
    </row>
    <row r="741636" spans="2:2">
      <c r="B741636" s="67"/>
    </row>
    <row r="741637" spans="2:2">
      <c r="B741637" s="67"/>
    </row>
    <row r="741638" spans="2:2">
      <c r="B741638" s="67"/>
    </row>
    <row r="741639" spans="2:2">
      <c r="B741639" s="67"/>
    </row>
    <row r="741640" spans="2:2">
      <c r="B741640" s="67"/>
    </row>
    <row r="741641" spans="2:2">
      <c r="B741641" s="67"/>
    </row>
    <row r="741642" spans="2:2">
      <c r="B741642" s="67"/>
    </row>
    <row r="741643" spans="2:2">
      <c r="B741643" s="67"/>
    </row>
    <row r="741644" spans="2:2">
      <c r="B741644" s="67"/>
    </row>
    <row r="741645" spans="2:2">
      <c r="B741645" s="67"/>
    </row>
    <row r="741646" spans="2:2">
      <c r="B741646" s="67"/>
    </row>
    <row r="741647" spans="2:2">
      <c r="B741647" s="67"/>
    </row>
    <row r="741648" spans="2:2">
      <c r="B741648" s="67"/>
    </row>
    <row r="741649" spans="2:2">
      <c r="B741649" s="67"/>
    </row>
    <row r="741650" spans="2:2">
      <c r="B741650" s="67"/>
    </row>
    <row r="741651" spans="2:2">
      <c r="B741651" s="67"/>
    </row>
    <row r="741652" spans="2:2">
      <c r="B741652" s="67"/>
    </row>
    <row r="741653" spans="2:2">
      <c r="B741653" s="67"/>
    </row>
    <row r="741654" spans="2:2">
      <c r="B741654" s="67"/>
    </row>
    <row r="741655" spans="2:2">
      <c r="B741655" s="67"/>
    </row>
    <row r="741656" spans="2:2">
      <c r="B741656" s="67"/>
    </row>
    <row r="741657" spans="2:2">
      <c r="B741657" s="67"/>
    </row>
    <row r="741658" spans="2:2">
      <c r="B741658" s="67"/>
    </row>
    <row r="741659" spans="2:2">
      <c r="B741659" s="67"/>
    </row>
    <row r="741660" spans="2:2">
      <c r="B741660" s="67"/>
    </row>
    <row r="741661" spans="2:2">
      <c r="B741661" s="67"/>
    </row>
    <row r="741662" spans="2:2">
      <c r="B741662" s="67"/>
    </row>
    <row r="741663" spans="2:2">
      <c r="B741663" s="67"/>
    </row>
    <row r="741664" spans="2:2">
      <c r="B741664" s="67"/>
    </row>
    <row r="741665" spans="2:2">
      <c r="B741665" s="67"/>
    </row>
    <row r="741666" spans="2:2">
      <c r="B741666" s="67"/>
    </row>
    <row r="741667" spans="2:2">
      <c r="B741667" s="67"/>
    </row>
    <row r="741668" spans="2:2">
      <c r="B741668" s="67"/>
    </row>
    <row r="741669" spans="2:2">
      <c r="B741669" s="67"/>
    </row>
    <row r="741670" spans="2:2">
      <c r="B741670" s="67"/>
    </row>
    <row r="741671" spans="2:2">
      <c r="B741671" s="67"/>
    </row>
    <row r="741672" spans="2:2">
      <c r="B741672" s="67"/>
    </row>
    <row r="741673" spans="2:2">
      <c r="B741673" s="67"/>
    </row>
    <row r="741674" spans="2:2">
      <c r="B741674" s="67"/>
    </row>
    <row r="741675" spans="2:2">
      <c r="B741675" s="67"/>
    </row>
    <row r="741676" spans="2:2">
      <c r="B741676" s="67"/>
    </row>
    <row r="741677" spans="2:2">
      <c r="B741677" s="67"/>
    </row>
    <row r="741678" spans="2:2">
      <c r="B741678" s="67"/>
    </row>
    <row r="741679" spans="2:2">
      <c r="B741679" s="67"/>
    </row>
    <row r="741680" spans="2:2">
      <c r="B741680" s="67"/>
    </row>
    <row r="741681" spans="2:2">
      <c r="B741681" s="67"/>
    </row>
    <row r="741682" spans="2:2">
      <c r="B741682" s="67"/>
    </row>
    <row r="741683" spans="2:2">
      <c r="B741683" s="67"/>
    </row>
    <row r="741684" spans="2:2">
      <c r="B741684" s="67"/>
    </row>
    <row r="741685" spans="2:2">
      <c r="B741685" s="67"/>
    </row>
    <row r="741686" spans="2:2">
      <c r="B741686" s="67"/>
    </row>
    <row r="741687" spans="2:2">
      <c r="B741687" s="67"/>
    </row>
    <row r="741688" spans="2:2">
      <c r="B741688" s="67"/>
    </row>
    <row r="741689" spans="2:2">
      <c r="B741689" s="67"/>
    </row>
    <row r="741690" spans="2:2">
      <c r="B741690" s="67"/>
    </row>
    <row r="741691" spans="2:2">
      <c r="B741691" s="67"/>
    </row>
    <row r="741692" spans="2:2">
      <c r="B741692" s="67"/>
    </row>
    <row r="741693" spans="2:2">
      <c r="B741693" s="67"/>
    </row>
    <row r="741694" spans="2:2">
      <c r="B741694" s="67"/>
    </row>
    <row r="741695" spans="2:2">
      <c r="B741695" s="67"/>
    </row>
    <row r="741696" spans="2:2">
      <c r="B741696" s="67"/>
    </row>
    <row r="741697" spans="2:2">
      <c r="B741697" s="67"/>
    </row>
    <row r="741698" spans="2:2">
      <c r="B741698" s="67"/>
    </row>
    <row r="741699" spans="2:2">
      <c r="B741699" s="67"/>
    </row>
    <row r="741700" spans="2:2">
      <c r="B741700" s="67"/>
    </row>
    <row r="741701" spans="2:2">
      <c r="B741701" s="67"/>
    </row>
    <row r="741702" spans="2:2">
      <c r="B741702" s="67"/>
    </row>
    <row r="741703" spans="2:2">
      <c r="B741703" s="67"/>
    </row>
    <row r="741704" spans="2:2">
      <c r="B741704" s="67"/>
    </row>
    <row r="741705" spans="2:2">
      <c r="B741705" s="67"/>
    </row>
    <row r="741706" spans="2:2">
      <c r="B741706" s="67"/>
    </row>
    <row r="741707" spans="2:2">
      <c r="B741707" s="67"/>
    </row>
    <row r="741708" spans="2:2">
      <c r="B741708" s="67"/>
    </row>
    <row r="741709" spans="2:2">
      <c r="B741709" s="67"/>
    </row>
    <row r="741710" spans="2:2">
      <c r="B741710" s="67"/>
    </row>
    <row r="741711" spans="2:2">
      <c r="B741711" s="67"/>
    </row>
    <row r="741712" spans="2:2">
      <c r="B741712" s="67"/>
    </row>
    <row r="741713" spans="2:2">
      <c r="B741713" s="67"/>
    </row>
    <row r="741714" spans="2:2">
      <c r="B741714" s="67"/>
    </row>
    <row r="741715" spans="2:2">
      <c r="B741715" s="67"/>
    </row>
    <row r="741716" spans="2:2">
      <c r="B741716" s="67"/>
    </row>
    <row r="741717" spans="2:2">
      <c r="B741717" s="67"/>
    </row>
    <row r="741718" spans="2:2">
      <c r="B741718" s="67"/>
    </row>
    <row r="741719" spans="2:2">
      <c r="B741719" s="67"/>
    </row>
    <row r="741720" spans="2:2">
      <c r="B741720" s="67"/>
    </row>
    <row r="741721" spans="2:2">
      <c r="B741721" s="67"/>
    </row>
    <row r="741722" spans="2:2">
      <c r="B741722" s="67"/>
    </row>
    <row r="741723" spans="2:2">
      <c r="B741723" s="67"/>
    </row>
    <row r="741724" spans="2:2">
      <c r="B741724" s="67"/>
    </row>
    <row r="741725" spans="2:2">
      <c r="B741725" s="67"/>
    </row>
    <row r="741726" spans="2:2">
      <c r="B741726" s="67"/>
    </row>
    <row r="741727" spans="2:2">
      <c r="B741727" s="67"/>
    </row>
    <row r="741728" spans="2:2">
      <c r="B741728" s="67"/>
    </row>
    <row r="741729" spans="2:2">
      <c r="B741729" s="67"/>
    </row>
    <row r="741730" spans="2:2">
      <c r="B741730" s="67"/>
    </row>
    <row r="741731" spans="2:2">
      <c r="B741731" s="67"/>
    </row>
    <row r="741732" spans="2:2">
      <c r="B741732" s="67"/>
    </row>
    <row r="741733" spans="2:2">
      <c r="B741733" s="67"/>
    </row>
    <row r="741734" spans="2:2">
      <c r="B741734" s="67"/>
    </row>
    <row r="741735" spans="2:2">
      <c r="B741735" s="67"/>
    </row>
    <row r="741736" spans="2:2">
      <c r="B741736" s="67"/>
    </row>
    <row r="741737" spans="2:2">
      <c r="B741737" s="67"/>
    </row>
    <row r="741738" spans="2:2">
      <c r="B741738" s="67"/>
    </row>
    <row r="741739" spans="2:2">
      <c r="B741739" s="67"/>
    </row>
    <row r="741740" spans="2:2">
      <c r="B741740" s="67"/>
    </row>
    <row r="741741" spans="2:2">
      <c r="B741741" s="67"/>
    </row>
    <row r="741742" spans="2:2">
      <c r="B741742" s="67"/>
    </row>
    <row r="741743" spans="2:2">
      <c r="B741743" s="67"/>
    </row>
    <row r="741744" spans="2:2">
      <c r="B741744" s="67"/>
    </row>
    <row r="741745" spans="2:2">
      <c r="B741745" s="67"/>
    </row>
    <row r="741746" spans="2:2">
      <c r="B741746" s="67"/>
    </row>
    <row r="741747" spans="2:2">
      <c r="B741747" s="67"/>
    </row>
    <row r="741748" spans="2:2">
      <c r="B741748" s="67"/>
    </row>
    <row r="741749" spans="2:2">
      <c r="B741749" s="67"/>
    </row>
    <row r="741750" spans="2:2">
      <c r="B741750" s="67"/>
    </row>
    <row r="741751" spans="2:2">
      <c r="B741751" s="67"/>
    </row>
    <row r="741752" spans="2:2">
      <c r="B741752" s="67"/>
    </row>
    <row r="741753" spans="2:2">
      <c r="B741753" s="67"/>
    </row>
    <row r="741754" spans="2:2">
      <c r="B741754" s="67"/>
    </row>
    <row r="741755" spans="2:2">
      <c r="B741755" s="67"/>
    </row>
    <row r="741756" spans="2:2">
      <c r="B741756" s="67"/>
    </row>
    <row r="741757" spans="2:2">
      <c r="B741757" s="67"/>
    </row>
    <row r="741758" spans="2:2">
      <c r="B741758" s="67"/>
    </row>
    <row r="741759" spans="2:2">
      <c r="B741759" s="67"/>
    </row>
    <row r="741760" spans="2:2">
      <c r="B741760" s="67"/>
    </row>
    <row r="741761" spans="2:2">
      <c r="B741761" s="67"/>
    </row>
    <row r="741762" spans="2:2">
      <c r="B741762" s="67"/>
    </row>
    <row r="741763" spans="2:2">
      <c r="B741763" s="67"/>
    </row>
    <row r="741764" spans="2:2">
      <c r="B741764" s="67"/>
    </row>
    <row r="741765" spans="2:2">
      <c r="B741765" s="67"/>
    </row>
    <row r="741766" spans="2:2">
      <c r="B741766" s="67"/>
    </row>
    <row r="741767" spans="2:2">
      <c r="B741767" s="67"/>
    </row>
    <row r="741768" spans="2:2">
      <c r="B741768" s="67"/>
    </row>
    <row r="741769" spans="2:2">
      <c r="B741769" s="67"/>
    </row>
    <row r="741770" spans="2:2">
      <c r="B741770" s="67"/>
    </row>
    <row r="741771" spans="2:2">
      <c r="B741771" s="67"/>
    </row>
    <row r="741772" spans="2:2">
      <c r="B741772" s="67"/>
    </row>
    <row r="741773" spans="2:2">
      <c r="B741773" s="67"/>
    </row>
    <row r="741774" spans="2:2">
      <c r="B741774" s="67"/>
    </row>
    <row r="741775" spans="2:2">
      <c r="B741775" s="67"/>
    </row>
    <row r="741776" spans="2:2">
      <c r="B741776" s="67"/>
    </row>
    <row r="741777" spans="2:2">
      <c r="B741777" s="67"/>
    </row>
    <row r="741778" spans="2:2">
      <c r="B741778" s="67"/>
    </row>
    <row r="741779" spans="2:2">
      <c r="B741779" s="67"/>
    </row>
    <row r="741780" spans="2:2">
      <c r="B741780" s="67"/>
    </row>
    <row r="741781" spans="2:2">
      <c r="B741781" s="67"/>
    </row>
    <row r="741782" spans="2:2">
      <c r="B741782" s="67"/>
    </row>
    <row r="741783" spans="2:2">
      <c r="B741783" s="67"/>
    </row>
    <row r="741784" spans="2:2">
      <c r="B741784" s="67"/>
    </row>
    <row r="741785" spans="2:2">
      <c r="B741785" s="67"/>
    </row>
    <row r="741786" spans="2:2">
      <c r="B741786" s="67"/>
    </row>
    <row r="741787" spans="2:2">
      <c r="B741787" s="67"/>
    </row>
    <row r="741788" spans="2:2">
      <c r="B741788" s="67"/>
    </row>
    <row r="741789" spans="2:2">
      <c r="B741789" s="67"/>
    </row>
    <row r="741790" spans="2:2">
      <c r="B741790" s="67"/>
    </row>
    <row r="741791" spans="2:2">
      <c r="B741791" s="67"/>
    </row>
    <row r="741792" spans="2:2">
      <c r="B741792" s="67"/>
    </row>
    <row r="741793" spans="2:2">
      <c r="B741793" s="67"/>
    </row>
    <row r="741794" spans="2:2">
      <c r="B741794" s="67"/>
    </row>
    <row r="741795" spans="2:2">
      <c r="B741795" s="67"/>
    </row>
    <row r="741796" spans="2:2">
      <c r="B741796" s="67"/>
    </row>
    <row r="741797" spans="2:2">
      <c r="B741797" s="67"/>
    </row>
    <row r="741798" spans="2:2">
      <c r="B741798" s="67"/>
    </row>
    <row r="741799" spans="2:2">
      <c r="B741799" s="67"/>
    </row>
    <row r="741800" spans="2:2">
      <c r="B741800" s="67"/>
    </row>
    <row r="741801" spans="2:2">
      <c r="B741801" s="67"/>
    </row>
    <row r="741802" spans="2:2">
      <c r="B741802" s="67"/>
    </row>
    <row r="741803" spans="2:2">
      <c r="B741803" s="67"/>
    </row>
    <row r="741804" spans="2:2">
      <c r="B741804" s="67"/>
    </row>
    <row r="741805" spans="2:2">
      <c r="B741805" s="67"/>
    </row>
    <row r="741806" spans="2:2">
      <c r="B741806" s="67"/>
    </row>
    <row r="741807" spans="2:2">
      <c r="B741807" s="67"/>
    </row>
    <row r="741808" spans="2:2">
      <c r="B741808" s="67"/>
    </row>
    <row r="741809" spans="2:2">
      <c r="B741809" s="67"/>
    </row>
    <row r="741810" spans="2:2">
      <c r="B741810" s="67"/>
    </row>
    <row r="741811" spans="2:2">
      <c r="B741811" s="67"/>
    </row>
    <row r="741812" spans="2:2">
      <c r="B741812" s="67"/>
    </row>
    <row r="741813" spans="2:2">
      <c r="B741813" s="67"/>
    </row>
    <row r="741814" spans="2:2">
      <c r="B741814" s="67"/>
    </row>
    <row r="741815" spans="2:2">
      <c r="B741815" s="67"/>
    </row>
    <row r="741816" spans="2:2">
      <c r="B741816" s="67"/>
    </row>
    <row r="741817" spans="2:2">
      <c r="B741817" s="67"/>
    </row>
    <row r="741818" spans="2:2">
      <c r="B741818" s="67"/>
    </row>
    <row r="741819" spans="2:2">
      <c r="B741819" s="67"/>
    </row>
    <row r="741820" spans="2:2">
      <c r="B741820" s="67"/>
    </row>
    <row r="741821" spans="2:2">
      <c r="B741821" s="67"/>
    </row>
    <row r="741822" spans="2:2">
      <c r="B741822" s="67"/>
    </row>
    <row r="741823" spans="2:2">
      <c r="B741823" s="67"/>
    </row>
    <row r="741824" spans="2:2">
      <c r="B741824" s="67"/>
    </row>
    <row r="741825" spans="2:2">
      <c r="B741825" s="67"/>
    </row>
    <row r="741826" spans="2:2">
      <c r="B741826" s="67"/>
    </row>
    <row r="741827" spans="2:2">
      <c r="B741827" s="67"/>
    </row>
    <row r="741828" spans="2:2">
      <c r="B741828" s="67"/>
    </row>
    <row r="741829" spans="2:2">
      <c r="B741829" s="67"/>
    </row>
    <row r="741830" spans="2:2">
      <c r="B741830" s="67"/>
    </row>
    <row r="741831" spans="2:2">
      <c r="B741831" s="67"/>
    </row>
    <row r="741832" spans="2:2">
      <c r="B741832" s="67"/>
    </row>
    <row r="741833" spans="2:2">
      <c r="B741833" s="67"/>
    </row>
    <row r="741834" spans="2:2">
      <c r="B741834" s="67"/>
    </row>
    <row r="741835" spans="2:2">
      <c r="B741835" s="67"/>
    </row>
    <row r="741836" spans="2:2">
      <c r="B741836" s="67"/>
    </row>
    <row r="741837" spans="2:2">
      <c r="B741837" s="67"/>
    </row>
    <row r="741838" spans="2:2">
      <c r="B741838" s="67"/>
    </row>
    <row r="741839" spans="2:2">
      <c r="B741839" s="67"/>
    </row>
    <row r="741840" spans="2:2">
      <c r="B741840" s="67"/>
    </row>
    <row r="741841" spans="2:2">
      <c r="B741841" s="67"/>
    </row>
    <row r="741842" spans="2:2">
      <c r="B741842" s="67"/>
    </row>
    <row r="741843" spans="2:2">
      <c r="B741843" s="67"/>
    </row>
    <row r="741844" spans="2:2">
      <c r="B741844" s="67"/>
    </row>
    <row r="741845" spans="2:2">
      <c r="B741845" s="67"/>
    </row>
    <row r="741846" spans="2:2">
      <c r="B741846" s="67"/>
    </row>
    <row r="741847" spans="2:2">
      <c r="B741847" s="67"/>
    </row>
    <row r="741848" spans="2:2">
      <c r="B741848" s="67"/>
    </row>
    <row r="741849" spans="2:2">
      <c r="B741849" s="67"/>
    </row>
    <row r="741850" spans="2:2">
      <c r="B741850" s="67"/>
    </row>
    <row r="741851" spans="2:2">
      <c r="B741851" s="67"/>
    </row>
    <row r="741852" spans="2:2">
      <c r="B741852" s="67"/>
    </row>
    <row r="741853" spans="2:2">
      <c r="B741853" s="67"/>
    </row>
    <row r="741854" spans="2:2">
      <c r="B741854" s="67"/>
    </row>
    <row r="741855" spans="2:2">
      <c r="B741855" s="67"/>
    </row>
    <row r="741856" spans="2:2">
      <c r="B741856" s="67"/>
    </row>
    <row r="741857" spans="2:2">
      <c r="B741857" s="67"/>
    </row>
    <row r="741858" spans="2:2">
      <c r="B741858" s="67"/>
    </row>
    <row r="741859" spans="2:2">
      <c r="B741859" s="67"/>
    </row>
    <row r="741860" spans="2:2">
      <c r="B741860" s="67"/>
    </row>
    <row r="741861" spans="2:2">
      <c r="B741861" s="67"/>
    </row>
    <row r="741862" spans="2:2">
      <c r="B741862" s="67"/>
    </row>
    <row r="741863" spans="2:2">
      <c r="B741863" s="67"/>
    </row>
    <row r="741864" spans="2:2">
      <c r="B741864" s="67"/>
    </row>
    <row r="741865" spans="2:2">
      <c r="B741865" s="67"/>
    </row>
    <row r="741866" spans="2:2">
      <c r="B741866" s="67"/>
    </row>
    <row r="741867" spans="2:2">
      <c r="B741867" s="67"/>
    </row>
    <row r="741868" spans="2:2">
      <c r="B741868" s="67"/>
    </row>
    <row r="741869" spans="2:2">
      <c r="B741869" s="67"/>
    </row>
    <row r="741870" spans="2:2">
      <c r="B741870" s="67"/>
    </row>
    <row r="741871" spans="2:2">
      <c r="B741871" s="67"/>
    </row>
    <row r="741872" spans="2:2">
      <c r="B741872" s="67"/>
    </row>
    <row r="741873" spans="2:2">
      <c r="B741873" s="67"/>
    </row>
    <row r="741874" spans="2:2">
      <c r="B741874" s="67"/>
    </row>
    <row r="741875" spans="2:2">
      <c r="B741875" s="67"/>
    </row>
    <row r="741876" spans="2:2">
      <c r="B741876" s="67"/>
    </row>
    <row r="741877" spans="2:2">
      <c r="B741877" s="67"/>
    </row>
    <row r="741878" spans="2:2">
      <c r="B741878" s="67"/>
    </row>
    <row r="741879" spans="2:2">
      <c r="B741879" s="67"/>
    </row>
    <row r="741880" spans="2:2">
      <c r="B741880" s="67"/>
    </row>
    <row r="741881" spans="2:2">
      <c r="B741881" s="67"/>
    </row>
    <row r="741882" spans="2:2">
      <c r="B741882" s="67"/>
    </row>
    <row r="741883" spans="2:2">
      <c r="B741883" s="67"/>
    </row>
    <row r="741884" spans="2:2">
      <c r="B741884" s="67"/>
    </row>
    <row r="741885" spans="2:2">
      <c r="B741885" s="67"/>
    </row>
    <row r="741886" spans="2:2">
      <c r="B741886" s="67"/>
    </row>
    <row r="741887" spans="2:2">
      <c r="B741887" s="67"/>
    </row>
    <row r="741888" spans="2:2">
      <c r="B741888" s="67"/>
    </row>
    <row r="741889" spans="2:2">
      <c r="B741889" s="67"/>
    </row>
    <row r="741890" spans="2:2">
      <c r="B741890" s="67"/>
    </row>
    <row r="741891" spans="2:2">
      <c r="B741891" s="67"/>
    </row>
    <row r="741892" spans="2:2">
      <c r="B741892" s="67"/>
    </row>
    <row r="741893" spans="2:2">
      <c r="B741893" s="67"/>
    </row>
    <row r="741894" spans="2:2">
      <c r="B741894" s="67"/>
    </row>
    <row r="741895" spans="2:2">
      <c r="B741895" s="67"/>
    </row>
    <row r="741896" spans="2:2">
      <c r="B741896" s="67"/>
    </row>
    <row r="741897" spans="2:2">
      <c r="B741897" s="67"/>
    </row>
    <row r="741898" spans="2:2">
      <c r="B741898" s="67"/>
    </row>
    <row r="741899" spans="2:2">
      <c r="B741899" s="67"/>
    </row>
    <row r="741900" spans="2:2">
      <c r="B741900" s="67"/>
    </row>
    <row r="741901" spans="2:2">
      <c r="B741901" s="67"/>
    </row>
    <row r="741902" spans="2:2">
      <c r="B741902" s="67"/>
    </row>
    <row r="741903" spans="2:2">
      <c r="B741903" s="67"/>
    </row>
    <row r="741904" spans="2:2">
      <c r="B741904" s="67"/>
    </row>
    <row r="741905" spans="2:2">
      <c r="B741905" s="67"/>
    </row>
    <row r="741906" spans="2:2">
      <c r="B741906" s="67"/>
    </row>
    <row r="741907" spans="2:2">
      <c r="B741907" s="67"/>
    </row>
    <row r="741908" spans="2:2">
      <c r="B741908" s="67"/>
    </row>
    <row r="741909" spans="2:2">
      <c r="B741909" s="67"/>
    </row>
    <row r="741910" spans="2:2">
      <c r="B741910" s="67"/>
    </row>
    <row r="741911" spans="2:2">
      <c r="B741911" s="67"/>
    </row>
    <row r="741912" spans="2:2">
      <c r="B741912" s="67"/>
    </row>
    <row r="741913" spans="2:2">
      <c r="B741913" s="67"/>
    </row>
    <row r="741914" spans="2:2">
      <c r="B741914" s="67"/>
    </row>
    <row r="741915" spans="2:2">
      <c r="B741915" s="67"/>
    </row>
    <row r="741916" spans="2:2">
      <c r="B741916" s="67"/>
    </row>
    <row r="741917" spans="2:2">
      <c r="B741917" s="67"/>
    </row>
    <row r="741918" spans="2:2">
      <c r="B741918" s="67"/>
    </row>
    <row r="741919" spans="2:2">
      <c r="B741919" s="67"/>
    </row>
    <row r="741920" spans="2:2">
      <c r="B741920" s="67"/>
    </row>
    <row r="741921" spans="2:2">
      <c r="B741921" s="67"/>
    </row>
    <row r="741922" spans="2:2">
      <c r="B741922" s="67"/>
    </row>
    <row r="741923" spans="2:2">
      <c r="B741923" s="67"/>
    </row>
    <row r="741924" spans="2:2">
      <c r="B741924" s="67"/>
    </row>
    <row r="741925" spans="2:2">
      <c r="B741925" s="67"/>
    </row>
    <row r="741926" spans="2:2">
      <c r="B741926" s="67"/>
    </row>
    <row r="741927" spans="2:2">
      <c r="B741927" s="67"/>
    </row>
    <row r="741928" spans="2:2">
      <c r="B741928" s="67"/>
    </row>
    <row r="741929" spans="2:2">
      <c r="B741929" s="67"/>
    </row>
    <row r="741930" spans="2:2">
      <c r="B741930" s="67"/>
    </row>
    <row r="741931" spans="2:2">
      <c r="B741931" s="67"/>
    </row>
    <row r="741932" spans="2:2">
      <c r="B741932" s="67"/>
    </row>
    <row r="741933" spans="2:2">
      <c r="B741933" s="67"/>
    </row>
    <row r="741934" spans="2:2">
      <c r="B741934" s="67"/>
    </row>
    <row r="741935" spans="2:2">
      <c r="B741935" s="67"/>
    </row>
    <row r="741936" spans="2:2">
      <c r="B741936" s="67"/>
    </row>
    <row r="741937" spans="2:2">
      <c r="B741937" s="67"/>
    </row>
    <row r="741938" spans="2:2">
      <c r="B741938" s="67"/>
    </row>
    <row r="741939" spans="2:2">
      <c r="B741939" s="67"/>
    </row>
    <row r="741940" spans="2:2">
      <c r="B741940" s="67"/>
    </row>
    <row r="741941" spans="2:2">
      <c r="B741941" s="67"/>
    </row>
    <row r="741942" spans="2:2">
      <c r="B741942" s="67"/>
    </row>
    <row r="741943" spans="2:2">
      <c r="B741943" s="67"/>
    </row>
    <row r="741944" spans="2:2">
      <c r="B741944" s="67"/>
    </row>
    <row r="741945" spans="2:2">
      <c r="B741945" s="67"/>
    </row>
    <row r="741946" spans="2:2">
      <c r="B741946" s="67"/>
    </row>
    <row r="741947" spans="2:2">
      <c r="B741947" s="67"/>
    </row>
    <row r="741948" spans="2:2">
      <c r="B741948" s="67"/>
    </row>
    <row r="741949" spans="2:2">
      <c r="B741949" s="67"/>
    </row>
    <row r="741950" spans="2:2">
      <c r="B741950" s="67"/>
    </row>
    <row r="741951" spans="2:2">
      <c r="B741951" s="67"/>
    </row>
    <row r="741952" spans="2:2">
      <c r="B741952" s="67"/>
    </row>
    <row r="741953" spans="2:2">
      <c r="B741953" s="67"/>
    </row>
    <row r="741954" spans="2:2">
      <c r="B741954" s="67"/>
    </row>
    <row r="741955" spans="2:2">
      <c r="B741955" s="67"/>
    </row>
    <row r="741956" spans="2:2">
      <c r="B741956" s="67"/>
    </row>
    <row r="741957" spans="2:2">
      <c r="B741957" s="67"/>
    </row>
    <row r="741958" spans="2:2">
      <c r="B741958" s="67"/>
    </row>
    <row r="741959" spans="2:2">
      <c r="B741959" s="67"/>
    </row>
    <row r="741960" spans="2:2">
      <c r="B741960" s="67"/>
    </row>
    <row r="741961" spans="2:2">
      <c r="B741961" s="67"/>
    </row>
    <row r="741962" spans="2:2">
      <c r="B741962" s="67"/>
    </row>
    <row r="741963" spans="2:2">
      <c r="B741963" s="67"/>
    </row>
    <row r="741964" spans="2:2">
      <c r="B741964" s="67"/>
    </row>
    <row r="741965" spans="2:2">
      <c r="B741965" s="67"/>
    </row>
    <row r="741966" spans="2:2">
      <c r="B741966" s="67"/>
    </row>
    <row r="741967" spans="2:2">
      <c r="B741967" s="67"/>
    </row>
    <row r="741968" spans="2:2">
      <c r="B741968" s="67"/>
    </row>
    <row r="741969" spans="2:2">
      <c r="B741969" s="67"/>
    </row>
    <row r="741970" spans="2:2">
      <c r="B741970" s="67"/>
    </row>
    <row r="741971" spans="2:2">
      <c r="B741971" s="67"/>
    </row>
    <row r="741972" spans="2:2">
      <c r="B741972" s="67"/>
    </row>
    <row r="741973" spans="2:2">
      <c r="B741973" s="67"/>
    </row>
    <row r="741974" spans="2:2">
      <c r="B741974" s="67"/>
    </row>
    <row r="741975" spans="2:2">
      <c r="B741975" s="67"/>
    </row>
    <row r="741976" spans="2:2">
      <c r="B741976" s="67"/>
    </row>
    <row r="741977" spans="2:2">
      <c r="B741977" s="67"/>
    </row>
    <row r="741978" spans="2:2">
      <c r="B741978" s="67"/>
    </row>
    <row r="741979" spans="2:2">
      <c r="B741979" s="67"/>
    </row>
    <row r="741980" spans="2:2">
      <c r="B741980" s="67"/>
    </row>
    <row r="741981" spans="2:2">
      <c r="B741981" s="67"/>
    </row>
    <row r="741982" spans="2:2">
      <c r="B741982" s="67"/>
    </row>
    <row r="741983" spans="2:2">
      <c r="B741983" s="67"/>
    </row>
    <row r="741984" spans="2:2">
      <c r="B741984" s="67"/>
    </row>
    <row r="741985" spans="2:2">
      <c r="B741985" s="67"/>
    </row>
    <row r="741986" spans="2:2">
      <c r="B741986" s="67"/>
    </row>
    <row r="741987" spans="2:2">
      <c r="B741987" s="67"/>
    </row>
    <row r="741988" spans="2:2">
      <c r="B741988" s="67"/>
    </row>
    <row r="741989" spans="2:2">
      <c r="B741989" s="67"/>
    </row>
    <row r="741990" spans="2:2">
      <c r="B741990" s="67"/>
    </row>
    <row r="741991" spans="2:2">
      <c r="B741991" s="67"/>
    </row>
    <row r="741992" spans="2:2">
      <c r="B741992" s="67"/>
    </row>
    <row r="741993" spans="2:2">
      <c r="B741993" s="67"/>
    </row>
    <row r="741994" spans="2:2">
      <c r="B741994" s="67"/>
    </row>
    <row r="741995" spans="2:2">
      <c r="B741995" s="67"/>
    </row>
    <row r="741996" spans="2:2">
      <c r="B741996" s="67"/>
    </row>
    <row r="741997" spans="2:2">
      <c r="B741997" s="67"/>
    </row>
    <row r="741998" spans="2:2">
      <c r="B741998" s="67"/>
    </row>
    <row r="741999" spans="2:2">
      <c r="B741999" s="67"/>
    </row>
    <row r="742000" spans="2:2">
      <c r="B742000" s="67"/>
    </row>
    <row r="742001" spans="2:2">
      <c r="B742001" s="67"/>
    </row>
    <row r="742002" spans="2:2">
      <c r="B742002" s="67"/>
    </row>
    <row r="742003" spans="2:2">
      <c r="B742003" s="67"/>
    </row>
    <row r="742004" spans="2:2">
      <c r="B742004" s="67"/>
    </row>
    <row r="742005" spans="2:2">
      <c r="B742005" s="67"/>
    </row>
    <row r="742006" spans="2:2">
      <c r="B742006" s="67"/>
    </row>
    <row r="742007" spans="2:2">
      <c r="B742007" s="67"/>
    </row>
    <row r="742008" spans="2:2">
      <c r="B742008" s="67"/>
    </row>
    <row r="742009" spans="2:2">
      <c r="B742009" s="67"/>
    </row>
    <row r="742010" spans="2:2">
      <c r="B742010" s="67"/>
    </row>
    <row r="742011" spans="2:2">
      <c r="B742011" s="67"/>
    </row>
    <row r="742012" spans="2:2">
      <c r="B742012" s="67"/>
    </row>
    <row r="742013" spans="2:2">
      <c r="B742013" s="67"/>
    </row>
    <row r="742014" spans="2:2">
      <c r="B742014" s="67"/>
    </row>
    <row r="742015" spans="2:2">
      <c r="B742015" s="67"/>
    </row>
    <row r="742016" spans="2:2">
      <c r="B742016" s="67"/>
    </row>
    <row r="742017" spans="2:2">
      <c r="B742017" s="67"/>
    </row>
    <row r="742018" spans="2:2">
      <c r="B742018" s="67"/>
    </row>
    <row r="742019" spans="2:2">
      <c r="B742019" s="67"/>
    </row>
    <row r="742020" spans="2:2">
      <c r="B742020" s="67"/>
    </row>
    <row r="742021" spans="2:2">
      <c r="B742021" s="67"/>
    </row>
    <row r="742022" spans="2:2">
      <c r="B742022" s="67"/>
    </row>
    <row r="742023" spans="2:2">
      <c r="B742023" s="67"/>
    </row>
    <row r="742024" spans="2:2">
      <c r="B742024" s="67"/>
    </row>
    <row r="742025" spans="2:2">
      <c r="B742025" s="67"/>
    </row>
    <row r="742026" spans="2:2">
      <c r="B742026" s="67"/>
    </row>
    <row r="742027" spans="2:2">
      <c r="B742027" s="67"/>
    </row>
    <row r="742028" spans="2:2">
      <c r="B742028" s="67"/>
    </row>
    <row r="742029" spans="2:2">
      <c r="B742029" s="67"/>
    </row>
    <row r="742030" spans="2:2">
      <c r="B742030" s="67"/>
    </row>
    <row r="742031" spans="2:2">
      <c r="B742031" s="67"/>
    </row>
    <row r="742032" spans="2:2">
      <c r="B742032" s="67"/>
    </row>
    <row r="742033" spans="2:2">
      <c r="B742033" s="67"/>
    </row>
    <row r="742034" spans="2:2">
      <c r="B742034" s="67"/>
    </row>
    <row r="742035" spans="2:2">
      <c r="B742035" s="67"/>
    </row>
    <row r="742036" spans="2:2">
      <c r="B742036" s="67"/>
    </row>
    <row r="742037" spans="2:2">
      <c r="B742037" s="67"/>
    </row>
    <row r="742038" spans="2:2">
      <c r="B742038" s="67"/>
    </row>
    <row r="742039" spans="2:2">
      <c r="B742039" s="67"/>
    </row>
    <row r="742040" spans="2:2">
      <c r="B742040" s="67"/>
    </row>
    <row r="742041" spans="2:2">
      <c r="B742041" s="67"/>
    </row>
    <row r="742042" spans="2:2">
      <c r="B742042" s="67"/>
    </row>
    <row r="742043" spans="2:2">
      <c r="B742043" s="67"/>
    </row>
    <row r="742044" spans="2:2">
      <c r="B742044" s="67"/>
    </row>
    <row r="742045" spans="2:2">
      <c r="B742045" s="67"/>
    </row>
    <row r="742046" spans="2:2">
      <c r="B742046" s="67"/>
    </row>
    <row r="742047" spans="2:2">
      <c r="B742047" s="67"/>
    </row>
    <row r="742048" spans="2:2">
      <c r="B742048" s="67"/>
    </row>
    <row r="742049" spans="2:2">
      <c r="B742049" s="67"/>
    </row>
    <row r="742050" spans="2:2">
      <c r="B742050" s="67"/>
    </row>
    <row r="742051" spans="2:2">
      <c r="B742051" s="67"/>
    </row>
    <row r="742052" spans="2:2">
      <c r="B742052" s="67"/>
    </row>
    <row r="742053" spans="2:2">
      <c r="B742053" s="67"/>
    </row>
    <row r="742054" spans="2:2">
      <c r="B742054" s="67"/>
    </row>
    <row r="742055" spans="2:2">
      <c r="B742055" s="67"/>
    </row>
    <row r="742056" spans="2:2">
      <c r="B742056" s="67"/>
    </row>
    <row r="742057" spans="2:2">
      <c r="B742057" s="67"/>
    </row>
    <row r="742058" spans="2:2">
      <c r="B742058" s="67"/>
    </row>
    <row r="742059" spans="2:2">
      <c r="B742059" s="67"/>
    </row>
    <row r="742060" spans="2:2">
      <c r="B742060" s="67"/>
    </row>
    <row r="742061" spans="2:2">
      <c r="B742061" s="67"/>
    </row>
    <row r="742062" spans="2:2">
      <c r="B742062" s="67"/>
    </row>
    <row r="742063" spans="2:2">
      <c r="B742063" s="67"/>
    </row>
    <row r="742064" spans="2:2">
      <c r="B742064" s="67"/>
    </row>
    <row r="742065" spans="2:2">
      <c r="B742065" s="67"/>
    </row>
    <row r="742066" spans="2:2">
      <c r="B742066" s="67"/>
    </row>
    <row r="742067" spans="2:2">
      <c r="B742067" s="67"/>
    </row>
    <row r="742068" spans="2:2">
      <c r="B742068" s="67"/>
    </row>
    <row r="742069" spans="2:2">
      <c r="B742069" s="67"/>
    </row>
    <row r="742070" spans="2:2">
      <c r="B742070" s="67"/>
    </row>
    <row r="742071" spans="2:2">
      <c r="B742071" s="67"/>
    </row>
    <row r="742072" spans="2:2">
      <c r="B742072" s="67"/>
    </row>
    <row r="742073" spans="2:2">
      <c r="B742073" s="67"/>
    </row>
    <row r="742074" spans="2:2">
      <c r="B742074" s="67"/>
    </row>
    <row r="742075" spans="2:2">
      <c r="B742075" s="67"/>
    </row>
    <row r="742076" spans="2:2">
      <c r="B742076" s="67"/>
    </row>
    <row r="742077" spans="2:2">
      <c r="B742077" s="67"/>
    </row>
    <row r="742078" spans="2:2">
      <c r="B742078" s="67"/>
    </row>
    <row r="742079" spans="2:2">
      <c r="B742079" s="67"/>
    </row>
    <row r="742080" spans="2:2">
      <c r="B742080" s="67"/>
    </row>
    <row r="742081" spans="2:2">
      <c r="B742081" s="67"/>
    </row>
    <row r="742082" spans="2:2">
      <c r="B742082" s="67"/>
    </row>
    <row r="742083" spans="2:2">
      <c r="B742083" s="67"/>
    </row>
    <row r="742084" spans="2:2">
      <c r="B742084" s="67"/>
    </row>
    <row r="742085" spans="2:2">
      <c r="B742085" s="67"/>
    </row>
    <row r="742086" spans="2:2">
      <c r="B742086" s="67"/>
    </row>
    <row r="742087" spans="2:2">
      <c r="B742087" s="67"/>
    </row>
    <row r="742088" spans="2:2">
      <c r="B742088" s="67"/>
    </row>
    <row r="742089" spans="2:2">
      <c r="B742089" s="67"/>
    </row>
    <row r="742090" spans="2:2">
      <c r="B742090" s="67"/>
    </row>
    <row r="742091" spans="2:2">
      <c r="B742091" s="67"/>
    </row>
    <row r="742092" spans="2:2">
      <c r="B742092" s="67"/>
    </row>
    <row r="742093" spans="2:2">
      <c r="B742093" s="67"/>
    </row>
    <row r="742094" spans="2:2">
      <c r="B742094" s="67"/>
    </row>
    <row r="742095" spans="2:2">
      <c r="B742095" s="67"/>
    </row>
    <row r="742096" spans="2:2">
      <c r="B742096" s="67"/>
    </row>
    <row r="742097" spans="2:2">
      <c r="B742097" s="67"/>
    </row>
    <row r="742098" spans="2:2">
      <c r="B742098" s="67"/>
    </row>
    <row r="742099" spans="2:2">
      <c r="B742099" s="67"/>
    </row>
    <row r="742100" spans="2:2">
      <c r="B742100" s="67"/>
    </row>
    <row r="742101" spans="2:2">
      <c r="B742101" s="67"/>
    </row>
    <row r="742102" spans="2:2">
      <c r="B742102" s="67"/>
    </row>
    <row r="742103" spans="2:2">
      <c r="B742103" s="67"/>
    </row>
    <row r="742104" spans="2:2">
      <c r="B742104" s="67"/>
    </row>
    <row r="742105" spans="2:2">
      <c r="B742105" s="67"/>
    </row>
    <row r="742106" spans="2:2">
      <c r="B742106" s="67"/>
    </row>
    <row r="742107" spans="2:2">
      <c r="B742107" s="67"/>
    </row>
    <row r="742108" spans="2:2">
      <c r="B742108" s="67"/>
    </row>
    <row r="742109" spans="2:2">
      <c r="B742109" s="67"/>
    </row>
    <row r="742110" spans="2:2">
      <c r="B742110" s="67"/>
    </row>
    <row r="742111" spans="2:2">
      <c r="B742111" s="67"/>
    </row>
    <row r="742112" spans="2:2">
      <c r="B742112" s="67"/>
    </row>
    <row r="742113" spans="2:2">
      <c r="B742113" s="67"/>
    </row>
    <row r="742114" spans="2:2">
      <c r="B742114" s="67"/>
    </row>
    <row r="742115" spans="2:2">
      <c r="B742115" s="67"/>
    </row>
    <row r="742116" spans="2:2">
      <c r="B742116" s="67"/>
    </row>
    <row r="742117" spans="2:2">
      <c r="B742117" s="67"/>
    </row>
    <row r="742118" spans="2:2">
      <c r="B742118" s="67"/>
    </row>
    <row r="742119" spans="2:2">
      <c r="B742119" s="67"/>
    </row>
    <row r="742120" spans="2:2">
      <c r="B742120" s="67"/>
    </row>
    <row r="742121" spans="2:2">
      <c r="B742121" s="67"/>
    </row>
    <row r="742122" spans="2:2">
      <c r="B742122" s="67"/>
    </row>
    <row r="742123" spans="2:2">
      <c r="B742123" s="67"/>
    </row>
    <row r="742124" spans="2:2">
      <c r="B742124" s="67"/>
    </row>
    <row r="742125" spans="2:2">
      <c r="B742125" s="67"/>
    </row>
    <row r="742126" spans="2:2">
      <c r="B742126" s="67"/>
    </row>
    <row r="742127" spans="2:2">
      <c r="B742127" s="67"/>
    </row>
    <row r="742128" spans="2:2">
      <c r="B742128" s="67"/>
    </row>
    <row r="742129" spans="2:2">
      <c r="B742129" s="67"/>
    </row>
    <row r="742130" spans="2:2">
      <c r="B742130" s="67"/>
    </row>
    <row r="742131" spans="2:2">
      <c r="B742131" s="67"/>
    </row>
    <row r="742132" spans="2:2">
      <c r="B742132" s="67"/>
    </row>
    <row r="742133" spans="2:2">
      <c r="B742133" s="67"/>
    </row>
    <row r="742134" spans="2:2">
      <c r="B742134" s="67"/>
    </row>
    <row r="742135" spans="2:2">
      <c r="B742135" s="67"/>
    </row>
    <row r="742136" spans="2:2">
      <c r="B742136" s="67"/>
    </row>
    <row r="742137" spans="2:2">
      <c r="B742137" s="67"/>
    </row>
    <row r="742138" spans="2:2">
      <c r="B742138" s="67"/>
    </row>
    <row r="742139" spans="2:2">
      <c r="B742139" s="67"/>
    </row>
    <row r="742140" spans="2:2">
      <c r="B742140" s="67"/>
    </row>
    <row r="742141" spans="2:2">
      <c r="B742141" s="67"/>
    </row>
    <row r="742142" spans="2:2">
      <c r="B742142" s="67"/>
    </row>
    <row r="742143" spans="2:2">
      <c r="B742143" s="67"/>
    </row>
    <row r="742144" spans="2:2">
      <c r="B742144" s="67"/>
    </row>
    <row r="742145" spans="2:2">
      <c r="B742145" s="67"/>
    </row>
    <row r="742146" spans="2:2">
      <c r="B742146" s="67"/>
    </row>
    <row r="742147" spans="2:2">
      <c r="B742147" s="67"/>
    </row>
    <row r="742148" spans="2:2">
      <c r="B742148" s="67"/>
    </row>
    <row r="742149" spans="2:2">
      <c r="B742149" s="67"/>
    </row>
    <row r="742150" spans="2:2">
      <c r="B742150" s="67"/>
    </row>
    <row r="742151" spans="2:2">
      <c r="B742151" s="67"/>
    </row>
    <row r="742152" spans="2:2">
      <c r="B742152" s="67"/>
    </row>
    <row r="742153" spans="2:2">
      <c r="B742153" s="67"/>
    </row>
    <row r="742154" spans="2:2">
      <c r="B742154" s="67"/>
    </row>
    <row r="742155" spans="2:2">
      <c r="B742155" s="67"/>
    </row>
    <row r="742156" spans="2:2">
      <c r="B742156" s="67"/>
    </row>
    <row r="742157" spans="2:2">
      <c r="B742157" s="67"/>
    </row>
    <row r="742158" spans="2:2">
      <c r="B742158" s="67"/>
    </row>
    <row r="742159" spans="2:2">
      <c r="B742159" s="67"/>
    </row>
    <row r="742160" spans="2:2">
      <c r="B742160" s="67"/>
    </row>
    <row r="742161" spans="2:2">
      <c r="B742161" s="67"/>
    </row>
    <row r="742162" spans="2:2">
      <c r="B742162" s="67"/>
    </row>
    <row r="742163" spans="2:2">
      <c r="B742163" s="67"/>
    </row>
    <row r="742164" spans="2:2">
      <c r="B742164" s="67"/>
    </row>
    <row r="742165" spans="2:2">
      <c r="B742165" s="67"/>
    </row>
    <row r="742166" spans="2:2">
      <c r="B742166" s="67"/>
    </row>
    <row r="742167" spans="2:2">
      <c r="B742167" s="67"/>
    </row>
    <row r="742168" spans="2:2">
      <c r="B742168" s="67"/>
    </row>
    <row r="742169" spans="2:2">
      <c r="B742169" s="67"/>
    </row>
    <row r="742170" spans="2:2">
      <c r="B742170" s="67"/>
    </row>
    <row r="742171" spans="2:2">
      <c r="B742171" s="67"/>
    </row>
    <row r="742172" spans="2:2">
      <c r="B742172" s="67"/>
    </row>
    <row r="742173" spans="2:2">
      <c r="B742173" s="67"/>
    </row>
    <row r="742174" spans="2:2">
      <c r="B742174" s="67"/>
    </row>
    <row r="742175" spans="2:2">
      <c r="B742175" s="67"/>
    </row>
    <row r="742176" spans="2:2">
      <c r="B742176" s="67"/>
    </row>
    <row r="742177" spans="2:2">
      <c r="B742177" s="67"/>
    </row>
    <row r="742178" spans="2:2">
      <c r="B742178" s="67"/>
    </row>
    <row r="742179" spans="2:2">
      <c r="B742179" s="67"/>
    </row>
    <row r="742180" spans="2:2">
      <c r="B742180" s="67"/>
    </row>
    <row r="742181" spans="2:2">
      <c r="B742181" s="67"/>
    </row>
    <row r="742182" spans="2:2">
      <c r="B742182" s="67"/>
    </row>
    <row r="742183" spans="2:2">
      <c r="B742183" s="67"/>
    </row>
    <row r="742184" spans="2:2">
      <c r="B742184" s="67"/>
    </row>
    <row r="742185" spans="2:2">
      <c r="B742185" s="67"/>
    </row>
    <row r="742186" spans="2:2">
      <c r="B742186" s="67"/>
    </row>
    <row r="742187" spans="2:2">
      <c r="B742187" s="67"/>
    </row>
    <row r="742188" spans="2:2">
      <c r="B742188" s="67"/>
    </row>
    <row r="742189" spans="2:2">
      <c r="B742189" s="67"/>
    </row>
    <row r="742190" spans="2:2">
      <c r="B742190" s="67"/>
    </row>
    <row r="742191" spans="2:2">
      <c r="B742191" s="67"/>
    </row>
    <row r="742192" spans="2:2">
      <c r="B742192" s="67"/>
    </row>
    <row r="742193" spans="2:2">
      <c r="B742193" s="67"/>
    </row>
    <row r="742194" spans="2:2">
      <c r="B742194" s="67"/>
    </row>
    <row r="742195" spans="2:2">
      <c r="B742195" s="67"/>
    </row>
    <row r="742196" spans="2:2">
      <c r="B742196" s="67"/>
    </row>
    <row r="742197" spans="2:2">
      <c r="B742197" s="67"/>
    </row>
    <row r="742198" spans="2:2">
      <c r="B742198" s="67"/>
    </row>
    <row r="742199" spans="2:2">
      <c r="B742199" s="67"/>
    </row>
    <row r="742200" spans="2:2">
      <c r="B742200" s="67"/>
    </row>
    <row r="742201" spans="2:2">
      <c r="B742201" s="67"/>
    </row>
    <row r="742202" spans="2:2">
      <c r="B742202" s="67"/>
    </row>
    <row r="742203" spans="2:2">
      <c r="B742203" s="67"/>
    </row>
    <row r="742204" spans="2:2">
      <c r="B742204" s="67"/>
    </row>
    <row r="742205" spans="2:2">
      <c r="B742205" s="67"/>
    </row>
    <row r="742206" spans="2:2">
      <c r="B742206" s="67"/>
    </row>
    <row r="742207" spans="2:2">
      <c r="B742207" s="67"/>
    </row>
    <row r="742208" spans="2:2">
      <c r="B742208" s="67"/>
    </row>
    <row r="742209" spans="2:2">
      <c r="B742209" s="67"/>
    </row>
    <row r="742210" spans="2:2">
      <c r="B742210" s="67"/>
    </row>
    <row r="742211" spans="2:2">
      <c r="B742211" s="67"/>
    </row>
    <row r="742212" spans="2:2">
      <c r="B742212" s="67"/>
    </row>
    <row r="742213" spans="2:2">
      <c r="B742213" s="67"/>
    </row>
    <row r="742214" spans="2:2">
      <c r="B742214" s="67"/>
    </row>
    <row r="742215" spans="2:2">
      <c r="B742215" s="67"/>
    </row>
    <row r="742216" spans="2:2">
      <c r="B742216" s="67"/>
    </row>
    <row r="742217" spans="2:2">
      <c r="B742217" s="67"/>
    </row>
    <row r="742218" spans="2:2">
      <c r="B742218" s="67"/>
    </row>
    <row r="742219" spans="2:2">
      <c r="B742219" s="67"/>
    </row>
    <row r="742220" spans="2:2">
      <c r="B742220" s="67"/>
    </row>
    <row r="742221" spans="2:2">
      <c r="B742221" s="67"/>
    </row>
    <row r="742222" spans="2:2">
      <c r="B742222" s="67"/>
    </row>
    <row r="742223" spans="2:2">
      <c r="B742223" s="67"/>
    </row>
    <row r="742224" spans="2:2">
      <c r="B742224" s="67"/>
    </row>
    <row r="742225" spans="2:2">
      <c r="B742225" s="67"/>
    </row>
    <row r="742226" spans="2:2">
      <c r="B742226" s="67"/>
    </row>
    <row r="742227" spans="2:2">
      <c r="B742227" s="67"/>
    </row>
    <row r="742228" spans="2:2">
      <c r="B742228" s="67"/>
    </row>
    <row r="742229" spans="2:2">
      <c r="B742229" s="67"/>
    </row>
    <row r="742230" spans="2:2">
      <c r="B742230" s="67"/>
    </row>
    <row r="742231" spans="2:2">
      <c r="B742231" s="67"/>
    </row>
    <row r="742232" spans="2:2">
      <c r="B742232" s="67"/>
    </row>
    <row r="742233" spans="2:2">
      <c r="B742233" s="67"/>
    </row>
    <row r="742234" spans="2:2">
      <c r="B742234" s="67"/>
    </row>
    <row r="742235" spans="2:2">
      <c r="B742235" s="67"/>
    </row>
    <row r="742236" spans="2:2">
      <c r="B742236" s="67"/>
    </row>
    <row r="742237" spans="2:2">
      <c r="B742237" s="67"/>
    </row>
    <row r="742238" spans="2:2">
      <c r="B742238" s="67"/>
    </row>
    <row r="742239" spans="2:2">
      <c r="B742239" s="67"/>
    </row>
    <row r="742240" spans="2:2">
      <c r="B742240" s="67"/>
    </row>
    <row r="742241" spans="2:2">
      <c r="B742241" s="67"/>
    </row>
    <row r="742242" spans="2:2">
      <c r="B742242" s="67"/>
    </row>
    <row r="742243" spans="2:2">
      <c r="B742243" s="67"/>
    </row>
    <row r="742244" spans="2:2">
      <c r="B742244" s="67"/>
    </row>
    <row r="742245" spans="2:2">
      <c r="B742245" s="67"/>
    </row>
    <row r="742246" spans="2:2">
      <c r="B742246" s="67"/>
    </row>
    <row r="742247" spans="2:2">
      <c r="B742247" s="67"/>
    </row>
    <row r="742248" spans="2:2">
      <c r="B742248" s="67"/>
    </row>
    <row r="742249" spans="2:2">
      <c r="B742249" s="67"/>
    </row>
    <row r="742250" spans="2:2">
      <c r="B742250" s="67"/>
    </row>
    <row r="742251" spans="2:2">
      <c r="B742251" s="67"/>
    </row>
    <row r="742252" spans="2:2">
      <c r="B742252" s="67"/>
    </row>
    <row r="742253" spans="2:2">
      <c r="B742253" s="67"/>
    </row>
    <row r="742254" spans="2:2">
      <c r="B742254" s="67"/>
    </row>
    <row r="742255" spans="2:2">
      <c r="B742255" s="67"/>
    </row>
    <row r="742256" spans="2:2">
      <c r="B742256" s="67"/>
    </row>
    <row r="742257" spans="2:2">
      <c r="B742257" s="67"/>
    </row>
    <row r="742258" spans="2:2">
      <c r="B742258" s="67"/>
    </row>
    <row r="742259" spans="2:2">
      <c r="B742259" s="67"/>
    </row>
    <row r="742260" spans="2:2">
      <c r="B742260" s="67"/>
    </row>
    <row r="742261" spans="2:2">
      <c r="B742261" s="67"/>
    </row>
    <row r="742262" spans="2:2">
      <c r="B742262" s="67"/>
    </row>
    <row r="742263" spans="2:2">
      <c r="B742263" s="67"/>
    </row>
    <row r="742264" spans="2:2">
      <c r="B742264" s="67"/>
    </row>
    <row r="742265" spans="2:2">
      <c r="B742265" s="67"/>
    </row>
    <row r="742266" spans="2:2">
      <c r="B742266" s="67"/>
    </row>
    <row r="742267" spans="2:2">
      <c r="B742267" s="67"/>
    </row>
    <row r="742268" spans="2:2">
      <c r="B742268" s="67"/>
    </row>
    <row r="742269" spans="2:2">
      <c r="B742269" s="67"/>
    </row>
    <row r="742270" spans="2:2">
      <c r="B742270" s="67"/>
    </row>
    <row r="742271" spans="2:2">
      <c r="B742271" s="67"/>
    </row>
    <row r="742272" spans="2:2">
      <c r="B742272" s="67"/>
    </row>
    <row r="742273" spans="2:2">
      <c r="B742273" s="67"/>
    </row>
    <row r="742274" spans="2:2">
      <c r="B742274" s="67"/>
    </row>
    <row r="742275" spans="2:2">
      <c r="B742275" s="67"/>
    </row>
    <row r="742276" spans="2:2">
      <c r="B742276" s="67"/>
    </row>
    <row r="742277" spans="2:2">
      <c r="B742277" s="67"/>
    </row>
    <row r="742278" spans="2:2">
      <c r="B742278" s="67"/>
    </row>
    <row r="742279" spans="2:2">
      <c r="B742279" s="67"/>
    </row>
    <row r="742280" spans="2:2">
      <c r="B742280" s="67"/>
    </row>
    <row r="742281" spans="2:2">
      <c r="B742281" s="67"/>
    </row>
    <row r="742282" spans="2:2">
      <c r="B742282" s="67"/>
    </row>
    <row r="742283" spans="2:2">
      <c r="B742283" s="67"/>
    </row>
    <row r="742284" spans="2:2">
      <c r="B742284" s="67"/>
    </row>
    <row r="742285" spans="2:2">
      <c r="B742285" s="67"/>
    </row>
    <row r="742286" spans="2:2">
      <c r="B742286" s="67"/>
    </row>
    <row r="742287" spans="2:2">
      <c r="B742287" s="67"/>
    </row>
    <row r="742288" spans="2:2">
      <c r="B742288" s="67"/>
    </row>
    <row r="742289" spans="2:2">
      <c r="B742289" s="67"/>
    </row>
    <row r="742290" spans="2:2">
      <c r="B742290" s="67"/>
    </row>
    <row r="742291" spans="2:2">
      <c r="B742291" s="67"/>
    </row>
    <row r="742292" spans="2:2">
      <c r="B742292" s="67"/>
    </row>
    <row r="742293" spans="2:2">
      <c r="B742293" s="67"/>
    </row>
    <row r="742294" spans="2:2">
      <c r="B742294" s="67"/>
    </row>
    <row r="742295" spans="2:2">
      <c r="B742295" s="67"/>
    </row>
    <row r="742296" spans="2:2">
      <c r="B742296" s="67"/>
    </row>
    <row r="742297" spans="2:2">
      <c r="B742297" s="67"/>
    </row>
    <row r="742298" spans="2:2">
      <c r="B742298" s="67"/>
    </row>
    <row r="742299" spans="2:2">
      <c r="B742299" s="67"/>
    </row>
    <row r="742300" spans="2:2">
      <c r="B742300" s="67"/>
    </row>
    <row r="742301" spans="2:2">
      <c r="B742301" s="67"/>
    </row>
    <row r="742302" spans="2:2">
      <c r="B742302" s="67"/>
    </row>
    <row r="742303" spans="2:2">
      <c r="B742303" s="67"/>
    </row>
    <row r="742304" spans="2:2">
      <c r="B742304" s="67"/>
    </row>
    <row r="742305" spans="2:2">
      <c r="B742305" s="67"/>
    </row>
    <row r="742306" spans="2:2">
      <c r="B742306" s="67"/>
    </row>
    <row r="742307" spans="2:2">
      <c r="B742307" s="67"/>
    </row>
    <row r="742308" spans="2:2">
      <c r="B742308" s="67"/>
    </row>
    <row r="742309" spans="2:2">
      <c r="B742309" s="67"/>
    </row>
    <row r="742310" spans="2:2">
      <c r="B742310" s="67"/>
    </row>
    <row r="742311" spans="2:2">
      <c r="B742311" s="67"/>
    </row>
    <row r="742312" spans="2:2">
      <c r="B742312" s="67"/>
    </row>
    <row r="742313" spans="2:2">
      <c r="B742313" s="67"/>
    </row>
    <row r="742314" spans="2:2">
      <c r="B742314" s="67"/>
    </row>
    <row r="742315" spans="2:2">
      <c r="B742315" s="67"/>
    </row>
    <row r="742316" spans="2:2">
      <c r="B742316" s="67"/>
    </row>
    <row r="742317" spans="2:2">
      <c r="B742317" s="67"/>
    </row>
    <row r="742318" spans="2:2">
      <c r="B742318" s="67"/>
    </row>
    <row r="742319" spans="2:2">
      <c r="B742319" s="67"/>
    </row>
    <row r="742320" spans="2:2">
      <c r="B742320" s="67"/>
    </row>
    <row r="742321" spans="2:2">
      <c r="B742321" s="67"/>
    </row>
    <row r="742322" spans="2:2">
      <c r="B742322" s="67"/>
    </row>
    <row r="742323" spans="2:2">
      <c r="B742323" s="67"/>
    </row>
    <row r="742324" spans="2:2">
      <c r="B742324" s="67"/>
    </row>
    <row r="742325" spans="2:2">
      <c r="B742325" s="67"/>
    </row>
    <row r="742326" spans="2:2">
      <c r="B742326" s="67"/>
    </row>
    <row r="742327" spans="2:2">
      <c r="B742327" s="67"/>
    </row>
    <row r="742328" spans="2:2">
      <c r="B742328" s="67"/>
    </row>
    <row r="742329" spans="2:2">
      <c r="B742329" s="67"/>
    </row>
    <row r="742330" spans="2:2">
      <c r="B742330" s="67"/>
    </row>
    <row r="742331" spans="2:2">
      <c r="B742331" s="67"/>
    </row>
    <row r="742332" spans="2:2">
      <c r="B742332" s="67"/>
    </row>
    <row r="742333" spans="2:2">
      <c r="B742333" s="67"/>
    </row>
    <row r="742334" spans="2:2">
      <c r="B742334" s="67"/>
    </row>
    <row r="742335" spans="2:2">
      <c r="B742335" s="67"/>
    </row>
    <row r="742336" spans="2:2">
      <c r="B742336" s="67"/>
    </row>
    <row r="742337" spans="2:2">
      <c r="B742337" s="67"/>
    </row>
    <row r="742338" spans="2:2">
      <c r="B742338" s="67"/>
    </row>
    <row r="742339" spans="2:2">
      <c r="B742339" s="67"/>
    </row>
    <row r="742340" spans="2:2">
      <c r="B742340" s="67"/>
    </row>
    <row r="742341" spans="2:2">
      <c r="B742341" s="67"/>
    </row>
    <row r="742342" spans="2:2">
      <c r="B742342" s="67"/>
    </row>
    <row r="742343" spans="2:2">
      <c r="B742343" s="67"/>
    </row>
    <row r="742344" spans="2:2">
      <c r="B742344" s="67"/>
    </row>
    <row r="742345" spans="2:2">
      <c r="B742345" s="67"/>
    </row>
    <row r="742346" spans="2:2">
      <c r="B742346" s="67"/>
    </row>
    <row r="742347" spans="2:2">
      <c r="B742347" s="67"/>
    </row>
    <row r="742348" spans="2:2">
      <c r="B742348" s="67"/>
    </row>
    <row r="742349" spans="2:2">
      <c r="B742349" s="67"/>
    </row>
    <row r="742350" spans="2:2">
      <c r="B742350" s="67"/>
    </row>
    <row r="742351" spans="2:2">
      <c r="B742351" s="67"/>
    </row>
    <row r="742352" spans="2:2">
      <c r="B742352" s="67"/>
    </row>
    <row r="742353" spans="2:2">
      <c r="B742353" s="67"/>
    </row>
    <row r="742354" spans="2:2">
      <c r="B742354" s="67"/>
    </row>
    <row r="742355" spans="2:2">
      <c r="B742355" s="67"/>
    </row>
    <row r="742356" spans="2:2">
      <c r="B742356" s="67"/>
    </row>
    <row r="742357" spans="2:2">
      <c r="B742357" s="67"/>
    </row>
    <row r="742358" spans="2:2">
      <c r="B742358" s="67"/>
    </row>
    <row r="742359" spans="2:2">
      <c r="B742359" s="67"/>
    </row>
    <row r="742360" spans="2:2">
      <c r="B742360" s="67"/>
    </row>
    <row r="742361" spans="2:2">
      <c r="B742361" s="67"/>
    </row>
    <row r="742362" spans="2:2">
      <c r="B742362" s="67"/>
    </row>
    <row r="742363" spans="2:2">
      <c r="B742363" s="67"/>
    </row>
    <row r="742364" spans="2:2">
      <c r="B742364" s="67"/>
    </row>
    <row r="742365" spans="2:2">
      <c r="B742365" s="67"/>
    </row>
    <row r="742366" spans="2:2">
      <c r="B742366" s="67"/>
    </row>
    <row r="742367" spans="2:2">
      <c r="B742367" s="67"/>
    </row>
    <row r="742368" spans="2:2">
      <c r="B742368" s="67"/>
    </row>
    <row r="742369" spans="2:2">
      <c r="B742369" s="67"/>
    </row>
    <row r="742370" spans="2:2">
      <c r="B742370" s="67"/>
    </row>
    <row r="742371" spans="2:2">
      <c r="B742371" s="67"/>
    </row>
    <row r="742372" spans="2:2">
      <c r="B742372" s="67"/>
    </row>
    <row r="742373" spans="2:2">
      <c r="B742373" s="67"/>
    </row>
    <row r="742374" spans="2:2">
      <c r="B742374" s="67"/>
    </row>
    <row r="742375" spans="2:2">
      <c r="B742375" s="67"/>
    </row>
    <row r="742376" spans="2:2">
      <c r="B742376" s="67"/>
    </row>
    <row r="742377" spans="2:2">
      <c r="B742377" s="67"/>
    </row>
    <row r="742378" spans="2:2">
      <c r="B742378" s="67"/>
    </row>
    <row r="742379" spans="2:2">
      <c r="B742379" s="67"/>
    </row>
    <row r="742380" spans="2:2">
      <c r="B742380" s="67"/>
    </row>
    <row r="742381" spans="2:2">
      <c r="B742381" s="67"/>
    </row>
    <row r="742382" spans="2:2">
      <c r="B742382" s="67"/>
    </row>
    <row r="742383" spans="2:2">
      <c r="B742383" s="67"/>
    </row>
    <row r="742384" spans="2:2">
      <c r="B742384" s="67"/>
    </row>
    <row r="742385" spans="2:2">
      <c r="B742385" s="67"/>
    </row>
    <row r="742386" spans="2:2">
      <c r="B742386" s="67"/>
    </row>
    <row r="742387" spans="2:2">
      <c r="B742387" s="67"/>
    </row>
    <row r="742388" spans="2:2">
      <c r="B742388" s="67"/>
    </row>
    <row r="742389" spans="2:2">
      <c r="B742389" s="67"/>
    </row>
    <row r="742390" spans="2:2">
      <c r="B742390" s="67"/>
    </row>
    <row r="742391" spans="2:2">
      <c r="B742391" s="67"/>
    </row>
    <row r="742392" spans="2:2">
      <c r="B742392" s="67"/>
    </row>
    <row r="742393" spans="2:2">
      <c r="B742393" s="67"/>
    </row>
    <row r="742394" spans="2:2">
      <c r="B742394" s="67"/>
    </row>
    <row r="742395" spans="2:2">
      <c r="B742395" s="67"/>
    </row>
    <row r="742396" spans="2:2">
      <c r="B742396" s="67"/>
    </row>
    <row r="742397" spans="2:2">
      <c r="B742397" s="67"/>
    </row>
    <row r="742398" spans="2:2">
      <c r="B742398" s="67"/>
    </row>
    <row r="742399" spans="2:2">
      <c r="B742399" s="67"/>
    </row>
    <row r="742400" spans="2:2">
      <c r="B742400" s="67"/>
    </row>
    <row r="742401" spans="2:2">
      <c r="B742401" s="67"/>
    </row>
    <row r="742402" spans="2:2">
      <c r="B742402" s="67"/>
    </row>
    <row r="742403" spans="2:2">
      <c r="B742403" s="67"/>
    </row>
    <row r="742404" spans="2:2">
      <c r="B742404" s="67"/>
    </row>
    <row r="742405" spans="2:2">
      <c r="B742405" s="67"/>
    </row>
    <row r="742406" spans="2:2">
      <c r="B742406" s="67"/>
    </row>
    <row r="742407" spans="2:2">
      <c r="B742407" s="67"/>
    </row>
    <row r="742408" spans="2:2">
      <c r="B742408" s="67"/>
    </row>
    <row r="742409" spans="2:2">
      <c r="B742409" s="67"/>
    </row>
    <row r="742410" spans="2:2">
      <c r="B742410" s="67"/>
    </row>
    <row r="742411" spans="2:2">
      <c r="B742411" s="67"/>
    </row>
    <row r="742412" spans="2:2">
      <c r="B742412" s="67"/>
    </row>
    <row r="742413" spans="2:2">
      <c r="B742413" s="67"/>
    </row>
    <row r="742414" spans="2:2">
      <c r="B742414" s="67"/>
    </row>
    <row r="742415" spans="2:2">
      <c r="B742415" s="67"/>
    </row>
    <row r="742416" spans="2:2">
      <c r="B742416" s="67"/>
    </row>
    <row r="742417" spans="2:2">
      <c r="B742417" s="67"/>
    </row>
    <row r="742418" spans="2:2">
      <c r="B742418" s="67"/>
    </row>
    <row r="742419" spans="2:2">
      <c r="B742419" s="67"/>
    </row>
    <row r="742420" spans="2:2">
      <c r="B742420" s="67"/>
    </row>
    <row r="742421" spans="2:2">
      <c r="B742421" s="67"/>
    </row>
    <row r="742422" spans="2:2">
      <c r="B742422" s="67"/>
    </row>
    <row r="742423" spans="2:2">
      <c r="B742423" s="67"/>
    </row>
    <row r="742424" spans="2:2">
      <c r="B742424" s="67"/>
    </row>
    <row r="742425" spans="2:2">
      <c r="B742425" s="67"/>
    </row>
    <row r="742426" spans="2:2">
      <c r="B742426" s="67"/>
    </row>
    <row r="742427" spans="2:2">
      <c r="B742427" s="67"/>
    </row>
    <row r="742428" spans="2:2">
      <c r="B742428" s="67"/>
    </row>
    <row r="742429" spans="2:2">
      <c r="B742429" s="67"/>
    </row>
    <row r="742430" spans="2:2">
      <c r="B742430" s="67"/>
    </row>
    <row r="742431" spans="2:2">
      <c r="B742431" s="67"/>
    </row>
    <row r="742432" spans="2:2">
      <c r="B742432" s="67"/>
    </row>
    <row r="742433" spans="2:2">
      <c r="B742433" s="67"/>
    </row>
    <row r="742434" spans="2:2">
      <c r="B742434" s="67"/>
    </row>
    <row r="742435" spans="2:2">
      <c r="B742435" s="67"/>
    </row>
    <row r="742436" spans="2:2">
      <c r="B742436" s="67"/>
    </row>
    <row r="742437" spans="2:2">
      <c r="B742437" s="67"/>
    </row>
    <row r="742438" spans="2:2">
      <c r="B742438" s="67"/>
    </row>
    <row r="742439" spans="2:2">
      <c r="B742439" s="67"/>
    </row>
    <row r="742440" spans="2:2">
      <c r="B742440" s="67"/>
    </row>
    <row r="742441" spans="2:2">
      <c r="B742441" s="67"/>
    </row>
    <row r="742442" spans="2:2">
      <c r="B742442" s="67"/>
    </row>
    <row r="742443" spans="2:2">
      <c r="B742443" s="67"/>
    </row>
    <row r="742444" spans="2:2">
      <c r="B742444" s="67"/>
    </row>
    <row r="742445" spans="2:2">
      <c r="B742445" s="67"/>
    </row>
    <row r="742446" spans="2:2">
      <c r="B742446" s="67"/>
    </row>
    <row r="742447" spans="2:2">
      <c r="B742447" s="67"/>
    </row>
    <row r="742448" spans="2:2">
      <c r="B742448" s="67"/>
    </row>
    <row r="742449" spans="2:2">
      <c r="B742449" s="67"/>
    </row>
    <row r="742450" spans="2:2">
      <c r="B742450" s="67"/>
    </row>
    <row r="742451" spans="2:2">
      <c r="B742451" s="67"/>
    </row>
    <row r="742452" spans="2:2">
      <c r="B742452" s="67"/>
    </row>
    <row r="742453" spans="2:2">
      <c r="B742453" s="67"/>
    </row>
    <row r="742454" spans="2:2">
      <c r="B742454" s="67"/>
    </row>
    <row r="742455" spans="2:2">
      <c r="B742455" s="67"/>
    </row>
    <row r="742456" spans="2:2">
      <c r="B742456" s="67"/>
    </row>
    <row r="742457" spans="2:2">
      <c r="B742457" s="67"/>
    </row>
    <row r="742458" spans="2:2">
      <c r="B742458" s="67"/>
    </row>
    <row r="742459" spans="2:2">
      <c r="B742459" s="67"/>
    </row>
    <row r="742460" spans="2:2">
      <c r="B742460" s="67"/>
    </row>
    <row r="742461" spans="2:2">
      <c r="B742461" s="67"/>
    </row>
    <row r="742462" spans="2:2">
      <c r="B742462" s="67"/>
    </row>
    <row r="742463" spans="2:2">
      <c r="B742463" s="67"/>
    </row>
    <row r="742464" spans="2:2">
      <c r="B742464" s="67"/>
    </row>
    <row r="742465" spans="2:2">
      <c r="B742465" s="67"/>
    </row>
    <row r="742466" spans="2:2">
      <c r="B742466" s="67"/>
    </row>
    <row r="742467" spans="2:2">
      <c r="B742467" s="67"/>
    </row>
    <row r="742468" spans="2:2">
      <c r="B742468" s="67"/>
    </row>
    <row r="742469" spans="2:2">
      <c r="B742469" s="67"/>
    </row>
    <row r="742470" spans="2:2">
      <c r="B742470" s="67"/>
    </row>
    <row r="742471" spans="2:2">
      <c r="B742471" s="67"/>
    </row>
    <row r="742472" spans="2:2">
      <c r="B742472" s="67"/>
    </row>
    <row r="742473" spans="2:2">
      <c r="B742473" s="67"/>
    </row>
    <row r="742474" spans="2:2">
      <c r="B742474" s="67"/>
    </row>
    <row r="742475" spans="2:2">
      <c r="B742475" s="67"/>
    </row>
    <row r="742476" spans="2:2">
      <c r="B742476" s="67"/>
    </row>
    <row r="742477" spans="2:2">
      <c r="B742477" s="67"/>
    </row>
    <row r="742478" spans="2:2">
      <c r="B742478" s="67"/>
    </row>
    <row r="742479" spans="2:2">
      <c r="B742479" s="67"/>
    </row>
    <row r="742480" spans="2:2">
      <c r="B742480" s="67"/>
    </row>
    <row r="742481" spans="2:2">
      <c r="B742481" s="67"/>
    </row>
    <row r="742482" spans="2:2">
      <c r="B742482" s="67"/>
    </row>
    <row r="742483" spans="2:2">
      <c r="B742483" s="67"/>
    </row>
    <row r="742484" spans="2:2">
      <c r="B742484" s="67"/>
    </row>
    <row r="742485" spans="2:2">
      <c r="B742485" s="67"/>
    </row>
    <row r="742486" spans="2:2">
      <c r="B742486" s="67"/>
    </row>
    <row r="742487" spans="2:2">
      <c r="B742487" s="67"/>
    </row>
    <row r="742488" spans="2:2">
      <c r="B742488" s="67"/>
    </row>
    <row r="742489" spans="2:2">
      <c r="B742489" s="67"/>
    </row>
    <row r="742490" spans="2:2">
      <c r="B742490" s="67"/>
    </row>
    <row r="742491" spans="2:2">
      <c r="B742491" s="67"/>
    </row>
    <row r="742492" spans="2:2">
      <c r="B742492" s="67"/>
    </row>
    <row r="742493" spans="2:2">
      <c r="B742493" s="67"/>
    </row>
    <row r="742494" spans="2:2">
      <c r="B742494" s="67"/>
    </row>
    <row r="742495" spans="2:2">
      <c r="B742495" s="67"/>
    </row>
    <row r="742496" spans="2:2">
      <c r="B742496" s="67"/>
    </row>
    <row r="742497" spans="2:2">
      <c r="B742497" s="67"/>
    </row>
    <row r="742498" spans="2:2">
      <c r="B742498" s="67"/>
    </row>
    <row r="742499" spans="2:2">
      <c r="B742499" s="67"/>
    </row>
    <row r="742500" spans="2:2">
      <c r="B742500" s="67"/>
    </row>
    <row r="742501" spans="2:2">
      <c r="B742501" s="67"/>
    </row>
    <row r="742502" spans="2:2">
      <c r="B742502" s="67"/>
    </row>
    <row r="742503" spans="2:2">
      <c r="B742503" s="67"/>
    </row>
    <row r="742504" spans="2:2">
      <c r="B742504" s="67"/>
    </row>
    <row r="742505" spans="2:2">
      <c r="B742505" s="67"/>
    </row>
    <row r="742506" spans="2:2">
      <c r="B742506" s="67"/>
    </row>
    <row r="742507" spans="2:2">
      <c r="B742507" s="67"/>
    </row>
    <row r="742508" spans="2:2">
      <c r="B742508" s="67"/>
    </row>
    <row r="742509" spans="2:2">
      <c r="B742509" s="67"/>
    </row>
    <row r="742510" spans="2:2">
      <c r="B742510" s="67"/>
    </row>
    <row r="742511" spans="2:2">
      <c r="B742511" s="67"/>
    </row>
    <row r="742512" spans="2:2">
      <c r="B742512" s="67"/>
    </row>
    <row r="742513" spans="2:2">
      <c r="B742513" s="67"/>
    </row>
    <row r="742514" spans="2:2">
      <c r="B742514" s="67"/>
    </row>
    <row r="742515" spans="2:2">
      <c r="B742515" s="67"/>
    </row>
    <row r="742516" spans="2:2">
      <c r="B742516" s="67"/>
    </row>
    <row r="742517" spans="2:2">
      <c r="B742517" s="67"/>
    </row>
    <row r="742518" spans="2:2">
      <c r="B742518" s="67"/>
    </row>
    <row r="742519" spans="2:2">
      <c r="B742519" s="67"/>
    </row>
    <row r="742520" spans="2:2">
      <c r="B742520" s="67"/>
    </row>
    <row r="742521" spans="2:2">
      <c r="B742521" s="67"/>
    </row>
    <row r="742522" spans="2:2">
      <c r="B742522" s="67"/>
    </row>
    <row r="742523" spans="2:2">
      <c r="B742523" s="67"/>
    </row>
    <row r="742524" spans="2:2">
      <c r="B742524" s="67"/>
    </row>
    <row r="742525" spans="2:2">
      <c r="B742525" s="67"/>
    </row>
    <row r="742526" spans="2:2">
      <c r="B742526" s="67"/>
    </row>
    <row r="742527" spans="2:2">
      <c r="B742527" s="67"/>
    </row>
    <row r="742528" spans="2:2">
      <c r="B742528" s="67"/>
    </row>
    <row r="742529" spans="2:2">
      <c r="B742529" s="67"/>
    </row>
    <row r="742530" spans="2:2">
      <c r="B742530" s="67"/>
    </row>
    <row r="742531" spans="2:2">
      <c r="B742531" s="67"/>
    </row>
    <row r="742532" spans="2:2">
      <c r="B742532" s="67"/>
    </row>
    <row r="742533" spans="2:2">
      <c r="B742533" s="67"/>
    </row>
    <row r="742534" spans="2:2">
      <c r="B742534" s="67"/>
    </row>
    <row r="742535" spans="2:2">
      <c r="B742535" s="67"/>
    </row>
    <row r="742536" spans="2:2">
      <c r="B742536" s="67"/>
    </row>
    <row r="742537" spans="2:2">
      <c r="B742537" s="67"/>
    </row>
    <row r="742538" spans="2:2">
      <c r="B742538" s="67"/>
    </row>
    <row r="742539" spans="2:2">
      <c r="B742539" s="67"/>
    </row>
    <row r="742540" spans="2:2">
      <c r="B742540" s="67"/>
    </row>
    <row r="742541" spans="2:2">
      <c r="B742541" s="67"/>
    </row>
    <row r="742542" spans="2:2">
      <c r="B742542" s="67"/>
    </row>
    <row r="742543" spans="2:2">
      <c r="B742543" s="67"/>
    </row>
    <row r="742544" spans="2:2">
      <c r="B742544" s="67"/>
    </row>
    <row r="742545" spans="2:2">
      <c r="B742545" s="67"/>
    </row>
    <row r="742546" spans="2:2">
      <c r="B742546" s="67"/>
    </row>
    <row r="742547" spans="2:2">
      <c r="B742547" s="67"/>
    </row>
    <row r="742548" spans="2:2">
      <c r="B742548" s="67"/>
    </row>
    <row r="742549" spans="2:2">
      <c r="B742549" s="67"/>
    </row>
    <row r="742550" spans="2:2">
      <c r="B742550" s="67"/>
    </row>
    <row r="742551" spans="2:2">
      <c r="B742551" s="67"/>
    </row>
    <row r="742552" spans="2:2">
      <c r="B742552" s="67"/>
    </row>
    <row r="742553" spans="2:2">
      <c r="B742553" s="67"/>
    </row>
    <row r="742554" spans="2:2">
      <c r="B742554" s="67"/>
    </row>
    <row r="742555" spans="2:2">
      <c r="B742555" s="67"/>
    </row>
    <row r="742556" spans="2:2">
      <c r="B742556" s="67"/>
    </row>
    <row r="742557" spans="2:2">
      <c r="B742557" s="67"/>
    </row>
    <row r="742558" spans="2:2">
      <c r="B742558" s="67"/>
    </row>
    <row r="742559" spans="2:2">
      <c r="B742559" s="67"/>
    </row>
    <row r="742560" spans="2:2">
      <c r="B742560" s="67"/>
    </row>
    <row r="742561" spans="2:2">
      <c r="B742561" s="67"/>
    </row>
    <row r="742562" spans="2:2">
      <c r="B742562" s="67"/>
    </row>
    <row r="742563" spans="2:2">
      <c r="B742563" s="67"/>
    </row>
    <row r="742564" spans="2:2">
      <c r="B742564" s="67"/>
    </row>
    <row r="742565" spans="2:2">
      <c r="B742565" s="67"/>
    </row>
    <row r="742566" spans="2:2">
      <c r="B742566" s="67"/>
    </row>
    <row r="742567" spans="2:2">
      <c r="B742567" s="67"/>
    </row>
    <row r="742568" spans="2:2">
      <c r="B742568" s="67"/>
    </row>
    <row r="742569" spans="2:2">
      <c r="B742569" s="67"/>
    </row>
    <row r="742570" spans="2:2">
      <c r="B742570" s="67"/>
    </row>
    <row r="742571" spans="2:2">
      <c r="B742571" s="67"/>
    </row>
    <row r="742572" spans="2:2">
      <c r="B742572" s="67"/>
    </row>
    <row r="742573" spans="2:2">
      <c r="B742573" s="67"/>
    </row>
    <row r="742574" spans="2:2">
      <c r="B742574" s="67"/>
    </row>
    <row r="742575" spans="2:2">
      <c r="B742575" s="67"/>
    </row>
    <row r="742576" spans="2:2">
      <c r="B742576" s="67"/>
    </row>
    <row r="742577" spans="2:2">
      <c r="B742577" s="67"/>
    </row>
    <row r="742578" spans="2:2">
      <c r="B742578" s="67"/>
    </row>
    <row r="742579" spans="2:2">
      <c r="B742579" s="67"/>
    </row>
    <row r="742580" spans="2:2">
      <c r="B742580" s="67"/>
    </row>
    <row r="742581" spans="2:2">
      <c r="B742581" s="67"/>
    </row>
    <row r="742582" spans="2:2">
      <c r="B742582" s="67"/>
    </row>
    <row r="742583" spans="2:2">
      <c r="B742583" s="67"/>
    </row>
    <row r="742584" spans="2:2">
      <c r="B742584" s="67"/>
    </row>
    <row r="742585" spans="2:2">
      <c r="B742585" s="67"/>
    </row>
    <row r="742586" spans="2:2">
      <c r="B742586" s="67"/>
    </row>
    <row r="742587" spans="2:2">
      <c r="B742587" s="67"/>
    </row>
    <row r="742588" spans="2:2">
      <c r="B742588" s="67"/>
    </row>
    <row r="742589" spans="2:2">
      <c r="B742589" s="67"/>
    </row>
    <row r="742590" spans="2:2">
      <c r="B742590" s="67"/>
    </row>
    <row r="742591" spans="2:2">
      <c r="B742591" s="67"/>
    </row>
    <row r="742592" spans="2:2">
      <c r="B742592" s="67"/>
    </row>
    <row r="742593" spans="2:2">
      <c r="B742593" s="67"/>
    </row>
    <row r="742594" spans="2:2">
      <c r="B742594" s="67"/>
    </row>
    <row r="742595" spans="2:2">
      <c r="B742595" s="67"/>
    </row>
    <row r="742596" spans="2:2">
      <c r="B742596" s="67"/>
    </row>
    <row r="742597" spans="2:2">
      <c r="B742597" s="67"/>
    </row>
    <row r="742598" spans="2:2">
      <c r="B742598" s="67"/>
    </row>
    <row r="742599" spans="2:2">
      <c r="B742599" s="67"/>
    </row>
    <row r="742600" spans="2:2">
      <c r="B742600" s="67"/>
    </row>
    <row r="742601" spans="2:2">
      <c r="B742601" s="67"/>
    </row>
    <row r="742602" spans="2:2">
      <c r="B742602" s="67"/>
    </row>
    <row r="742603" spans="2:2">
      <c r="B742603" s="67"/>
    </row>
    <row r="742604" spans="2:2">
      <c r="B742604" s="67"/>
    </row>
    <row r="742605" spans="2:2">
      <c r="B742605" s="67"/>
    </row>
    <row r="742606" spans="2:2">
      <c r="B742606" s="67"/>
    </row>
    <row r="742607" spans="2:2">
      <c r="B742607" s="67"/>
    </row>
    <row r="742608" spans="2:2">
      <c r="B742608" s="67"/>
    </row>
    <row r="742609" spans="2:2">
      <c r="B742609" s="67"/>
    </row>
    <row r="742610" spans="2:2">
      <c r="B742610" s="67"/>
    </row>
    <row r="742611" spans="2:2">
      <c r="B742611" s="67"/>
    </row>
    <row r="742612" spans="2:2">
      <c r="B742612" s="67"/>
    </row>
    <row r="742613" spans="2:2">
      <c r="B742613" s="67"/>
    </row>
    <row r="742614" spans="2:2">
      <c r="B742614" s="67"/>
    </row>
    <row r="742615" spans="2:2">
      <c r="B742615" s="67"/>
    </row>
    <row r="742616" spans="2:2">
      <c r="B742616" s="67"/>
    </row>
    <row r="742617" spans="2:2">
      <c r="B742617" s="67"/>
    </row>
    <row r="742618" spans="2:2">
      <c r="B742618" s="67"/>
    </row>
    <row r="742619" spans="2:2">
      <c r="B742619" s="67"/>
    </row>
    <row r="742620" spans="2:2">
      <c r="B742620" s="67"/>
    </row>
    <row r="742621" spans="2:2">
      <c r="B742621" s="67"/>
    </row>
    <row r="742622" spans="2:2">
      <c r="B742622" s="67"/>
    </row>
    <row r="742623" spans="2:2">
      <c r="B742623" s="67"/>
    </row>
    <row r="742624" spans="2:2">
      <c r="B742624" s="67"/>
    </row>
    <row r="742625" spans="2:2">
      <c r="B742625" s="67"/>
    </row>
    <row r="742626" spans="2:2">
      <c r="B742626" s="67"/>
    </row>
    <row r="742627" spans="2:2">
      <c r="B742627" s="67"/>
    </row>
    <row r="742628" spans="2:2">
      <c r="B742628" s="67"/>
    </row>
    <row r="742629" spans="2:2">
      <c r="B742629" s="67"/>
    </row>
    <row r="742630" spans="2:2">
      <c r="B742630" s="67"/>
    </row>
    <row r="742631" spans="2:2">
      <c r="B742631" s="67"/>
    </row>
    <row r="742632" spans="2:2">
      <c r="B742632" s="67"/>
    </row>
    <row r="742633" spans="2:2">
      <c r="B742633" s="67"/>
    </row>
    <row r="742634" spans="2:2">
      <c r="B742634" s="67"/>
    </row>
    <row r="742635" spans="2:2">
      <c r="B742635" s="67"/>
    </row>
    <row r="742636" spans="2:2">
      <c r="B742636" s="67"/>
    </row>
    <row r="742637" spans="2:2">
      <c r="B742637" s="67"/>
    </row>
    <row r="742638" spans="2:2">
      <c r="B742638" s="67"/>
    </row>
    <row r="742639" spans="2:2">
      <c r="B742639" s="67"/>
    </row>
    <row r="742640" spans="2:2">
      <c r="B742640" s="67"/>
    </row>
    <row r="742641" spans="2:2">
      <c r="B742641" s="67"/>
    </row>
    <row r="742642" spans="2:2">
      <c r="B742642" s="67"/>
    </row>
    <row r="742643" spans="2:2">
      <c r="B742643" s="67"/>
    </row>
    <row r="742644" spans="2:2">
      <c r="B742644" s="67"/>
    </row>
    <row r="742645" spans="2:2">
      <c r="B742645" s="67"/>
    </row>
    <row r="742646" spans="2:2">
      <c r="B742646" s="67"/>
    </row>
    <row r="742647" spans="2:2">
      <c r="B742647" s="67"/>
    </row>
    <row r="742648" spans="2:2">
      <c r="B742648" s="67"/>
    </row>
    <row r="742649" spans="2:2">
      <c r="B742649" s="67"/>
    </row>
    <row r="742650" spans="2:2">
      <c r="B742650" s="67"/>
    </row>
    <row r="742651" spans="2:2">
      <c r="B742651" s="67"/>
    </row>
    <row r="742652" spans="2:2">
      <c r="B742652" s="67"/>
    </row>
    <row r="742653" spans="2:2">
      <c r="B742653" s="67"/>
    </row>
    <row r="742654" spans="2:2">
      <c r="B742654" s="67"/>
    </row>
    <row r="742655" spans="2:2">
      <c r="B742655" s="67"/>
    </row>
    <row r="742656" spans="2:2">
      <c r="B742656" s="67"/>
    </row>
    <row r="742657" spans="2:2">
      <c r="B742657" s="67"/>
    </row>
    <row r="742658" spans="2:2">
      <c r="B742658" s="67"/>
    </row>
    <row r="742659" spans="2:2">
      <c r="B742659" s="67"/>
    </row>
    <row r="742660" spans="2:2">
      <c r="B742660" s="67"/>
    </row>
    <row r="742661" spans="2:2">
      <c r="B742661" s="67"/>
    </row>
    <row r="742662" spans="2:2">
      <c r="B742662" s="67"/>
    </row>
    <row r="742663" spans="2:2">
      <c r="B742663" s="67"/>
    </row>
    <row r="742664" spans="2:2">
      <c r="B742664" s="67"/>
    </row>
    <row r="742665" spans="2:2">
      <c r="B742665" s="67"/>
    </row>
    <row r="742666" spans="2:2">
      <c r="B742666" s="67"/>
    </row>
    <row r="742667" spans="2:2">
      <c r="B742667" s="67"/>
    </row>
    <row r="742668" spans="2:2">
      <c r="B742668" s="67"/>
    </row>
    <row r="742669" spans="2:2">
      <c r="B742669" s="67"/>
    </row>
    <row r="742670" spans="2:2">
      <c r="B742670" s="67"/>
    </row>
    <row r="742671" spans="2:2">
      <c r="B742671" s="67"/>
    </row>
    <row r="742672" spans="2:2">
      <c r="B742672" s="67"/>
    </row>
    <row r="742673" spans="2:2">
      <c r="B742673" s="67"/>
    </row>
    <row r="742674" spans="2:2">
      <c r="B742674" s="67"/>
    </row>
    <row r="742675" spans="2:2">
      <c r="B742675" s="67"/>
    </row>
    <row r="742676" spans="2:2">
      <c r="B742676" s="67"/>
    </row>
    <row r="742677" spans="2:2">
      <c r="B742677" s="67"/>
    </row>
    <row r="742678" spans="2:2">
      <c r="B742678" s="67"/>
    </row>
    <row r="742679" spans="2:2">
      <c r="B742679" s="67"/>
    </row>
    <row r="742680" spans="2:2">
      <c r="B742680" s="67"/>
    </row>
    <row r="742681" spans="2:2">
      <c r="B742681" s="67"/>
    </row>
    <row r="742682" spans="2:2">
      <c r="B742682" s="67"/>
    </row>
    <row r="742683" spans="2:2">
      <c r="B742683" s="67"/>
    </row>
    <row r="742684" spans="2:2">
      <c r="B742684" s="67"/>
    </row>
    <row r="742685" spans="2:2">
      <c r="B742685" s="67"/>
    </row>
    <row r="742686" spans="2:2">
      <c r="B742686" s="67"/>
    </row>
    <row r="742687" spans="2:2">
      <c r="B742687" s="67"/>
    </row>
    <row r="742688" spans="2:2">
      <c r="B742688" s="67"/>
    </row>
    <row r="742689" spans="2:2">
      <c r="B742689" s="67"/>
    </row>
    <row r="742690" spans="2:2">
      <c r="B742690" s="67"/>
    </row>
    <row r="742691" spans="2:2">
      <c r="B742691" s="67"/>
    </row>
    <row r="742692" spans="2:2">
      <c r="B742692" s="67"/>
    </row>
    <row r="742693" spans="2:2">
      <c r="B742693" s="67"/>
    </row>
    <row r="742694" spans="2:2">
      <c r="B742694" s="67"/>
    </row>
    <row r="742695" spans="2:2">
      <c r="B742695" s="67"/>
    </row>
    <row r="742696" spans="2:2">
      <c r="B742696" s="67"/>
    </row>
    <row r="742697" spans="2:2">
      <c r="B742697" s="67"/>
    </row>
    <row r="742698" spans="2:2">
      <c r="B742698" s="67"/>
    </row>
    <row r="742699" spans="2:2">
      <c r="B742699" s="67"/>
    </row>
    <row r="742700" spans="2:2">
      <c r="B742700" s="67"/>
    </row>
    <row r="742701" spans="2:2">
      <c r="B742701" s="67"/>
    </row>
    <row r="742702" spans="2:2">
      <c r="B742702" s="67"/>
    </row>
    <row r="742703" spans="2:2">
      <c r="B742703" s="67"/>
    </row>
    <row r="742704" spans="2:2">
      <c r="B742704" s="67"/>
    </row>
    <row r="742705" spans="2:2">
      <c r="B742705" s="67"/>
    </row>
    <row r="742706" spans="2:2">
      <c r="B742706" s="67"/>
    </row>
    <row r="742707" spans="2:2">
      <c r="B742707" s="67"/>
    </row>
    <row r="742708" spans="2:2">
      <c r="B742708" s="67"/>
    </row>
    <row r="742709" spans="2:2">
      <c r="B742709" s="67"/>
    </row>
    <row r="742710" spans="2:2">
      <c r="B742710" s="67"/>
    </row>
    <row r="742711" spans="2:2">
      <c r="B742711" s="67"/>
    </row>
    <row r="742712" spans="2:2">
      <c r="B742712" s="67"/>
    </row>
    <row r="742713" spans="2:2">
      <c r="B742713" s="67"/>
    </row>
    <row r="742714" spans="2:2">
      <c r="B742714" s="67"/>
    </row>
    <row r="742715" spans="2:2">
      <c r="B742715" s="67"/>
    </row>
    <row r="742716" spans="2:2">
      <c r="B742716" s="67"/>
    </row>
    <row r="742717" spans="2:2">
      <c r="B742717" s="67"/>
    </row>
    <row r="742718" spans="2:2">
      <c r="B742718" s="67"/>
    </row>
    <row r="742719" spans="2:2">
      <c r="B742719" s="67"/>
    </row>
    <row r="742720" spans="2:2">
      <c r="B742720" s="67"/>
    </row>
    <row r="742721" spans="2:2">
      <c r="B742721" s="67"/>
    </row>
    <row r="742722" spans="2:2">
      <c r="B742722" s="67"/>
    </row>
    <row r="742723" spans="2:2">
      <c r="B742723" s="67"/>
    </row>
    <row r="742724" spans="2:2">
      <c r="B742724" s="67"/>
    </row>
    <row r="742725" spans="2:2">
      <c r="B742725" s="67"/>
    </row>
    <row r="742726" spans="2:2">
      <c r="B742726" s="67"/>
    </row>
    <row r="742727" spans="2:2">
      <c r="B742727" s="67"/>
    </row>
    <row r="742728" spans="2:2">
      <c r="B742728" s="67"/>
    </row>
    <row r="742729" spans="2:2">
      <c r="B742729" s="67"/>
    </row>
    <row r="742730" spans="2:2">
      <c r="B742730" s="67"/>
    </row>
    <row r="742731" spans="2:2">
      <c r="B742731" s="67"/>
    </row>
    <row r="742732" spans="2:2">
      <c r="B742732" s="67"/>
    </row>
    <row r="742733" spans="2:2">
      <c r="B742733" s="67"/>
    </row>
    <row r="742734" spans="2:2">
      <c r="B742734" s="67"/>
    </row>
    <row r="742735" spans="2:2">
      <c r="B742735" s="67"/>
    </row>
    <row r="742736" spans="2:2">
      <c r="B742736" s="67"/>
    </row>
    <row r="742737" spans="2:2">
      <c r="B742737" s="67"/>
    </row>
    <row r="742738" spans="2:2">
      <c r="B742738" s="67"/>
    </row>
    <row r="742739" spans="2:2">
      <c r="B742739" s="67"/>
    </row>
    <row r="742740" spans="2:2">
      <c r="B742740" s="67"/>
    </row>
    <row r="742741" spans="2:2">
      <c r="B742741" s="67"/>
    </row>
    <row r="742742" spans="2:2">
      <c r="B742742" s="67"/>
    </row>
    <row r="742743" spans="2:2">
      <c r="B742743" s="67"/>
    </row>
    <row r="742744" spans="2:2">
      <c r="B742744" s="67"/>
    </row>
    <row r="742745" spans="2:2">
      <c r="B742745" s="67"/>
    </row>
    <row r="742746" spans="2:2">
      <c r="B742746" s="67"/>
    </row>
    <row r="742747" spans="2:2">
      <c r="B742747" s="67"/>
    </row>
    <row r="742748" spans="2:2">
      <c r="B742748" s="67"/>
    </row>
    <row r="742749" spans="2:2">
      <c r="B742749" s="67"/>
    </row>
    <row r="742750" spans="2:2">
      <c r="B742750" s="67"/>
    </row>
    <row r="742751" spans="2:2">
      <c r="B742751" s="67"/>
    </row>
    <row r="742752" spans="2:2">
      <c r="B742752" s="67"/>
    </row>
    <row r="742753" spans="2:2">
      <c r="B742753" s="67"/>
    </row>
    <row r="742754" spans="2:2">
      <c r="B742754" s="67"/>
    </row>
    <row r="742755" spans="2:2">
      <c r="B742755" s="67"/>
    </row>
    <row r="742756" spans="2:2">
      <c r="B742756" s="67"/>
    </row>
    <row r="742757" spans="2:2">
      <c r="B742757" s="67"/>
    </row>
    <row r="742758" spans="2:2">
      <c r="B742758" s="67"/>
    </row>
    <row r="742759" spans="2:2">
      <c r="B742759" s="67"/>
    </row>
    <row r="742760" spans="2:2">
      <c r="B742760" s="67"/>
    </row>
    <row r="742761" spans="2:2">
      <c r="B742761" s="67"/>
    </row>
    <row r="742762" spans="2:2">
      <c r="B742762" s="67"/>
    </row>
    <row r="742763" spans="2:2">
      <c r="B742763" s="67"/>
    </row>
    <row r="742764" spans="2:2">
      <c r="B742764" s="67"/>
    </row>
    <row r="742765" spans="2:2">
      <c r="B742765" s="67"/>
    </row>
    <row r="742766" spans="2:2">
      <c r="B742766" s="67"/>
    </row>
    <row r="742767" spans="2:2">
      <c r="B742767" s="67"/>
    </row>
    <row r="742768" spans="2:2">
      <c r="B742768" s="67"/>
    </row>
    <row r="742769" spans="2:2">
      <c r="B742769" s="67"/>
    </row>
    <row r="742770" spans="2:2">
      <c r="B742770" s="67"/>
    </row>
    <row r="742771" spans="2:2">
      <c r="B742771" s="67"/>
    </row>
    <row r="742772" spans="2:2">
      <c r="B742772" s="67"/>
    </row>
    <row r="742773" spans="2:2">
      <c r="B742773" s="67"/>
    </row>
    <row r="742774" spans="2:2">
      <c r="B742774" s="67"/>
    </row>
    <row r="742775" spans="2:2">
      <c r="B742775" s="67"/>
    </row>
    <row r="742776" spans="2:2">
      <c r="B742776" s="67"/>
    </row>
    <row r="742777" spans="2:2">
      <c r="B742777" s="67"/>
    </row>
    <row r="742778" spans="2:2">
      <c r="B742778" s="67"/>
    </row>
    <row r="742779" spans="2:2">
      <c r="B742779" s="67"/>
    </row>
    <row r="742780" spans="2:2">
      <c r="B742780" s="67"/>
    </row>
    <row r="742781" spans="2:2">
      <c r="B742781" s="67"/>
    </row>
    <row r="742782" spans="2:2">
      <c r="B742782" s="67"/>
    </row>
    <row r="742783" spans="2:2">
      <c r="B742783" s="67"/>
    </row>
    <row r="742784" spans="2:2">
      <c r="B742784" s="67"/>
    </row>
    <row r="742785" spans="2:2">
      <c r="B742785" s="67"/>
    </row>
    <row r="742786" spans="2:2">
      <c r="B742786" s="67"/>
    </row>
    <row r="742787" spans="2:2">
      <c r="B742787" s="67"/>
    </row>
    <row r="742788" spans="2:2">
      <c r="B742788" s="67"/>
    </row>
    <row r="742789" spans="2:2">
      <c r="B742789" s="67"/>
    </row>
    <row r="742790" spans="2:2">
      <c r="B742790" s="67"/>
    </row>
    <row r="742791" spans="2:2">
      <c r="B742791" s="67"/>
    </row>
    <row r="742792" spans="2:2">
      <c r="B742792" s="67"/>
    </row>
    <row r="742793" spans="2:2">
      <c r="B742793" s="67"/>
    </row>
    <row r="742794" spans="2:2">
      <c r="B742794" s="67"/>
    </row>
    <row r="742795" spans="2:2">
      <c r="B742795" s="67"/>
    </row>
    <row r="742796" spans="2:2">
      <c r="B742796" s="67"/>
    </row>
    <row r="742797" spans="2:2">
      <c r="B742797" s="67"/>
    </row>
    <row r="742798" spans="2:2">
      <c r="B742798" s="67"/>
    </row>
    <row r="742799" spans="2:2">
      <c r="B742799" s="67"/>
    </row>
    <row r="742800" spans="2:2">
      <c r="B742800" s="67"/>
    </row>
    <row r="742801" spans="2:2">
      <c r="B742801" s="67"/>
    </row>
    <row r="742802" spans="2:2">
      <c r="B742802" s="67"/>
    </row>
    <row r="742803" spans="2:2">
      <c r="B742803" s="67"/>
    </row>
    <row r="742804" spans="2:2">
      <c r="B742804" s="67"/>
    </row>
    <row r="742805" spans="2:2">
      <c r="B742805" s="67"/>
    </row>
    <row r="742806" spans="2:2">
      <c r="B742806" s="67"/>
    </row>
    <row r="742807" spans="2:2">
      <c r="B742807" s="67"/>
    </row>
    <row r="742808" spans="2:2">
      <c r="B742808" s="67"/>
    </row>
    <row r="742809" spans="2:2">
      <c r="B742809" s="67"/>
    </row>
    <row r="742810" spans="2:2">
      <c r="B742810" s="67"/>
    </row>
    <row r="742811" spans="2:2">
      <c r="B742811" s="67"/>
    </row>
    <row r="742812" spans="2:2">
      <c r="B742812" s="67"/>
    </row>
    <row r="742813" spans="2:2">
      <c r="B742813" s="67"/>
    </row>
    <row r="742814" spans="2:2">
      <c r="B742814" s="67"/>
    </row>
    <row r="742815" spans="2:2">
      <c r="B742815" s="67"/>
    </row>
    <row r="742816" spans="2:2">
      <c r="B742816" s="67"/>
    </row>
    <row r="742817" spans="2:2">
      <c r="B742817" s="67"/>
    </row>
    <row r="742818" spans="2:2">
      <c r="B742818" s="67"/>
    </row>
    <row r="742819" spans="2:2">
      <c r="B742819" s="67"/>
    </row>
    <row r="742820" spans="2:2">
      <c r="B742820" s="67"/>
    </row>
    <row r="742821" spans="2:2">
      <c r="B742821" s="67"/>
    </row>
    <row r="742822" spans="2:2">
      <c r="B742822" s="67"/>
    </row>
    <row r="742823" spans="2:2">
      <c r="B742823" s="67"/>
    </row>
    <row r="742824" spans="2:2">
      <c r="B742824" s="67"/>
    </row>
    <row r="742825" spans="2:2">
      <c r="B742825" s="67"/>
    </row>
    <row r="742826" spans="2:2">
      <c r="B742826" s="67"/>
    </row>
    <row r="742827" spans="2:2">
      <c r="B742827" s="67"/>
    </row>
    <row r="742828" spans="2:2">
      <c r="B742828" s="67"/>
    </row>
    <row r="742829" spans="2:2">
      <c r="B742829" s="67"/>
    </row>
    <row r="742830" spans="2:2">
      <c r="B742830" s="67"/>
    </row>
    <row r="742831" spans="2:2">
      <c r="B742831" s="67"/>
    </row>
    <row r="742832" spans="2:2">
      <c r="B742832" s="67"/>
    </row>
    <row r="742833" spans="2:2">
      <c r="B742833" s="67"/>
    </row>
    <row r="742834" spans="2:2">
      <c r="B742834" s="67"/>
    </row>
    <row r="742835" spans="2:2">
      <c r="B742835" s="67"/>
    </row>
    <row r="742836" spans="2:2">
      <c r="B742836" s="67"/>
    </row>
    <row r="742837" spans="2:2">
      <c r="B742837" s="67"/>
    </row>
    <row r="742838" spans="2:2">
      <c r="B742838" s="67"/>
    </row>
    <row r="742839" spans="2:2">
      <c r="B742839" s="67"/>
    </row>
    <row r="742840" spans="2:2">
      <c r="B742840" s="67"/>
    </row>
    <row r="742841" spans="2:2">
      <c r="B742841" s="67"/>
    </row>
    <row r="742842" spans="2:2">
      <c r="B742842" s="67"/>
    </row>
    <row r="742843" spans="2:2">
      <c r="B742843" s="67"/>
    </row>
    <row r="742844" spans="2:2">
      <c r="B742844" s="67"/>
    </row>
    <row r="742845" spans="2:2">
      <c r="B742845" s="67"/>
    </row>
    <row r="742846" spans="2:2">
      <c r="B742846" s="67"/>
    </row>
    <row r="742847" spans="2:2">
      <c r="B742847" s="67"/>
    </row>
    <row r="742848" spans="2:2">
      <c r="B742848" s="67"/>
    </row>
    <row r="742849" spans="2:2">
      <c r="B742849" s="67"/>
    </row>
    <row r="742850" spans="2:2">
      <c r="B742850" s="67"/>
    </row>
    <row r="742851" spans="2:2">
      <c r="B742851" s="67"/>
    </row>
    <row r="742852" spans="2:2">
      <c r="B742852" s="67"/>
    </row>
    <row r="742853" spans="2:2">
      <c r="B742853" s="67"/>
    </row>
    <row r="742854" spans="2:2">
      <c r="B742854" s="67"/>
    </row>
    <row r="742855" spans="2:2">
      <c r="B742855" s="67"/>
    </row>
    <row r="742856" spans="2:2">
      <c r="B742856" s="67"/>
    </row>
    <row r="742857" spans="2:2">
      <c r="B742857" s="67"/>
    </row>
    <row r="742858" spans="2:2">
      <c r="B742858" s="67"/>
    </row>
    <row r="742859" spans="2:2">
      <c r="B742859" s="67"/>
    </row>
    <row r="742860" spans="2:2">
      <c r="B742860" s="67"/>
    </row>
    <row r="742861" spans="2:2">
      <c r="B742861" s="67"/>
    </row>
    <row r="742862" spans="2:2">
      <c r="B742862" s="67"/>
    </row>
    <row r="742863" spans="2:2">
      <c r="B742863" s="67"/>
    </row>
    <row r="742864" spans="2:2">
      <c r="B742864" s="67"/>
    </row>
    <row r="742865" spans="2:2">
      <c r="B742865" s="67"/>
    </row>
    <row r="742866" spans="2:2">
      <c r="B742866" s="67"/>
    </row>
    <row r="742867" spans="2:2">
      <c r="B742867" s="67"/>
    </row>
    <row r="742868" spans="2:2">
      <c r="B742868" s="67"/>
    </row>
    <row r="742869" spans="2:2">
      <c r="B742869" s="67"/>
    </row>
    <row r="742870" spans="2:2">
      <c r="B742870" s="67"/>
    </row>
    <row r="742871" spans="2:2">
      <c r="B742871" s="67"/>
    </row>
    <row r="742872" spans="2:2">
      <c r="B742872" s="67"/>
    </row>
    <row r="742873" spans="2:2">
      <c r="B742873" s="67"/>
    </row>
    <row r="742874" spans="2:2">
      <c r="B742874" s="67"/>
    </row>
    <row r="742875" spans="2:2">
      <c r="B742875" s="67"/>
    </row>
    <row r="742876" spans="2:2">
      <c r="B742876" s="67"/>
    </row>
    <row r="742877" spans="2:2">
      <c r="B742877" s="67"/>
    </row>
    <row r="742878" spans="2:2">
      <c r="B742878" s="67"/>
    </row>
    <row r="742879" spans="2:2">
      <c r="B742879" s="67"/>
    </row>
    <row r="742880" spans="2:2">
      <c r="B742880" s="67"/>
    </row>
    <row r="742881" spans="2:2">
      <c r="B742881" s="67"/>
    </row>
    <row r="742882" spans="2:2">
      <c r="B742882" s="67"/>
    </row>
    <row r="742883" spans="2:2">
      <c r="B742883" s="67"/>
    </row>
    <row r="742884" spans="2:2">
      <c r="B742884" s="67"/>
    </row>
    <row r="742885" spans="2:2">
      <c r="B742885" s="67"/>
    </row>
    <row r="742886" spans="2:2">
      <c r="B742886" s="67"/>
    </row>
    <row r="742887" spans="2:2">
      <c r="B742887" s="67"/>
    </row>
    <row r="742888" spans="2:2">
      <c r="B742888" s="67"/>
    </row>
    <row r="742889" spans="2:2">
      <c r="B742889" s="67"/>
    </row>
    <row r="742890" spans="2:2">
      <c r="B742890" s="67"/>
    </row>
    <row r="742891" spans="2:2">
      <c r="B742891" s="67"/>
    </row>
    <row r="742892" spans="2:2">
      <c r="B742892" s="67"/>
    </row>
    <row r="742893" spans="2:2">
      <c r="B742893" s="67"/>
    </row>
    <row r="742894" spans="2:2">
      <c r="B742894" s="67"/>
    </row>
    <row r="742895" spans="2:2">
      <c r="B742895" s="67"/>
    </row>
    <row r="742896" spans="2:2">
      <c r="B742896" s="67"/>
    </row>
    <row r="742897" spans="2:2">
      <c r="B742897" s="67"/>
    </row>
    <row r="742898" spans="2:2">
      <c r="B742898" s="67"/>
    </row>
    <row r="742899" spans="2:2">
      <c r="B742899" s="67"/>
    </row>
    <row r="742900" spans="2:2">
      <c r="B742900" s="67"/>
    </row>
    <row r="742901" spans="2:2">
      <c r="B742901" s="67"/>
    </row>
    <row r="742902" spans="2:2">
      <c r="B742902" s="67"/>
    </row>
    <row r="742903" spans="2:2">
      <c r="B742903" s="67"/>
    </row>
    <row r="742904" spans="2:2">
      <c r="B742904" s="67"/>
    </row>
    <row r="742905" spans="2:2">
      <c r="B742905" s="67"/>
    </row>
    <row r="742906" spans="2:2">
      <c r="B742906" s="67"/>
    </row>
    <row r="742907" spans="2:2">
      <c r="B742907" s="67"/>
    </row>
    <row r="742908" spans="2:2">
      <c r="B742908" s="67"/>
    </row>
    <row r="742909" spans="2:2">
      <c r="B742909" s="67"/>
    </row>
    <row r="742910" spans="2:2">
      <c r="B742910" s="67"/>
    </row>
    <row r="742911" spans="2:2">
      <c r="B742911" s="67"/>
    </row>
    <row r="742912" spans="2:2">
      <c r="B742912" s="67"/>
    </row>
    <row r="742913" spans="2:2">
      <c r="B742913" s="67"/>
    </row>
    <row r="742914" spans="2:2">
      <c r="B742914" s="67"/>
    </row>
    <row r="742915" spans="2:2">
      <c r="B742915" s="67"/>
    </row>
    <row r="742916" spans="2:2">
      <c r="B742916" s="67"/>
    </row>
    <row r="742917" spans="2:2">
      <c r="B742917" s="67"/>
    </row>
    <row r="742918" spans="2:2">
      <c r="B742918" s="67"/>
    </row>
    <row r="742919" spans="2:2">
      <c r="B742919" s="67"/>
    </row>
    <row r="742920" spans="2:2">
      <c r="B742920" s="67"/>
    </row>
    <row r="742921" spans="2:2">
      <c r="B742921" s="67"/>
    </row>
    <row r="742922" spans="2:2">
      <c r="B742922" s="67"/>
    </row>
    <row r="742923" spans="2:2">
      <c r="B742923" s="67"/>
    </row>
    <row r="742924" spans="2:2">
      <c r="B742924" s="67"/>
    </row>
    <row r="742925" spans="2:2">
      <c r="B742925" s="67"/>
    </row>
    <row r="742926" spans="2:2">
      <c r="B742926" s="67"/>
    </row>
    <row r="742927" spans="2:2">
      <c r="B742927" s="67"/>
    </row>
    <row r="742928" spans="2:2">
      <c r="B742928" s="67"/>
    </row>
    <row r="742929" spans="2:2">
      <c r="B742929" s="67"/>
    </row>
    <row r="742930" spans="2:2">
      <c r="B742930" s="67"/>
    </row>
    <row r="742931" spans="2:2">
      <c r="B742931" s="67"/>
    </row>
    <row r="742932" spans="2:2">
      <c r="B742932" s="67"/>
    </row>
    <row r="742933" spans="2:2">
      <c r="B742933" s="67"/>
    </row>
    <row r="742934" spans="2:2">
      <c r="B742934" s="67"/>
    </row>
    <row r="742935" spans="2:2">
      <c r="B742935" s="67"/>
    </row>
    <row r="742936" spans="2:2">
      <c r="B742936" s="67"/>
    </row>
    <row r="742937" spans="2:2">
      <c r="B742937" s="67"/>
    </row>
    <row r="742938" spans="2:2">
      <c r="B742938" s="67"/>
    </row>
    <row r="742939" spans="2:2">
      <c r="B742939" s="67"/>
    </row>
    <row r="742940" spans="2:2">
      <c r="B742940" s="67"/>
    </row>
    <row r="742941" spans="2:2">
      <c r="B742941" s="67"/>
    </row>
    <row r="742942" spans="2:2">
      <c r="B742942" s="67"/>
    </row>
    <row r="742943" spans="2:2">
      <c r="B742943" s="67"/>
    </row>
    <row r="742944" spans="2:2">
      <c r="B742944" s="67"/>
    </row>
    <row r="742945" spans="2:2">
      <c r="B742945" s="67"/>
    </row>
    <row r="742946" spans="2:2">
      <c r="B742946" s="67"/>
    </row>
    <row r="742947" spans="2:2">
      <c r="B742947" s="67"/>
    </row>
    <row r="742948" spans="2:2">
      <c r="B742948" s="67"/>
    </row>
    <row r="742949" spans="2:2">
      <c r="B742949" s="67"/>
    </row>
    <row r="742950" spans="2:2">
      <c r="B742950" s="67"/>
    </row>
    <row r="742951" spans="2:2">
      <c r="B742951" s="67"/>
    </row>
    <row r="742952" spans="2:2">
      <c r="B742952" s="67"/>
    </row>
    <row r="742953" spans="2:2">
      <c r="B742953" s="67"/>
    </row>
    <row r="742954" spans="2:2">
      <c r="B742954" s="67"/>
    </row>
    <row r="742955" spans="2:2">
      <c r="B742955" s="67"/>
    </row>
    <row r="742956" spans="2:2">
      <c r="B742956" s="67"/>
    </row>
    <row r="742957" spans="2:2">
      <c r="B742957" s="67"/>
    </row>
    <row r="742958" spans="2:2">
      <c r="B742958" s="67"/>
    </row>
    <row r="742959" spans="2:2">
      <c r="B742959" s="67"/>
    </row>
    <row r="742960" spans="2:2">
      <c r="B742960" s="67"/>
    </row>
    <row r="742961" spans="2:2">
      <c r="B742961" s="67"/>
    </row>
    <row r="742962" spans="2:2">
      <c r="B742962" s="67"/>
    </row>
    <row r="742963" spans="2:2">
      <c r="B742963" s="67"/>
    </row>
    <row r="742964" spans="2:2">
      <c r="B742964" s="67"/>
    </row>
    <row r="742965" spans="2:2">
      <c r="B742965" s="67"/>
    </row>
    <row r="742966" spans="2:2">
      <c r="B742966" s="67"/>
    </row>
    <row r="742967" spans="2:2">
      <c r="B742967" s="67"/>
    </row>
    <row r="742968" spans="2:2">
      <c r="B742968" s="67"/>
    </row>
    <row r="742969" spans="2:2">
      <c r="B742969" s="67"/>
    </row>
    <row r="742970" spans="2:2">
      <c r="B742970" s="67"/>
    </row>
    <row r="742971" spans="2:2">
      <c r="B742971" s="67"/>
    </row>
    <row r="742972" spans="2:2">
      <c r="B742972" s="67"/>
    </row>
    <row r="742973" spans="2:2">
      <c r="B742973" s="67"/>
    </row>
    <row r="742974" spans="2:2">
      <c r="B742974" s="67"/>
    </row>
    <row r="742975" spans="2:2">
      <c r="B742975" s="67"/>
    </row>
    <row r="742976" spans="2:2">
      <c r="B742976" s="67"/>
    </row>
    <row r="742977" spans="2:2">
      <c r="B742977" s="67"/>
    </row>
    <row r="742978" spans="2:2">
      <c r="B742978" s="67"/>
    </row>
    <row r="742979" spans="2:2">
      <c r="B742979" s="67"/>
    </row>
    <row r="742980" spans="2:2">
      <c r="B742980" s="67"/>
    </row>
    <row r="742981" spans="2:2">
      <c r="B742981" s="67"/>
    </row>
    <row r="742982" spans="2:2">
      <c r="B742982" s="67"/>
    </row>
    <row r="742983" spans="2:2">
      <c r="B742983" s="67"/>
    </row>
    <row r="742984" spans="2:2">
      <c r="B742984" s="67"/>
    </row>
    <row r="742985" spans="2:2">
      <c r="B742985" s="67"/>
    </row>
    <row r="742986" spans="2:2">
      <c r="B742986" s="67"/>
    </row>
    <row r="742987" spans="2:2">
      <c r="B742987" s="67"/>
    </row>
    <row r="742988" spans="2:2">
      <c r="B742988" s="67"/>
    </row>
    <row r="742989" spans="2:2">
      <c r="B742989" s="67"/>
    </row>
    <row r="742990" spans="2:2">
      <c r="B742990" s="67"/>
    </row>
    <row r="742991" spans="2:2">
      <c r="B742991" s="67"/>
    </row>
    <row r="742992" spans="2:2">
      <c r="B742992" s="67"/>
    </row>
    <row r="742993" spans="2:2">
      <c r="B742993" s="67"/>
    </row>
    <row r="742994" spans="2:2">
      <c r="B742994" s="67"/>
    </row>
    <row r="742995" spans="2:2">
      <c r="B742995" s="67"/>
    </row>
    <row r="742996" spans="2:2">
      <c r="B742996" s="67"/>
    </row>
    <row r="742997" spans="2:2">
      <c r="B742997" s="67"/>
    </row>
    <row r="742998" spans="2:2">
      <c r="B742998" s="67"/>
    </row>
    <row r="742999" spans="2:2">
      <c r="B742999" s="67"/>
    </row>
    <row r="743000" spans="2:2">
      <c r="B743000" s="67"/>
    </row>
    <row r="743001" spans="2:2">
      <c r="B743001" s="67"/>
    </row>
    <row r="743002" spans="2:2">
      <c r="B743002" s="67"/>
    </row>
    <row r="743003" spans="2:2">
      <c r="B743003" s="67"/>
    </row>
    <row r="743004" spans="2:2">
      <c r="B743004" s="67"/>
    </row>
    <row r="743005" spans="2:2">
      <c r="B743005" s="67"/>
    </row>
    <row r="743006" spans="2:2">
      <c r="B743006" s="67"/>
    </row>
    <row r="743007" spans="2:2">
      <c r="B743007" s="67"/>
    </row>
    <row r="743008" spans="2:2">
      <c r="B743008" s="67"/>
    </row>
    <row r="743009" spans="2:2">
      <c r="B743009" s="67"/>
    </row>
    <row r="743010" spans="2:2">
      <c r="B743010" s="67"/>
    </row>
    <row r="743011" spans="2:2">
      <c r="B743011" s="67"/>
    </row>
    <row r="743012" spans="2:2">
      <c r="B743012" s="67"/>
    </row>
    <row r="743013" spans="2:2">
      <c r="B743013" s="67"/>
    </row>
    <row r="743014" spans="2:2">
      <c r="B743014" s="67"/>
    </row>
    <row r="743015" spans="2:2">
      <c r="B743015" s="67"/>
    </row>
    <row r="743016" spans="2:2">
      <c r="B743016" s="67"/>
    </row>
    <row r="743017" spans="2:2">
      <c r="B743017" s="67"/>
    </row>
    <row r="743018" spans="2:2">
      <c r="B743018" s="67"/>
    </row>
    <row r="743019" spans="2:2">
      <c r="B743019" s="67"/>
    </row>
    <row r="743020" spans="2:2">
      <c r="B743020" s="67"/>
    </row>
    <row r="743021" spans="2:2">
      <c r="B743021" s="67"/>
    </row>
    <row r="743022" spans="2:2">
      <c r="B743022" s="67"/>
    </row>
    <row r="743023" spans="2:2">
      <c r="B743023" s="67"/>
    </row>
    <row r="743024" spans="2:2">
      <c r="B743024" s="67"/>
    </row>
    <row r="743025" spans="2:2">
      <c r="B743025" s="67"/>
    </row>
    <row r="743026" spans="2:2">
      <c r="B743026" s="67"/>
    </row>
    <row r="743027" spans="2:2">
      <c r="B743027" s="67"/>
    </row>
    <row r="743028" spans="2:2">
      <c r="B743028" s="67"/>
    </row>
    <row r="743029" spans="2:2">
      <c r="B743029" s="67"/>
    </row>
    <row r="743030" spans="2:2">
      <c r="B743030" s="67"/>
    </row>
    <row r="743031" spans="2:2">
      <c r="B743031" s="67"/>
    </row>
    <row r="743032" spans="2:2">
      <c r="B743032" s="67"/>
    </row>
    <row r="743033" spans="2:2">
      <c r="B743033" s="67"/>
    </row>
    <row r="743034" spans="2:2">
      <c r="B743034" s="67"/>
    </row>
    <row r="743035" spans="2:2">
      <c r="B743035" s="67"/>
    </row>
    <row r="743036" spans="2:2">
      <c r="B743036" s="67"/>
    </row>
    <row r="743037" spans="2:2">
      <c r="B743037" s="67"/>
    </row>
    <row r="743038" spans="2:2">
      <c r="B743038" s="67"/>
    </row>
    <row r="743039" spans="2:2">
      <c r="B743039" s="67"/>
    </row>
    <row r="743040" spans="2:2">
      <c r="B743040" s="67"/>
    </row>
    <row r="743041" spans="2:2">
      <c r="B743041" s="67"/>
    </row>
    <row r="743042" spans="2:2">
      <c r="B743042" s="67"/>
    </row>
    <row r="743043" spans="2:2">
      <c r="B743043" s="67"/>
    </row>
    <row r="743044" spans="2:2">
      <c r="B743044" s="67"/>
    </row>
    <row r="743045" spans="2:2">
      <c r="B743045" s="67"/>
    </row>
    <row r="743046" spans="2:2">
      <c r="B743046" s="67"/>
    </row>
    <row r="743047" spans="2:2">
      <c r="B743047" s="67"/>
    </row>
    <row r="743048" spans="2:2">
      <c r="B743048" s="67"/>
    </row>
    <row r="743049" spans="2:2">
      <c r="B743049" s="67"/>
    </row>
    <row r="743050" spans="2:2">
      <c r="B743050" s="67"/>
    </row>
    <row r="743051" spans="2:2">
      <c r="B743051" s="67"/>
    </row>
    <row r="743052" spans="2:2">
      <c r="B743052" s="67"/>
    </row>
    <row r="743053" spans="2:2">
      <c r="B743053" s="67"/>
    </row>
    <row r="743054" spans="2:2">
      <c r="B743054" s="67"/>
    </row>
    <row r="743055" spans="2:2">
      <c r="B743055" s="67"/>
    </row>
    <row r="743056" spans="2:2">
      <c r="B743056" s="67"/>
    </row>
    <row r="743057" spans="2:2">
      <c r="B743057" s="67"/>
    </row>
    <row r="743058" spans="2:2">
      <c r="B743058" s="67"/>
    </row>
    <row r="743059" spans="2:2">
      <c r="B743059" s="67"/>
    </row>
    <row r="743060" spans="2:2">
      <c r="B743060" s="67"/>
    </row>
    <row r="743061" spans="2:2">
      <c r="B743061" s="67"/>
    </row>
    <row r="743062" spans="2:2">
      <c r="B743062" s="67"/>
    </row>
    <row r="743063" spans="2:2">
      <c r="B743063" s="67"/>
    </row>
    <row r="743064" spans="2:2">
      <c r="B743064" s="67"/>
    </row>
    <row r="743065" spans="2:2">
      <c r="B743065" s="67"/>
    </row>
    <row r="743066" spans="2:2">
      <c r="B743066" s="67"/>
    </row>
    <row r="743067" spans="2:2">
      <c r="B743067" s="67"/>
    </row>
    <row r="743068" spans="2:2">
      <c r="B743068" s="67"/>
    </row>
    <row r="743069" spans="2:2">
      <c r="B743069" s="67"/>
    </row>
    <row r="743070" spans="2:2">
      <c r="B743070" s="67"/>
    </row>
    <row r="743071" spans="2:2">
      <c r="B743071" s="67"/>
    </row>
    <row r="743072" spans="2:2">
      <c r="B743072" s="67"/>
    </row>
    <row r="743073" spans="2:2">
      <c r="B743073" s="67"/>
    </row>
    <row r="743074" spans="2:2">
      <c r="B743074" s="67"/>
    </row>
    <row r="743075" spans="2:2">
      <c r="B743075" s="67"/>
    </row>
    <row r="743076" spans="2:2">
      <c r="B743076" s="67"/>
    </row>
    <row r="743077" spans="2:2">
      <c r="B743077" s="67"/>
    </row>
    <row r="743078" spans="2:2">
      <c r="B743078" s="67"/>
    </row>
    <row r="743079" spans="2:2">
      <c r="B743079" s="67"/>
    </row>
    <row r="743080" spans="2:2">
      <c r="B743080" s="67"/>
    </row>
    <row r="743081" spans="2:2">
      <c r="B743081" s="67"/>
    </row>
    <row r="743082" spans="2:2">
      <c r="B743082" s="67"/>
    </row>
    <row r="743083" spans="2:2">
      <c r="B743083" s="67"/>
    </row>
    <row r="743084" spans="2:2">
      <c r="B743084" s="67"/>
    </row>
    <row r="743085" spans="2:2">
      <c r="B743085" s="67"/>
    </row>
    <row r="743086" spans="2:2">
      <c r="B743086" s="67"/>
    </row>
    <row r="743087" spans="2:2">
      <c r="B743087" s="67"/>
    </row>
    <row r="743088" spans="2:2">
      <c r="B743088" s="67"/>
    </row>
    <row r="743089" spans="2:2">
      <c r="B743089" s="67"/>
    </row>
    <row r="743090" spans="2:2">
      <c r="B743090" s="67"/>
    </row>
    <row r="743091" spans="2:2">
      <c r="B743091" s="67"/>
    </row>
    <row r="743092" spans="2:2">
      <c r="B743092" s="67"/>
    </row>
    <row r="743093" spans="2:2">
      <c r="B743093" s="67"/>
    </row>
    <row r="743094" spans="2:2">
      <c r="B743094" s="67"/>
    </row>
    <row r="743095" spans="2:2">
      <c r="B743095" s="67"/>
    </row>
    <row r="743096" spans="2:2">
      <c r="B743096" s="67"/>
    </row>
    <row r="743097" spans="2:2">
      <c r="B743097" s="67"/>
    </row>
    <row r="743098" spans="2:2">
      <c r="B743098" s="67"/>
    </row>
    <row r="743099" spans="2:2">
      <c r="B743099" s="67"/>
    </row>
    <row r="743100" spans="2:2">
      <c r="B743100" s="67"/>
    </row>
    <row r="743101" spans="2:2">
      <c r="B743101" s="67"/>
    </row>
    <row r="743102" spans="2:2">
      <c r="B743102" s="67"/>
    </row>
    <row r="743103" spans="2:2">
      <c r="B743103" s="67"/>
    </row>
    <row r="743104" spans="2:2">
      <c r="B743104" s="67"/>
    </row>
    <row r="743105" spans="2:2">
      <c r="B743105" s="67"/>
    </row>
    <row r="743106" spans="2:2">
      <c r="B743106" s="67"/>
    </row>
    <row r="743107" spans="2:2">
      <c r="B743107" s="67"/>
    </row>
    <row r="743108" spans="2:2">
      <c r="B743108" s="67"/>
    </row>
    <row r="743109" spans="2:2">
      <c r="B743109" s="67"/>
    </row>
    <row r="743110" spans="2:2">
      <c r="B743110" s="67"/>
    </row>
    <row r="743111" spans="2:2">
      <c r="B743111" s="67"/>
    </row>
    <row r="743112" spans="2:2">
      <c r="B743112" s="67"/>
    </row>
    <row r="743113" spans="2:2">
      <c r="B743113" s="67"/>
    </row>
    <row r="743114" spans="2:2">
      <c r="B743114" s="67"/>
    </row>
    <row r="743115" spans="2:2">
      <c r="B743115" s="67"/>
    </row>
    <row r="743116" spans="2:2">
      <c r="B743116" s="67"/>
    </row>
    <row r="743117" spans="2:2">
      <c r="B743117" s="67"/>
    </row>
    <row r="743118" spans="2:2">
      <c r="B743118" s="67"/>
    </row>
    <row r="743119" spans="2:2">
      <c r="B743119" s="67"/>
    </row>
    <row r="743120" spans="2:2">
      <c r="B743120" s="67"/>
    </row>
    <row r="743121" spans="2:2">
      <c r="B743121" s="67"/>
    </row>
    <row r="743122" spans="2:2">
      <c r="B743122" s="67"/>
    </row>
    <row r="743123" spans="2:2">
      <c r="B743123" s="67"/>
    </row>
    <row r="743124" spans="2:2">
      <c r="B743124" s="67"/>
    </row>
    <row r="743125" spans="2:2">
      <c r="B743125" s="67"/>
    </row>
    <row r="743126" spans="2:2">
      <c r="B743126" s="67"/>
    </row>
    <row r="743127" spans="2:2">
      <c r="B743127" s="67"/>
    </row>
    <row r="743128" spans="2:2">
      <c r="B743128" s="67"/>
    </row>
    <row r="743129" spans="2:2">
      <c r="B743129" s="67"/>
    </row>
    <row r="743130" spans="2:2">
      <c r="B743130" s="67"/>
    </row>
    <row r="743131" spans="2:2">
      <c r="B743131" s="67"/>
    </row>
    <row r="743132" spans="2:2">
      <c r="B743132" s="67"/>
    </row>
    <row r="743133" spans="2:2">
      <c r="B743133" s="67"/>
    </row>
    <row r="743134" spans="2:2">
      <c r="B743134" s="67"/>
    </row>
    <row r="743135" spans="2:2">
      <c r="B743135" s="67"/>
    </row>
    <row r="743136" spans="2:2">
      <c r="B743136" s="67"/>
    </row>
    <row r="743137" spans="2:2">
      <c r="B743137" s="67"/>
    </row>
    <row r="743138" spans="2:2">
      <c r="B743138" s="67"/>
    </row>
    <row r="743139" spans="2:2">
      <c r="B743139" s="67"/>
    </row>
    <row r="743140" spans="2:2">
      <c r="B743140" s="67"/>
    </row>
    <row r="743141" spans="2:2">
      <c r="B743141" s="67"/>
    </row>
    <row r="743142" spans="2:2">
      <c r="B743142" s="67"/>
    </row>
    <row r="743143" spans="2:2">
      <c r="B743143" s="67"/>
    </row>
    <row r="743144" spans="2:2">
      <c r="B743144" s="67"/>
    </row>
    <row r="743145" spans="2:2">
      <c r="B743145" s="67"/>
    </row>
    <row r="743146" spans="2:2">
      <c r="B743146" s="67"/>
    </row>
    <row r="743147" spans="2:2">
      <c r="B743147" s="67"/>
    </row>
    <row r="743148" spans="2:2">
      <c r="B743148" s="67"/>
    </row>
    <row r="743149" spans="2:2">
      <c r="B743149" s="67"/>
    </row>
    <row r="743150" spans="2:2">
      <c r="B743150" s="67"/>
    </row>
    <row r="743151" spans="2:2">
      <c r="B743151" s="67"/>
    </row>
    <row r="743152" spans="2:2">
      <c r="B743152" s="67"/>
    </row>
    <row r="743153" spans="2:2">
      <c r="B743153" s="67"/>
    </row>
    <row r="743154" spans="2:2">
      <c r="B743154" s="67"/>
    </row>
    <row r="743155" spans="2:2">
      <c r="B743155" s="67"/>
    </row>
    <row r="743156" spans="2:2">
      <c r="B743156" s="67"/>
    </row>
    <row r="743157" spans="2:2">
      <c r="B743157" s="67"/>
    </row>
    <row r="743158" spans="2:2">
      <c r="B743158" s="67"/>
    </row>
    <row r="743159" spans="2:2">
      <c r="B743159" s="67"/>
    </row>
    <row r="743160" spans="2:2">
      <c r="B743160" s="67"/>
    </row>
    <row r="743161" spans="2:2">
      <c r="B743161" s="67"/>
    </row>
    <row r="743162" spans="2:2">
      <c r="B743162" s="67"/>
    </row>
    <row r="743163" spans="2:2">
      <c r="B743163" s="67"/>
    </row>
    <row r="743164" spans="2:2">
      <c r="B743164" s="67"/>
    </row>
    <row r="743165" spans="2:2">
      <c r="B743165" s="67"/>
    </row>
    <row r="743166" spans="2:2">
      <c r="B743166" s="67"/>
    </row>
    <row r="743167" spans="2:2">
      <c r="B743167" s="67"/>
    </row>
    <row r="743168" spans="2:2">
      <c r="B743168" s="67"/>
    </row>
    <row r="743169" spans="2:2">
      <c r="B743169" s="67"/>
    </row>
    <row r="743170" spans="2:2">
      <c r="B743170" s="67"/>
    </row>
    <row r="743171" spans="2:2">
      <c r="B743171" s="67"/>
    </row>
    <row r="743172" spans="2:2">
      <c r="B743172" s="67"/>
    </row>
    <row r="743173" spans="2:2">
      <c r="B743173" s="67"/>
    </row>
    <row r="743174" spans="2:2">
      <c r="B743174" s="67"/>
    </row>
    <row r="743175" spans="2:2">
      <c r="B743175" s="67"/>
    </row>
    <row r="743176" spans="2:2">
      <c r="B743176" s="67"/>
    </row>
    <row r="743177" spans="2:2">
      <c r="B743177" s="67"/>
    </row>
    <row r="743178" spans="2:2">
      <c r="B743178" s="67"/>
    </row>
    <row r="743179" spans="2:2">
      <c r="B743179" s="67"/>
    </row>
    <row r="743180" spans="2:2">
      <c r="B743180" s="67"/>
    </row>
    <row r="743181" spans="2:2">
      <c r="B743181" s="67"/>
    </row>
    <row r="743182" spans="2:2">
      <c r="B743182" s="67"/>
    </row>
    <row r="743183" spans="2:2">
      <c r="B743183" s="67"/>
    </row>
    <row r="743184" spans="2:2">
      <c r="B743184" s="67"/>
    </row>
    <row r="743185" spans="2:2">
      <c r="B743185" s="67"/>
    </row>
    <row r="743186" spans="2:2">
      <c r="B743186" s="67"/>
    </row>
    <row r="743187" spans="2:2">
      <c r="B743187" s="67"/>
    </row>
    <row r="743188" spans="2:2">
      <c r="B743188" s="67"/>
    </row>
    <row r="743189" spans="2:2">
      <c r="B743189" s="67"/>
    </row>
    <row r="743190" spans="2:2">
      <c r="B743190" s="67"/>
    </row>
    <row r="743191" spans="2:2">
      <c r="B743191" s="67"/>
    </row>
    <row r="743192" spans="2:2">
      <c r="B743192" s="67"/>
    </row>
    <row r="743193" spans="2:2">
      <c r="B743193" s="67"/>
    </row>
    <row r="743194" spans="2:2">
      <c r="B743194" s="67"/>
    </row>
    <row r="743195" spans="2:2">
      <c r="B743195" s="67"/>
    </row>
    <row r="743196" spans="2:2">
      <c r="B743196" s="67"/>
    </row>
    <row r="743197" spans="2:2">
      <c r="B743197" s="67"/>
    </row>
    <row r="743198" spans="2:2">
      <c r="B743198" s="67"/>
    </row>
    <row r="743199" spans="2:2">
      <c r="B743199" s="67"/>
    </row>
    <row r="743200" spans="2:2">
      <c r="B743200" s="67"/>
    </row>
    <row r="743201" spans="2:2">
      <c r="B743201" s="67"/>
    </row>
    <row r="743202" spans="2:2">
      <c r="B743202" s="67"/>
    </row>
    <row r="743203" spans="2:2">
      <c r="B743203" s="67"/>
    </row>
    <row r="743204" spans="2:2">
      <c r="B743204" s="67"/>
    </row>
    <row r="743205" spans="2:2">
      <c r="B743205" s="67"/>
    </row>
    <row r="743206" spans="2:2">
      <c r="B743206" s="67"/>
    </row>
    <row r="743207" spans="2:2">
      <c r="B743207" s="67"/>
    </row>
    <row r="743208" spans="2:2">
      <c r="B743208" s="67"/>
    </row>
    <row r="743209" spans="2:2">
      <c r="B743209" s="67"/>
    </row>
    <row r="743210" spans="2:2">
      <c r="B743210" s="67"/>
    </row>
    <row r="743211" spans="2:2">
      <c r="B743211" s="67"/>
    </row>
    <row r="743212" spans="2:2">
      <c r="B743212" s="67"/>
    </row>
    <row r="743213" spans="2:2">
      <c r="B743213" s="67"/>
    </row>
    <row r="743214" spans="2:2">
      <c r="B743214" s="67"/>
    </row>
    <row r="743215" spans="2:2">
      <c r="B743215" s="67"/>
    </row>
    <row r="743216" spans="2:2">
      <c r="B743216" s="67"/>
    </row>
    <row r="743217" spans="2:2">
      <c r="B743217" s="67"/>
    </row>
    <row r="743218" spans="2:2">
      <c r="B743218" s="67"/>
    </row>
    <row r="743219" spans="2:2">
      <c r="B743219" s="67"/>
    </row>
    <row r="743220" spans="2:2">
      <c r="B743220" s="67"/>
    </row>
    <row r="743221" spans="2:2">
      <c r="B743221" s="67"/>
    </row>
    <row r="743222" spans="2:2">
      <c r="B743222" s="67"/>
    </row>
    <row r="743223" spans="2:2">
      <c r="B743223" s="67"/>
    </row>
    <row r="743224" spans="2:2">
      <c r="B743224" s="67"/>
    </row>
    <row r="743225" spans="2:2">
      <c r="B743225" s="67"/>
    </row>
    <row r="743226" spans="2:2">
      <c r="B743226" s="67"/>
    </row>
    <row r="743227" spans="2:2">
      <c r="B743227" s="67"/>
    </row>
    <row r="743228" spans="2:2">
      <c r="B743228" s="67"/>
    </row>
    <row r="743229" spans="2:2">
      <c r="B743229" s="67"/>
    </row>
    <row r="743230" spans="2:2">
      <c r="B743230" s="67"/>
    </row>
    <row r="743231" spans="2:2">
      <c r="B743231" s="67"/>
    </row>
    <row r="743232" spans="2:2">
      <c r="B743232" s="67"/>
    </row>
    <row r="743233" spans="2:2">
      <c r="B743233" s="67"/>
    </row>
    <row r="743234" spans="2:2">
      <c r="B743234" s="67"/>
    </row>
    <row r="743235" spans="2:2">
      <c r="B743235" s="67"/>
    </row>
    <row r="743236" spans="2:2">
      <c r="B743236" s="67"/>
    </row>
    <row r="743237" spans="2:2">
      <c r="B743237" s="67"/>
    </row>
    <row r="743238" spans="2:2">
      <c r="B743238" s="67"/>
    </row>
    <row r="743239" spans="2:2">
      <c r="B743239" s="67"/>
    </row>
    <row r="743240" spans="2:2">
      <c r="B743240" s="67"/>
    </row>
    <row r="743241" spans="2:2">
      <c r="B743241" s="67"/>
    </row>
    <row r="743242" spans="2:2">
      <c r="B743242" s="67"/>
    </row>
    <row r="743243" spans="2:2">
      <c r="B743243" s="67"/>
    </row>
    <row r="743244" spans="2:2">
      <c r="B743244" s="67"/>
    </row>
    <row r="743245" spans="2:2">
      <c r="B743245" s="67"/>
    </row>
    <row r="743246" spans="2:2">
      <c r="B743246" s="67"/>
    </row>
    <row r="743247" spans="2:2">
      <c r="B743247" s="67"/>
    </row>
    <row r="743248" spans="2:2">
      <c r="B743248" s="67"/>
    </row>
    <row r="743249" spans="2:2">
      <c r="B743249" s="67"/>
    </row>
    <row r="743250" spans="2:2">
      <c r="B743250" s="67"/>
    </row>
    <row r="743251" spans="2:2">
      <c r="B743251" s="67"/>
    </row>
    <row r="743252" spans="2:2">
      <c r="B743252" s="67"/>
    </row>
    <row r="743253" spans="2:2">
      <c r="B743253" s="67"/>
    </row>
    <row r="743254" spans="2:2">
      <c r="B743254" s="67"/>
    </row>
    <row r="743255" spans="2:2">
      <c r="B743255" s="67"/>
    </row>
    <row r="743256" spans="2:2">
      <c r="B743256" s="67"/>
    </row>
    <row r="743257" spans="2:2">
      <c r="B743257" s="67"/>
    </row>
    <row r="743258" spans="2:2">
      <c r="B743258" s="67"/>
    </row>
    <row r="743259" spans="2:2">
      <c r="B743259" s="67"/>
    </row>
    <row r="743260" spans="2:2">
      <c r="B743260" s="67"/>
    </row>
    <row r="743261" spans="2:2">
      <c r="B743261" s="67"/>
    </row>
    <row r="743262" spans="2:2">
      <c r="B743262" s="67"/>
    </row>
    <row r="743263" spans="2:2">
      <c r="B743263" s="67"/>
    </row>
    <row r="743264" spans="2:2">
      <c r="B743264" s="67"/>
    </row>
    <row r="743265" spans="2:2">
      <c r="B743265" s="67"/>
    </row>
    <row r="743266" spans="2:2">
      <c r="B743266" s="67"/>
    </row>
    <row r="743267" spans="2:2">
      <c r="B743267" s="67"/>
    </row>
    <row r="743268" spans="2:2">
      <c r="B743268" s="67"/>
    </row>
    <row r="743269" spans="2:2">
      <c r="B743269" s="67"/>
    </row>
    <row r="743270" spans="2:2">
      <c r="B743270" s="67"/>
    </row>
    <row r="743271" spans="2:2">
      <c r="B743271" s="67"/>
    </row>
    <row r="743272" spans="2:2">
      <c r="B743272" s="67"/>
    </row>
    <row r="743273" spans="2:2">
      <c r="B743273" s="67"/>
    </row>
    <row r="743274" spans="2:2">
      <c r="B743274" s="67"/>
    </row>
    <row r="743275" spans="2:2">
      <c r="B743275" s="67"/>
    </row>
    <row r="743276" spans="2:2">
      <c r="B743276" s="67"/>
    </row>
    <row r="743277" spans="2:2">
      <c r="B743277" s="67"/>
    </row>
    <row r="743278" spans="2:2">
      <c r="B743278" s="67"/>
    </row>
    <row r="743279" spans="2:2">
      <c r="B743279" s="67"/>
    </row>
    <row r="743280" spans="2:2">
      <c r="B743280" s="67"/>
    </row>
    <row r="743281" spans="2:2">
      <c r="B743281" s="67"/>
    </row>
    <row r="743282" spans="2:2">
      <c r="B743282" s="67"/>
    </row>
    <row r="743283" spans="2:2">
      <c r="B743283" s="67"/>
    </row>
    <row r="743284" spans="2:2">
      <c r="B743284" s="67"/>
    </row>
    <row r="743285" spans="2:2">
      <c r="B743285" s="67"/>
    </row>
    <row r="743286" spans="2:2">
      <c r="B743286" s="67"/>
    </row>
    <row r="743287" spans="2:2">
      <c r="B743287" s="67"/>
    </row>
    <row r="743288" spans="2:2">
      <c r="B743288" s="67"/>
    </row>
    <row r="743289" spans="2:2">
      <c r="B743289" s="67"/>
    </row>
    <row r="743290" spans="2:2">
      <c r="B743290" s="67"/>
    </row>
    <row r="743291" spans="2:2">
      <c r="B743291" s="67"/>
    </row>
    <row r="743292" spans="2:2">
      <c r="B743292" s="67"/>
    </row>
    <row r="743293" spans="2:2">
      <c r="B743293" s="67"/>
    </row>
    <row r="743294" spans="2:2">
      <c r="B743294" s="67"/>
    </row>
    <row r="743295" spans="2:2">
      <c r="B743295" s="67"/>
    </row>
    <row r="743296" spans="2:2">
      <c r="B743296" s="67"/>
    </row>
    <row r="743297" spans="2:2">
      <c r="B743297" s="67"/>
    </row>
    <row r="743298" spans="2:2">
      <c r="B743298" s="67"/>
    </row>
    <row r="743299" spans="2:2">
      <c r="B743299" s="67"/>
    </row>
    <row r="743300" spans="2:2">
      <c r="B743300" s="67"/>
    </row>
    <row r="743301" spans="2:2">
      <c r="B743301" s="67"/>
    </row>
    <row r="743302" spans="2:2">
      <c r="B743302" s="67"/>
    </row>
    <row r="743303" spans="2:2">
      <c r="B743303" s="67"/>
    </row>
    <row r="743304" spans="2:2">
      <c r="B743304" s="67"/>
    </row>
    <row r="743305" spans="2:2">
      <c r="B743305" s="67"/>
    </row>
    <row r="743306" spans="2:2">
      <c r="B743306" s="67"/>
    </row>
    <row r="743307" spans="2:2">
      <c r="B743307" s="67"/>
    </row>
    <row r="743308" spans="2:2">
      <c r="B743308" s="67"/>
    </row>
    <row r="743309" spans="2:2">
      <c r="B743309" s="67"/>
    </row>
    <row r="743310" spans="2:2">
      <c r="B743310" s="67"/>
    </row>
    <row r="743311" spans="2:2">
      <c r="B743311" s="67"/>
    </row>
    <row r="743312" spans="2:2">
      <c r="B743312" s="67"/>
    </row>
    <row r="743313" spans="2:2">
      <c r="B743313" s="67"/>
    </row>
    <row r="743314" spans="2:2">
      <c r="B743314" s="67"/>
    </row>
    <row r="743315" spans="2:2">
      <c r="B743315" s="67"/>
    </row>
    <row r="743316" spans="2:2">
      <c r="B743316" s="67"/>
    </row>
    <row r="743317" spans="2:2">
      <c r="B743317" s="67"/>
    </row>
    <row r="743318" spans="2:2">
      <c r="B743318" s="67"/>
    </row>
    <row r="743319" spans="2:2">
      <c r="B743319" s="67"/>
    </row>
    <row r="743320" spans="2:2">
      <c r="B743320" s="67"/>
    </row>
    <row r="743321" spans="2:2">
      <c r="B743321" s="67"/>
    </row>
    <row r="743322" spans="2:2">
      <c r="B743322" s="67"/>
    </row>
    <row r="743323" spans="2:2">
      <c r="B743323" s="67"/>
    </row>
    <row r="743324" spans="2:2">
      <c r="B743324" s="67"/>
    </row>
    <row r="743325" spans="2:2">
      <c r="B743325" s="67"/>
    </row>
    <row r="743326" spans="2:2">
      <c r="B743326" s="67"/>
    </row>
    <row r="743327" spans="2:2">
      <c r="B743327" s="67"/>
    </row>
    <row r="743328" spans="2:2">
      <c r="B743328" s="67"/>
    </row>
    <row r="743329" spans="2:2">
      <c r="B743329" s="67"/>
    </row>
    <row r="743330" spans="2:2">
      <c r="B743330" s="67"/>
    </row>
    <row r="743331" spans="2:2">
      <c r="B743331" s="67"/>
    </row>
    <row r="743332" spans="2:2">
      <c r="B743332" s="67"/>
    </row>
    <row r="743333" spans="2:2">
      <c r="B743333" s="67"/>
    </row>
    <row r="743334" spans="2:2">
      <c r="B743334" s="67"/>
    </row>
    <row r="743335" spans="2:2">
      <c r="B743335" s="67"/>
    </row>
    <row r="743336" spans="2:2">
      <c r="B743336" s="67"/>
    </row>
    <row r="743337" spans="2:2">
      <c r="B743337" s="67"/>
    </row>
    <row r="743338" spans="2:2">
      <c r="B743338" s="67"/>
    </row>
    <row r="743339" spans="2:2">
      <c r="B743339" s="67"/>
    </row>
    <row r="743340" spans="2:2">
      <c r="B743340" s="67"/>
    </row>
    <row r="743341" spans="2:2">
      <c r="B743341" s="67"/>
    </row>
    <row r="743342" spans="2:2">
      <c r="B743342" s="67"/>
    </row>
    <row r="743343" spans="2:2">
      <c r="B743343" s="67"/>
    </row>
    <row r="743344" spans="2:2">
      <c r="B743344" s="67"/>
    </row>
    <row r="743345" spans="2:2">
      <c r="B743345" s="67"/>
    </row>
    <row r="743346" spans="2:2">
      <c r="B743346" s="67"/>
    </row>
    <row r="743347" spans="2:2">
      <c r="B743347" s="67"/>
    </row>
    <row r="743348" spans="2:2">
      <c r="B743348" s="67"/>
    </row>
    <row r="743349" spans="2:2">
      <c r="B743349" s="67"/>
    </row>
    <row r="743350" spans="2:2">
      <c r="B743350" s="67"/>
    </row>
    <row r="743351" spans="2:2">
      <c r="B743351" s="67"/>
    </row>
    <row r="743352" spans="2:2">
      <c r="B743352" s="67"/>
    </row>
    <row r="743353" spans="2:2">
      <c r="B743353" s="67"/>
    </row>
    <row r="743354" spans="2:2">
      <c r="B743354" s="67"/>
    </row>
    <row r="743355" spans="2:2">
      <c r="B743355" s="67"/>
    </row>
    <row r="743356" spans="2:2">
      <c r="B743356" s="67"/>
    </row>
    <row r="743357" spans="2:2">
      <c r="B743357" s="67"/>
    </row>
    <row r="743358" spans="2:2">
      <c r="B743358" s="67"/>
    </row>
    <row r="743359" spans="2:2">
      <c r="B743359" s="67"/>
    </row>
    <row r="743360" spans="2:2">
      <c r="B743360" s="67"/>
    </row>
    <row r="743361" spans="2:2">
      <c r="B743361" s="67"/>
    </row>
    <row r="743362" spans="2:2">
      <c r="B743362" s="67"/>
    </row>
    <row r="743363" spans="2:2">
      <c r="B743363" s="67"/>
    </row>
    <row r="743364" spans="2:2">
      <c r="B743364" s="67"/>
    </row>
    <row r="743365" spans="2:2">
      <c r="B743365" s="67"/>
    </row>
    <row r="743366" spans="2:2">
      <c r="B743366" s="67"/>
    </row>
    <row r="743367" spans="2:2">
      <c r="B743367" s="67"/>
    </row>
    <row r="743368" spans="2:2">
      <c r="B743368" s="67"/>
    </row>
    <row r="743369" spans="2:2">
      <c r="B743369" s="67"/>
    </row>
    <row r="743370" spans="2:2">
      <c r="B743370" s="67"/>
    </row>
    <row r="743371" spans="2:2">
      <c r="B743371" s="67"/>
    </row>
    <row r="743372" spans="2:2">
      <c r="B743372" s="67"/>
    </row>
    <row r="743373" spans="2:2">
      <c r="B743373" s="67"/>
    </row>
    <row r="743374" spans="2:2">
      <c r="B743374" s="67"/>
    </row>
    <row r="743375" spans="2:2">
      <c r="B743375" s="67"/>
    </row>
    <row r="743376" spans="2:2">
      <c r="B743376" s="67"/>
    </row>
    <row r="743377" spans="2:2">
      <c r="B743377" s="67"/>
    </row>
    <row r="743378" spans="2:2">
      <c r="B743378" s="67"/>
    </row>
    <row r="743379" spans="2:2">
      <c r="B743379" s="67"/>
    </row>
    <row r="743380" spans="2:2">
      <c r="B743380" s="67"/>
    </row>
    <row r="743381" spans="2:2">
      <c r="B743381" s="67"/>
    </row>
    <row r="743382" spans="2:2">
      <c r="B743382" s="67"/>
    </row>
    <row r="743383" spans="2:2">
      <c r="B743383" s="67"/>
    </row>
    <row r="743384" spans="2:2">
      <c r="B743384" s="67"/>
    </row>
    <row r="743385" spans="2:2">
      <c r="B743385" s="67"/>
    </row>
    <row r="743386" spans="2:2">
      <c r="B743386" s="67"/>
    </row>
    <row r="743387" spans="2:2">
      <c r="B743387" s="67"/>
    </row>
    <row r="743388" spans="2:2">
      <c r="B743388" s="67"/>
    </row>
    <row r="743389" spans="2:2">
      <c r="B743389" s="67"/>
    </row>
    <row r="743390" spans="2:2">
      <c r="B743390" s="67"/>
    </row>
    <row r="743391" spans="2:2">
      <c r="B743391" s="67"/>
    </row>
    <row r="743392" spans="2:2">
      <c r="B743392" s="67"/>
    </row>
    <row r="743393" spans="2:2">
      <c r="B743393" s="67"/>
    </row>
    <row r="743394" spans="2:2">
      <c r="B743394" s="67"/>
    </row>
    <row r="743395" spans="2:2">
      <c r="B743395" s="67"/>
    </row>
    <row r="743396" spans="2:2">
      <c r="B743396" s="67"/>
    </row>
    <row r="743397" spans="2:2">
      <c r="B743397" s="67"/>
    </row>
    <row r="743398" spans="2:2">
      <c r="B743398" s="67"/>
    </row>
    <row r="743399" spans="2:2">
      <c r="B743399" s="67"/>
    </row>
    <row r="743400" spans="2:2">
      <c r="B743400" s="67"/>
    </row>
    <row r="743401" spans="2:2">
      <c r="B743401" s="67"/>
    </row>
    <row r="743402" spans="2:2">
      <c r="B743402" s="67"/>
    </row>
    <row r="743403" spans="2:2">
      <c r="B743403" s="67"/>
    </row>
    <row r="743404" spans="2:2">
      <c r="B743404" s="67"/>
    </row>
    <row r="743405" spans="2:2">
      <c r="B743405" s="67"/>
    </row>
    <row r="743406" spans="2:2">
      <c r="B743406" s="67"/>
    </row>
    <row r="743407" spans="2:2">
      <c r="B743407" s="67"/>
    </row>
    <row r="743408" spans="2:2">
      <c r="B743408" s="67"/>
    </row>
    <row r="743409" spans="2:2">
      <c r="B743409" s="67"/>
    </row>
    <row r="743410" spans="2:2">
      <c r="B743410" s="67"/>
    </row>
    <row r="743411" spans="2:2">
      <c r="B743411" s="67"/>
    </row>
    <row r="743412" spans="2:2">
      <c r="B743412" s="67"/>
    </row>
    <row r="743413" spans="2:2">
      <c r="B743413" s="67"/>
    </row>
    <row r="743414" spans="2:2">
      <c r="B743414" s="67"/>
    </row>
    <row r="743415" spans="2:2">
      <c r="B743415" s="67"/>
    </row>
    <row r="743416" spans="2:2">
      <c r="B743416" s="67"/>
    </row>
    <row r="743417" spans="2:2">
      <c r="B743417" s="67"/>
    </row>
    <row r="743418" spans="2:2">
      <c r="B743418" s="67"/>
    </row>
    <row r="743419" spans="2:2">
      <c r="B743419" s="67"/>
    </row>
    <row r="743420" spans="2:2">
      <c r="B743420" s="67"/>
    </row>
    <row r="743421" spans="2:2">
      <c r="B743421" s="67"/>
    </row>
    <row r="743422" spans="2:2">
      <c r="B743422" s="67"/>
    </row>
    <row r="743423" spans="2:2">
      <c r="B743423" s="67"/>
    </row>
    <row r="743424" spans="2:2">
      <c r="B743424" s="67"/>
    </row>
    <row r="743425" spans="2:2">
      <c r="B743425" s="67"/>
    </row>
    <row r="743426" spans="2:2">
      <c r="B743426" s="67"/>
    </row>
    <row r="743427" spans="2:2">
      <c r="B743427" s="67"/>
    </row>
    <row r="743428" spans="2:2">
      <c r="B743428" s="67"/>
    </row>
    <row r="743429" spans="2:2">
      <c r="B743429" s="67"/>
    </row>
    <row r="743430" spans="2:2">
      <c r="B743430" s="67"/>
    </row>
    <row r="743431" spans="2:2">
      <c r="B743431" s="67"/>
    </row>
    <row r="743432" spans="2:2">
      <c r="B743432" s="67"/>
    </row>
    <row r="743433" spans="2:2">
      <c r="B743433" s="67"/>
    </row>
    <row r="743434" spans="2:2">
      <c r="B743434" s="67"/>
    </row>
    <row r="743435" spans="2:2">
      <c r="B743435" s="67"/>
    </row>
    <row r="743436" spans="2:2">
      <c r="B743436" s="67"/>
    </row>
    <row r="743437" spans="2:2">
      <c r="B743437" s="67"/>
    </row>
    <row r="743438" spans="2:2">
      <c r="B743438" s="67"/>
    </row>
    <row r="743439" spans="2:2">
      <c r="B743439" s="67"/>
    </row>
    <row r="743440" spans="2:2">
      <c r="B743440" s="67"/>
    </row>
    <row r="743441" spans="2:2">
      <c r="B743441" s="67"/>
    </row>
    <row r="743442" spans="2:2">
      <c r="B743442" s="67"/>
    </row>
    <row r="743443" spans="2:2">
      <c r="B743443" s="67"/>
    </row>
    <row r="743444" spans="2:2">
      <c r="B743444" s="67"/>
    </row>
    <row r="743445" spans="2:2">
      <c r="B743445" s="67"/>
    </row>
    <row r="743446" spans="2:2">
      <c r="B743446" s="67"/>
    </row>
    <row r="743447" spans="2:2">
      <c r="B743447" s="67"/>
    </row>
    <row r="743448" spans="2:2">
      <c r="B743448" s="67"/>
    </row>
    <row r="743449" spans="2:2">
      <c r="B743449" s="67"/>
    </row>
    <row r="743450" spans="2:2">
      <c r="B743450" s="67"/>
    </row>
    <row r="743451" spans="2:2">
      <c r="B743451" s="67"/>
    </row>
    <row r="743452" spans="2:2">
      <c r="B743452" s="67"/>
    </row>
    <row r="743453" spans="2:2">
      <c r="B743453" s="67"/>
    </row>
    <row r="743454" spans="2:2">
      <c r="B743454" s="67"/>
    </row>
    <row r="743455" spans="2:2">
      <c r="B743455" s="67"/>
    </row>
    <row r="743456" spans="2:2">
      <c r="B743456" s="67"/>
    </row>
    <row r="743457" spans="2:2">
      <c r="B743457" s="67"/>
    </row>
    <row r="743458" spans="2:2">
      <c r="B743458" s="67"/>
    </row>
    <row r="743459" spans="2:2">
      <c r="B743459" s="67"/>
    </row>
    <row r="743460" spans="2:2">
      <c r="B743460" s="67"/>
    </row>
    <row r="743461" spans="2:2">
      <c r="B743461" s="67"/>
    </row>
    <row r="743462" spans="2:2">
      <c r="B743462" s="67"/>
    </row>
    <row r="743463" spans="2:2">
      <c r="B743463" s="67"/>
    </row>
    <row r="743464" spans="2:2">
      <c r="B743464" s="67"/>
    </row>
    <row r="743465" spans="2:2">
      <c r="B743465" s="67"/>
    </row>
    <row r="743466" spans="2:2">
      <c r="B743466" s="67"/>
    </row>
    <row r="743467" spans="2:2">
      <c r="B743467" s="67"/>
    </row>
    <row r="743468" spans="2:2">
      <c r="B743468" s="67"/>
    </row>
    <row r="743469" spans="2:2">
      <c r="B743469" s="67"/>
    </row>
    <row r="743470" spans="2:2">
      <c r="B743470" s="67"/>
    </row>
    <row r="743471" spans="2:2">
      <c r="B743471" s="67"/>
    </row>
    <row r="743472" spans="2:2">
      <c r="B743472" s="67"/>
    </row>
    <row r="743473" spans="2:2">
      <c r="B743473" s="67"/>
    </row>
    <row r="743474" spans="2:2">
      <c r="B743474" s="67"/>
    </row>
    <row r="743475" spans="2:2">
      <c r="B743475" s="67"/>
    </row>
    <row r="743476" spans="2:2">
      <c r="B743476" s="67"/>
    </row>
    <row r="743477" spans="2:2">
      <c r="B743477" s="67"/>
    </row>
    <row r="743478" spans="2:2">
      <c r="B743478" s="67"/>
    </row>
    <row r="743479" spans="2:2">
      <c r="B743479" s="67"/>
    </row>
    <row r="743480" spans="2:2">
      <c r="B743480" s="67"/>
    </row>
    <row r="743481" spans="2:2">
      <c r="B743481" s="67"/>
    </row>
    <row r="743482" spans="2:2">
      <c r="B743482" s="67"/>
    </row>
    <row r="743483" spans="2:2">
      <c r="B743483" s="67"/>
    </row>
    <row r="743484" spans="2:2">
      <c r="B743484" s="67"/>
    </row>
    <row r="743485" spans="2:2">
      <c r="B743485" s="67"/>
    </row>
    <row r="743486" spans="2:2">
      <c r="B743486" s="67"/>
    </row>
    <row r="743487" spans="2:2">
      <c r="B743487" s="67"/>
    </row>
    <row r="743488" spans="2:2">
      <c r="B743488" s="67"/>
    </row>
    <row r="743489" spans="2:2">
      <c r="B743489" s="67"/>
    </row>
    <row r="743490" spans="2:2">
      <c r="B743490" s="67"/>
    </row>
    <row r="743491" spans="2:2">
      <c r="B743491" s="67"/>
    </row>
    <row r="743492" spans="2:2">
      <c r="B743492" s="67"/>
    </row>
    <row r="743493" spans="2:2">
      <c r="B743493" s="67"/>
    </row>
    <row r="743494" spans="2:2">
      <c r="B743494" s="67"/>
    </row>
    <row r="743495" spans="2:2">
      <c r="B743495" s="67"/>
    </row>
    <row r="743496" spans="2:2">
      <c r="B743496" s="67"/>
    </row>
    <row r="743497" spans="2:2">
      <c r="B743497" s="67"/>
    </row>
    <row r="743498" spans="2:2">
      <c r="B743498" s="67"/>
    </row>
    <row r="743499" spans="2:2">
      <c r="B743499" s="67"/>
    </row>
    <row r="743500" spans="2:2">
      <c r="B743500" s="67"/>
    </row>
    <row r="743501" spans="2:2">
      <c r="B743501" s="67"/>
    </row>
    <row r="743502" spans="2:2">
      <c r="B743502" s="67"/>
    </row>
    <row r="743503" spans="2:2">
      <c r="B743503" s="67"/>
    </row>
    <row r="743504" spans="2:2">
      <c r="B743504" s="67"/>
    </row>
    <row r="743505" spans="2:2">
      <c r="B743505" s="67"/>
    </row>
    <row r="743506" spans="2:2">
      <c r="B743506" s="67"/>
    </row>
    <row r="743507" spans="2:2">
      <c r="B743507" s="67"/>
    </row>
    <row r="743508" spans="2:2">
      <c r="B743508" s="67"/>
    </row>
    <row r="743509" spans="2:2">
      <c r="B743509" s="67"/>
    </row>
    <row r="743510" spans="2:2">
      <c r="B743510" s="67"/>
    </row>
    <row r="743511" spans="2:2">
      <c r="B743511" s="67"/>
    </row>
    <row r="743512" spans="2:2">
      <c r="B743512" s="67"/>
    </row>
    <row r="743513" spans="2:2">
      <c r="B743513" s="67"/>
    </row>
    <row r="743514" spans="2:2">
      <c r="B743514" s="67"/>
    </row>
    <row r="743515" spans="2:2">
      <c r="B743515" s="67"/>
    </row>
    <row r="743516" spans="2:2">
      <c r="B743516" s="67"/>
    </row>
    <row r="743517" spans="2:2">
      <c r="B743517" s="67"/>
    </row>
    <row r="743518" spans="2:2">
      <c r="B743518" s="67"/>
    </row>
    <row r="743519" spans="2:2">
      <c r="B743519" s="67"/>
    </row>
    <row r="743520" spans="2:2">
      <c r="B743520" s="67"/>
    </row>
    <row r="743521" spans="2:2">
      <c r="B743521" s="67"/>
    </row>
    <row r="743522" spans="2:2">
      <c r="B743522" s="67"/>
    </row>
    <row r="743523" spans="2:2">
      <c r="B743523" s="67"/>
    </row>
    <row r="743524" spans="2:2">
      <c r="B743524" s="67"/>
    </row>
    <row r="743525" spans="2:2">
      <c r="B743525" s="67"/>
    </row>
    <row r="743526" spans="2:2">
      <c r="B743526" s="67"/>
    </row>
    <row r="743527" spans="2:2">
      <c r="B743527" s="67"/>
    </row>
    <row r="743528" spans="2:2">
      <c r="B743528" s="67"/>
    </row>
    <row r="743529" spans="2:2">
      <c r="B743529" s="67"/>
    </row>
    <row r="743530" spans="2:2">
      <c r="B743530" s="67"/>
    </row>
    <row r="743531" spans="2:2">
      <c r="B743531" s="67"/>
    </row>
    <row r="743532" spans="2:2">
      <c r="B743532" s="67"/>
    </row>
    <row r="743533" spans="2:2">
      <c r="B743533" s="67"/>
    </row>
    <row r="743534" spans="2:2">
      <c r="B743534" s="67"/>
    </row>
    <row r="743535" spans="2:2">
      <c r="B743535" s="67"/>
    </row>
    <row r="743536" spans="2:2">
      <c r="B743536" s="67"/>
    </row>
    <row r="743537" spans="2:2">
      <c r="B743537" s="67"/>
    </row>
    <row r="743538" spans="2:2">
      <c r="B743538" s="67"/>
    </row>
    <row r="743539" spans="2:2">
      <c r="B743539" s="67"/>
    </row>
    <row r="743540" spans="2:2">
      <c r="B743540" s="67"/>
    </row>
    <row r="743541" spans="2:2">
      <c r="B743541" s="67"/>
    </row>
    <row r="743542" spans="2:2">
      <c r="B743542" s="67"/>
    </row>
    <row r="743543" spans="2:2">
      <c r="B743543" s="67"/>
    </row>
    <row r="743544" spans="2:2">
      <c r="B743544" s="67"/>
    </row>
    <row r="743545" spans="2:2">
      <c r="B743545" s="67"/>
    </row>
    <row r="743546" spans="2:2">
      <c r="B743546" s="67"/>
    </row>
    <row r="743547" spans="2:2">
      <c r="B743547" s="67"/>
    </row>
    <row r="743548" spans="2:2">
      <c r="B743548" s="67"/>
    </row>
    <row r="743549" spans="2:2">
      <c r="B743549" s="67"/>
    </row>
    <row r="743550" spans="2:2">
      <c r="B743550" s="67"/>
    </row>
    <row r="743551" spans="2:2">
      <c r="B743551" s="67"/>
    </row>
    <row r="743552" spans="2:2">
      <c r="B743552" s="67"/>
    </row>
    <row r="743553" spans="2:2">
      <c r="B743553" s="67"/>
    </row>
    <row r="743554" spans="2:2">
      <c r="B743554" s="67"/>
    </row>
    <row r="743555" spans="2:2">
      <c r="B743555" s="67"/>
    </row>
    <row r="743556" spans="2:2">
      <c r="B743556" s="67"/>
    </row>
    <row r="743557" spans="2:2">
      <c r="B743557" s="67"/>
    </row>
    <row r="743558" spans="2:2">
      <c r="B743558" s="67"/>
    </row>
    <row r="743559" spans="2:2">
      <c r="B743559" s="67"/>
    </row>
    <row r="743560" spans="2:2">
      <c r="B743560" s="67"/>
    </row>
    <row r="743561" spans="2:2">
      <c r="B743561" s="67"/>
    </row>
    <row r="743562" spans="2:2">
      <c r="B743562" s="67"/>
    </row>
    <row r="743563" spans="2:2">
      <c r="B743563" s="67"/>
    </row>
    <row r="743564" spans="2:2">
      <c r="B743564" s="67"/>
    </row>
    <row r="743565" spans="2:2">
      <c r="B743565" s="67"/>
    </row>
    <row r="743566" spans="2:2">
      <c r="B743566" s="67"/>
    </row>
    <row r="743567" spans="2:2">
      <c r="B743567" s="67"/>
    </row>
    <row r="743568" spans="2:2">
      <c r="B743568" s="67"/>
    </row>
    <row r="743569" spans="2:2">
      <c r="B743569" s="67"/>
    </row>
    <row r="743570" spans="2:2">
      <c r="B743570" s="67"/>
    </row>
    <row r="743571" spans="2:2">
      <c r="B743571" s="67"/>
    </row>
    <row r="743572" spans="2:2">
      <c r="B743572" s="67"/>
    </row>
    <row r="743573" spans="2:2">
      <c r="B743573" s="67"/>
    </row>
    <row r="743574" spans="2:2">
      <c r="B743574" s="67"/>
    </row>
    <row r="743575" spans="2:2">
      <c r="B743575" s="67"/>
    </row>
    <row r="743576" spans="2:2">
      <c r="B743576" s="67"/>
    </row>
    <row r="743577" spans="2:2">
      <c r="B743577" s="67"/>
    </row>
    <row r="743578" spans="2:2">
      <c r="B743578" s="67"/>
    </row>
    <row r="743579" spans="2:2">
      <c r="B743579" s="67"/>
    </row>
    <row r="743580" spans="2:2">
      <c r="B743580" s="67"/>
    </row>
    <row r="743581" spans="2:2">
      <c r="B743581" s="67"/>
    </row>
    <row r="743582" spans="2:2">
      <c r="B743582" s="67"/>
    </row>
    <row r="743583" spans="2:2">
      <c r="B743583" s="67"/>
    </row>
    <row r="743584" spans="2:2">
      <c r="B743584" s="67"/>
    </row>
    <row r="743585" spans="2:2">
      <c r="B743585" s="67"/>
    </row>
    <row r="743586" spans="2:2">
      <c r="B743586" s="67"/>
    </row>
    <row r="743587" spans="2:2">
      <c r="B743587" s="67"/>
    </row>
    <row r="743588" spans="2:2">
      <c r="B743588" s="67"/>
    </row>
    <row r="743589" spans="2:2">
      <c r="B743589" s="67"/>
    </row>
    <row r="743590" spans="2:2">
      <c r="B743590" s="67"/>
    </row>
    <row r="743591" spans="2:2">
      <c r="B743591" s="67"/>
    </row>
    <row r="743592" spans="2:2">
      <c r="B743592" s="67"/>
    </row>
    <row r="743593" spans="2:2">
      <c r="B743593" s="67"/>
    </row>
    <row r="743594" spans="2:2">
      <c r="B743594" s="67"/>
    </row>
    <row r="743595" spans="2:2">
      <c r="B743595" s="67"/>
    </row>
    <row r="743596" spans="2:2">
      <c r="B743596" s="67"/>
    </row>
    <row r="743597" spans="2:2">
      <c r="B743597" s="67"/>
    </row>
    <row r="743598" spans="2:2">
      <c r="B743598" s="67"/>
    </row>
    <row r="743599" spans="2:2">
      <c r="B743599" s="67"/>
    </row>
    <row r="743600" spans="2:2">
      <c r="B743600" s="67"/>
    </row>
    <row r="743601" spans="2:2">
      <c r="B743601" s="67"/>
    </row>
    <row r="743602" spans="2:2">
      <c r="B743602" s="67"/>
    </row>
    <row r="743603" spans="2:2">
      <c r="B743603" s="67"/>
    </row>
    <row r="743604" spans="2:2">
      <c r="B743604" s="67"/>
    </row>
    <row r="743605" spans="2:2">
      <c r="B743605" s="67"/>
    </row>
    <row r="743606" spans="2:2">
      <c r="B743606" s="67"/>
    </row>
    <row r="743607" spans="2:2">
      <c r="B743607" s="67"/>
    </row>
    <row r="743608" spans="2:2">
      <c r="B743608" s="67"/>
    </row>
    <row r="743609" spans="2:2">
      <c r="B743609" s="67"/>
    </row>
    <row r="743610" spans="2:2">
      <c r="B743610" s="67"/>
    </row>
    <row r="743611" spans="2:2">
      <c r="B743611" s="67"/>
    </row>
    <row r="743612" spans="2:2">
      <c r="B743612" s="67"/>
    </row>
    <row r="743613" spans="2:2">
      <c r="B743613" s="67"/>
    </row>
    <row r="743614" spans="2:2">
      <c r="B743614" s="67"/>
    </row>
    <row r="743615" spans="2:2">
      <c r="B743615" s="67"/>
    </row>
    <row r="743616" spans="2:2">
      <c r="B743616" s="67"/>
    </row>
    <row r="743617" spans="2:2">
      <c r="B743617" s="67"/>
    </row>
    <row r="743618" spans="2:2">
      <c r="B743618" s="67"/>
    </row>
    <row r="743619" spans="2:2">
      <c r="B743619" s="67"/>
    </row>
    <row r="743620" spans="2:2">
      <c r="B743620" s="67"/>
    </row>
    <row r="743621" spans="2:2">
      <c r="B743621" s="67"/>
    </row>
    <row r="743622" spans="2:2">
      <c r="B743622" s="67"/>
    </row>
    <row r="743623" spans="2:2">
      <c r="B743623" s="67"/>
    </row>
    <row r="743624" spans="2:2">
      <c r="B743624" s="67"/>
    </row>
    <row r="743625" spans="2:2">
      <c r="B743625" s="67"/>
    </row>
    <row r="743626" spans="2:2">
      <c r="B743626" s="67"/>
    </row>
    <row r="743627" spans="2:2">
      <c r="B743627" s="67"/>
    </row>
    <row r="743628" spans="2:2">
      <c r="B743628" s="67"/>
    </row>
    <row r="743629" spans="2:2">
      <c r="B743629" s="67"/>
    </row>
    <row r="743630" spans="2:2">
      <c r="B743630" s="67"/>
    </row>
    <row r="743631" spans="2:2">
      <c r="B743631" s="67"/>
    </row>
    <row r="743632" spans="2:2">
      <c r="B743632" s="67"/>
    </row>
    <row r="743633" spans="2:2">
      <c r="B743633" s="67"/>
    </row>
    <row r="743634" spans="2:2">
      <c r="B743634" s="67"/>
    </row>
    <row r="743635" spans="2:2">
      <c r="B743635" s="67"/>
    </row>
    <row r="743636" spans="2:2">
      <c r="B743636" s="67"/>
    </row>
    <row r="743637" spans="2:2">
      <c r="B743637" s="67"/>
    </row>
    <row r="743638" spans="2:2">
      <c r="B743638" s="67"/>
    </row>
    <row r="743639" spans="2:2">
      <c r="B743639" s="67"/>
    </row>
    <row r="743640" spans="2:2">
      <c r="B743640" s="67"/>
    </row>
    <row r="743641" spans="2:2">
      <c r="B743641" s="67"/>
    </row>
    <row r="743642" spans="2:2">
      <c r="B743642" s="67"/>
    </row>
    <row r="743643" spans="2:2">
      <c r="B743643" s="67"/>
    </row>
    <row r="743644" spans="2:2">
      <c r="B743644" s="67"/>
    </row>
    <row r="743645" spans="2:2">
      <c r="B743645" s="67"/>
    </row>
    <row r="743646" spans="2:2">
      <c r="B743646" s="67"/>
    </row>
    <row r="743647" spans="2:2">
      <c r="B743647" s="67"/>
    </row>
    <row r="743648" spans="2:2">
      <c r="B743648" s="67"/>
    </row>
    <row r="743649" spans="2:2">
      <c r="B743649" s="67"/>
    </row>
    <row r="743650" spans="2:2">
      <c r="B743650" s="67"/>
    </row>
    <row r="743651" spans="2:2">
      <c r="B743651" s="67"/>
    </row>
    <row r="743652" spans="2:2">
      <c r="B743652" s="67"/>
    </row>
    <row r="743653" spans="2:2">
      <c r="B743653" s="67"/>
    </row>
    <row r="743654" spans="2:2">
      <c r="B743654" s="67"/>
    </row>
    <row r="743655" spans="2:2">
      <c r="B743655" s="67"/>
    </row>
    <row r="743656" spans="2:2">
      <c r="B743656" s="67"/>
    </row>
    <row r="743657" spans="2:2">
      <c r="B743657" s="67"/>
    </row>
    <row r="743658" spans="2:2">
      <c r="B743658" s="67"/>
    </row>
    <row r="743659" spans="2:2">
      <c r="B743659" s="67"/>
    </row>
    <row r="743660" spans="2:2">
      <c r="B743660" s="67"/>
    </row>
    <row r="743661" spans="2:2">
      <c r="B743661" s="67"/>
    </row>
    <row r="743662" spans="2:2">
      <c r="B743662" s="67"/>
    </row>
    <row r="743663" spans="2:2">
      <c r="B743663" s="67"/>
    </row>
    <row r="743664" spans="2:2">
      <c r="B743664" s="67"/>
    </row>
    <row r="743665" spans="2:2">
      <c r="B743665" s="67"/>
    </row>
    <row r="743666" spans="2:2">
      <c r="B743666" s="67"/>
    </row>
    <row r="743667" spans="2:2">
      <c r="B743667" s="67"/>
    </row>
    <row r="743668" spans="2:2">
      <c r="B743668" s="67"/>
    </row>
    <row r="743669" spans="2:2">
      <c r="B743669" s="67"/>
    </row>
    <row r="743670" spans="2:2">
      <c r="B743670" s="67"/>
    </row>
    <row r="743671" spans="2:2">
      <c r="B743671" s="67"/>
    </row>
    <row r="743672" spans="2:2">
      <c r="B743672" s="67"/>
    </row>
    <row r="743673" spans="2:2">
      <c r="B743673" s="67"/>
    </row>
    <row r="743674" spans="2:2">
      <c r="B743674" s="67"/>
    </row>
    <row r="743675" spans="2:2">
      <c r="B743675" s="67"/>
    </row>
    <row r="743676" spans="2:2">
      <c r="B743676" s="67"/>
    </row>
    <row r="743677" spans="2:2">
      <c r="B743677" s="67"/>
    </row>
    <row r="743678" spans="2:2">
      <c r="B743678" s="67"/>
    </row>
    <row r="743679" spans="2:2">
      <c r="B743679" s="67"/>
    </row>
    <row r="743680" spans="2:2">
      <c r="B743680" s="67"/>
    </row>
    <row r="743681" spans="2:2">
      <c r="B743681" s="67"/>
    </row>
    <row r="743682" spans="2:2">
      <c r="B743682" s="67"/>
    </row>
    <row r="743683" spans="2:2">
      <c r="B743683" s="67"/>
    </row>
    <row r="743684" spans="2:2">
      <c r="B743684" s="67"/>
    </row>
    <row r="743685" spans="2:2">
      <c r="B743685" s="67"/>
    </row>
    <row r="743686" spans="2:2">
      <c r="B743686" s="67"/>
    </row>
    <row r="743687" spans="2:2">
      <c r="B743687" s="67"/>
    </row>
    <row r="743688" spans="2:2">
      <c r="B743688" s="67"/>
    </row>
    <row r="743689" spans="2:2">
      <c r="B743689" s="67"/>
    </row>
    <row r="743690" spans="2:2">
      <c r="B743690" s="67"/>
    </row>
    <row r="743691" spans="2:2">
      <c r="B743691" s="67"/>
    </row>
    <row r="743692" spans="2:2">
      <c r="B743692" s="67"/>
    </row>
    <row r="743693" spans="2:2">
      <c r="B743693" s="67"/>
    </row>
    <row r="743694" spans="2:2">
      <c r="B743694" s="67"/>
    </row>
    <row r="743695" spans="2:2">
      <c r="B743695" s="67"/>
    </row>
    <row r="743696" spans="2:2">
      <c r="B743696" s="67"/>
    </row>
    <row r="743697" spans="2:2">
      <c r="B743697" s="67"/>
    </row>
    <row r="743698" spans="2:2">
      <c r="B743698" s="67"/>
    </row>
    <row r="743699" spans="2:2">
      <c r="B743699" s="67"/>
    </row>
    <row r="743700" spans="2:2">
      <c r="B743700" s="67"/>
    </row>
    <row r="743701" spans="2:2">
      <c r="B743701" s="67"/>
    </row>
    <row r="743702" spans="2:2">
      <c r="B743702" s="67"/>
    </row>
    <row r="743703" spans="2:2">
      <c r="B743703" s="67"/>
    </row>
    <row r="743704" spans="2:2">
      <c r="B743704" s="67"/>
    </row>
    <row r="743705" spans="2:2">
      <c r="B743705" s="67"/>
    </row>
    <row r="743706" spans="2:2">
      <c r="B743706" s="67"/>
    </row>
    <row r="743707" spans="2:2">
      <c r="B743707" s="67"/>
    </row>
    <row r="743708" spans="2:2">
      <c r="B743708" s="67"/>
    </row>
    <row r="743709" spans="2:2">
      <c r="B743709" s="67"/>
    </row>
    <row r="743710" spans="2:2">
      <c r="B743710" s="67"/>
    </row>
    <row r="743711" spans="2:2">
      <c r="B743711" s="67"/>
    </row>
    <row r="743712" spans="2:2">
      <c r="B743712" s="67"/>
    </row>
    <row r="743713" spans="2:2">
      <c r="B743713" s="67"/>
    </row>
    <row r="743714" spans="2:2">
      <c r="B743714" s="67"/>
    </row>
    <row r="743715" spans="2:2">
      <c r="B743715" s="67"/>
    </row>
    <row r="743716" spans="2:2">
      <c r="B743716" s="67"/>
    </row>
    <row r="743717" spans="2:2">
      <c r="B743717" s="67"/>
    </row>
    <row r="743718" spans="2:2">
      <c r="B743718" s="67"/>
    </row>
    <row r="743719" spans="2:2">
      <c r="B743719" s="67"/>
    </row>
    <row r="743720" spans="2:2">
      <c r="B743720" s="67"/>
    </row>
    <row r="743721" spans="2:2">
      <c r="B743721" s="67"/>
    </row>
    <row r="743722" spans="2:2">
      <c r="B743722" s="67"/>
    </row>
    <row r="743723" spans="2:2">
      <c r="B743723" s="67"/>
    </row>
    <row r="743724" spans="2:2">
      <c r="B743724" s="67"/>
    </row>
    <row r="743725" spans="2:2">
      <c r="B743725" s="67"/>
    </row>
    <row r="743726" spans="2:2">
      <c r="B743726" s="67"/>
    </row>
    <row r="743727" spans="2:2">
      <c r="B743727" s="67"/>
    </row>
    <row r="743728" spans="2:2">
      <c r="B743728" s="67"/>
    </row>
    <row r="743729" spans="2:2">
      <c r="B743729" s="67"/>
    </row>
    <row r="743730" spans="2:2">
      <c r="B743730" s="67"/>
    </row>
    <row r="743731" spans="2:2">
      <c r="B743731" s="67"/>
    </row>
    <row r="743732" spans="2:2">
      <c r="B743732" s="67"/>
    </row>
    <row r="743733" spans="2:2">
      <c r="B743733" s="67"/>
    </row>
    <row r="743734" spans="2:2">
      <c r="B743734" s="67"/>
    </row>
    <row r="743735" spans="2:2">
      <c r="B743735" s="67"/>
    </row>
    <row r="743736" spans="2:2">
      <c r="B743736" s="67"/>
    </row>
    <row r="743737" spans="2:2">
      <c r="B743737" s="67"/>
    </row>
    <row r="743738" spans="2:2">
      <c r="B743738" s="67"/>
    </row>
    <row r="743739" spans="2:2">
      <c r="B743739" s="67"/>
    </row>
    <row r="743740" spans="2:2">
      <c r="B743740" s="67"/>
    </row>
    <row r="743741" spans="2:2">
      <c r="B743741" s="67"/>
    </row>
    <row r="743742" spans="2:2">
      <c r="B743742" s="67"/>
    </row>
    <row r="743743" spans="2:2">
      <c r="B743743" s="67"/>
    </row>
    <row r="743744" spans="2:2">
      <c r="B743744" s="67"/>
    </row>
    <row r="743745" spans="2:2">
      <c r="B743745" s="67"/>
    </row>
    <row r="743746" spans="2:2">
      <c r="B743746" s="67"/>
    </row>
    <row r="743747" spans="2:2">
      <c r="B743747" s="67"/>
    </row>
    <row r="743748" spans="2:2">
      <c r="B743748" s="67"/>
    </row>
    <row r="743749" spans="2:2">
      <c r="B743749" s="67"/>
    </row>
    <row r="743750" spans="2:2">
      <c r="B743750" s="67"/>
    </row>
    <row r="743751" spans="2:2">
      <c r="B743751" s="67"/>
    </row>
    <row r="743752" spans="2:2">
      <c r="B743752" s="67"/>
    </row>
    <row r="743753" spans="2:2">
      <c r="B743753" s="67"/>
    </row>
    <row r="743754" spans="2:2">
      <c r="B743754" s="67"/>
    </row>
    <row r="743755" spans="2:2">
      <c r="B743755" s="67"/>
    </row>
    <row r="743756" spans="2:2">
      <c r="B743756" s="67"/>
    </row>
    <row r="743757" spans="2:2">
      <c r="B743757" s="67"/>
    </row>
    <row r="743758" spans="2:2">
      <c r="B743758" s="67"/>
    </row>
    <row r="743759" spans="2:2">
      <c r="B743759" s="67"/>
    </row>
    <row r="743760" spans="2:2">
      <c r="B743760" s="67"/>
    </row>
    <row r="743761" spans="2:2">
      <c r="B743761" s="67"/>
    </row>
    <row r="743762" spans="2:2">
      <c r="B743762" s="67"/>
    </row>
    <row r="743763" spans="2:2">
      <c r="B743763" s="67"/>
    </row>
    <row r="743764" spans="2:2">
      <c r="B743764" s="67"/>
    </row>
    <row r="743765" spans="2:2">
      <c r="B743765" s="67"/>
    </row>
    <row r="743766" spans="2:2">
      <c r="B743766" s="67"/>
    </row>
    <row r="743767" spans="2:2">
      <c r="B743767" s="67"/>
    </row>
    <row r="743768" spans="2:2">
      <c r="B743768" s="67"/>
    </row>
    <row r="743769" spans="2:2">
      <c r="B743769" s="67"/>
    </row>
    <row r="743770" spans="2:2">
      <c r="B743770" s="67"/>
    </row>
    <row r="743771" spans="2:2">
      <c r="B743771" s="67"/>
    </row>
    <row r="743772" spans="2:2">
      <c r="B743772" s="67"/>
    </row>
    <row r="743773" spans="2:2">
      <c r="B743773" s="67"/>
    </row>
    <row r="743774" spans="2:2">
      <c r="B743774" s="67"/>
    </row>
    <row r="743775" spans="2:2">
      <c r="B743775" s="67"/>
    </row>
    <row r="743776" spans="2:2">
      <c r="B743776" s="67"/>
    </row>
    <row r="743777" spans="2:2">
      <c r="B743777" s="67"/>
    </row>
    <row r="743778" spans="2:2">
      <c r="B743778" s="67"/>
    </row>
    <row r="743779" spans="2:2">
      <c r="B743779" s="67"/>
    </row>
    <row r="743780" spans="2:2">
      <c r="B743780" s="67"/>
    </row>
    <row r="743781" spans="2:2">
      <c r="B743781" s="67"/>
    </row>
    <row r="743782" spans="2:2">
      <c r="B743782" s="67"/>
    </row>
    <row r="743783" spans="2:2">
      <c r="B743783" s="67"/>
    </row>
    <row r="743784" spans="2:2">
      <c r="B743784" s="67"/>
    </row>
    <row r="743785" spans="2:2">
      <c r="B743785" s="67"/>
    </row>
    <row r="743786" spans="2:2">
      <c r="B743786" s="67"/>
    </row>
    <row r="743787" spans="2:2">
      <c r="B743787" s="67"/>
    </row>
    <row r="743788" spans="2:2">
      <c r="B743788" s="67"/>
    </row>
    <row r="743789" spans="2:2">
      <c r="B743789" s="67"/>
    </row>
    <row r="743790" spans="2:2">
      <c r="B743790" s="67"/>
    </row>
    <row r="743791" spans="2:2">
      <c r="B743791" s="67"/>
    </row>
    <row r="743792" spans="2:2">
      <c r="B743792" s="67"/>
    </row>
    <row r="743793" spans="2:2">
      <c r="B743793" s="67"/>
    </row>
    <row r="743794" spans="2:2">
      <c r="B743794" s="67"/>
    </row>
    <row r="743795" spans="2:2">
      <c r="B743795" s="67"/>
    </row>
    <row r="743796" spans="2:2">
      <c r="B743796" s="67"/>
    </row>
    <row r="743797" spans="2:2">
      <c r="B743797" s="67"/>
    </row>
    <row r="743798" spans="2:2">
      <c r="B743798" s="67"/>
    </row>
    <row r="743799" spans="2:2">
      <c r="B743799" s="67"/>
    </row>
    <row r="743800" spans="2:2">
      <c r="B743800" s="67"/>
    </row>
    <row r="743801" spans="2:2">
      <c r="B743801" s="67"/>
    </row>
    <row r="743802" spans="2:2">
      <c r="B743802" s="67"/>
    </row>
    <row r="743803" spans="2:2">
      <c r="B743803" s="67"/>
    </row>
    <row r="743804" spans="2:2">
      <c r="B743804" s="67"/>
    </row>
    <row r="743805" spans="2:2">
      <c r="B743805" s="67"/>
    </row>
    <row r="743806" spans="2:2">
      <c r="B743806" s="67"/>
    </row>
    <row r="743807" spans="2:2">
      <c r="B743807" s="67"/>
    </row>
    <row r="743808" spans="2:2">
      <c r="B743808" s="67"/>
    </row>
    <row r="743809" spans="2:2">
      <c r="B743809" s="67"/>
    </row>
    <row r="743810" spans="2:2">
      <c r="B743810" s="67"/>
    </row>
    <row r="743811" spans="2:2">
      <c r="B743811" s="67"/>
    </row>
    <row r="743812" spans="2:2">
      <c r="B743812" s="67"/>
    </row>
    <row r="743813" spans="2:2">
      <c r="B743813" s="67"/>
    </row>
    <row r="743814" spans="2:2">
      <c r="B743814" s="67"/>
    </row>
    <row r="743815" spans="2:2">
      <c r="B743815" s="67"/>
    </row>
    <row r="743816" spans="2:2">
      <c r="B743816" s="67"/>
    </row>
    <row r="743817" spans="2:2">
      <c r="B743817" s="67"/>
    </row>
    <row r="743818" spans="2:2">
      <c r="B743818" s="67"/>
    </row>
    <row r="743819" spans="2:2">
      <c r="B743819" s="67"/>
    </row>
    <row r="743820" spans="2:2">
      <c r="B743820" s="67"/>
    </row>
    <row r="743821" spans="2:2">
      <c r="B743821" s="67"/>
    </row>
    <row r="743822" spans="2:2">
      <c r="B743822" s="67"/>
    </row>
    <row r="743823" spans="2:2">
      <c r="B743823" s="67"/>
    </row>
    <row r="743824" spans="2:2">
      <c r="B743824" s="67"/>
    </row>
    <row r="743825" spans="2:2">
      <c r="B743825" s="67"/>
    </row>
    <row r="743826" spans="2:2">
      <c r="B743826" s="67"/>
    </row>
    <row r="743827" spans="2:2">
      <c r="B743827" s="67"/>
    </row>
    <row r="743828" spans="2:2">
      <c r="B743828" s="67"/>
    </row>
    <row r="743829" spans="2:2">
      <c r="B743829" s="67"/>
    </row>
    <row r="743830" spans="2:2">
      <c r="B743830" s="67"/>
    </row>
    <row r="743831" spans="2:2">
      <c r="B743831" s="67"/>
    </row>
    <row r="743832" spans="2:2">
      <c r="B743832" s="67"/>
    </row>
    <row r="743833" spans="2:2">
      <c r="B743833" s="67"/>
    </row>
    <row r="743834" spans="2:2">
      <c r="B743834" s="67"/>
    </row>
    <row r="743835" spans="2:2">
      <c r="B743835" s="67"/>
    </row>
    <row r="743836" spans="2:2">
      <c r="B743836" s="67"/>
    </row>
    <row r="743837" spans="2:2">
      <c r="B743837" s="67"/>
    </row>
    <row r="743838" spans="2:2">
      <c r="B743838" s="67"/>
    </row>
    <row r="743839" spans="2:2">
      <c r="B743839" s="67"/>
    </row>
    <row r="743840" spans="2:2">
      <c r="B743840" s="67"/>
    </row>
    <row r="743841" spans="2:2">
      <c r="B743841" s="67"/>
    </row>
    <row r="743842" spans="2:2">
      <c r="B743842" s="67"/>
    </row>
    <row r="743843" spans="2:2">
      <c r="B743843" s="67"/>
    </row>
    <row r="743844" spans="2:2">
      <c r="B743844" s="67"/>
    </row>
    <row r="743845" spans="2:2">
      <c r="B743845" s="67"/>
    </row>
    <row r="743846" spans="2:2">
      <c r="B743846" s="67"/>
    </row>
    <row r="743847" spans="2:2">
      <c r="B743847" s="67"/>
    </row>
    <row r="743848" spans="2:2">
      <c r="B743848" s="67"/>
    </row>
    <row r="743849" spans="2:2">
      <c r="B743849" s="67"/>
    </row>
    <row r="743850" spans="2:2">
      <c r="B743850" s="67"/>
    </row>
    <row r="743851" spans="2:2">
      <c r="B743851" s="67"/>
    </row>
    <row r="743852" spans="2:2">
      <c r="B743852" s="67"/>
    </row>
    <row r="743853" spans="2:2">
      <c r="B743853" s="67"/>
    </row>
    <row r="743854" spans="2:2">
      <c r="B743854" s="67"/>
    </row>
    <row r="743855" spans="2:2">
      <c r="B743855" s="67"/>
    </row>
    <row r="743856" spans="2:2">
      <c r="B743856" s="67"/>
    </row>
    <row r="743857" spans="2:2">
      <c r="B743857" s="67"/>
    </row>
    <row r="743858" spans="2:2">
      <c r="B743858" s="67"/>
    </row>
    <row r="743859" spans="2:2">
      <c r="B743859" s="67"/>
    </row>
    <row r="743860" spans="2:2">
      <c r="B743860" s="67"/>
    </row>
    <row r="743861" spans="2:2">
      <c r="B743861" s="67"/>
    </row>
    <row r="743862" spans="2:2">
      <c r="B743862" s="67"/>
    </row>
    <row r="743863" spans="2:2">
      <c r="B743863" s="67"/>
    </row>
    <row r="743864" spans="2:2">
      <c r="B743864" s="67"/>
    </row>
    <row r="743865" spans="2:2">
      <c r="B743865" s="67"/>
    </row>
    <row r="743866" spans="2:2">
      <c r="B743866" s="67"/>
    </row>
    <row r="743867" spans="2:2">
      <c r="B743867" s="67"/>
    </row>
    <row r="743868" spans="2:2">
      <c r="B743868" s="67"/>
    </row>
    <row r="743869" spans="2:2">
      <c r="B743869" s="67"/>
    </row>
    <row r="743870" spans="2:2">
      <c r="B743870" s="67"/>
    </row>
    <row r="743871" spans="2:2">
      <c r="B743871" s="67"/>
    </row>
    <row r="743872" spans="2:2">
      <c r="B743872" s="67"/>
    </row>
    <row r="743873" spans="2:2">
      <c r="B743873" s="67"/>
    </row>
    <row r="743874" spans="2:2">
      <c r="B743874" s="67"/>
    </row>
    <row r="743875" spans="2:2">
      <c r="B743875" s="67"/>
    </row>
    <row r="743876" spans="2:2">
      <c r="B743876" s="67"/>
    </row>
    <row r="743877" spans="2:2">
      <c r="B743877" s="67"/>
    </row>
    <row r="743878" spans="2:2">
      <c r="B743878" s="67"/>
    </row>
    <row r="743879" spans="2:2">
      <c r="B743879" s="67"/>
    </row>
    <row r="743880" spans="2:2">
      <c r="B743880" s="67"/>
    </row>
    <row r="743881" spans="2:2">
      <c r="B743881" s="67"/>
    </row>
    <row r="743882" spans="2:2">
      <c r="B743882" s="67"/>
    </row>
    <row r="743883" spans="2:2">
      <c r="B743883" s="67"/>
    </row>
    <row r="743884" spans="2:2">
      <c r="B743884" s="67"/>
    </row>
    <row r="743885" spans="2:2">
      <c r="B743885" s="67"/>
    </row>
    <row r="743886" spans="2:2">
      <c r="B743886" s="67"/>
    </row>
    <row r="743887" spans="2:2">
      <c r="B743887" s="67"/>
    </row>
    <row r="743888" spans="2:2">
      <c r="B743888" s="67"/>
    </row>
    <row r="743889" spans="2:2">
      <c r="B743889" s="67"/>
    </row>
    <row r="743890" spans="2:2">
      <c r="B743890" s="67"/>
    </row>
    <row r="743891" spans="2:2">
      <c r="B743891" s="67"/>
    </row>
    <row r="743892" spans="2:2">
      <c r="B743892" s="67"/>
    </row>
    <row r="743893" spans="2:2">
      <c r="B743893" s="67"/>
    </row>
    <row r="743894" spans="2:2">
      <c r="B743894" s="67"/>
    </row>
    <row r="743895" spans="2:2">
      <c r="B743895" s="67"/>
    </row>
    <row r="743896" spans="2:2">
      <c r="B743896" s="67"/>
    </row>
    <row r="743897" spans="2:2">
      <c r="B743897" s="67"/>
    </row>
    <row r="743898" spans="2:2">
      <c r="B743898" s="67"/>
    </row>
    <row r="743899" spans="2:2">
      <c r="B743899" s="67"/>
    </row>
    <row r="743900" spans="2:2">
      <c r="B743900" s="67"/>
    </row>
    <row r="743901" spans="2:2">
      <c r="B743901" s="67"/>
    </row>
    <row r="743902" spans="2:2">
      <c r="B743902" s="67"/>
    </row>
    <row r="743903" spans="2:2">
      <c r="B743903" s="67"/>
    </row>
    <row r="743904" spans="2:2">
      <c r="B743904" s="67"/>
    </row>
    <row r="743905" spans="2:2">
      <c r="B743905" s="67"/>
    </row>
    <row r="743906" spans="2:2">
      <c r="B743906" s="67"/>
    </row>
    <row r="743907" spans="2:2">
      <c r="B743907" s="67"/>
    </row>
    <row r="743908" spans="2:2">
      <c r="B743908" s="67"/>
    </row>
    <row r="743909" spans="2:2">
      <c r="B743909" s="67"/>
    </row>
    <row r="743910" spans="2:2">
      <c r="B743910" s="67"/>
    </row>
    <row r="743911" spans="2:2">
      <c r="B743911" s="67"/>
    </row>
    <row r="743912" spans="2:2">
      <c r="B743912" s="67"/>
    </row>
    <row r="743913" spans="2:2">
      <c r="B743913" s="67"/>
    </row>
    <row r="743914" spans="2:2">
      <c r="B743914" s="67"/>
    </row>
    <row r="743915" spans="2:2">
      <c r="B743915" s="67"/>
    </row>
    <row r="743916" spans="2:2">
      <c r="B743916" s="67"/>
    </row>
    <row r="743917" spans="2:2">
      <c r="B743917" s="67"/>
    </row>
    <row r="743918" spans="2:2">
      <c r="B743918" s="67"/>
    </row>
    <row r="743919" spans="2:2">
      <c r="B743919" s="67"/>
    </row>
    <row r="743920" spans="2:2">
      <c r="B743920" s="67"/>
    </row>
    <row r="743921" spans="2:2">
      <c r="B743921" s="67"/>
    </row>
    <row r="743922" spans="2:2">
      <c r="B743922" s="67"/>
    </row>
    <row r="743923" spans="2:2">
      <c r="B743923" s="67"/>
    </row>
    <row r="743924" spans="2:2">
      <c r="B743924" s="67"/>
    </row>
    <row r="743925" spans="2:2">
      <c r="B743925" s="67"/>
    </row>
    <row r="743926" spans="2:2">
      <c r="B743926" s="67"/>
    </row>
    <row r="743927" spans="2:2">
      <c r="B743927" s="67"/>
    </row>
    <row r="743928" spans="2:2">
      <c r="B743928" s="67"/>
    </row>
    <row r="743929" spans="2:2">
      <c r="B743929" s="67"/>
    </row>
    <row r="743930" spans="2:2">
      <c r="B743930" s="67"/>
    </row>
    <row r="743931" spans="2:2">
      <c r="B743931" s="67"/>
    </row>
    <row r="743932" spans="2:2">
      <c r="B743932" s="67"/>
    </row>
    <row r="743933" spans="2:2">
      <c r="B743933" s="67"/>
    </row>
    <row r="743934" spans="2:2">
      <c r="B743934" s="67"/>
    </row>
    <row r="743935" spans="2:2">
      <c r="B743935" s="67"/>
    </row>
    <row r="743936" spans="2:2">
      <c r="B743936" s="67"/>
    </row>
    <row r="743937" spans="2:2">
      <c r="B743937" s="67"/>
    </row>
    <row r="743938" spans="2:2">
      <c r="B743938" s="67"/>
    </row>
    <row r="743939" spans="2:2">
      <c r="B743939" s="67"/>
    </row>
    <row r="743940" spans="2:2">
      <c r="B743940" s="67"/>
    </row>
    <row r="743941" spans="2:2">
      <c r="B743941" s="67"/>
    </row>
    <row r="743942" spans="2:2">
      <c r="B743942" s="67"/>
    </row>
    <row r="743943" spans="2:2">
      <c r="B743943" s="67"/>
    </row>
    <row r="743944" spans="2:2">
      <c r="B743944" s="67"/>
    </row>
    <row r="743945" spans="2:2">
      <c r="B743945" s="67"/>
    </row>
    <row r="743946" spans="2:2">
      <c r="B743946" s="67"/>
    </row>
    <row r="743947" spans="2:2">
      <c r="B743947" s="67"/>
    </row>
    <row r="743948" spans="2:2">
      <c r="B743948" s="67"/>
    </row>
    <row r="743949" spans="2:2">
      <c r="B743949" s="67"/>
    </row>
    <row r="743950" spans="2:2">
      <c r="B743950" s="67"/>
    </row>
    <row r="743951" spans="2:2">
      <c r="B743951" s="67"/>
    </row>
    <row r="743952" spans="2:2">
      <c r="B743952" s="67"/>
    </row>
    <row r="743953" spans="2:2">
      <c r="B743953" s="67"/>
    </row>
    <row r="743954" spans="2:2">
      <c r="B743954" s="67"/>
    </row>
    <row r="743955" spans="2:2">
      <c r="B743955" s="67"/>
    </row>
    <row r="743956" spans="2:2">
      <c r="B743956" s="67"/>
    </row>
    <row r="743957" spans="2:2">
      <c r="B743957" s="67"/>
    </row>
    <row r="743958" spans="2:2">
      <c r="B743958" s="67"/>
    </row>
    <row r="743959" spans="2:2">
      <c r="B743959" s="67"/>
    </row>
    <row r="743960" spans="2:2">
      <c r="B743960" s="67"/>
    </row>
    <row r="743961" spans="2:2">
      <c r="B743961" s="67"/>
    </row>
    <row r="743962" spans="2:2">
      <c r="B743962" s="67"/>
    </row>
    <row r="743963" spans="2:2">
      <c r="B743963" s="67"/>
    </row>
    <row r="743964" spans="2:2">
      <c r="B743964" s="67"/>
    </row>
    <row r="743965" spans="2:2">
      <c r="B743965" s="67"/>
    </row>
    <row r="743966" spans="2:2">
      <c r="B743966" s="67"/>
    </row>
    <row r="743967" spans="2:2">
      <c r="B743967" s="67"/>
    </row>
    <row r="743968" spans="2:2">
      <c r="B743968" s="67"/>
    </row>
    <row r="743969" spans="2:2">
      <c r="B743969" s="67"/>
    </row>
    <row r="743970" spans="2:2">
      <c r="B743970" s="67"/>
    </row>
    <row r="743971" spans="2:2">
      <c r="B743971" s="67"/>
    </row>
    <row r="743972" spans="2:2">
      <c r="B743972" s="67"/>
    </row>
    <row r="743973" spans="2:2">
      <c r="B743973" s="67"/>
    </row>
    <row r="743974" spans="2:2">
      <c r="B743974" s="67"/>
    </row>
    <row r="743975" spans="2:2">
      <c r="B743975" s="67"/>
    </row>
    <row r="743976" spans="2:2">
      <c r="B743976" s="67"/>
    </row>
    <row r="743977" spans="2:2">
      <c r="B743977" s="67"/>
    </row>
    <row r="743978" spans="2:2">
      <c r="B743978" s="67"/>
    </row>
    <row r="743979" spans="2:2">
      <c r="B743979" s="67"/>
    </row>
    <row r="743980" spans="2:2">
      <c r="B743980" s="67"/>
    </row>
    <row r="743981" spans="2:2">
      <c r="B743981" s="67"/>
    </row>
    <row r="743982" spans="2:2">
      <c r="B743982" s="67"/>
    </row>
    <row r="743983" spans="2:2">
      <c r="B743983" s="67"/>
    </row>
    <row r="743984" spans="2:2">
      <c r="B743984" s="67"/>
    </row>
    <row r="743985" spans="2:2">
      <c r="B743985" s="67"/>
    </row>
    <row r="743986" spans="2:2">
      <c r="B743986" s="67"/>
    </row>
    <row r="743987" spans="2:2">
      <c r="B743987" s="67"/>
    </row>
    <row r="743988" spans="2:2">
      <c r="B743988" s="67"/>
    </row>
    <row r="743989" spans="2:2">
      <c r="B743989" s="67"/>
    </row>
    <row r="743990" spans="2:2">
      <c r="B743990" s="67"/>
    </row>
    <row r="743991" spans="2:2">
      <c r="B743991" s="67"/>
    </row>
    <row r="743992" spans="2:2">
      <c r="B743992" s="67"/>
    </row>
    <row r="743993" spans="2:2">
      <c r="B743993" s="67"/>
    </row>
    <row r="743994" spans="2:2">
      <c r="B743994" s="67"/>
    </row>
    <row r="743995" spans="2:2">
      <c r="B743995" s="67"/>
    </row>
    <row r="743996" spans="2:2">
      <c r="B743996" s="67"/>
    </row>
    <row r="743997" spans="2:2">
      <c r="B743997" s="67"/>
    </row>
    <row r="743998" spans="2:2">
      <c r="B743998" s="67"/>
    </row>
    <row r="743999" spans="2:2">
      <c r="B743999" s="67"/>
    </row>
    <row r="744000" spans="2:2">
      <c r="B744000" s="67"/>
    </row>
    <row r="744001" spans="2:2">
      <c r="B744001" s="67"/>
    </row>
    <row r="744002" spans="2:2">
      <c r="B744002" s="67"/>
    </row>
    <row r="744003" spans="2:2">
      <c r="B744003" s="67"/>
    </row>
    <row r="744004" spans="2:2">
      <c r="B744004" s="67"/>
    </row>
    <row r="744005" spans="2:2">
      <c r="B744005" s="67"/>
    </row>
    <row r="744006" spans="2:2">
      <c r="B744006" s="67"/>
    </row>
    <row r="744007" spans="2:2">
      <c r="B744007" s="67"/>
    </row>
    <row r="744008" spans="2:2">
      <c r="B744008" s="67"/>
    </row>
    <row r="744009" spans="2:2">
      <c r="B744009" s="67"/>
    </row>
    <row r="744010" spans="2:2">
      <c r="B744010" s="67"/>
    </row>
    <row r="744011" spans="2:2">
      <c r="B744011" s="67"/>
    </row>
    <row r="744012" spans="2:2">
      <c r="B744012" s="67"/>
    </row>
    <row r="744013" spans="2:2">
      <c r="B744013" s="67"/>
    </row>
    <row r="744014" spans="2:2">
      <c r="B744014" s="67"/>
    </row>
    <row r="744015" spans="2:2">
      <c r="B744015" s="67"/>
    </row>
    <row r="744016" spans="2:2">
      <c r="B744016" s="67"/>
    </row>
    <row r="744017" spans="2:2">
      <c r="B744017" s="67"/>
    </row>
    <row r="744018" spans="2:2">
      <c r="B744018" s="67"/>
    </row>
    <row r="744019" spans="2:2">
      <c r="B744019" s="67"/>
    </row>
    <row r="744020" spans="2:2">
      <c r="B744020" s="67"/>
    </row>
    <row r="744021" spans="2:2">
      <c r="B744021" s="67"/>
    </row>
    <row r="744022" spans="2:2">
      <c r="B744022" s="67"/>
    </row>
    <row r="744023" spans="2:2">
      <c r="B744023" s="67"/>
    </row>
    <row r="744024" spans="2:2">
      <c r="B744024" s="67"/>
    </row>
    <row r="744025" spans="2:2">
      <c r="B744025" s="67"/>
    </row>
    <row r="744026" spans="2:2">
      <c r="B744026" s="67"/>
    </row>
    <row r="744027" spans="2:2">
      <c r="B744027" s="67"/>
    </row>
    <row r="744028" spans="2:2">
      <c r="B744028" s="67"/>
    </row>
    <row r="744029" spans="2:2">
      <c r="B744029" s="67"/>
    </row>
    <row r="744030" spans="2:2">
      <c r="B744030" s="67"/>
    </row>
    <row r="744031" spans="2:2">
      <c r="B744031" s="67"/>
    </row>
    <row r="744032" spans="2:2">
      <c r="B744032" s="67"/>
    </row>
    <row r="744033" spans="2:2">
      <c r="B744033" s="67"/>
    </row>
    <row r="744034" spans="2:2">
      <c r="B744034" s="67"/>
    </row>
    <row r="744035" spans="2:2">
      <c r="B744035" s="67"/>
    </row>
    <row r="744036" spans="2:2">
      <c r="B744036" s="67"/>
    </row>
    <row r="744037" spans="2:2">
      <c r="B744037" s="67"/>
    </row>
    <row r="744038" spans="2:2">
      <c r="B744038" s="67"/>
    </row>
    <row r="744039" spans="2:2">
      <c r="B744039" s="67"/>
    </row>
    <row r="744040" spans="2:2">
      <c r="B744040" s="67"/>
    </row>
    <row r="744041" spans="2:2">
      <c r="B744041" s="67"/>
    </row>
    <row r="744042" spans="2:2">
      <c r="B744042" s="67"/>
    </row>
    <row r="744043" spans="2:2">
      <c r="B744043" s="67"/>
    </row>
    <row r="744044" spans="2:2">
      <c r="B744044" s="67"/>
    </row>
    <row r="744045" spans="2:2">
      <c r="B744045" s="67"/>
    </row>
    <row r="744046" spans="2:2">
      <c r="B744046" s="67"/>
    </row>
    <row r="744047" spans="2:2">
      <c r="B744047" s="67"/>
    </row>
    <row r="744048" spans="2:2">
      <c r="B744048" s="67"/>
    </row>
    <row r="744049" spans="2:2">
      <c r="B744049" s="67"/>
    </row>
    <row r="744050" spans="2:2">
      <c r="B744050" s="67"/>
    </row>
    <row r="744051" spans="2:2">
      <c r="B744051" s="67"/>
    </row>
    <row r="744052" spans="2:2">
      <c r="B744052" s="67"/>
    </row>
    <row r="744053" spans="2:2">
      <c r="B744053" s="67"/>
    </row>
    <row r="744054" spans="2:2">
      <c r="B744054" s="67"/>
    </row>
    <row r="744055" spans="2:2">
      <c r="B744055" s="67"/>
    </row>
    <row r="744056" spans="2:2">
      <c r="B744056" s="67"/>
    </row>
    <row r="744057" spans="2:2">
      <c r="B744057" s="67"/>
    </row>
    <row r="744058" spans="2:2">
      <c r="B744058" s="67"/>
    </row>
    <row r="744059" spans="2:2">
      <c r="B744059" s="67"/>
    </row>
    <row r="744060" spans="2:2">
      <c r="B744060" s="67"/>
    </row>
    <row r="744061" spans="2:2">
      <c r="B744061" s="67"/>
    </row>
    <row r="744062" spans="2:2">
      <c r="B744062" s="67"/>
    </row>
    <row r="744063" spans="2:2">
      <c r="B744063" s="67"/>
    </row>
    <row r="744064" spans="2:2">
      <c r="B744064" s="67"/>
    </row>
    <row r="744065" spans="2:2">
      <c r="B744065" s="67"/>
    </row>
    <row r="744066" spans="2:2">
      <c r="B744066" s="67"/>
    </row>
    <row r="744067" spans="2:2">
      <c r="B744067" s="67"/>
    </row>
    <row r="744068" spans="2:2">
      <c r="B744068" s="67"/>
    </row>
    <row r="744069" spans="2:2">
      <c r="B744069" s="67"/>
    </row>
    <row r="744070" spans="2:2">
      <c r="B744070" s="67"/>
    </row>
    <row r="744071" spans="2:2">
      <c r="B744071" s="67"/>
    </row>
    <row r="744072" spans="2:2">
      <c r="B744072" s="67"/>
    </row>
    <row r="744073" spans="2:2">
      <c r="B744073" s="67"/>
    </row>
    <row r="744074" spans="2:2">
      <c r="B744074" s="67"/>
    </row>
    <row r="744075" spans="2:2">
      <c r="B744075" s="67"/>
    </row>
    <row r="744076" spans="2:2">
      <c r="B744076" s="67"/>
    </row>
    <row r="744077" spans="2:2">
      <c r="B744077" s="67"/>
    </row>
    <row r="744078" spans="2:2">
      <c r="B744078" s="67"/>
    </row>
    <row r="744079" spans="2:2">
      <c r="B744079" s="67"/>
    </row>
    <row r="744080" spans="2:2">
      <c r="B744080" s="67"/>
    </row>
    <row r="744081" spans="2:2">
      <c r="B744081" s="67"/>
    </row>
    <row r="744082" spans="2:2">
      <c r="B744082" s="67"/>
    </row>
    <row r="744083" spans="2:2">
      <c r="B744083" s="67"/>
    </row>
    <row r="744084" spans="2:2">
      <c r="B744084" s="67"/>
    </row>
    <row r="744085" spans="2:2">
      <c r="B744085" s="67"/>
    </row>
    <row r="744086" spans="2:2">
      <c r="B744086" s="67"/>
    </row>
    <row r="744087" spans="2:2">
      <c r="B744087" s="67"/>
    </row>
    <row r="744088" spans="2:2">
      <c r="B744088" s="67"/>
    </row>
    <row r="744089" spans="2:2">
      <c r="B744089" s="67"/>
    </row>
    <row r="744090" spans="2:2">
      <c r="B744090" s="67"/>
    </row>
    <row r="744091" spans="2:2">
      <c r="B744091" s="67"/>
    </row>
    <row r="744092" spans="2:2">
      <c r="B744092" s="67"/>
    </row>
    <row r="744093" spans="2:2">
      <c r="B744093" s="67"/>
    </row>
    <row r="744094" spans="2:2">
      <c r="B744094" s="67"/>
    </row>
    <row r="744095" spans="2:2">
      <c r="B744095" s="67"/>
    </row>
    <row r="744096" spans="2:2">
      <c r="B744096" s="67"/>
    </row>
    <row r="744097" spans="2:2">
      <c r="B744097" s="67"/>
    </row>
    <row r="744098" spans="2:2">
      <c r="B744098" s="67"/>
    </row>
    <row r="744099" spans="2:2">
      <c r="B744099" s="67"/>
    </row>
    <row r="744100" spans="2:2">
      <c r="B744100" s="67"/>
    </row>
    <row r="744101" spans="2:2">
      <c r="B744101" s="67"/>
    </row>
    <row r="744102" spans="2:2">
      <c r="B744102" s="67"/>
    </row>
    <row r="744103" spans="2:2">
      <c r="B744103" s="67"/>
    </row>
    <row r="744104" spans="2:2">
      <c r="B744104" s="67"/>
    </row>
    <row r="744105" spans="2:2">
      <c r="B744105" s="67"/>
    </row>
    <row r="744106" spans="2:2">
      <c r="B744106" s="67"/>
    </row>
    <row r="744107" spans="2:2">
      <c r="B744107" s="67"/>
    </row>
    <row r="744108" spans="2:2">
      <c r="B744108" s="67"/>
    </row>
    <row r="744109" spans="2:2">
      <c r="B744109" s="67"/>
    </row>
    <row r="744110" spans="2:2">
      <c r="B744110" s="67"/>
    </row>
    <row r="744111" spans="2:2">
      <c r="B744111" s="67"/>
    </row>
    <row r="744112" spans="2:2">
      <c r="B744112" s="67"/>
    </row>
    <row r="744113" spans="2:2">
      <c r="B744113" s="67"/>
    </row>
    <row r="744114" spans="2:2">
      <c r="B744114" s="67"/>
    </row>
    <row r="744115" spans="2:2">
      <c r="B744115" s="67"/>
    </row>
    <row r="744116" spans="2:2">
      <c r="B744116" s="67"/>
    </row>
    <row r="744117" spans="2:2">
      <c r="B744117" s="67"/>
    </row>
    <row r="744118" spans="2:2">
      <c r="B744118" s="67"/>
    </row>
    <row r="744119" spans="2:2">
      <c r="B744119" s="67"/>
    </row>
    <row r="744120" spans="2:2">
      <c r="B744120" s="67"/>
    </row>
    <row r="744121" spans="2:2">
      <c r="B744121" s="67"/>
    </row>
    <row r="744122" spans="2:2">
      <c r="B744122" s="67"/>
    </row>
    <row r="744123" spans="2:2">
      <c r="B744123" s="67"/>
    </row>
    <row r="744124" spans="2:2">
      <c r="B744124" s="67"/>
    </row>
    <row r="744125" spans="2:2">
      <c r="B744125" s="67"/>
    </row>
    <row r="744126" spans="2:2">
      <c r="B744126" s="67"/>
    </row>
    <row r="744127" spans="2:2">
      <c r="B744127" s="67"/>
    </row>
    <row r="744128" spans="2:2">
      <c r="B744128" s="67"/>
    </row>
    <row r="744129" spans="2:2">
      <c r="B744129" s="67"/>
    </row>
    <row r="744130" spans="2:2">
      <c r="B744130" s="67"/>
    </row>
    <row r="744131" spans="2:2">
      <c r="B744131" s="67"/>
    </row>
    <row r="744132" spans="2:2">
      <c r="B744132" s="67"/>
    </row>
    <row r="744133" spans="2:2">
      <c r="B744133" s="67"/>
    </row>
    <row r="744134" spans="2:2">
      <c r="B744134" s="67"/>
    </row>
    <row r="744135" spans="2:2">
      <c r="B744135" s="67"/>
    </row>
    <row r="744136" spans="2:2">
      <c r="B744136" s="67"/>
    </row>
    <row r="744137" spans="2:2">
      <c r="B744137" s="67"/>
    </row>
    <row r="744138" spans="2:2">
      <c r="B744138" s="67"/>
    </row>
    <row r="744139" spans="2:2">
      <c r="B744139" s="67"/>
    </row>
    <row r="744140" spans="2:2">
      <c r="B744140" s="67"/>
    </row>
    <row r="744141" spans="2:2">
      <c r="B744141" s="67"/>
    </row>
    <row r="744142" spans="2:2">
      <c r="B744142" s="67"/>
    </row>
    <row r="744143" spans="2:2">
      <c r="B744143" s="67"/>
    </row>
    <row r="744144" spans="2:2">
      <c r="B744144" s="67"/>
    </row>
    <row r="744145" spans="2:2">
      <c r="B744145" s="67"/>
    </row>
    <row r="744146" spans="2:2">
      <c r="B744146" s="67"/>
    </row>
    <row r="744147" spans="2:2">
      <c r="B744147" s="67"/>
    </row>
    <row r="744148" spans="2:2">
      <c r="B744148" s="67"/>
    </row>
    <row r="744149" spans="2:2">
      <c r="B744149" s="67"/>
    </row>
    <row r="744150" spans="2:2">
      <c r="B744150" s="67"/>
    </row>
    <row r="744151" spans="2:2">
      <c r="B744151" s="67"/>
    </row>
    <row r="744152" spans="2:2">
      <c r="B744152" s="67"/>
    </row>
    <row r="744153" spans="2:2">
      <c r="B744153" s="67"/>
    </row>
    <row r="744154" spans="2:2">
      <c r="B744154" s="67"/>
    </row>
    <row r="744155" spans="2:2">
      <c r="B744155" s="67"/>
    </row>
    <row r="744156" spans="2:2">
      <c r="B744156" s="67"/>
    </row>
    <row r="744157" spans="2:2">
      <c r="B744157" s="67"/>
    </row>
    <row r="744158" spans="2:2">
      <c r="B744158" s="67"/>
    </row>
    <row r="744159" spans="2:2">
      <c r="B744159" s="67"/>
    </row>
    <row r="744160" spans="2:2">
      <c r="B744160" s="67"/>
    </row>
    <row r="744161" spans="2:2">
      <c r="B744161" s="67"/>
    </row>
    <row r="744162" spans="2:2">
      <c r="B744162" s="67"/>
    </row>
    <row r="744163" spans="2:2">
      <c r="B744163" s="67"/>
    </row>
    <row r="744164" spans="2:2">
      <c r="B744164" s="67"/>
    </row>
    <row r="744165" spans="2:2">
      <c r="B744165" s="67"/>
    </row>
    <row r="744166" spans="2:2">
      <c r="B744166" s="67"/>
    </row>
    <row r="744167" spans="2:2">
      <c r="B744167" s="67"/>
    </row>
    <row r="744168" spans="2:2">
      <c r="B744168" s="67"/>
    </row>
    <row r="744169" spans="2:2">
      <c r="B744169" s="67"/>
    </row>
    <row r="744170" spans="2:2">
      <c r="B744170" s="67"/>
    </row>
    <row r="744171" spans="2:2">
      <c r="B744171" s="67"/>
    </row>
    <row r="744172" spans="2:2">
      <c r="B744172" s="67"/>
    </row>
    <row r="744173" spans="2:2">
      <c r="B744173" s="67"/>
    </row>
    <row r="744174" spans="2:2">
      <c r="B744174" s="67"/>
    </row>
    <row r="744175" spans="2:2">
      <c r="B744175" s="67"/>
    </row>
    <row r="744176" spans="2:2">
      <c r="B744176" s="67"/>
    </row>
    <row r="744177" spans="2:2">
      <c r="B744177" s="67"/>
    </row>
    <row r="744178" spans="2:2">
      <c r="B744178" s="67"/>
    </row>
    <row r="744179" spans="2:2">
      <c r="B744179" s="67"/>
    </row>
    <row r="744180" spans="2:2">
      <c r="B744180" s="67"/>
    </row>
    <row r="744181" spans="2:2">
      <c r="B744181" s="67"/>
    </row>
    <row r="744182" spans="2:2">
      <c r="B744182" s="67"/>
    </row>
    <row r="744183" spans="2:2">
      <c r="B744183" s="67"/>
    </row>
    <row r="744184" spans="2:2">
      <c r="B744184" s="67"/>
    </row>
    <row r="744185" spans="2:2">
      <c r="B744185" s="67"/>
    </row>
    <row r="744186" spans="2:2">
      <c r="B744186" s="67"/>
    </row>
    <row r="744187" spans="2:2">
      <c r="B744187" s="67"/>
    </row>
    <row r="744188" spans="2:2">
      <c r="B744188" s="67"/>
    </row>
    <row r="744189" spans="2:2">
      <c r="B744189" s="67"/>
    </row>
    <row r="744190" spans="2:2">
      <c r="B744190" s="67"/>
    </row>
    <row r="744191" spans="2:2">
      <c r="B744191" s="67"/>
    </row>
    <row r="744192" spans="2:2">
      <c r="B744192" s="67"/>
    </row>
    <row r="744193" spans="2:2">
      <c r="B744193" s="67"/>
    </row>
    <row r="744194" spans="2:2">
      <c r="B744194" s="67"/>
    </row>
    <row r="744195" spans="2:2">
      <c r="B744195" s="67"/>
    </row>
    <row r="744196" spans="2:2">
      <c r="B744196" s="67"/>
    </row>
    <row r="744197" spans="2:2">
      <c r="B744197" s="67"/>
    </row>
    <row r="744198" spans="2:2">
      <c r="B744198" s="67"/>
    </row>
    <row r="744199" spans="2:2">
      <c r="B744199" s="67"/>
    </row>
    <row r="744200" spans="2:2">
      <c r="B744200" s="67"/>
    </row>
    <row r="744201" spans="2:2">
      <c r="B744201" s="67"/>
    </row>
    <row r="744202" spans="2:2">
      <c r="B744202" s="67"/>
    </row>
    <row r="744203" spans="2:2">
      <c r="B744203" s="67"/>
    </row>
    <row r="744204" spans="2:2">
      <c r="B744204" s="67"/>
    </row>
    <row r="744205" spans="2:2">
      <c r="B744205" s="67"/>
    </row>
    <row r="744206" spans="2:2">
      <c r="B744206" s="67"/>
    </row>
    <row r="744207" spans="2:2">
      <c r="B744207" s="67"/>
    </row>
    <row r="744208" spans="2:2">
      <c r="B744208" s="67"/>
    </row>
    <row r="744209" spans="2:2">
      <c r="B744209" s="67"/>
    </row>
    <row r="744210" spans="2:2">
      <c r="B744210" s="67"/>
    </row>
    <row r="744211" spans="2:2">
      <c r="B744211" s="67"/>
    </row>
    <row r="744212" spans="2:2">
      <c r="B744212" s="67"/>
    </row>
    <row r="744213" spans="2:2">
      <c r="B744213" s="67"/>
    </row>
    <row r="744214" spans="2:2">
      <c r="B744214" s="67"/>
    </row>
    <row r="744215" spans="2:2">
      <c r="B744215" s="67"/>
    </row>
    <row r="744216" spans="2:2">
      <c r="B744216" s="67"/>
    </row>
    <row r="744217" spans="2:2">
      <c r="B744217" s="67"/>
    </row>
    <row r="744218" spans="2:2">
      <c r="B744218" s="67"/>
    </row>
    <row r="744219" spans="2:2">
      <c r="B744219" s="67"/>
    </row>
    <row r="744220" spans="2:2">
      <c r="B744220" s="67"/>
    </row>
    <row r="744221" spans="2:2">
      <c r="B744221" s="67"/>
    </row>
    <row r="744222" spans="2:2">
      <c r="B744222" s="67"/>
    </row>
    <row r="744223" spans="2:2">
      <c r="B744223" s="67"/>
    </row>
    <row r="744224" spans="2:2">
      <c r="B744224" s="67"/>
    </row>
    <row r="744225" spans="2:2">
      <c r="B744225" s="67"/>
    </row>
    <row r="744226" spans="2:2">
      <c r="B744226" s="67"/>
    </row>
    <row r="744227" spans="2:2">
      <c r="B744227" s="67"/>
    </row>
    <row r="744228" spans="2:2">
      <c r="B744228" s="67"/>
    </row>
    <row r="744229" spans="2:2">
      <c r="B744229" s="67"/>
    </row>
    <row r="744230" spans="2:2">
      <c r="B744230" s="67"/>
    </row>
    <row r="744231" spans="2:2">
      <c r="B744231" s="67"/>
    </row>
    <row r="744232" spans="2:2">
      <c r="B744232" s="67"/>
    </row>
    <row r="744233" spans="2:2">
      <c r="B744233" s="67"/>
    </row>
    <row r="744234" spans="2:2">
      <c r="B744234" s="67"/>
    </row>
    <row r="744235" spans="2:2">
      <c r="B744235" s="67"/>
    </row>
    <row r="744236" spans="2:2">
      <c r="B744236" s="67"/>
    </row>
    <row r="744237" spans="2:2">
      <c r="B744237" s="67"/>
    </row>
    <row r="744238" spans="2:2">
      <c r="B744238" s="67"/>
    </row>
    <row r="744239" spans="2:2">
      <c r="B744239" s="67"/>
    </row>
    <row r="744240" spans="2:2">
      <c r="B744240" s="67"/>
    </row>
    <row r="744241" spans="2:2">
      <c r="B744241" s="67"/>
    </row>
    <row r="744242" spans="2:2">
      <c r="B744242" s="67"/>
    </row>
    <row r="744243" spans="2:2">
      <c r="B744243" s="67"/>
    </row>
    <row r="744244" spans="2:2">
      <c r="B744244" s="67"/>
    </row>
    <row r="744245" spans="2:2">
      <c r="B744245" s="67"/>
    </row>
    <row r="744246" spans="2:2">
      <c r="B744246" s="67"/>
    </row>
    <row r="744247" spans="2:2">
      <c r="B744247" s="67"/>
    </row>
    <row r="744248" spans="2:2">
      <c r="B744248" s="67"/>
    </row>
    <row r="744249" spans="2:2">
      <c r="B744249" s="67"/>
    </row>
    <row r="744250" spans="2:2">
      <c r="B744250" s="67"/>
    </row>
    <row r="744251" spans="2:2">
      <c r="B744251" s="67"/>
    </row>
    <row r="744252" spans="2:2">
      <c r="B744252" s="67"/>
    </row>
    <row r="744253" spans="2:2">
      <c r="B744253" s="67"/>
    </row>
    <row r="744254" spans="2:2">
      <c r="B744254" s="67"/>
    </row>
    <row r="744255" spans="2:2">
      <c r="B744255" s="67"/>
    </row>
    <row r="744256" spans="2:2">
      <c r="B744256" s="67"/>
    </row>
    <row r="744257" spans="2:2">
      <c r="B744257" s="67"/>
    </row>
    <row r="744258" spans="2:2">
      <c r="B744258" s="67"/>
    </row>
    <row r="744259" spans="2:2">
      <c r="B744259" s="67"/>
    </row>
    <row r="744260" spans="2:2">
      <c r="B744260" s="67"/>
    </row>
    <row r="744261" spans="2:2">
      <c r="B744261" s="67"/>
    </row>
    <row r="744262" spans="2:2">
      <c r="B744262" s="67"/>
    </row>
    <row r="744263" spans="2:2">
      <c r="B744263" s="67"/>
    </row>
    <row r="744264" spans="2:2">
      <c r="B744264" s="67"/>
    </row>
    <row r="744265" spans="2:2">
      <c r="B744265" s="67"/>
    </row>
    <row r="744266" spans="2:2">
      <c r="B744266" s="67"/>
    </row>
    <row r="744267" spans="2:2">
      <c r="B744267" s="67"/>
    </row>
    <row r="744268" spans="2:2">
      <c r="B744268" s="67"/>
    </row>
    <row r="744269" spans="2:2">
      <c r="B744269" s="67"/>
    </row>
    <row r="744270" spans="2:2">
      <c r="B744270" s="67"/>
    </row>
    <row r="744271" spans="2:2">
      <c r="B744271" s="67"/>
    </row>
    <row r="744272" spans="2:2">
      <c r="B744272" s="67"/>
    </row>
    <row r="744273" spans="2:2">
      <c r="B744273" s="67"/>
    </row>
    <row r="744274" spans="2:2">
      <c r="B744274" s="67"/>
    </row>
    <row r="744275" spans="2:2">
      <c r="B744275" s="67"/>
    </row>
    <row r="744276" spans="2:2">
      <c r="B744276" s="67"/>
    </row>
    <row r="744277" spans="2:2">
      <c r="B744277" s="67"/>
    </row>
    <row r="744278" spans="2:2">
      <c r="B744278" s="67"/>
    </row>
    <row r="744279" spans="2:2">
      <c r="B744279" s="67"/>
    </row>
    <row r="744280" spans="2:2">
      <c r="B744280" s="67"/>
    </row>
    <row r="744281" spans="2:2">
      <c r="B744281" s="67"/>
    </row>
    <row r="744282" spans="2:2">
      <c r="B744282" s="67"/>
    </row>
    <row r="744283" spans="2:2">
      <c r="B744283" s="67"/>
    </row>
    <row r="744284" spans="2:2">
      <c r="B744284" s="67"/>
    </row>
    <row r="744285" spans="2:2">
      <c r="B744285" s="67"/>
    </row>
    <row r="744286" spans="2:2">
      <c r="B744286" s="67"/>
    </row>
    <row r="744287" spans="2:2">
      <c r="B744287" s="67"/>
    </row>
    <row r="744288" spans="2:2">
      <c r="B744288" s="67"/>
    </row>
    <row r="744289" spans="2:2">
      <c r="B744289" s="67"/>
    </row>
    <row r="744290" spans="2:2">
      <c r="B744290" s="67"/>
    </row>
    <row r="744291" spans="2:2">
      <c r="B744291" s="67"/>
    </row>
    <row r="744292" spans="2:2">
      <c r="B744292" s="67"/>
    </row>
    <row r="744293" spans="2:2">
      <c r="B744293" s="67"/>
    </row>
    <row r="744294" spans="2:2">
      <c r="B744294" s="67"/>
    </row>
    <row r="744295" spans="2:2">
      <c r="B744295" s="67"/>
    </row>
    <row r="744296" spans="2:2">
      <c r="B744296" s="67"/>
    </row>
    <row r="744297" spans="2:2">
      <c r="B744297" s="67"/>
    </row>
    <row r="744298" spans="2:2">
      <c r="B744298" s="67"/>
    </row>
    <row r="744299" spans="2:2">
      <c r="B744299" s="67"/>
    </row>
    <row r="744300" spans="2:2">
      <c r="B744300" s="67"/>
    </row>
    <row r="744301" spans="2:2">
      <c r="B744301" s="67"/>
    </row>
    <row r="744302" spans="2:2">
      <c r="B744302" s="67"/>
    </row>
    <row r="744303" spans="2:2">
      <c r="B744303" s="67"/>
    </row>
    <row r="744304" spans="2:2">
      <c r="B744304" s="67"/>
    </row>
    <row r="744305" spans="2:2">
      <c r="B744305" s="67"/>
    </row>
    <row r="744306" spans="2:2">
      <c r="B744306" s="67"/>
    </row>
    <row r="744307" spans="2:2">
      <c r="B744307" s="67"/>
    </row>
    <row r="744308" spans="2:2">
      <c r="B744308" s="67"/>
    </row>
    <row r="744309" spans="2:2">
      <c r="B744309" s="67"/>
    </row>
    <row r="744310" spans="2:2">
      <c r="B744310" s="67"/>
    </row>
    <row r="744311" spans="2:2">
      <c r="B744311" s="67"/>
    </row>
    <row r="744312" spans="2:2">
      <c r="B744312" s="67"/>
    </row>
    <row r="744313" spans="2:2">
      <c r="B744313" s="67"/>
    </row>
    <row r="744314" spans="2:2">
      <c r="B744314" s="67"/>
    </row>
    <row r="744315" spans="2:2">
      <c r="B744315" s="67"/>
    </row>
    <row r="744316" spans="2:2">
      <c r="B744316" s="67"/>
    </row>
    <row r="744317" spans="2:2">
      <c r="B744317" s="67"/>
    </row>
    <row r="744318" spans="2:2">
      <c r="B744318" s="67"/>
    </row>
    <row r="744319" spans="2:2">
      <c r="B744319" s="67"/>
    </row>
    <row r="744320" spans="2:2">
      <c r="B744320" s="67"/>
    </row>
    <row r="744321" spans="2:2">
      <c r="B744321" s="67"/>
    </row>
    <row r="744322" spans="2:2">
      <c r="B744322" s="67"/>
    </row>
    <row r="744323" spans="2:2">
      <c r="B744323" s="67"/>
    </row>
    <row r="744324" spans="2:2">
      <c r="B744324" s="67"/>
    </row>
    <row r="744325" spans="2:2">
      <c r="B744325" s="67"/>
    </row>
    <row r="744326" spans="2:2">
      <c r="B744326" s="67"/>
    </row>
    <row r="744327" spans="2:2">
      <c r="B744327" s="67"/>
    </row>
    <row r="744328" spans="2:2">
      <c r="B744328" s="67"/>
    </row>
    <row r="744329" spans="2:2">
      <c r="B744329" s="67"/>
    </row>
    <row r="744330" spans="2:2">
      <c r="B744330" s="67"/>
    </row>
    <row r="744331" spans="2:2">
      <c r="B744331" s="67"/>
    </row>
    <row r="744332" spans="2:2">
      <c r="B744332" s="67"/>
    </row>
    <row r="744333" spans="2:2">
      <c r="B744333" s="67"/>
    </row>
    <row r="744334" spans="2:2">
      <c r="B744334" s="67"/>
    </row>
    <row r="744335" spans="2:2">
      <c r="B744335" s="67"/>
    </row>
    <row r="744336" spans="2:2">
      <c r="B744336" s="67"/>
    </row>
    <row r="744337" spans="2:2">
      <c r="B744337" s="67"/>
    </row>
    <row r="744338" spans="2:2">
      <c r="B744338" s="67"/>
    </row>
    <row r="744339" spans="2:2">
      <c r="B744339" s="67"/>
    </row>
    <row r="744340" spans="2:2">
      <c r="B744340" s="67"/>
    </row>
    <row r="744341" spans="2:2">
      <c r="B744341" s="67"/>
    </row>
    <row r="744342" spans="2:2">
      <c r="B744342" s="67"/>
    </row>
    <row r="744343" spans="2:2">
      <c r="B744343" s="67"/>
    </row>
    <row r="744344" spans="2:2">
      <c r="B744344" s="67"/>
    </row>
    <row r="744345" spans="2:2">
      <c r="B744345" s="67"/>
    </row>
    <row r="744346" spans="2:2">
      <c r="B744346" s="67"/>
    </row>
    <row r="744347" spans="2:2">
      <c r="B744347" s="67"/>
    </row>
    <row r="744348" spans="2:2">
      <c r="B744348" s="67"/>
    </row>
    <row r="744349" spans="2:2">
      <c r="B744349" s="67"/>
    </row>
    <row r="744350" spans="2:2">
      <c r="B744350" s="67"/>
    </row>
    <row r="744351" spans="2:2">
      <c r="B744351" s="67"/>
    </row>
    <row r="744352" spans="2:2">
      <c r="B744352" s="67"/>
    </row>
    <row r="744353" spans="2:2">
      <c r="B744353" s="67"/>
    </row>
    <row r="744354" spans="2:2">
      <c r="B744354" s="67"/>
    </row>
    <row r="744355" spans="2:2">
      <c r="B744355" s="67"/>
    </row>
    <row r="744356" spans="2:2">
      <c r="B744356" s="67"/>
    </row>
    <row r="744357" spans="2:2">
      <c r="B744357" s="67"/>
    </row>
    <row r="744358" spans="2:2">
      <c r="B744358" s="67"/>
    </row>
    <row r="744359" spans="2:2">
      <c r="B744359" s="67"/>
    </row>
    <row r="744360" spans="2:2">
      <c r="B744360" s="67"/>
    </row>
    <row r="744361" spans="2:2">
      <c r="B744361" s="67"/>
    </row>
    <row r="744362" spans="2:2">
      <c r="B744362" s="67"/>
    </row>
    <row r="744363" spans="2:2">
      <c r="B744363" s="67"/>
    </row>
    <row r="744364" spans="2:2">
      <c r="B744364" s="67"/>
    </row>
    <row r="744365" spans="2:2">
      <c r="B744365" s="67"/>
    </row>
    <row r="744366" spans="2:2">
      <c r="B744366" s="67"/>
    </row>
    <row r="744367" spans="2:2">
      <c r="B744367" s="67"/>
    </row>
    <row r="744368" spans="2:2">
      <c r="B744368" s="67"/>
    </row>
    <row r="744369" spans="2:2">
      <c r="B744369" s="67"/>
    </row>
    <row r="744370" spans="2:2">
      <c r="B744370" s="67"/>
    </row>
    <row r="744371" spans="2:2">
      <c r="B744371" s="67"/>
    </row>
    <row r="744372" spans="2:2">
      <c r="B744372" s="67"/>
    </row>
    <row r="744373" spans="2:2">
      <c r="B744373" s="67"/>
    </row>
    <row r="744374" spans="2:2">
      <c r="B744374" s="67"/>
    </row>
    <row r="744375" spans="2:2">
      <c r="B744375" s="67"/>
    </row>
    <row r="744376" spans="2:2">
      <c r="B744376" s="67"/>
    </row>
    <row r="744377" spans="2:2">
      <c r="B744377" s="67"/>
    </row>
    <row r="744378" spans="2:2">
      <c r="B744378" s="67"/>
    </row>
    <row r="744379" spans="2:2">
      <c r="B744379" s="67"/>
    </row>
    <row r="744380" spans="2:2">
      <c r="B744380" s="67"/>
    </row>
    <row r="744381" spans="2:2">
      <c r="B744381" s="67"/>
    </row>
    <row r="744382" spans="2:2">
      <c r="B744382" s="67"/>
    </row>
    <row r="744383" spans="2:2">
      <c r="B744383" s="67"/>
    </row>
    <row r="744384" spans="2:2">
      <c r="B744384" s="67"/>
    </row>
    <row r="744385" spans="2:2">
      <c r="B744385" s="67"/>
    </row>
    <row r="744386" spans="2:2">
      <c r="B744386" s="67"/>
    </row>
    <row r="744387" spans="2:2">
      <c r="B744387" s="67"/>
    </row>
    <row r="744388" spans="2:2">
      <c r="B744388" s="67"/>
    </row>
    <row r="744389" spans="2:2">
      <c r="B744389" s="67"/>
    </row>
    <row r="744390" spans="2:2">
      <c r="B744390" s="67"/>
    </row>
    <row r="744391" spans="2:2">
      <c r="B744391" s="67"/>
    </row>
    <row r="744392" spans="2:2">
      <c r="B744392" s="67"/>
    </row>
    <row r="744393" spans="2:2">
      <c r="B744393" s="67"/>
    </row>
    <row r="744394" spans="2:2">
      <c r="B744394" s="67"/>
    </row>
    <row r="744395" spans="2:2">
      <c r="B744395" s="67"/>
    </row>
    <row r="744396" spans="2:2">
      <c r="B744396" s="67"/>
    </row>
    <row r="744397" spans="2:2">
      <c r="B744397" s="67"/>
    </row>
    <row r="744398" spans="2:2">
      <c r="B744398" s="67"/>
    </row>
    <row r="744399" spans="2:2">
      <c r="B744399" s="67"/>
    </row>
    <row r="744400" spans="2:2">
      <c r="B744400" s="67"/>
    </row>
    <row r="744401" spans="2:2">
      <c r="B744401" s="67"/>
    </row>
    <row r="744402" spans="2:2">
      <c r="B744402" s="67"/>
    </row>
    <row r="744403" spans="2:2">
      <c r="B744403" s="67"/>
    </row>
    <row r="744404" spans="2:2">
      <c r="B744404" s="67"/>
    </row>
    <row r="744405" spans="2:2">
      <c r="B744405" s="67"/>
    </row>
    <row r="744406" spans="2:2">
      <c r="B744406" s="67"/>
    </row>
    <row r="744407" spans="2:2">
      <c r="B744407" s="67"/>
    </row>
    <row r="744408" spans="2:2">
      <c r="B744408" s="67"/>
    </row>
    <row r="744409" spans="2:2">
      <c r="B744409" s="67"/>
    </row>
    <row r="744410" spans="2:2">
      <c r="B744410" s="67"/>
    </row>
    <row r="744411" spans="2:2">
      <c r="B744411" s="67"/>
    </row>
    <row r="744412" spans="2:2">
      <c r="B744412" s="67"/>
    </row>
    <row r="744413" spans="2:2">
      <c r="B744413" s="67"/>
    </row>
    <row r="744414" spans="2:2">
      <c r="B744414" s="67"/>
    </row>
    <row r="744415" spans="2:2">
      <c r="B744415" s="67"/>
    </row>
    <row r="744416" spans="2:2">
      <c r="B744416" s="67"/>
    </row>
    <row r="744417" spans="2:2">
      <c r="B744417" s="67"/>
    </row>
    <row r="744418" spans="2:2">
      <c r="B744418" s="67"/>
    </row>
    <row r="744419" spans="2:2">
      <c r="B744419" s="67"/>
    </row>
    <row r="744420" spans="2:2">
      <c r="B744420" s="67"/>
    </row>
    <row r="744421" spans="2:2">
      <c r="B744421" s="67"/>
    </row>
    <row r="744422" spans="2:2">
      <c r="B744422" s="67"/>
    </row>
    <row r="744423" spans="2:2">
      <c r="B744423" s="67"/>
    </row>
    <row r="744424" spans="2:2">
      <c r="B744424" s="67"/>
    </row>
    <row r="744425" spans="2:2">
      <c r="B744425" s="67"/>
    </row>
    <row r="744426" spans="2:2">
      <c r="B744426" s="67"/>
    </row>
    <row r="744427" spans="2:2">
      <c r="B744427" s="67"/>
    </row>
    <row r="744428" spans="2:2">
      <c r="B744428" s="67"/>
    </row>
    <row r="744429" spans="2:2">
      <c r="B744429" s="67"/>
    </row>
    <row r="744430" spans="2:2">
      <c r="B744430" s="67"/>
    </row>
    <row r="744431" spans="2:2">
      <c r="B744431" s="67"/>
    </row>
    <row r="744432" spans="2:2">
      <c r="B744432" s="67"/>
    </row>
    <row r="744433" spans="2:2">
      <c r="B744433" s="67"/>
    </row>
    <row r="744434" spans="2:2">
      <c r="B744434" s="67"/>
    </row>
    <row r="744435" spans="2:2">
      <c r="B744435" s="67"/>
    </row>
    <row r="744436" spans="2:2">
      <c r="B744436" s="67"/>
    </row>
    <row r="744437" spans="2:2">
      <c r="B744437" s="67"/>
    </row>
    <row r="744438" spans="2:2">
      <c r="B744438" s="67"/>
    </row>
    <row r="744439" spans="2:2">
      <c r="B744439" s="67"/>
    </row>
    <row r="744440" spans="2:2">
      <c r="B744440" s="67"/>
    </row>
    <row r="744441" spans="2:2">
      <c r="B744441" s="67"/>
    </row>
    <row r="744442" spans="2:2">
      <c r="B744442" s="67"/>
    </row>
    <row r="744443" spans="2:2">
      <c r="B744443" s="67"/>
    </row>
    <row r="744444" spans="2:2">
      <c r="B744444" s="67"/>
    </row>
    <row r="744445" spans="2:2">
      <c r="B744445" s="67"/>
    </row>
    <row r="744446" spans="2:2">
      <c r="B744446" s="67"/>
    </row>
    <row r="744447" spans="2:2">
      <c r="B744447" s="67"/>
    </row>
    <row r="744448" spans="2:2">
      <c r="B744448" s="67"/>
    </row>
    <row r="744449" spans="2:2">
      <c r="B744449" s="67"/>
    </row>
    <row r="744450" spans="2:2">
      <c r="B744450" s="67"/>
    </row>
    <row r="744451" spans="2:2">
      <c r="B744451" s="67"/>
    </row>
    <row r="744452" spans="2:2">
      <c r="B744452" s="67"/>
    </row>
    <row r="744453" spans="2:2">
      <c r="B744453" s="67"/>
    </row>
    <row r="744454" spans="2:2">
      <c r="B744454" s="67"/>
    </row>
    <row r="744455" spans="2:2">
      <c r="B744455" s="67"/>
    </row>
    <row r="744456" spans="2:2">
      <c r="B744456" s="67"/>
    </row>
    <row r="744457" spans="2:2">
      <c r="B744457" s="67"/>
    </row>
    <row r="744458" spans="2:2">
      <c r="B744458" s="67"/>
    </row>
    <row r="744459" spans="2:2">
      <c r="B744459" s="67"/>
    </row>
    <row r="744460" spans="2:2">
      <c r="B744460" s="67"/>
    </row>
    <row r="744461" spans="2:2">
      <c r="B744461" s="67"/>
    </row>
    <row r="744462" spans="2:2">
      <c r="B744462" s="67"/>
    </row>
    <row r="744463" spans="2:2">
      <c r="B744463" s="67"/>
    </row>
    <row r="744464" spans="2:2">
      <c r="B744464" s="67"/>
    </row>
    <row r="744465" spans="2:2">
      <c r="B744465" s="67"/>
    </row>
    <row r="744466" spans="2:2">
      <c r="B744466" s="67"/>
    </row>
    <row r="744467" spans="2:2">
      <c r="B744467" s="67"/>
    </row>
    <row r="744468" spans="2:2">
      <c r="B744468" s="67"/>
    </row>
    <row r="744469" spans="2:2">
      <c r="B744469" s="67"/>
    </row>
    <row r="744470" spans="2:2">
      <c r="B744470" s="67"/>
    </row>
    <row r="744471" spans="2:2">
      <c r="B744471" s="67"/>
    </row>
    <row r="744472" spans="2:2">
      <c r="B744472" s="67"/>
    </row>
    <row r="744473" spans="2:2">
      <c r="B744473" s="67"/>
    </row>
    <row r="744474" spans="2:2">
      <c r="B744474" s="67"/>
    </row>
    <row r="744475" spans="2:2">
      <c r="B744475" s="67"/>
    </row>
    <row r="744476" spans="2:2">
      <c r="B744476" s="67"/>
    </row>
    <row r="744477" spans="2:2">
      <c r="B744477" s="67"/>
    </row>
    <row r="744478" spans="2:2">
      <c r="B744478" s="67"/>
    </row>
    <row r="744479" spans="2:2">
      <c r="B744479" s="67"/>
    </row>
    <row r="744480" spans="2:2">
      <c r="B744480" s="67"/>
    </row>
    <row r="744481" spans="2:2">
      <c r="B744481" s="67"/>
    </row>
    <row r="744482" spans="2:2">
      <c r="B744482" s="67"/>
    </row>
    <row r="744483" spans="2:2">
      <c r="B744483" s="67"/>
    </row>
    <row r="744484" spans="2:2">
      <c r="B744484" s="67"/>
    </row>
    <row r="744485" spans="2:2">
      <c r="B744485" s="67"/>
    </row>
    <row r="744486" spans="2:2">
      <c r="B744486" s="67"/>
    </row>
    <row r="744487" spans="2:2">
      <c r="B744487" s="67"/>
    </row>
    <row r="744488" spans="2:2">
      <c r="B744488" s="67"/>
    </row>
    <row r="744489" spans="2:2">
      <c r="B744489" s="67"/>
    </row>
    <row r="744490" spans="2:2">
      <c r="B744490" s="67"/>
    </row>
    <row r="744491" spans="2:2">
      <c r="B744491" s="67"/>
    </row>
    <row r="744492" spans="2:2">
      <c r="B744492" s="67"/>
    </row>
    <row r="744493" spans="2:2">
      <c r="B744493" s="67"/>
    </row>
    <row r="744494" spans="2:2">
      <c r="B744494" s="67"/>
    </row>
    <row r="744495" spans="2:2">
      <c r="B744495" s="67"/>
    </row>
    <row r="744496" spans="2:2">
      <c r="B744496" s="67"/>
    </row>
    <row r="744497" spans="2:2">
      <c r="B744497" s="67"/>
    </row>
    <row r="744498" spans="2:2">
      <c r="B744498" s="67"/>
    </row>
    <row r="744499" spans="2:2">
      <c r="B744499" s="67"/>
    </row>
    <row r="744500" spans="2:2">
      <c r="B744500" s="67"/>
    </row>
    <row r="744501" spans="2:2">
      <c r="B744501" s="67"/>
    </row>
    <row r="744502" spans="2:2">
      <c r="B744502" s="67"/>
    </row>
    <row r="744503" spans="2:2">
      <c r="B744503" s="67"/>
    </row>
    <row r="744504" spans="2:2">
      <c r="B744504" s="67"/>
    </row>
    <row r="744505" spans="2:2">
      <c r="B744505" s="67"/>
    </row>
    <row r="744506" spans="2:2">
      <c r="B744506" s="67"/>
    </row>
    <row r="744507" spans="2:2">
      <c r="B744507" s="67"/>
    </row>
    <row r="744508" spans="2:2">
      <c r="B744508" s="67"/>
    </row>
    <row r="744509" spans="2:2">
      <c r="B744509" s="67"/>
    </row>
    <row r="744510" spans="2:2">
      <c r="B744510" s="67"/>
    </row>
    <row r="744511" spans="2:2">
      <c r="B744511" s="67"/>
    </row>
    <row r="744512" spans="2:2">
      <c r="B744512" s="67"/>
    </row>
    <row r="744513" spans="2:2">
      <c r="B744513" s="67"/>
    </row>
    <row r="744514" spans="2:2">
      <c r="B744514" s="67"/>
    </row>
    <row r="744515" spans="2:2">
      <c r="B744515" s="67"/>
    </row>
    <row r="744516" spans="2:2">
      <c r="B744516" s="67"/>
    </row>
    <row r="744517" spans="2:2">
      <c r="B744517" s="67"/>
    </row>
    <row r="744518" spans="2:2">
      <c r="B744518" s="67"/>
    </row>
    <row r="744519" spans="2:2">
      <c r="B744519" s="67"/>
    </row>
    <row r="744520" spans="2:2">
      <c r="B744520" s="67"/>
    </row>
    <row r="744521" spans="2:2">
      <c r="B744521" s="67"/>
    </row>
    <row r="744522" spans="2:2">
      <c r="B744522" s="67"/>
    </row>
    <row r="744523" spans="2:2">
      <c r="B744523" s="67"/>
    </row>
    <row r="744524" spans="2:2">
      <c r="B744524" s="67"/>
    </row>
    <row r="744525" spans="2:2">
      <c r="B744525" s="67"/>
    </row>
    <row r="744526" spans="2:2">
      <c r="B744526" s="67"/>
    </row>
    <row r="744527" spans="2:2">
      <c r="B744527" s="67"/>
    </row>
    <row r="744528" spans="2:2">
      <c r="B744528" s="67"/>
    </row>
    <row r="744529" spans="2:2">
      <c r="B744529" s="67"/>
    </row>
    <row r="744530" spans="2:2">
      <c r="B744530" s="67"/>
    </row>
    <row r="744531" spans="2:2">
      <c r="B744531" s="67"/>
    </row>
    <row r="744532" spans="2:2">
      <c r="B744532" s="67"/>
    </row>
    <row r="744533" spans="2:2">
      <c r="B744533" s="67"/>
    </row>
    <row r="744534" spans="2:2">
      <c r="B744534" s="67"/>
    </row>
    <row r="744535" spans="2:2">
      <c r="B744535" s="67"/>
    </row>
    <row r="744536" spans="2:2">
      <c r="B744536" s="67"/>
    </row>
    <row r="744537" spans="2:2">
      <c r="B744537" s="67"/>
    </row>
    <row r="744538" spans="2:2">
      <c r="B744538" s="67"/>
    </row>
    <row r="744539" spans="2:2">
      <c r="B744539" s="67"/>
    </row>
    <row r="744540" spans="2:2">
      <c r="B744540" s="67"/>
    </row>
    <row r="744541" spans="2:2">
      <c r="B744541" s="67"/>
    </row>
    <row r="744542" spans="2:2">
      <c r="B744542" s="67"/>
    </row>
    <row r="744543" spans="2:2">
      <c r="B744543" s="67"/>
    </row>
    <row r="744544" spans="2:2">
      <c r="B744544" s="67"/>
    </row>
    <row r="744545" spans="2:2">
      <c r="B744545" s="67"/>
    </row>
    <row r="744546" spans="2:2">
      <c r="B744546" s="67"/>
    </row>
    <row r="744547" spans="2:2">
      <c r="B744547" s="67"/>
    </row>
    <row r="744548" spans="2:2">
      <c r="B744548" s="67"/>
    </row>
    <row r="744549" spans="2:2">
      <c r="B744549" s="67"/>
    </row>
    <row r="744550" spans="2:2">
      <c r="B744550" s="67"/>
    </row>
    <row r="744551" spans="2:2">
      <c r="B744551" s="67"/>
    </row>
    <row r="744552" spans="2:2">
      <c r="B744552" s="67"/>
    </row>
    <row r="744553" spans="2:2">
      <c r="B744553" s="67"/>
    </row>
    <row r="744554" spans="2:2">
      <c r="B744554" s="67"/>
    </row>
    <row r="744555" spans="2:2">
      <c r="B744555" s="67"/>
    </row>
    <row r="744556" spans="2:2">
      <c r="B744556" s="67"/>
    </row>
    <row r="744557" spans="2:2">
      <c r="B744557" s="67"/>
    </row>
    <row r="744558" spans="2:2">
      <c r="B744558" s="67"/>
    </row>
    <row r="744559" spans="2:2">
      <c r="B744559" s="67"/>
    </row>
    <row r="744560" spans="2:2">
      <c r="B744560" s="67"/>
    </row>
    <row r="744561" spans="2:2">
      <c r="B744561" s="67"/>
    </row>
    <row r="744562" spans="2:2">
      <c r="B744562" s="67"/>
    </row>
    <row r="744563" spans="2:2">
      <c r="B744563" s="67"/>
    </row>
    <row r="744564" spans="2:2">
      <c r="B744564" s="67"/>
    </row>
    <row r="744565" spans="2:2">
      <c r="B744565" s="67"/>
    </row>
    <row r="744566" spans="2:2">
      <c r="B744566" s="67"/>
    </row>
    <row r="744567" spans="2:2">
      <c r="B744567" s="67"/>
    </row>
    <row r="744568" spans="2:2">
      <c r="B744568" s="67"/>
    </row>
    <row r="744569" spans="2:2">
      <c r="B744569" s="67"/>
    </row>
    <row r="744570" spans="2:2">
      <c r="B744570" s="67"/>
    </row>
    <row r="744571" spans="2:2">
      <c r="B744571" s="67"/>
    </row>
    <row r="744572" spans="2:2">
      <c r="B744572" s="67"/>
    </row>
    <row r="744573" spans="2:2">
      <c r="B744573" s="67"/>
    </row>
    <row r="744574" spans="2:2">
      <c r="B744574" s="67"/>
    </row>
    <row r="744575" spans="2:2">
      <c r="B744575" s="67"/>
    </row>
    <row r="744576" spans="2:2">
      <c r="B744576" s="67"/>
    </row>
    <row r="744577" spans="2:2">
      <c r="B744577" s="67"/>
    </row>
    <row r="744578" spans="2:2">
      <c r="B744578" s="67"/>
    </row>
    <row r="744579" spans="2:2">
      <c r="B744579" s="67"/>
    </row>
    <row r="744580" spans="2:2">
      <c r="B744580" s="67"/>
    </row>
    <row r="744581" spans="2:2">
      <c r="B744581" s="67"/>
    </row>
    <row r="744582" spans="2:2">
      <c r="B744582" s="67"/>
    </row>
    <row r="744583" spans="2:2">
      <c r="B744583" s="67"/>
    </row>
    <row r="744584" spans="2:2">
      <c r="B744584" s="67"/>
    </row>
    <row r="744585" spans="2:2">
      <c r="B744585" s="67"/>
    </row>
    <row r="744586" spans="2:2">
      <c r="B744586" s="67"/>
    </row>
    <row r="744587" spans="2:2">
      <c r="B744587" s="67"/>
    </row>
    <row r="744588" spans="2:2">
      <c r="B744588" s="67"/>
    </row>
    <row r="744589" spans="2:2">
      <c r="B744589" s="67"/>
    </row>
    <row r="744590" spans="2:2">
      <c r="B744590" s="67"/>
    </row>
    <row r="744591" spans="2:2">
      <c r="B744591" s="67"/>
    </row>
    <row r="744592" spans="2:2">
      <c r="B744592" s="67"/>
    </row>
    <row r="744593" spans="2:2">
      <c r="B744593" s="67"/>
    </row>
    <row r="744594" spans="2:2">
      <c r="B744594" s="67"/>
    </row>
    <row r="744595" spans="2:2">
      <c r="B744595" s="67"/>
    </row>
    <row r="744596" spans="2:2">
      <c r="B744596" s="67"/>
    </row>
    <row r="744597" spans="2:2">
      <c r="B744597" s="67"/>
    </row>
    <row r="744598" spans="2:2">
      <c r="B744598" s="67"/>
    </row>
    <row r="744599" spans="2:2">
      <c r="B744599" s="67"/>
    </row>
    <row r="744600" spans="2:2">
      <c r="B744600" s="67"/>
    </row>
    <row r="744601" spans="2:2">
      <c r="B744601" s="67"/>
    </row>
    <row r="744602" spans="2:2">
      <c r="B744602" s="67"/>
    </row>
    <row r="744603" spans="2:2">
      <c r="B744603" s="67"/>
    </row>
    <row r="744604" spans="2:2">
      <c r="B744604" s="67"/>
    </row>
    <row r="744605" spans="2:2">
      <c r="B744605" s="67"/>
    </row>
    <row r="744606" spans="2:2">
      <c r="B744606" s="67"/>
    </row>
    <row r="744607" spans="2:2">
      <c r="B744607" s="67"/>
    </row>
    <row r="744608" spans="2:2">
      <c r="B744608" s="67"/>
    </row>
    <row r="744609" spans="2:2">
      <c r="B744609" s="67"/>
    </row>
    <row r="744610" spans="2:2">
      <c r="B744610" s="67"/>
    </row>
    <row r="744611" spans="2:2">
      <c r="B744611" s="67"/>
    </row>
    <row r="744612" spans="2:2">
      <c r="B744612" s="67"/>
    </row>
    <row r="744613" spans="2:2">
      <c r="B744613" s="67"/>
    </row>
    <row r="744614" spans="2:2">
      <c r="B744614" s="67"/>
    </row>
    <row r="744615" spans="2:2">
      <c r="B744615" s="67"/>
    </row>
    <row r="744616" spans="2:2">
      <c r="B744616" s="67"/>
    </row>
    <row r="744617" spans="2:2">
      <c r="B744617" s="67"/>
    </row>
    <row r="744618" spans="2:2">
      <c r="B744618" s="67"/>
    </row>
    <row r="744619" spans="2:2">
      <c r="B744619" s="67"/>
    </row>
    <row r="744620" spans="2:2">
      <c r="B744620" s="67"/>
    </row>
    <row r="744621" spans="2:2">
      <c r="B744621" s="67"/>
    </row>
    <row r="744622" spans="2:2">
      <c r="B744622" s="67"/>
    </row>
    <row r="744623" spans="2:2">
      <c r="B744623" s="67"/>
    </row>
    <row r="744624" spans="2:2">
      <c r="B744624" s="67"/>
    </row>
    <row r="744625" spans="2:2">
      <c r="B744625" s="67"/>
    </row>
    <row r="744626" spans="2:2">
      <c r="B744626" s="67"/>
    </row>
    <row r="744627" spans="2:2">
      <c r="B744627" s="67"/>
    </row>
    <row r="744628" spans="2:2">
      <c r="B744628" s="67"/>
    </row>
    <row r="744629" spans="2:2">
      <c r="B744629" s="67"/>
    </row>
    <row r="744630" spans="2:2">
      <c r="B744630" s="67"/>
    </row>
    <row r="744631" spans="2:2">
      <c r="B744631" s="67"/>
    </row>
    <row r="744632" spans="2:2">
      <c r="B744632" s="67"/>
    </row>
    <row r="744633" spans="2:2">
      <c r="B744633" s="67"/>
    </row>
    <row r="744634" spans="2:2">
      <c r="B744634" s="67"/>
    </row>
    <row r="744635" spans="2:2">
      <c r="B744635" s="67"/>
    </row>
    <row r="744636" spans="2:2">
      <c r="B744636" s="67"/>
    </row>
    <row r="744637" spans="2:2">
      <c r="B744637" s="67"/>
    </row>
    <row r="744638" spans="2:2">
      <c r="B744638" s="67"/>
    </row>
    <row r="744639" spans="2:2">
      <c r="B744639" s="67"/>
    </row>
    <row r="744640" spans="2:2">
      <c r="B744640" s="67"/>
    </row>
    <row r="744641" spans="2:2">
      <c r="B744641" s="67"/>
    </row>
    <row r="744642" spans="2:2">
      <c r="B744642" s="67"/>
    </row>
    <row r="744643" spans="2:2">
      <c r="B744643" s="67"/>
    </row>
    <row r="744644" spans="2:2">
      <c r="B744644" s="67"/>
    </row>
    <row r="744645" spans="2:2">
      <c r="B744645" s="67"/>
    </row>
    <row r="744646" spans="2:2">
      <c r="B744646" s="67"/>
    </row>
    <row r="744647" spans="2:2">
      <c r="B744647" s="67"/>
    </row>
    <row r="744648" spans="2:2">
      <c r="B744648" s="67"/>
    </row>
    <row r="744649" spans="2:2">
      <c r="B744649" s="67"/>
    </row>
    <row r="744650" spans="2:2">
      <c r="B744650" s="67"/>
    </row>
    <row r="744651" spans="2:2">
      <c r="B744651" s="67"/>
    </row>
    <row r="744652" spans="2:2">
      <c r="B744652" s="67"/>
    </row>
    <row r="744653" spans="2:2">
      <c r="B744653" s="67"/>
    </row>
    <row r="744654" spans="2:2">
      <c r="B744654" s="67"/>
    </row>
    <row r="744655" spans="2:2">
      <c r="B744655" s="67"/>
    </row>
    <row r="744656" spans="2:2">
      <c r="B744656" s="67"/>
    </row>
    <row r="744657" spans="2:2">
      <c r="B744657" s="67"/>
    </row>
    <row r="744658" spans="2:2">
      <c r="B744658" s="67"/>
    </row>
    <row r="744659" spans="2:2">
      <c r="B744659" s="67"/>
    </row>
    <row r="744660" spans="2:2">
      <c r="B744660" s="67"/>
    </row>
    <row r="744661" spans="2:2">
      <c r="B744661" s="67"/>
    </row>
    <row r="744662" spans="2:2">
      <c r="B744662" s="67"/>
    </row>
    <row r="744663" spans="2:2">
      <c r="B744663" s="67"/>
    </row>
    <row r="744664" spans="2:2">
      <c r="B744664" s="67"/>
    </row>
    <row r="744665" spans="2:2">
      <c r="B744665" s="67"/>
    </row>
    <row r="744666" spans="2:2">
      <c r="B744666" s="67"/>
    </row>
    <row r="744667" spans="2:2">
      <c r="B744667" s="67"/>
    </row>
    <row r="744668" spans="2:2">
      <c r="B744668" s="67"/>
    </row>
    <row r="744669" spans="2:2">
      <c r="B744669" s="67"/>
    </row>
    <row r="744670" spans="2:2">
      <c r="B744670" s="67"/>
    </row>
    <row r="744671" spans="2:2">
      <c r="B744671" s="67"/>
    </row>
    <row r="744672" spans="2:2">
      <c r="B744672" s="67"/>
    </row>
    <row r="744673" spans="2:2">
      <c r="B744673" s="67"/>
    </row>
    <row r="744674" spans="2:2">
      <c r="B744674" s="67"/>
    </row>
    <row r="744675" spans="2:2">
      <c r="B744675" s="67"/>
    </row>
    <row r="744676" spans="2:2">
      <c r="B744676" s="67"/>
    </row>
    <row r="744677" spans="2:2">
      <c r="B744677" s="67"/>
    </row>
    <row r="744678" spans="2:2">
      <c r="B744678" s="67"/>
    </row>
    <row r="744679" spans="2:2">
      <c r="B744679" s="67"/>
    </row>
    <row r="744680" spans="2:2">
      <c r="B744680" s="67"/>
    </row>
    <row r="744681" spans="2:2">
      <c r="B744681" s="67"/>
    </row>
    <row r="744682" spans="2:2">
      <c r="B744682" s="67"/>
    </row>
    <row r="744683" spans="2:2">
      <c r="B744683" s="67"/>
    </row>
    <row r="744684" spans="2:2">
      <c r="B744684" s="67"/>
    </row>
    <row r="744685" spans="2:2">
      <c r="B744685" s="67"/>
    </row>
    <row r="744686" spans="2:2">
      <c r="B744686" s="67"/>
    </row>
    <row r="744687" spans="2:2">
      <c r="B744687" s="67"/>
    </row>
    <row r="744688" spans="2:2">
      <c r="B744688" s="67"/>
    </row>
    <row r="744689" spans="2:2">
      <c r="B744689" s="67"/>
    </row>
    <row r="744690" spans="2:2">
      <c r="B744690" s="67"/>
    </row>
    <row r="744691" spans="2:2">
      <c r="B744691" s="67"/>
    </row>
    <row r="744692" spans="2:2">
      <c r="B744692" s="67"/>
    </row>
    <row r="744693" spans="2:2">
      <c r="B744693" s="67"/>
    </row>
    <row r="744694" spans="2:2">
      <c r="B744694" s="67"/>
    </row>
    <row r="744695" spans="2:2">
      <c r="B744695" s="67"/>
    </row>
    <row r="744696" spans="2:2">
      <c r="B744696" s="67"/>
    </row>
    <row r="744697" spans="2:2">
      <c r="B744697" s="67"/>
    </row>
    <row r="744698" spans="2:2">
      <c r="B744698" s="67"/>
    </row>
    <row r="744699" spans="2:2">
      <c r="B744699" s="67"/>
    </row>
    <row r="744700" spans="2:2">
      <c r="B744700" s="67"/>
    </row>
    <row r="744701" spans="2:2">
      <c r="B744701" s="67"/>
    </row>
    <row r="744702" spans="2:2">
      <c r="B744702" s="67"/>
    </row>
    <row r="744703" spans="2:2">
      <c r="B744703" s="67"/>
    </row>
    <row r="744704" spans="2:2">
      <c r="B744704" s="67"/>
    </row>
    <row r="744705" spans="2:2">
      <c r="B744705" s="67"/>
    </row>
    <row r="744706" spans="2:2">
      <c r="B744706" s="67"/>
    </row>
    <row r="744707" spans="2:2">
      <c r="B744707" s="67"/>
    </row>
    <row r="744708" spans="2:2">
      <c r="B744708" s="67"/>
    </row>
    <row r="744709" spans="2:2">
      <c r="B744709" s="67"/>
    </row>
    <row r="744710" spans="2:2">
      <c r="B744710" s="67"/>
    </row>
    <row r="744711" spans="2:2">
      <c r="B744711" s="67"/>
    </row>
    <row r="744712" spans="2:2">
      <c r="B744712" s="67"/>
    </row>
    <row r="744713" spans="2:2">
      <c r="B744713" s="67"/>
    </row>
    <row r="744714" spans="2:2">
      <c r="B744714" s="67"/>
    </row>
    <row r="744715" spans="2:2">
      <c r="B744715" s="67"/>
    </row>
    <row r="744716" spans="2:2">
      <c r="B744716" s="67"/>
    </row>
    <row r="744717" spans="2:2">
      <c r="B744717" s="67"/>
    </row>
    <row r="744718" spans="2:2">
      <c r="B744718" s="67"/>
    </row>
    <row r="744719" spans="2:2">
      <c r="B744719" s="67"/>
    </row>
    <row r="744720" spans="2:2">
      <c r="B744720" s="67"/>
    </row>
    <row r="744721" spans="2:2">
      <c r="B744721" s="67"/>
    </row>
    <row r="744722" spans="2:2">
      <c r="B744722" s="67"/>
    </row>
    <row r="744723" spans="2:2">
      <c r="B744723" s="67"/>
    </row>
    <row r="744724" spans="2:2">
      <c r="B744724" s="67"/>
    </row>
    <row r="744725" spans="2:2">
      <c r="B744725" s="67"/>
    </row>
    <row r="744726" spans="2:2">
      <c r="B744726" s="67"/>
    </row>
    <row r="744727" spans="2:2">
      <c r="B744727" s="67"/>
    </row>
    <row r="744728" spans="2:2">
      <c r="B744728" s="67"/>
    </row>
    <row r="744729" spans="2:2">
      <c r="B744729" s="67"/>
    </row>
    <row r="744730" spans="2:2">
      <c r="B744730" s="67"/>
    </row>
    <row r="744731" spans="2:2">
      <c r="B744731" s="67"/>
    </row>
    <row r="744732" spans="2:2">
      <c r="B744732" s="67"/>
    </row>
    <row r="744733" spans="2:2">
      <c r="B744733" s="67"/>
    </row>
    <row r="744734" spans="2:2">
      <c r="B744734" s="67"/>
    </row>
    <row r="744735" spans="2:2">
      <c r="B744735" s="67"/>
    </row>
    <row r="744736" spans="2:2">
      <c r="B744736" s="67"/>
    </row>
    <row r="744737" spans="2:2">
      <c r="B744737" s="67"/>
    </row>
    <row r="744738" spans="2:2">
      <c r="B744738" s="67"/>
    </row>
    <row r="744739" spans="2:2">
      <c r="B744739" s="67"/>
    </row>
    <row r="744740" spans="2:2">
      <c r="B744740" s="67"/>
    </row>
    <row r="744741" spans="2:2">
      <c r="B744741" s="67"/>
    </row>
    <row r="744742" spans="2:2">
      <c r="B744742" s="67"/>
    </row>
    <row r="744743" spans="2:2">
      <c r="B744743" s="67"/>
    </row>
    <row r="744744" spans="2:2">
      <c r="B744744" s="67"/>
    </row>
    <row r="744745" spans="2:2">
      <c r="B744745" s="67"/>
    </row>
    <row r="744746" spans="2:2">
      <c r="B744746" s="67"/>
    </row>
    <row r="744747" spans="2:2">
      <c r="B744747" s="67"/>
    </row>
    <row r="744748" spans="2:2">
      <c r="B744748" s="67"/>
    </row>
    <row r="744749" spans="2:2">
      <c r="B744749" s="67"/>
    </row>
    <row r="744750" spans="2:2">
      <c r="B744750" s="67"/>
    </row>
    <row r="744751" spans="2:2">
      <c r="B744751" s="67"/>
    </row>
    <row r="744752" spans="2:2">
      <c r="B744752" s="67"/>
    </row>
    <row r="744753" spans="2:2">
      <c r="B744753" s="67"/>
    </row>
    <row r="744754" spans="2:2">
      <c r="B744754" s="67"/>
    </row>
    <row r="744755" spans="2:2">
      <c r="B744755" s="67"/>
    </row>
    <row r="744756" spans="2:2">
      <c r="B744756" s="67"/>
    </row>
    <row r="744757" spans="2:2">
      <c r="B744757" s="67"/>
    </row>
    <row r="744758" spans="2:2">
      <c r="B744758" s="67"/>
    </row>
    <row r="744759" spans="2:2">
      <c r="B744759" s="67"/>
    </row>
    <row r="744760" spans="2:2">
      <c r="B744760" s="67"/>
    </row>
    <row r="744761" spans="2:2">
      <c r="B744761" s="67"/>
    </row>
    <row r="744762" spans="2:2">
      <c r="B744762" s="67"/>
    </row>
    <row r="744763" spans="2:2">
      <c r="B744763" s="67"/>
    </row>
    <row r="744764" spans="2:2">
      <c r="B744764" s="67"/>
    </row>
    <row r="744765" spans="2:2">
      <c r="B744765" s="67"/>
    </row>
    <row r="744766" spans="2:2">
      <c r="B744766" s="67"/>
    </row>
    <row r="744767" spans="2:2">
      <c r="B744767" s="67"/>
    </row>
    <row r="744768" spans="2:2">
      <c r="B744768" s="67"/>
    </row>
    <row r="744769" spans="2:2">
      <c r="B744769" s="67"/>
    </row>
    <row r="744770" spans="2:2">
      <c r="B744770" s="67"/>
    </row>
    <row r="744771" spans="2:2">
      <c r="B744771" s="67"/>
    </row>
    <row r="744772" spans="2:2">
      <c r="B744772" s="67"/>
    </row>
    <row r="744773" spans="2:2">
      <c r="B744773" s="67"/>
    </row>
    <row r="744774" spans="2:2">
      <c r="B744774" s="67"/>
    </row>
    <row r="744775" spans="2:2">
      <c r="B744775" s="67"/>
    </row>
    <row r="744776" spans="2:2">
      <c r="B744776" s="67"/>
    </row>
    <row r="744777" spans="2:2">
      <c r="B744777" s="67"/>
    </row>
    <row r="744778" spans="2:2">
      <c r="B744778" s="67"/>
    </row>
    <row r="744779" spans="2:2">
      <c r="B744779" s="67"/>
    </row>
    <row r="744780" spans="2:2">
      <c r="B744780" s="67"/>
    </row>
    <row r="744781" spans="2:2">
      <c r="B744781" s="67"/>
    </row>
    <row r="744782" spans="2:2">
      <c r="B744782" s="67"/>
    </row>
    <row r="744783" spans="2:2">
      <c r="B744783" s="67"/>
    </row>
    <row r="744784" spans="2:2">
      <c r="B744784" s="67"/>
    </row>
    <row r="744785" spans="2:2">
      <c r="B744785" s="67"/>
    </row>
    <row r="744786" spans="2:2">
      <c r="B744786" s="67"/>
    </row>
    <row r="744787" spans="2:2">
      <c r="B744787" s="67"/>
    </row>
    <row r="744788" spans="2:2">
      <c r="B744788" s="67"/>
    </row>
    <row r="744789" spans="2:2">
      <c r="B744789" s="67"/>
    </row>
    <row r="744790" spans="2:2">
      <c r="B744790" s="67"/>
    </row>
    <row r="744791" spans="2:2">
      <c r="B744791" s="67"/>
    </row>
    <row r="744792" spans="2:2">
      <c r="B744792" s="67"/>
    </row>
    <row r="744793" spans="2:2">
      <c r="B744793" s="67"/>
    </row>
    <row r="744794" spans="2:2">
      <c r="B744794" s="67"/>
    </row>
    <row r="744795" spans="2:2">
      <c r="B744795" s="67"/>
    </row>
    <row r="744796" spans="2:2">
      <c r="B744796" s="67"/>
    </row>
    <row r="744797" spans="2:2">
      <c r="B744797" s="67"/>
    </row>
    <row r="744798" spans="2:2">
      <c r="B744798" s="67"/>
    </row>
    <row r="744799" spans="2:2">
      <c r="B744799" s="67"/>
    </row>
    <row r="744800" spans="2:2">
      <c r="B744800" s="67"/>
    </row>
    <row r="744801" spans="2:2">
      <c r="B744801" s="67"/>
    </row>
    <row r="744802" spans="2:2">
      <c r="B744802" s="67"/>
    </row>
    <row r="744803" spans="2:2">
      <c r="B744803" s="67"/>
    </row>
    <row r="744804" spans="2:2">
      <c r="B744804" s="67"/>
    </row>
    <row r="744805" spans="2:2">
      <c r="B744805" s="67"/>
    </row>
    <row r="744806" spans="2:2">
      <c r="B744806" s="67"/>
    </row>
    <row r="744807" spans="2:2">
      <c r="B744807" s="67"/>
    </row>
    <row r="744808" spans="2:2">
      <c r="B744808" s="67"/>
    </row>
    <row r="744809" spans="2:2">
      <c r="B744809" s="67"/>
    </row>
    <row r="744810" spans="2:2">
      <c r="B744810" s="67"/>
    </row>
    <row r="744811" spans="2:2">
      <c r="B744811" s="67"/>
    </row>
    <row r="744812" spans="2:2">
      <c r="B744812" s="67"/>
    </row>
    <row r="744813" spans="2:2">
      <c r="B744813" s="67"/>
    </row>
    <row r="744814" spans="2:2">
      <c r="B744814" s="67"/>
    </row>
    <row r="744815" spans="2:2">
      <c r="B744815" s="67"/>
    </row>
    <row r="744816" spans="2:2">
      <c r="B744816" s="67"/>
    </row>
    <row r="744817" spans="2:2">
      <c r="B744817" s="67"/>
    </row>
    <row r="744818" spans="2:2">
      <c r="B744818" s="67"/>
    </row>
    <row r="744819" spans="2:2">
      <c r="B744819" s="67"/>
    </row>
    <row r="744820" spans="2:2">
      <c r="B744820" s="67"/>
    </row>
    <row r="744821" spans="2:2">
      <c r="B744821" s="67"/>
    </row>
    <row r="744822" spans="2:2">
      <c r="B744822" s="67"/>
    </row>
    <row r="744823" spans="2:2">
      <c r="B744823" s="67"/>
    </row>
    <row r="744824" spans="2:2">
      <c r="B744824" s="67"/>
    </row>
    <row r="744825" spans="2:2">
      <c r="B744825" s="67"/>
    </row>
    <row r="744826" spans="2:2">
      <c r="B744826" s="67"/>
    </row>
    <row r="744827" spans="2:2">
      <c r="B744827" s="67"/>
    </row>
    <row r="744828" spans="2:2">
      <c r="B744828" s="67"/>
    </row>
    <row r="744829" spans="2:2">
      <c r="B744829" s="67"/>
    </row>
    <row r="744830" spans="2:2">
      <c r="B744830" s="67"/>
    </row>
    <row r="744831" spans="2:2">
      <c r="B744831" s="67"/>
    </row>
    <row r="744832" spans="2:2">
      <c r="B744832" s="67"/>
    </row>
    <row r="744833" spans="2:2">
      <c r="B744833" s="67"/>
    </row>
    <row r="744834" spans="2:2">
      <c r="B744834" s="67"/>
    </row>
    <row r="744835" spans="2:2">
      <c r="B744835" s="67"/>
    </row>
    <row r="744836" spans="2:2">
      <c r="B744836" s="67"/>
    </row>
    <row r="744837" spans="2:2">
      <c r="B744837" s="67"/>
    </row>
    <row r="744838" spans="2:2">
      <c r="B744838" s="67"/>
    </row>
    <row r="744839" spans="2:2">
      <c r="B744839" s="67"/>
    </row>
    <row r="744840" spans="2:2">
      <c r="B744840" s="67"/>
    </row>
    <row r="744841" spans="2:2">
      <c r="B744841" s="67"/>
    </row>
    <row r="744842" spans="2:2">
      <c r="B744842" s="67"/>
    </row>
    <row r="744843" spans="2:2">
      <c r="B744843" s="67"/>
    </row>
    <row r="744844" spans="2:2">
      <c r="B744844" s="67"/>
    </row>
    <row r="744845" spans="2:2">
      <c r="B744845" s="67"/>
    </row>
    <row r="744846" spans="2:2">
      <c r="B744846" s="67"/>
    </row>
    <row r="744847" spans="2:2">
      <c r="B744847" s="67"/>
    </row>
    <row r="744848" spans="2:2">
      <c r="B744848" s="67"/>
    </row>
    <row r="744849" spans="2:2">
      <c r="B744849" s="67"/>
    </row>
    <row r="744850" spans="2:2">
      <c r="B744850" s="67"/>
    </row>
    <row r="744851" spans="2:2">
      <c r="B744851" s="67"/>
    </row>
    <row r="744852" spans="2:2">
      <c r="B744852" s="67"/>
    </row>
    <row r="744853" spans="2:2">
      <c r="B744853" s="67"/>
    </row>
    <row r="744854" spans="2:2">
      <c r="B744854" s="67"/>
    </row>
    <row r="744855" spans="2:2">
      <c r="B744855" s="67"/>
    </row>
    <row r="744856" spans="2:2">
      <c r="B744856" s="67"/>
    </row>
    <row r="744857" spans="2:2">
      <c r="B744857" s="67"/>
    </row>
    <row r="744858" spans="2:2">
      <c r="B744858" s="67"/>
    </row>
    <row r="744859" spans="2:2">
      <c r="B744859" s="67"/>
    </row>
    <row r="744860" spans="2:2">
      <c r="B744860" s="67"/>
    </row>
    <row r="744861" spans="2:2">
      <c r="B744861" s="67"/>
    </row>
    <row r="744862" spans="2:2">
      <c r="B744862" s="67"/>
    </row>
    <row r="744863" spans="2:2">
      <c r="B744863" s="67"/>
    </row>
    <row r="744864" spans="2:2">
      <c r="B744864" s="67"/>
    </row>
    <row r="744865" spans="2:2">
      <c r="B744865" s="67"/>
    </row>
    <row r="744866" spans="2:2">
      <c r="B744866" s="67"/>
    </row>
    <row r="744867" spans="2:2">
      <c r="B744867" s="67"/>
    </row>
    <row r="744868" spans="2:2">
      <c r="B744868" s="67"/>
    </row>
    <row r="744869" spans="2:2">
      <c r="B744869" s="67"/>
    </row>
    <row r="744870" spans="2:2">
      <c r="B744870" s="67"/>
    </row>
    <row r="744871" spans="2:2">
      <c r="B744871" s="67"/>
    </row>
    <row r="744872" spans="2:2">
      <c r="B744872" s="67"/>
    </row>
    <row r="744873" spans="2:2">
      <c r="B744873" s="67"/>
    </row>
    <row r="744874" spans="2:2">
      <c r="B744874" s="67"/>
    </row>
    <row r="744875" spans="2:2">
      <c r="B744875" s="67"/>
    </row>
    <row r="744876" spans="2:2">
      <c r="B744876" s="67"/>
    </row>
    <row r="744877" spans="2:2">
      <c r="B744877" s="67"/>
    </row>
    <row r="744878" spans="2:2">
      <c r="B744878" s="67"/>
    </row>
    <row r="744879" spans="2:2">
      <c r="B744879" s="67"/>
    </row>
    <row r="744880" spans="2:2">
      <c r="B744880" s="67"/>
    </row>
    <row r="744881" spans="2:2">
      <c r="B744881" s="67"/>
    </row>
    <row r="744882" spans="2:2">
      <c r="B744882" s="67"/>
    </row>
    <row r="744883" spans="2:2">
      <c r="B744883" s="67"/>
    </row>
    <row r="744884" spans="2:2">
      <c r="B744884" s="67"/>
    </row>
    <row r="744885" spans="2:2">
      <c r="B744885" s="67"/>
    </row>
    <row r="744886" spans="2:2">
      <c r="B744886" s="67"/>
    </row>
    <row r="744887" spans="2:2">
      <c r="B744887" s="67"/>
    </row>
    <row r="744888" spans="2:2">
      <c r="B744888" s="67"/>
    </row>
    <row r="744889" spans="2:2">
      <c r="B744889" s="67"/>
    </row>
    <row r="744890" spans="2:2">
      <c r="B744890" s="67"/>
    </row>
    <row r="744891" spans="2:2">
      <c r="B744891" s="67"/>
    </row>
    <row r="744892" spans="2:2">
      <c r="B744892" s="67"/>
    </row>
    <row r="744893" spans="2:2">
      <c r="B744893" s="67"/>
    </row>
    <row r="744894" spans="2:2">
      <c r="B744894" s="67"/>
    </row>
    <row r="744895" spans="2:2">
      <c r="B744895" s="67"/>
    </row>
    <row r="744896" spans="2:2">
      <c r="B744896" s="67"/>
    </row>
    <row r="744897" spans="2:2">
      <c r="B744897" s="67"/>
    </row>
    <row r="744898" spans="2:2">
      <c r="B744898" s="67"/>
    </row>
    <row r="744899" spans="2:2">
      <c r="B744899" s="67"/>
    </row>
    <row r="744900" spans="2:2">
      <c r="B744900" s="67"/>
    </row>
    <row r="744901" spans="2:2">
      <c r="B744901" s="67"/>
    </row>
    <row r="744902" spans="2:2">
      <c r="B744902" s="67"/>
    </row>
    <row r="744903" spans="2:2">
      <c r="B744903" s="67"/>
    </row>
    <row r="744904" spans="2:2">
      <c r="B744904" s="67"/>
    </row>
    <row r="744905" spans="2:2">
      <c r="B744905" s="67"/>
    </row>
    <row r="744906" spans="2:2">
      <c r="B744906" s="67"/>
    </row>
    <row r="744907" spans="2:2">
      <c r="B744907" s="67"/>
    </row>
    <row r="744908" spans="2:2">
      <c r="B744908" s="67"/>
    </row>
    <row r="744909" spans="2:2">
      <c r="B744909" s="67"/>
    </row>
    <row r="744910" spans="2:2">
      <c r="B744910" s="67"/>
    </row>
    <row r="744911" spans="2:2">
      <c r="B744911" s="67"/>
    </row>
    <row r="744912" spans="2:2">
      <c r="B744912" s="67"/>
    </row>
    <row r="744913" spans="2:2">
      <c r="B744913" s="67"/>
    </row>
    <row r="744914" spans="2:2">
      <c r="B744914" s="67"/>
    </row>
    <row r="744915" spans="2:2">
      <c r="B744915" s="67"/>
    </row>
    <row r="744916" spans="2:2">
      <c r="B744916" s="67"/>
    </row>
    <row r="744917" spans="2:2">
      <c r="B744917" s="67"/>
    </row>
    <row r="744918" spans="2:2">
      <c r="B744918" s="67"/>
    </row>
    <row r="744919" spans="2:2">
      <c r="B744919" s="67"/>
    </row>
    <row r="744920" spans="2:2">
      <c r="B744920" s="67"/>
    </row>
    <row r="744921" spans="2:2">
      <c r="B744921" s="67"/>
    </row>
    <row r="744922" spans="2:2">
      <c r="B744922" s="67"/>
    </row>
    <row r="744923" spans="2:2">
      <c r="B744923" s="67"/>
    </row>
    <row r="744924" spans="2:2">
      <c r="B744924" s="67"/>
    </row>
    <row r="744925" spans="2:2">
      <c r="B744925" s="67"/>
    </row>
    <row r="744926" spans="2:2">
      <c r="B744926" s="67"/>
    </row>
    <row r="744927" spans="2:2">
      <c r="B744927" s="67"/>
    </row>
    <row r="744928" spans="2:2">
      <c r="B744928" s="67"/>
    </row>
    <row r="744929" spans="2:2">
      <c r="B744929" s="67"/>
    </row>
    <row r="744930" spans="2:2">
      <c r="B744930" s="67"/>
    </row>
    <row r="744931" spans="2:2">
      <c r="B744931" s="67"/>
    </row>
    <row r="744932" spans="2:2">
      <c r="B744932" s="67"/>
    </row>
    <row r="744933" spans="2:2">
      <c r="B744933" s="67"/>
    </row>
    <row r="744934" spans="2:2">
      <c r="B744934" s="67"/>
    </row>
    <row r="744935" spans="2:2">
      <c r="B744935" s="67"/>
    </row>
    <row r="744936" spans="2:2">
      <c r="B744936" s="67"/>
    </row>
    <row r="744937" spans="2:2">
      <c r="B744937" s="67"/>
    </row>
    <row r="744938" spans="2:2">
      <c r="B744938" s="67"/>
    </row>
    <row r="744939" spans="2:2">
      <c r="B744939" s="67"/>
    </row>
    <row r="744940" spans="2:2">
      <c r="B744940" s="67"/>
    </row>
    <row r="744941" spans="2:2">
      <c r="B744941" s="67"/>
    </row>
    <row r="744942" spans="2:2">
      <c r="B744942" s="67"/>
    </row>
    <row r="744943" spans="2:2">
      <c r="B744943" s="67"/>
    </row>
    <row r="744944" spans="2:2">
      <c r="B744944" s="67"/>
    </row>
    <row r="744945" spans="2:2">
      <c r="B744945" s="67"/>
    </row>
    <row r="744946" spans="2:2">
      <c r="B744946" s="67"/>
    </row>
    <row r="744947" spans="2:2">
      <c r="B744947" s="67"/>
    </row>
    <row r="744948" spans="2:2">
      <c r="B744948" s="67"/>
    </row>
    <row r="744949" spans="2:2">
      <c r="B744949" s="67"/>
    </row>
    <row r="744950" spans="2:2">
      <c r="B744950" s="67"/>
    </row>
    <row r="744951" spans="2:2">
      <c r="B744951" s="67"/>
    </row>
    <row r="744952" spans="2:2">
      <c r="B744952" s="67"/>
    </row>
    <row r="744953" spans="2:2">
      <c r="B744953" s="67"/>
    </row>
    <row r="744954" spans="2:2">
      <c r="B744954" s="67"/>
    </row>
    <row r="744955" spans="2:2">
      <c r="B744955" s="67"/>
    </row>
    <row r="744956" spans="2:2">
      <c r="B744956" s="67"/>
    </row>
    <row r="744957" spans="2:2">
      <c r="B744957" s="67"/>
    </row>
    <row r="744958" spans="2:2">
      <c r="B744958" s="67"/>
    </row>
    <row r="744959" spans="2:2">
      <c r="B744959" s="67"/>
    </row>
    <row r="744960" spans="2:2">
      <c r="B744960" s="67"/>
    </row>
    <row r="744961" spans="2:2">
      <c r="B744961" s="67"/>
    </row>
    <row r="744962" spans="2:2">
      <c r="B744962" s="67"/>
    </row>
    <row r="744963" spans="2:2">
      <c r="B744963" s="67"/>
    </row>
    <row r="744964" spans="2:2">
      <c r="B744964" s="67"/>
    </row>
    <row r="744965" spans="2:2">
      <c r="B744965" s="67"/>
    </row>
    <row r="744966" spans="2:2">
      <c r="B744966" s="67"/>
    </row>
    <row r="744967" spans="2:2">
      <c r="B744967" s="67"/>
    </row>
    <row r="744968" spans="2:2">
      <c r="B744968" s="67"/>
    </row>
    <row r="744969" spans="2:2">
      <c r="B744969" s="67"/>
    </row>
    <row r="744970" spans="2:2">
      <c r="B744970" s="67"/>
    </row>
    <row r="744971" spans="2:2">
      <c r="B744971" s="67"/>
    </row>
    <row r="744972" spans="2:2">
      <c r="B744972" s="67"/>
    </row>
    <row r="744973" spans="2:2">
      <c r="B744973" s="67"/>
    </row>
    <row r="744974" spans="2:2">
      <c r="B744974" s="67"/>
    </row>
    <row r="744975" spans="2:2">
      <c r="B744975" s="67"/>
    </row>
    <row r="744976" spans="2:2">
      <c r="B744976" s="67"/>
    </row>
    <row r="744977" spans="2:2">
      <c r="B744977" s="67"/>
    </row>
    <row r="744978" spans="2:2">
      <c r="B744978" s="67"/>
    </row>
    <row r="744979" spans="2:2">
      <c r="B744979" s="67"/>
    </row>
    <row r="744980" spans="2:2">
      <c r="B744980" s="67"/>
    </row>
    <row r="744981" spans="2:2">
      <c r="B744981" s="67"/>
    </row>
    <row r="744982" spans="2:2">
      <c r="B744982" s="67"/>
    </row>
    <row r="744983" spans="2:2">
      <c r="B744983" s="67"/>
    </row>
    <row r="744984" spans="2:2">
      <c r="B744984" s="67"/>
    </row>
    <row r="744985" spans="2:2">
      <c r="B744985" s="67"/>
    </row>
    <row r="744986" spans="2:2">
      <c r="B744986" s="67"/>
    </row>
    <row r="744987" spans="2:2">
      <c r="B744987" s="67"/>
    </row>
    <row r="744988" spans="2:2">
      <c r="B744988" s="67"/>
    </row>
    <row r="744989" spans="2:2">
      <c r="B744989" s="67"/>
    </row>
    <row r="744990" spans="2:2">
      <c r="B744990" s="67"/>
    </row>
    <row r="744991" spans="2:2">
      <c r="B744991" s="67"/>
    </row>
    <row r="744992" spans="2:2">
      <c r="B744992" s="67"/>
    </row>
    <row r="744993" spans="2:2">
      <c r="B744993" s="67"/>
    </row>
    <row r="744994" spans="2:2">
      <c r="B744994" s="67"/>
    </row>
    <row r="744995" spans="2:2">
      <c r="B744995" s="67"/>
    </row>
    <row r="744996" spans="2:2">
      <c r="B744996" s="67"/>
    </row>
    <row r="744997" spans="2:2">
      <c r="B744997" s="67"/>
    </row>
    <row r="744998" spans="2:2">
      <c r="B744998" s="67"/>
    </row>
    <row r="744999" spans="2:2">
      <c r="B744999" s="67"/>
    </row>
    <row r="745000" spans="2:2">
      <c r="B745000" s="67"/>
    </row>
    <row r="745001" spans="2:2">
      <c r="B745001" s="67"/>
    </row>
    <row r="745002" spans="2:2">
      <c r="B745002" s="67"/>
    </row>
    <row r="745003" spans="2:2">
      <c r="B745003" s="67"/>
    </row>
    <row r="745004" spans="2:2">
      <c r="B745004" s="67"/>
    </row>
    <row r="745005" spans="2:2">
      <c r="B745005" s="67"/>
    </row>
    <row r="745006" spans="2:2">
      <c r="B745006" s="67"/>
    </row>
    <row r="745007" spans="2:2">
      <c r="B745007" s="67"/>
    </row>
    <row r="745008" spans="2:2">
      <c r="B745008" s="67"/>
    </row>
    <row r="745009" spans="2:2">
      <c r="B745009" s="67"/>
    </row>
    <row r="745010" spans="2:2">
      <c r="B745010" s="67"/>
    </row>
    <row r="745011" spans="2:2">
      <c r="B745011" s="67"/>
    </row>
    <row r="745012" spans="2:2">
      <c r="B745012" s="67"/>
    </row>
    <row r="745013" spans="2:2">
      <c r="B745013" s="67"/>
    </row>
    <row r="745014" spans="2:2">
      <c r="B745014" s="67"/>
    </row>
    <row r="745015" spans="2:2">
      <c r="B745015" s="67"/>
    </row>
    <row r="745016" spans="2:2">
      <c r="B745016" s="67"/>
    </row>
    <row r="745017" spans="2:2">
      <c r="B745017" s="67"/>
    </row>
    <row r="745018" spans="2:2">
      <c r="B745018" s="67"/>
    </row>
    <row r="745019" spans="2:2">
      <c r="B745019" s="67"/>
    </row>
    <row r="745020" spans="2:2">
      <c r="B745020" s="67"/>
    </row>
    <row r="745021" spans="2:2">
      <c r="B745021" s="67"/>
    </row>
    <row r="745022" spans="2:2">
      <c r="B745022" s="67"/>
    </row>
    <row r="745023" spans="2:2">
      <c r="B745023" s="67"/>
    </row>
    <row r="745024" spans="2:2">
      <c r="B745024" s="67"/>
    </row>
    <row r="745025" spans="2:2">
      <c r="B745025" s="67"/>
    </row>
    <row r="745026" spans="2:2">
      <c r="B745026" s="67"/>
    </row>
    <row r="745027" spans="2:2">
      <c r="B745027" s="67"/>
    </row>
    <row r="745028" spans="2:2">
      <c r="B745028" s="67"/>
    </row>
    <row r="745029" spans="2:2">
      <c r="B745029" s="67"/>
    </row>
    <row r="745030" spans="2:2">
      <c r="B745030" s="67"/>
    </row>
    <row r="745031" spans="2:2">
      <c r="B745031" s="67"/>
    </row>
    <row r="745032" spans="2:2">
      <c r="B745032" s="67"/>
    </row>
    <row r="745033" spans="2:2">
      <c r="B745033" s="67"/>
    </row>
    <row r="745034" spans="2:2">
      <c r="B745034" s="67"/>
    </row>
    <row r="745035" spans="2:2">
      <c r="B745035" s="67"/>
    </row>
    <row r="745036" spans="2:2">
      <c r="B745036" s="67"/>
    </row>
    <row r="745037" spans="2:2">
      <c r="B745037" s="67"/>
    </row>
    <row r="745038" spans="2:2">
      <c r="B745038" s="67"/>
    </row>
    <row r="745039" spans="2:2">
      <c r="B745039" s="67"/>
    </row>
    <row r="745040" spans="2:2">
      <c r="B745040" s="67"/>
    </row>
    <row r="745041" spans="2:2">
      <c r="B745041" s="67"/>
    </row>
    <row r="745042" spans="2:2">
      <c r="B745042" s="67"/>
    </row>
    <row r="745043" spans="2:2">
      <c r="B745043" s="67"/>
    </row>
    <row r="745044" spans="2:2">
      <c r="B745044" s="67"/>
    </row>
    <row r="745045" spans="2:2">
      <c r="B745045" s="67"/>
    </row>
    <row r="745046" spans="2:2">
      <c r="B745046" s="67"/>
    </row>
    <row r="745047" spans="2:2">
      <c r="B745047" s="67"/>
    </row>
    <row r="745048" spans="2:2">
      <c r="B745048" s="67"/>
    </row>
    <row r="745049" spans="2:2">
      <c r="B745049" s="67"/>
    </row>
    <row r="745050" spans="2:2">
      <c r="B745050" s="67"/>
    </row>
    <row r="745051" spans="2:2">
      <c r="B745051" s="67"/>
    </row>
    <row r="745052" spans="2:2">
      <c r="B745052" s="67"/>
    </row>
    <row r="745053" spans="2:2">
      <c r="B745053" s="67"/>
    </row>
    <row r="745054" spans="2:2">
      <c r="B745054" s="67"/>
    </row>
    <row r="745055" spans="2:2">
      <c r="B745055" s="67"/>
    </row>
    <row r="745056" spans="2:2">
      <c r="B745056" s="67"/>
    </row>
    <row r="745057" spans="2:2">
      <c r="B745057" s="67"/>
    </row>
    <row r="745058" spans="2:2">
      <c r="B745058" s="67"/>
    </row>
    <row r="745059" spans="2:2">
      <c r="B745059" s="67"/>
    </row>
    <row r="745060" spans="2:2">
      <c r="B745060" s="67"/>
    </row>
    <row r="745061" spans="2:2">
      <c r="B745061" s="67"/>
    </row>
    <row r="745062" spans="2:2">
      <c r="B745062" s="67"/>
    </row>
    <row r="745063" spans="2:2">
      <c r="B745063" s="67"/>
    </row>
    <row r="745064" spans="2:2">
      <c r="B745064" s="67"/>
    </row>
    <row r="745065" spans="2:2">
      <c r="B745065" s="67"/>
    </row>
    <row r="745066" spans="2:2">
      <c r="B745066" s="67"/>
    </row>
    <row r="745067" spans="2:2">
      <c r="B745067" s="67"/>
    </row>
    <row r="745068" spans="2:2">
      <c r="B745068" s="67"/>
    </row>
    <row r="745069" spans="2:2">
      <c r="B745069" s="67"/>
    </row>
    <row r="745070" spans="2:2">
      <c r="B745070" s="67"/>
    </row>
    <row r="745071" spans="2:2">
      <c r="B745071" s="67"/>
    </row>
    <row r="745072" spans="2:2">
      <c r="B745072" s="67"/>
    </row>
    <row r="745073" spans="2:2">
      <c r="B745073" s="67"/>
    </row>
    <row r="745074" spans="2:2">
      <c r="B745074" s="67"/>
    </row>
    <row r="745075" spans="2:2">
      <c r="B745075" s="67"/>
    </row>
    <row r="745076" spans="2:2">
      <c r="B745076" s="67"/>
    </row>
    <row r="745077" spans="2:2">
      <c r="B745077" s="67"/>
    </row>
    <row r="745078" spans="2:2">
      <c r="B745078" s="67"/>
    </row>
    <row r="745079" spans="2:2">
      <c r="B745079" s="67"/>
    </row>
    <row r="745080" spans="2:2">
      <c r="B745080" s="67"/>
    </row>
    <row r="745081" spans="2:2">
      <c r="B745081" s="67"/>
    </row>
    <row r="745082" spans="2:2">
      <c r="B745082" s="67"/>
    </row>
    <row r="745083" spans="2:2">
      <c r="B745083" s="67"/>
    </row>
    <row r="745084" spans="2:2">
      <c r="B745084" s="67"/>
    </row>
    <row r="745085" spans="2:2">
      <c r="B745085" s="67"/>
    </row>
    <row r="745086" spans="2:2">
      <c r="B745086" s="67"/>
    </row>
    <row r="745087" spans="2:2">
      <c r="B745087" s="67"/>
    </row>
    <row r="745088" spans="2:2">
      <c r="B745088" s="67"/>
    </row>
    <row r="745089" spans="2:2">
      <c r="B745089" s="67"/>
    </row>
    <row r="745090" spans="2:2">
      <c r="B745090" s="67"/>
    </row>
    <row r="745091" spans="2:2">
      <c r="B745091" s="67"/>
    </row>
    <row r="745092" spans="2:2">
      <c r="B745092" s="67"/>
    </row>
    <row r="745093" spans="2:2">
      <c r="B745093" s="67"/>
    </row>
    <row r="745094" spans="2:2">
      <c r="B745094" s="67"/>
    </row>
    <row r="745095" spans="2:2">
      <c r="B745095" s="67"/>
    </row>
    <row r="745096" spans="2:2">
      <c r="B745096" s="67"/>
    </row>
    <row r="745097" spans="2:2">
      <c r="B745097" s="67"/>
    </row>
    <row r="745098" spans="2:2">
      <c r="B745098" s="67"/>
    </row>
    <row r="745099" spans="2:2">
      <c r="B745099" s="67"/>
    </row>
    <row r="745100" spans="2:2">
      <c r="B745100" s="67"/>
    </row>
    <row r="745101" spans="2:2">
      <c r="B745101" s="67"/>
    </row>
    <row r="745102" spans="2:2">
      <c r="B745102" s="67"/>
    </row>
    <row r="745103" spans="2:2">
      <c r="B745103" s="67"/>
    </row>
    <row r="745104" spans="2:2">
      <c r="B745104" s="67"/>
    </row>
    <row r="745105" spans="2:2">
      <c r="B745105" s="67"/>
    </row>
    <row r="745106" spans="2:2">
      <c r="B745106" s="67"/>
    </row>
    <row r="745107" spans="2:2">
      <c r="B745107" s="67"/>
    </row>
    <row r="745108" spans="2:2">
      <c r="B745108" s="67"/>
    </row>
    <row r="745109" spans="2:2">
      <c r="B745109" s="67"/>
    </row>
    <row r="745110" spans="2:2">
      <c r="B745110" s="67"/>
    </row>
    <row r="745111" spans="2:2">
      <c r="B745111" s="67"/>
    </row>
    <row r="745112" spans="2:2">
      <c r="B745112" s="67"/>
    </row>
    <row r="745113" spans="2:2">
      <c r="B745113" s="67"/>
    </row>
    <row r="745114" spans="2:2">
      <c r="B745114" s="67"/>
    </row>
    <row r="745115" spans="2:2">
      <c r="B745115" s="67"/>
    </row>
    <row r="745116" spans="2:2">
      <c r="B745116" s="67"/>
    </row>
    <row r="745117" spans="2:2">
      <c r="B745117" s="67"/>
    </row>
    <row r="745118" spans="2:2">
      <c r="B745118" s="67"/>
    </row>
    <row r="745119" spans="2:2">
      <c r="B745119" s="67"/>
    </row>
    <row r="745120" spans="2:2">
      <c r="B745120" s="67"/>
    </row>
    <row r="745121" spans="2:2">
      <c r="B745121" s="67"/>
    </row>
    <row r="745122" spans="2:2">
      <c r="B745122" s="67"/>
    </row>
    <row r="745123" spans="2:2">
      <c r="B745123" s="67"/>
    </row>
    <row r="745124" spans="2:2">
      <c r="B745124" s="67"/>
    </row>
    <row r="745125" spans="2:2">
      <c r="B745125" s="67"/>
    </row>
    <row r="745126" spans="2:2">
      <c r="B745126" s="67"/>
    </row>
    <row r="745127" spans="2:2">
      <c r="B745127" s="67"/>
    </row>
    <row r="745128" spans="2:2">
      <c r="B745128" s="67"/>
    </row>
    <row r="745129" spans="2:2">
      <c r="B745129" s="67"/>
    </row>
    <row r="745130" spans="2:2">
      <c r="B745130" s="67"/>
    </row>
    <row r="745131" spans="2:2">
      <c r="B745131" s="67"/>
    </row>
    <row r="745132" spans="2:2">
      <c r="B745132" s="67"/>
    </row>
    <row r="745133" spans="2:2">
      <c r="B745133" s="67"/>
    </row>
    <row r="745134" spans="2:2">
      <c r="B745134" s="67"/>
    </row>
    <row r="745135" spans="2:2">
      <c r="B745135" s="67"/>
    </row>
    <row r="745136" spans="2:2">
      <c r="B745136" s="67"/>
    </row>
    <row r="745137" spans="2:2">
      <c r="B745137" s="67"/>
    </row>
    <row r="745138" spans="2:2">
      <c r="B745138" s="67"/>
    </row>
    <row r="745139" spans="2:2">
      <c r="B745139" s="67"/>
    </row>
    <row r="745140" spans="2:2">
      <c r="B745140" s="67"/>
    </row>
    <row r="745141" spans="2:2">
      <c r="B745141" s="67"/>
    </row>
    <row r="745142" spans="2:2">
      <c r="B745142" s="67"/>
    </row>
    <row r="745143" spans="2:2">
      <c r="B745143" s="67"/>
    </row>
    <row r="745144" spans="2:2">
      <c r="B745144" s="67"/>
    </row>
    <row r="745145" spans="2:2">
      <c r="B745145" s="67"/>
    </row>
    <row r="745146" spans="2:2">
      <c r="B745146" s="67"/>
    </row>
    <row r="745147" spans="2:2">
      <c r="B745147" s="67"/>
    </row>
    <row r="745148" spans="2:2">
      <c r="B745148" s="67"/>
    </row>
    <row r="745149" spans="2:2">
      <c r="B745149" s="67"/>
    </row>
    <row r="745150" spans="2:2">
      <c r="B745150" s="67"/>
    </row>
    <row r="745151" spans="2:2">
      <c r="B745151" s="67"/>
    </row>
    <row r="745152" spans="2:2">
      <c r="B745152" s="67"/>
    </row>
    <row r="745153" spans="2:2">
      <c r="B745153" s="67"/>
    </row>
    <row r="745154" spans="2:2">
      <c r="B745154" s="67"/>
    </row>
    <row r="745155" spans="2:2">
      <c r="B745155" s="67"/>
    </row>
    <row r="745156" spans="2:2">
      <c r="B745156" s="67"/>
    </row>
    <row r="745157" spans="2:2">
      <c r="B745157" s="67"/>
    </row>
    <row r="745158" spans="2:2">
      <c r="B745158" s="67"/>
    </row>
    <row r="745159" spans="2:2">
      <c r="B745159" s="67"/>
    </row>
    <row r="745160" spans="2:2">
      <c r="B745160" s="67"/>
    </row>
    <row r="745161" spans="2:2">
      <c r="B745161" s="67"/>
    </row>
    <row r="745162" spans="2:2">
      <c r="B745162" s="67"/>
    </row>
    <row r="745163" spans="2:2">
      <c r="B745163" s="67"/>
    </row>
    <row r="745164" spans="2:2">
      <c r="B745164" s="67"/>
    </row>
    <row r="745165" spans="2:2">
      <c r="B745165" s="67"/>
    </row>
    <row r="745166" spans="2:2">
      <c r="B745166" s="67"/>
    </row>
    <row r="745167" spans="2:2">
      <c r="B745167" s="67"/>
    </row>
    <row r="745168" spans="2:2">
      <c r="B745168" s="67"/>
    </row>
    <row r="745169" spans="2:2">
      <c r="B745169" s="67"/>
    </row>
    <row r="745170" spans="2:2">
      <c r="B745170" s="67"/>
    </row>
    <row r="745171" spans="2:2">
      <c r="B745171" s="67"/>
    </row>
    <row r="745172" spans="2:2">
      <c r="B745172" s="67"/>
    </row>
    <row r="745173" spans="2:2">
      <c r="B745173" s="67"/>
    </row>
    <row r="745174" spans="2:2">
      <c r="B745174" s="67"/>
    </row>
    <row r="745175" spans="2:2">
      <c r="B745175" s="67"/>
    </row>
    <row r="745176" spans="2:2">
      <c r="B745176" s="67"/>
    </row>
    <row r="745177" spans="2:2">
      <c r="B745177" s="67"/>
    </row>
    <row r="745178" spans="2:2">
      <c r="B745178" s="67"/>
    </row>
    <row r="745179" spans="2:2">
      <c r="B745179" s="67"/>
    </row>
    <row r="745180" spans="2:2">
      <c r="B745180" s="67"/>
    </row>
    <row r="745181" spans="2:2">
      <c r="B745181" s="67"/>
    </row>
    <row r="745182" spans="2:2">
      <c r="B745182" s="67"/>
    </row>
    <row r="745183" spans="2:2">
      <c r="B745183" s="67"/>
    </row>
    <row r="745184" spans="2:2">
      <c r="B745184" s="67"/>
    </row>
    <row r="745185" spans="2:2">
      <c r="B745185" s="67"/>
    </row>
    <row r="745186" spans="2:2">
      <c r="B745186" s="67"/>
    </row>
    <row r="745187" spans="2:2">
      <c r="B745187" s="67"/>
    </row>
    <row r="745188" spans="2:2">
      <c r="B745188" s="67"/>
    </row>
    <row r="745189" spans="2:2">
      <c r="B745189" s="67"/>
    </row>
    <row r="745190" spans="2:2">
      <c r="B745190" s="67"/>
    </row>
    <row r="745191" spans="2:2">
      <c r="B745191" s="67"/>
    </row>
    <row r="745192" spans="2:2">
      <c r="B745192" s="67"/>
    </row>
    <row r="745193" spans="2:2">
      <c r="B745193" s="67"/>
    </row>
    <row r="745194" spans="2:2">
      <c r="B745194" s="67"/>
    </row>
    <row r="745195" spans="2:2">
      <c r="B745195" s="67"/>
    </row>
    <row r="745196" spans="2:2">
      <c r="B745196" s="67"/>
    </row>
    <row r="745197" spans="2:2">
      <c r="B745197" s="67"/>
    </row>
    <row r="745198" spans="2:2">
      <c r="B745198" s="67"/>
    </row>
    <row r="745199" spans="2:2">
      <c r="B745199" s="67"/>
    </row>
    <row r="745200" spans="2:2">
      <c r="B745200" s="67"/>
    </row>
    <row r="745201" spans="2:2">
      <c r="B745201" s="67"/>
    </row>
    <row r="745202" spans="2:2">
      <c r="B745202" s="67"/>
    </row>
    <row r="745203" spans="2:2">
      <c r="B745203" s="67"/>
    </row>
    <row r="745204" spans="2:2">
      <c r="B745204" s="67"/>
    </row>
    <row r="745205" spans="2:2">
      <c r="B745205" s="67"/>
    </row>
    <row r="745206" spans="2:2">
      <c r="B745206" s="67"/>
    </row>
    <row r="745207" spans="2:2">
      <c r="B745207" s="67"/>
    </row>
    <row r="745208" spans="2:2">
      <c r="B745208" s="67"/>
    </row>
    <row r="745209" spans="2:2">
      <c r="B745209" s="67"/>
    </row>
    <row r="745210" spans="2:2">
      <c r="B745210" s="67"/>
    </row>
    <row r="745211" spans="2:2">
      <c r="B745211" s="67"/>
    </row>
    <row r="745212" spans="2:2">
      <c r="B745212" s="67"/>
    </row>
    <row r="745213" spans="2:2">
      <c r="B745213" s="67"/>
    </row>
    <row r="745214" spans="2:2">
      <c r="B745214" s="67"/>
    </row>
    <row r="745215" spans="2:2">
      <c r="B745215" s="67"/>
    </row>
    <row r="745216" spans="2:2">
      <c r="B745216" s="67"/>
    </row>
    <row r="745217" spans="2:2">
      <c r="B745217" s="67"/>
    </row>
    <row r="745218" spans="2:2">
      <c r="B745218" s="67"/>
    </row>
    <row r="745219" spans="2:2">
      <c r="B745219" s="67"/>
    </row>
    <row r="745220" spans="2:2">
      <c r="B745220" s="67"/>
    </row>
    <row r="745221" spans="2:2">
      <c r="B745221" s="67"/>
    </row>
    <row r="745222" spans="2:2">
      <c r="B745222" s="67"/>
    </row>
    <row r="745223" spans="2:2">
      <c r="B745223" s="67"/>
    </row>
    <row r="745224" spans="2:2">
      <c r="B745224" s="67"/>
    </row>
    <row r="745225" spans="2:2">
      <c r="B745225" s="67"/>
    </row>
    <row r="745226" spans="2:2">
      <c r="B745226" s="67"/>
    </row>
    <row r="745227" spans="2:2">
      <c r="B745227" s="67"/>
    </row>
    <row r="745228" spans="2:2">
      <c r="B745228" s="67"/>
    </row>
    <row r="745229" spans="2:2">
      <c r="B745229" s="67"/>
    </row>
    <row r="745230" spans="2:2">
      <c r="B745230" s="67"/>
    </row>
    <row r="745231" spans="2:2">
      <c r="B745231" s="67"/>
    </row>
    <row r="745232" spans="2:2">
      <c r="B745232" s="67"/>
    </row>
    <row r="745233" spans="2:2">
      <c r="B745233" s="67"/>
    </row>
    <row r="745234" spans="2:2">
      <c r="B745234" s="67"/>
    </row>
    <row r="745235" spans="2:2">
      <c r="B745235" s="67"/>
    </row>
    <row r="745236" spans="2:2">
      <c r="B745236" s="67"/>
    </row>
    <row r="745237" spans="2:2">
      <c r="B745237" s="67"/>
    </row>
    <row r="745238" spans="2:2">
      <c r="B745238" s="67"/>
    </row>
    <row r="745239" spans="2:2">
      <c r="B745239" s="67"/>
    </row>
    <row r="745240" spans="2:2">
      <c r="B745240" s="67"/>
    </row>
    <row r="745241" spans="2:2">
      <c r="B745241" s="67"/>
    </row>
    <row r="745242" spans="2:2">
      <c r="B745242" s="67"/>
    </row>
    <row r="745243" spans="2:2">
      <c r="B745243" s="67"/>
    </row>
    <row r="745244" spans="2:2">
      <c r="B745244" s="67"/>
    </row>
    <row r="745245" spans="2:2">
      <c r="B745245" s="67"/>
    </row>
    <row r="745246" spans="2:2">
      <c r="B745246" s="67"/>
    </row>
    <row r="745247" spans="2:2">
      <c r="B745247" s="67"/>
    </row>
    <row r="745248" spans="2:2">
      <c r="B745248" s="67"/>
    </row>
    <row r="745249" spans="2:2">
      <c r="B745249" s="67"/>
    </row>
    <row r="745250" spans="2:2">
      <c r="B745250" s="67"/>
    </row>
    <row r="745251" spans="2:2">
      <c r="B745251" s="67"/>
    </row>
    <row r="745252" spans="2:2">
      <c r="B745252" s="67"/>
    </row>
    <row r="745253" spans="2:2">
      <c r="B745253" s="67"/>
    </row>
    <row r="745254" spans="2:2">
      <c r="B745254" s="67"/>
    </row>
    <row r="745255" spans="2:2">
      <c r="B745255" s="67"/>
    </row>
    <row r="745256" spans="2:2">
      <c r="B745256" s="67"/>
    </row>
    <row r="745257" spans="2:2">
      <c r="B745257" s="67"/>
    </row>
    <row r="745258" spans="2:2">
      <c r="B745258" s="67"/>
    </row>
    <row r="745259" spans="2:2">
      <c r="B745259" s="67"/>
    </row>
    <row r="745260" spans="2:2">
      <c r="B745260" s="67"/>
    </row>
    <row r="745261" spans="2:2">
      <c r="B745261" s="67"/>
    </row>
    <row r="745262" spans="2:2">
      <c r="B745262" s="67"/>
    </row>
    <row r="745263" spans="2:2">
      <c r="B745263" s="67"/>
    </row>
    <row r="745264" spans="2:2">
      <c r="B745264" s="67"/>
    </row>
    <row r="745265" spans="2:2">
      <c r="B745265" s="67"/>
    </row>
    <row r="745266" spans="2:2">
      <c r="B745266" s="67"/>
    </row>
    <row r="745267" spans="2:2">
      <c r="B745267" s="67"/>
    </row>
    <row r="745268" spans="2:2">
      <c r="B745268" s="67"/>
    </row>
    <row r="745269" spans="2:2">
      <c r="B745269" s="67"/>
    </row>
    <row r="745270" spans="2:2">
      <c r="B745270" s="67"/>
    </row>
    <row r="745271" spans="2:2">
      <c r="B745271" s="67"/>
    </row>
    <row r="745272" spans="2:2">
      <c r="B745272" s="67"/>
    </row>
    <row r="745273" spans="2:2">
      <c r="B745273" s="67"/>
    </row>
    <row r="745274" spans="2:2">
      <c r="B745274" s="67"/>
    </row>
    <row r="745275" spans="2:2">
      <c r="B745275" s="67"/>
    </row>
    <row r="745276" spans="2:2">
      <c r="B745276" s="67"/>
    </row>
    <row r="745277" spans="2:2">
      <c r="B745277" s="67"/>
    </row>
    <row r="745278" spans="2:2">
      <c r="B745278" s="67"/>
    </row>
    <row r="745279" spans="2:2">
      <c r="B745279" s="67"/>
    </row>
    <row r="745280" spans="2:2">
      <c r="B745280" s="67"/>
    </row>
    <row r="745281" spans="2:2">
      <c r="B745281" s="67"/>
    </row>
    <row r="745282" spans="2:2">
      <c r="B745282" s="67"/>
    </row>
    <row r="745283" spans="2:2">
      <c r="B745283" s="67"/>
    </row>
    <row r="745284" spans="2:2">
      <c r="B745284" s="67"/>
    </row>
    <row r="745285" spans="2:2">
      <c r="B745285" s="67"/>
    </row>
    <row r="745286" spans="2:2">
      <c r="B745286" s="67"/>
    </row>
    <row r="745287" spans="2:2">
      <c r="B745287" s="67"/>
    </row>
    <row r="745288" spans="2:2">
      <c r="B745288" s="67"/>
    </row>
    <row r="745289" spans="2:2">
      <c r="B745289" s="67"/>
    </row>
    <row r="745290" spans="2:2">
      <c r="B745290" s="67"/>
    </row>
    <row r="745291" spans="2:2">
      <c r="B745291" s="67"/>
    </row>
    <row r="745292" spans="2:2">
      <c r="B745292" s="67"/>
    </row>
    <row r="745293" spans="2:2">
      <c r="B745293" s="67"/>
    </row>
    <row r="745294" spans="2:2">
      <c r="B745294" s="67"/>
    </row>
    <row r="745295" spans="2:2">
      <c r="B745295" s="67"/>
    </row>
    <row r="745296" spans="2:2">
      <c r="B745296" s="67"/>
    </row>
    <row r="745297" spans="2:2">
      <c r="B745297" s="67"/>
    </row>
    <row r="745298" spans="2:2">
      <c r="B745298" s="67"/>
    </row>
    <row r="745299" spans="2:2">
      <c r="B745299" s="67"/>
    </row>
    <row r="745300" spans="2:2">
      <c r="B745300" s="67"/>
    </row>
    <row r="745301" spans="2:2">
      <c r="B745301" s="67"/>
    </row>
    <row r="745302" spans="2:2">
      <c r="B745302" s="67"/>
    </row>
    <row r="745303" spans="2:2">
      <c r="B745303" s="67"/>
    </row>
    <row r="745304" spans="2:2">
      <c r="B745304" s="67"/>
    </row>
    <row r="745305" spans="2:2">
      <c r="B745305" s="67"/>
    </row>
    <row r="745306" spans="2:2">
      <c r="B745306" s="67"/>
    </row>
    <row r="745307" spans="2:2">
      <c r="B745307" s="67"/>
    </row>
    <row r="745308" spans="2:2">
      <c r="B745308" s="67"/>
    </row>
    <row r="745309" spans="2:2">
      <c r="B745309" s="67"/>
    </row>
    <row r="745310" spans="2:2">
      <c r="B745310" s="67"/>
    </row>
    <row r="745311" spans="2:2">
      <c r="B745311" s="67"/>
    </row>
    <row r="745312" spans="2:2">
      <c r="B745312" s="67"/>
    </row>
    <row r="745313" spans="2:2">
      <c r="B745313" s="67"/>
    </row>
    <row r="745314" spans="2:2">
      <c r="B745314" s="67"/>
    </row>
    <row r="745315" spans="2:2">
      <c r="B745315" s="67"/>
    </row>
    <row r="745316" spans="2:2">
      <c r="B745316" s="67"/>
    </row>
    <row r="745317" spans="2:2">
      <c r="B745317" s="67"/>
    </row>
    <row r="745318" spans="2:2">
      <c r="B745318" s="67"/>
    </row>
    <row r="745319" spans="2:2">
      <c r="B745319" s="67"/>
    </row>
    <row r="745320" spans="2:2">
      <c r="B745320" s="67"/>
    </row>
    <row r="745321" spans="2:2">
      <c r="B745321" s="67"/>
    </row>
    <row r="745322" spans="2:2">
      <c r="B745322" s="67"/>
    </row>
    <row r="745323" spans="2:2">
      <c r="B745323" s="67"/>
    </row>
    <row r="745324" spans="2:2">
      <c r="B745324" s="67"/>
    </row>
    <row r="745325" spans="2:2">
      <c r="B745325" s="67"/>
    </row>
    <row r="745326" spans="2:2">
      <c r="B745326" s="67"/>
    </row>
    <row r="745327" spans="2:2">
      <c r="B745327" s="67"/>
    </row>
    <row r="745328" spans="2:2">
      <c r="B745328" s="67"/>
    </row>
    <row r="745329" spans="2:2">
      <c r="B745329" s="67"/>
    </row>
    <row r="745330" spans="2:2">
      <c r="B745330" s="67"/>
    </row>
    <row r="745331" spans="2:2">
      <c r="B745331" s="67"/>
    </row>
    <row r="745332" spans="2:2">
      <c r="B745332" s="67"/>
    </row>
    <row r="745333" spans="2:2">
      <c r="B745333" s="67"/>
    </row>
    <row r="745334" spans="2:2">
      <c r="B745334" s="67"/>
    </row>
    <row r="745335" spans="2:2">
      <c r="B745335" s="67"/>
    </row>
    <row r="745336" spans="2:2">
      <c r="B745336" s="67"/>
    </row>
    <row r="745337" spans="2:2">
      <c r="B745337" s="67"/>
    </row>
    <row r="745338" spans="2:2">
      <c r="B745338" s="67"/>
    </row>
    <row r="745339" spans="2:2">
      <c r="B745339" s="67"/>
    </row>
    <row r="745340" spans="2:2">
      <c r="B745340" s="67"/>
    </row>
    <row r="745341" spans="2:2">
      <c r="B745341" s="67"/>
    </row>
    <row r="745342" spans="2:2">
      <c r="B745342" s="67"/>
    </row>
    <row r="745343" spans="2:2">
      <c r="B745343" s="67"/>
    </row>
    <row r="745344" spans="2:2">
      <c r="B745344" s="67"/>
    </row>
    <row r="745345" spans="2:2">
      <c r="B745345" s="67"/>
    </row>
    <row r="745346" spans="2:2">
      <c r="B745346" s="67"/>
    </row>
    <row r="745347" spans="2:2">
      <c r="B745347" s="67"/>
    </row>
    <row r="745348" spans="2:2">
      <c r="B745348" s="67"/>
    </row>
    <row r="745349" spans="2:2">
      <c r="B745349" s="67"/>
    </row>
    <row r="745350" spans="2:2">
      <c r="B745350" s="67"/>
    </row>
    <row r="745351" spans="2:2">
      <c r="B745351" s="67"/>
    </row>
    <row r="745352" spans="2:2">
      <c r="B745352" s="67"/>
    </row>
    <row r="745353" spans="2:2">
      <c r="B745353" s="67"/>
    </row>
    <row r="745354" spans="2:2">
      <c r="B745354" s="67"/>
    </row>
    <row r="745355" spans="2:2">
      <c r="B745355" s="67"/>
    </row>
    <row r="745356" spans="2:2">
      <c r="B745356" s="67"/>
    </row>
    <row r="745357" spans="2:2">
      <c r="B745357" s="67"/>
    </row>
    <row r="745358" spans="2:2">
      <c r="B745358" s="67"/>
    </row>
    <row r="745359" spans="2:2">
      <c r="B745359" s="67"/>
    </row>
    <row r="745360" spans="2:2">
      <c r="B745360" s="67"/>
    </row>
    <row r="745361" spans="2:2">
      <c r="B745361" s="67"/>
    </row>
    <row r="745362" spans="2:2">
      <c r="B745362" s="67"/>
    </row>
    <row r="745363" spans="2:2">
      <c r="B745363" s="67"/>
    </row>
    <row r="745364" spans="2:2">
      <c r="B745364" s="67"/>
    </row>
    <row r="745365" spans="2:2">
      <c r="B745365" s="67"/>
    </row>
    <row r="745366" spans="2:2">
      <c r="B745366" s="67"/>
    </row>
    <row r="745367" spans="2:2">
      <c r="B745367" s="67"/>
    </row>
    <row r="745368" spans="2:2">
      <c r="B745368" s="67"/>
    </row>
    <row r="745369" spans="2:2">
      <c r="B745369" s="67"/>
    </row>
    <row r="745370" spans="2:2">
      <c r="B745370" s="67"/>
    </row>
    <row r="745371" spans="2:2">
      <c r="B745371" s="67"/>
    </row>
    <row r="745372" spans="2:2">
      <c r="B745372" s="67"/>
    </row>
    <row r="745373" spans="2:2">
      <c r="B745373" s="67"/>
    </row>
    <row r="745374" spans="2:2">
      <c r="B745374" s="67"/>
    </row>
    <row r="745375" spans="2:2">
      <c r="B745375" s="67"/>
    </row>
    <row r="745376" spans="2:2">
      <c r="B745376" s="67"/>
    </row>
    <row r="745377" spans="2:2">
      <c r="B745377" s="67"/>
    </row>
    <row r="745378" spans="2:2">
      <c r="B745378" s="67"/>
    </row>
    <row r="745379" spans="2:2">
      <c r="B745379" s="67"/>
    </row>
    <row r="745380" spans="2:2">
      <c r="B745380" s="67"/>
    </row>
    <row r="745381" spans="2:2">
      <c r="B745381" s="67"/>
    </row>
    <row r="745382" spans="2:2">
      <c r="B745382" s="67"/>
    </row>
    <row r="745383" spans="2:2">
      <c r="B745383" s="67"/>
    </row>
    <row r="745384" spans="2:2">
      <c r="B745384" s="67"/>
    </row>
    <row r="745385" spans="2:2">
      <c r="B745385" s="67"/>
    </row>
    <row r="745386" spans="2:2">
      <c r="B745386" s="67"/>
    </row>
    <row r="745387" spans="2:2">
      <c r="B745387" s="67"/>
    </row>
    <row r="745388" spans="2:2">
      <c r="B745388" s="67"/>
    </row>
    <row r="745389" spans="2:2">
      <c r="B745389" s="67"/>
    </row>
    <row r="745390" spans="2:2">
      <c r="B745390" s="67"/>
    </row>
    <row r="745391" spans="2:2">
      <c r="B745391" s="67"/>
    </row>
    <row r="745392" spans="2:2">
      <c r="B745392" s="67"/>
    </row>
    <row r="745393" spans="2:2">
      <c r="B745393" s="67"/>
    </row>
    <row r="745394" spans="2:2">
      <c r="B745394" s="67"/>
    </row>
    <row r="745395" spans="2:2">
      <c r="B745395" s="67"/>
    </row>
    <row r="745396" spans="2:2">
      <c r="B745396" s="67"/>
    </row>
    <row r="745397" spans="2:2">
      <c r="B745397" s="67"/>
    </row>
    <row r="745398" spans="2:2">
      <c r="B745398" s="67"/>
    </row>
    <row r="745399" spans="2:2">
      <c r="B745399" s="67"/>
    </row>
    <row r="745400" spans="2:2">
      <c r="B745400" s="67"/>
    </row>
    <row r="745401" spans="2:2">
      <c r="B745401" s="67"/>
    </row>
    <row r="745402" spans="2:2">
      <c r="B745402" s="67"/>
    </row>
    <row r="745403" spans="2:2">
      <c r="B745403" s="67"/>
    </row>
    <row r="745404" spans="2:2">
      <c r="B745404" s="67"/>
    </row>
    <row r="745405" spans="2:2">
      <c r="B745405" s="67"/>
    </row>
    <row r="745406" spans="2:2">
      <c r="B745406" s="67"/>
    </row>
    <row r="745407" spans="2:2">
      <c r="B745407" s="67"/>
    </row>
    <row r="745408" spans="2:2">
      <c r="B745408" s="67"/>
    </row>
    <row r="745409" spans="2:2">
      <c r="B745409" s="67"/>
    </row>
    <row r="745410" spans="2:2">
      <c r="B745410" s="67"/>
    </row>
    <row r="745411" spans="2:2">
      <c r="B745411" s="67"/>
    </row>
    <row r="745412" spans="2:2">
      <c r="B745412" s="67"/>
    </row>
    <row r="745413" spans="2:2">
      <c r="B745413" s="67"/>
    </row>
    <row r="745414" spans="2:2">
      <c r="B745414" s="67"/>
    </row>
    <row r="745415" spans="2:2">
      <c r="B745415" s="67"/>
    </row>
    <row r="745416" spans="2:2">
      <c r="B745416" s="67"/>
    </row>
    <row r="745417" spans="2:2">
      <c r="B745417" s="67"/>
    </row>
    <row r="745418" spans="2:2">
      <c r="B745418" s="67"/>
    </row>
    <row r="745419" spans="2:2">
      <c r="B745419" s="67"/>
    </row>
    <row r="745420" spans="2:2">
      <c r="B745420" s="67"/>
    </row>
    <row r="745421" spans="2:2">
      <c r="B745421" s="67"/>
    </row>
    <row r="745422" spans="2:2">
      <c r="B745422" s="67"/>
    </row>
    <row r="745423" spans="2:2">
      <c r="B745423" s="67"/>
    </row>
    <row r="745424" spans="2:2">
      <c r="B745424" s="67"/>
    </row>
    <row r="745425" spans="2:2">
      <c r="B745425" s="67"/>
    </row>
    <row r="745426" spans="2:2">
      <c r="B745426" s="67"/>
    </row>
    <row r="745427" spans="2:2">
      <c r="B745427" s="67"/>
    </row>
    <row r="745428" spans="2:2">
      <c r="B745428" s="67"/>
    </row>
    <row r="745429" spans="2:2">
      <c r="B745429" s="67"/>
    </row>
    <row r="745430" spans="2:2">
      <c r="B745430" s="67"/>
    </row>
    <row r="745431" spans="2:2">
      <c r="B745431" s="67"/>
    </row>
    <row r="745432" spans="2:2">
      <c r="B745432" s="67"/>
    </row>
    <row r="745433" spans="2:2">
      <c r="B745433" s="67"/>
    </row>
    <row r="745434" spans="2:2">
      <c r="B745434" s="67"/>
    </row>
    <row r="745435" spans="2:2">
      <c r="B745435" s="67"/>
    </row>
    <row r="745436" spans="2:2">
      <c r="B745436" s="67"/>
    </row>
    <row r="745437" spans="2:2">
      <c r="B745437" s="67"/>
    </row>
    <row r="745438" spans="2:2">
      <c r="B745438" s="67"/>
    </row>
    <row r="745439" spans="2:2">
      <c r="B745439" s="67"/>
    </row>
    <row r="745440" spans="2:2">
      <c r="B745440" s="67"/>
    </row>
    <row r="745441" spans="2:2">
      <c r="B745441" s="67"/>
    </row>
    <row r="745442" spans="2:2">
      <c r="B745442" s="67"/>
    </row>
    <row r="745443" spans="2:2">
      <c r="B745443" s="67"/>
    </row>
    <row r="745444" spans="2:2">
      <c r="B745444" s="67"/>
    </row>
    <row r="745445" spans="2:2">
      <c r="B745445" s="67"/>
    </row>
    <row r="745446" spans="2:2">
      <c r="B745446" s="67"/>
    </row>
    <row r="745447" spans="2:2">
      <c r="B745447" s="67"/>
    </row>
    <row r="745448" spans="2:2">
      <c r="B745448" s="67"/>
    </row>
    <row r="745449" spans="2:2">
      <c r="B745449" s="67"/>
    </row>
    <row r="745450" spans="2:2">
      <c r="B745450" s="67"/>
    </row>
    <row r="745451" spans="2:2">
      <c r="B745451" s="67"/>
    </row>
    <row r="745452" spans="2:2">
      <c r="B745452" s="67"/>
    </row>
    <row r="745453" spans="2:2">
      <c r="B745453" s="67"/>
    </row>
    <row r="745454" spans="2:2">
      <c r="B745454" s="67"/>
    </row>
    <row r="745455" spans="2:2">
      <c r="B745455" s="67"/>
    </row>
    <row r="745456" spans="2:2">
      <c r="B745456" s="67"/>
    </row>
    <row r="745457" spans="2:2">
      <c r="B745457" s="67"/>
    </row>
    <row r="745458" spans="2:2">
      <c r="B745458" s="67"/>
    </row>
    <row r="745459" spans="2:2">
      <c r="B745459" s="67"/>
    </row>
    <row r="745460" spans="2:2">
      <c r="B745460" s="67"/>
    </row>
    <row r="745461" spans="2:2">
      <c r="B745461" s="67"/>
    </row>
    <row r="745462" spans="2:2">
      <c r="B745462" s="67"/>
    </row>
    <row r="745463" spans="2:2">
      <c r="B745463" s="67"/>
    </row>
    <row r="745464" spans="2:2">
      <c r="B745464" s="67"/>
    </row>
    <row r="745465" spans="2:2">
      <c r="B745465" s="67"/>
    </row>
    <row r="745466" spans="2:2">
      <c r="B745466" s="67"/>
    </row>
    <row r="745467" spans="2:2">
      <c r="B745467" s="67"/>
    </row>
    <row r="745468" spans="2:2">
      <c r="B745468" s="67"/>
    </row>
    <row r="745469" spans="2:2">
      <c r="B745469" s="67"/>
    </row>
    <row r="745470" spans="2:2">
      <c r="B745470" s="67"/>
    </row>
    <row r="745471" spans="2:2">
      <c r="B745471" s="67"/>
    </row>
    <row r="745472" spans="2:2">
      <c r="B745472" s="67"/>
    </row>
    <row r="745473" spans="2:2">
      <c r="B745473" s="67"/>
    </row>
    <row r="745474" spans="2:2">
      <c r="B745474" s="67"/>
    </row>
    <row r="745475" spans="2:2">
      <c r="B745475" s="67"/>
    </row>
    <row r="745476" spans="2:2">
      <c r="B745476" s="67"/>
    </row>
    <row r="745477" spans="2:2">
      <c r="B745477" s="67"/>
    </row>
    <row r="745478" spans="2:2">
      <c r="B745478" s="67"/>
    </row>
    <row r="745479" spans="2:2">
      <c r="B745479" s="67"/>
    </row>
    <row r="745480" spans="2:2">
      <c r="B745480" s="67"/>
    </row>
    <row r="745481" spans="2:2">
      <c r="B745481" s="67"/>
    </row>
    <row r="745482" spans="2:2">
      <c r="B745482" s="67"/>
    </row>
    <row r="745483" spans="2:2">
      <c r="B745483" s="67"/>
    </row>
    <row r="745484" spans="2:2">
      <c r="B745484" s="67"/>
    </row>
    <row r="745485" spans="2:2">
      <c r="B745485" s="67"/>
    </row>
    <row r="745486" spans="2:2">
      <c r="B745486" s="67"/>
    </row>
    <row r="745487" spans="2:2">
      <c r="B745487" s="67"/>
    </row>
    <row r="745488" spans="2:2">
      <c r="B745488" s="67"/>
    </row>
    <row r="745489" spans="2:2">
      <c r="B745489" s="67"/>
    </row>
    <row r="745490" spans="2:2">
      <c r="B745490" s="67"/>
    </row>
    <row r="745491" spans="2:2">
      <c r="B745491" s="67"/>
    </row>
    <row r="745492" spans="2:2">
      <c r="B745492" s="67"/>
    </row>
    <row r="745493" spans="2:2">
      <c r="B745493" s="67"/>
    </row>
    <row r="745494" spans="2:2">
      <c r="B745494" s="67"/>
    </row>
    <row r="745495" spans="2:2">
      <c r="B745495" s="67"/>
    </row>
    <row r="745496" spans="2:2">
      <c r="B745496" s="67"/>
    </row>
    <row r="745497" spans="2:2">
      <c r="B745497" s="67"/>
    </row>
    <row r="745498" spans="2:2">
      <c r="B745498" s="67"/>
    </row>
    <row r="745499" spans="2:2">
      <c r="B745499" s="67"/>
    </row>
    <row r="745500" spans="2:2">
      <c r="B745500" s="67"/>
    </row>
    <row r="745501" spans="2:2">
      <c r="B745501" s="67"/>
    </row>
    <row r="745502" spans="2:2">
      <c r="B745502" s="67"/>
    </row>
    <row r="745503" spans="2:2">
      <c r="B745503" s="67"/>
    </row>
    <row r="745504" spans="2:2">
      <c r="B745504" s="67"/>
    </row>
    <row r="745505" spans="2:2">
      <c r="B745505" s="67"/>
    </row>
    <row r="745506" spans="2:2">
      <c r="B745506" s="67"/>
    </row>
    <row r="745507" spans="2:2">
      <c r="B745507" s="67"/>
    </row>
    <row r="745508" spans="2:2">
      <c r="B745508" s="67"/>
    </row>
    <row r="745509" spans="2:2">
      <c r="B745509" s="67"/>
    </row>
    <row r="745510" spans="2:2">
      <c r="B745510" s="67"/>
    </row>
    <row r="745511" spans="2:2">
      <c r="B745511" s="67"/>
    </row>
    <row r="745512" spans="2:2">
      <c r="B745512" s="67"/>
    </row>
    <row r="745513" spans="2:2">
      <c r="B745513" s="67"/>
    </row>
    <row r="745514" spans="2:2">
      <c r="B745514" s="67"/>
    </row>
    <row r="745515" spans="2:2">
      <c r="B745515" s="67"/>
    </row>
    <row r="745516" spans="2:2">
      <c r="B745516" s="67"/>
    </row>
    <row r="745517" spans="2:2">
      <c r="B745517" s="67"/>
    </row>
    <row r="745518" spans="2:2">
      <c r="B745518" s="67"/>
    </row>
    <row r="745519" spans="2:2">
      <c r="B745519" s="67"/>
    </row>
    <row r="745520" spans="2:2">
      <c r="B745520" s="67"/>
    </row>
    <row r="745521" spans="2:2">
      <c r="B745521" s="67"/>
    </row>
    <row r="745522" spans="2:2">
      <c r="B745522" s="67"/>
    </row>
    <row r="745523" spans="2:2">
      <c r="B745523" s="67"/>
    </row>
    <row r="745524" spans="2:2">
      <c r="B745524" s="67"/>
    </row>
    <row r="745525" spans="2:2">
      <c r="B745525" s="67"/>
    </row>
    <row r="745526" spans="2:2">
      <c r="B745526" s="67"/>
    </row>
    <row r="745527" spans="2:2">
      <c r="B745527" s="67"/>
    </row>
    <row r="745528" spans="2:2">
      <c r="B745528" s="67"/>
    </row>
    <row r="745529" spans="2:2">
      <c r="B745529" s="67"/>
    </row>
    <row r="745530" spans="2:2">
      <c r="B745530" s="67"/>
    </row>
    <row r="745531" spans="2:2">
      <c r="B745531" s="67"/>
    </row>
    <row r="745532" spans="2:2">
      <c r="B745532" s="67"/>
    </row>
    <row r="745533" spans="2:2">
      <c r="B745533" s="67"/>
    </row>
    <row r="745534" spans="2:2">
      <c r="B745534" s="67"/>
    </row>
    <row r="745535" spans="2:2">
      <c r="B745535" s="67"/>
    </row>
    <row r="745536" spans="2:2">
      <c r="B745536" s="67"/>
    </row>
    <row r="745537" spans="2:2">
      <c r="B745537" s="67"/>
    </row>
    <row r="745538" spans="2:2">
      <c r="B745538" s="67"/>
    </row>
    <row r="745539" spans="2:2">
      <c r="B745539" s="67"/>
    </row>
    <row r="745540" spans="2:2">
      <c r="B745540" s="67"/>
    </row>
    <row r="745541" spans="2:2">
      <c r="B745541" s="67"/>
    </row>
    <row r="745542" spans="2:2">
      <c r="B745542" s="67"/>
    </row>
    <row r="745543" spans="2:2">
      <c r="B745543" s="67"/>
    </row>
    <row r="745544" spans="2:2">
      <c r="B745544" s="67"/>
    </row>
    <row r="745545" spans="2:2">
      <c r="B745545" s="67"/>
    </row>
    <row r="745546" spans="2:2">
      <c r="B745546" s="67"/>
    </row>
    <row r="745547" spans="2:2">
      <c r="B745547" s="67"/>
    </row>
    <row r="745548" spans="2:2">
      <c r="B745548" s="67"/>
    </row>
    <row r="745549" spans="2:2">
      <c r="B745549" s="67"/>
    </row>
    <row r="745550" spans="2:2">
      <c r="B745550" s="67"/>
    </row>
    <row r="745551" spans="2:2">
      <c r="B745551" s="67"/>
    </row>
    <row r="745552" spans="2:2">
      <c r="B745552" s="67"/>
    </row>
    <row r="745553" spans="2:2">
      <c r="B745553" s="67"/>
    </row>
    <row r="745554" spans="2:2">
      <c r="B745554" s="67"/>
    </row>
    <row r="745555" spans="2:2">
      <c r="B745555" s="67"/>
    </row>
    <row r="745556" spans="2:2">
      <c r="B745556" s="67"/>
    </row>
    <row r="745557" spans="2:2">
      <c r="B745557" s="67"/>
    </row>
    <row r="745558" spans="2:2">
      <c r="B745558" s="67"/>
    </row>
    <row r="745559" spans="2:2">
      <c r="B745559" s="67"/>
    </row>
    <row r="745560" spans="2:2">
      <c r="B745560" s="67"/>
    </row>
    <row r="745561" spans="2:2">
      <c r="B745561" s="67"/>
    </row>
    <row r="745562" spans="2:2">
      <c r="B745562" s="67"/>
    </row>
    <row r="745563" spans="2:2">
      <c r="B745563" s="67"/>
    </row>
    <row r="745564" spans="2:2">
      <c r="B745564" s="67"/>
    </row>
    <row r="745565" spans="2:2">
      <c r="B745565" s="67"/>
    </row>
    <row r="745566" spans="2:2">
      <c r="B745566" s="67"/>
    </row>
    <row r="745567" spans="2:2">
      <c r="B745567" s="67"/>
    </row>
    <row r="745568" spans="2:2">
      <c r="B745568" s="67"/>
    </row>
    <row r="745569" spans="2:2">
      <c r="B745569" s="67"/>
    </row>
    <row r="745570" spans="2:2">
      <c r="B745570" s="67"/>
    </row>
    <row r="745571" spans="2:2">
      <c r="B745571" s="67"/>
    </row>
    <row r="745572" spans="2:2">
      <c r="B745572" s="67"/>
    </row>
    <row r="745573" spans="2:2">
      <c r="B745573" s="67"/>
    </row>
    <row r="745574" spans="2:2">
      <c r="B745574" s="67"/>
    </row>
    <row r="745575" spans="2:2">
      <c r="B745575" s="67"/>
    </row>
    <row r="745576" spans="2:2">
      <c r="B745576" s="67"/>
    </row>
    <row r="745577" spans="2:2">
      <c r="B745577" s="67"/>
    </row>
    <row r="745578" spans="2:2">
      <c r="B745578" s="67"/>
    </row>
    <row r="745579" spans="2:2">
      <c r="B745579" s="67"/>
    </row>
    <row r="745580" spans="2:2">
      <c r="B745580" s="67"/>
    </row>
    <row r="745581" spans="2:2">
      <c r="B745581" s="67"/>
    </row>
    <row r="745582" spans="2:2">
      <c r="B745582" s="67"/>
    </row>
    <row r="745583" spans="2:2">
      <c r="B745583" s="67"/>
    </row>
    <row r="745584" spans="2:2">
      <c r="B745584" s="67"/>
    </row>
    <row r="745585" spans="2:2">
      <c r="B745585" s="67"/>
    </row>
    <row r="745586" spans="2:2">
      <c r="B745586" s="67"/>
    </row>
    <row r="745587" spans="2:2">
      <c r="B745587" s="67"/>
    </row>
    <row r="745588" spans="2:2">
      <c r="B745588" s="67"/>
    </row>
    <row r="745589" spans="2:2">
      <c r="B745589" s="67"/>
    </row>
    <row r="745590" spans="2:2">
      <c r="B745590" s="67"/>
    </row>
    <row r="745591" spans="2:2">
      <c r="B745591" s="67"/>
    </row>
    <row r="745592" spans="2:2">
      <c r="B745592" s="67"/>
    </row>
    <row r="745593" spans="2:2">
      <c r="B745593" s="67"/>
    </row>
    <row r="745594" spans="2:2">
      <c r="B745594" s="67"/>
    </row>
    <row r="745595" spans="2:2">
      <c r="B745595" s="67"/>
    </row>
    <row r="745596" spans="2:2">
      <c r="B745596" s="67"/>
    </row>
    <row r="745597" spans="2:2">
      <c r="B745597" s="67"/>
    </row>
    <row r="745598" spans="2:2">
      <c r="B745598" s="67"/>
    </row>
    <row r="745599" spans="2:2">
      <c r="B745599" s="67"/>
    </row>
    <row r="745600" spans="2:2">
      <c r="B745600" s="67"/>
    </row>
    <row r="745601" spans="2:2">
      <c r="B745601" s="67"/>
    </row>
    <row r="745602" spans="2:2">
      <c r="B745602" s="67"/>
    </row>
    <row r="745603" spans="2:2">
      <c r="B745603" s="67"/>
    </row>
    <row r="745604" spans="2:2">
      <c r="B745604" s="67"/>
    </row>
    <row r="745605" spans="2:2">
      <c r="B745605" s="67"/>
    </row>
    <row r="745606" spans="2:2">
      <c r="B745606" s="67"/>
    </row>
    <row r="745607" spans="2:2">
      <c r="B745607" s="67"/>
    </row>
    <row r="745608" spans="2:2">
      <c r="B745608" s="67"/>
    </row>
    <row r="745609" spans="2:2">
      <c r="B745609" s="67"/>
    </row>
    <row r="745610" spans="2:2">
      <c r="B745610" s="67"/>
    </row>
    <row r="745611" spans="2:2">
      <c r="B745611" s="67"/>
    </row>
    <row r="745612" spans="2:2">
      <c r="B745612" s="67"/>
    </row>
    <row r="745613" spans="2:2">
      <c r="B745613" s="67"/>
    </row>
    <row r="745614" spans="2:2">
      <c r="B745614" s="67"/>
    </row>
    <row r="745615" spans="2:2">
      <c r="B745615" s="67"/>
    </row>
    <row r="745616" spans="2:2">
      <c r="B745616" s="67"/>
    </row>
    <row r="745617" spans="2:2">
      <c r="B745617" s="67"/>
    </row>
    <row r="745618" spans="2:2">
      <c r="B745618" s="67"/>
    </row>
    <row r="745619" spans="2:2">
      <c r="B745619" s="67"/>
    </row>
    <row r="745620" spans="2:2">
      <c r="B745620" s="67"/>
    </row>
    <row r="745621" spans="2:2">
      <c r="B745621" s="67"/>
    </row>
    <row r="745622" spans="2:2">
      <c r="B745622" s="67"/>
    </row>
    <row r="745623" spans="2:2">
      <c r="B745623" s="67"/>
    </row>
    <row r="745624" spans="2:2">
      <c r="B745624" s="67"/>
    </row>
    <row r="745625" spans="2:2">
      <c r="B745625" s="67"/>
    </row>
    <row r="745626" spans="2:2">
      <c r="B745626" s="67"/>
    </row>
    <row r="745627" spans="2:2">
      <c r="B745627" s="67"/>
    </row>
    <row r="745628" spans="2:2">
      <c r="B745628" s="67"/>
    </row>
    <row r="745629" spans="2:2">
      <c r="B745629" s="67"/>
    </row>
    <row r="745630" spans="2:2">
      <c r="B745630" s="67"/>
    </row>
    <row r="745631" spans="2:2">
      <c r="B745631" s="67"/>
    </row>
    <row r="745632" spans="2:2">
      <c r="B745632" s="67"/>
    </row>
    <row r="745633" spans="2:2">
      <c r="B745633" s="67"/>
    </row>
    <row r="745634" spans="2:2">
      <c r="B745634" s="67"/>
    </row>
    <row r="745635" spans="2:2">
      <c r="B745635" s="67"/>
    </row>
    <row r="745636" spans="2:2">
      <c r="B745636" s="67"/>
    </row>
    <row r="745637" spans="2:2">
      <c r="B745637" s="67"/>
    </row>
    <row r="745638" spans="2:2">
      <c r="B745638" s="67"/>
    </row>
    <row r="745639" spans="2:2">
      <c r="B745639" s="67"/>
    </row>
    <row r="745640" spans="2:2">
      <c r="B745640" s="67"/>
    </row>
    <row r="745641" spans="2:2">
      <c r="B745641" s="67"/>
    </row>
    <row r="745642" spans="2:2">
      <c r="B745642" s="67"/>
    </row>
    <row r="745643" spans="2:2">
      <c r="B745643" s="67"/>
    </row>
    <row r="745644" spans="2:2">
      <c r="B745644" s="67"/>
    </row>
    <row r="745645" spans="2:2">
      <c r="B745645" s="67"/>
    </row>
    <row r="745646" spans="2:2">
      <c r="B745646" s="67"/>
    </row>
    <row r="745647" spans="2:2">
      <c r="B745647" s="67"/>
    </row>
    <row r="745648" spans="2:2">
      <c r="B745648" s="67"/>
    </row>
    <row r="745649" spans="2:2">
      <c r="B745649" s="67"/>
    </row>
    <row r="745650" spans="2:2">
      <c r="B745650" s="67"/>
    </row>
    <row r="745651" spans="2:2">
      <c r="B745651" s="67"/>
    </row>
    <row r="745652" spans="2:2">
      <c r="B745652" s="67"/>
    </row>
    <row r="745653" spans="2:2">
      <c r="B745653" s="67"/>
    </row>
    <row r="745654" spans="2:2">
      <c r="B745654" s="67"/>
    </row>
    <row r="745655" spans="2:2">
      <c r="B745655" s="67"/>
    </row>
    <row r="745656" spans="2:2">
      <c r="B745656" s="67"/>
    </row>
    <row r="745657" spans="2:2">
      <c r="B745657" s="67"/>
    </row>
    <row r="745658" spans="2:2">
      <c r="B745658" s="67"/>
    </row>
    <row r="745659" spans="2:2">
      <c r="B745659" s="67"/>
    </row>
    <row r="745660" spans="2:2">
      <c r="B745660" s="67"/>
    </row>
    <row r="745661" spans="2:2">
      <c r="B745661" s="67"/>
    </row>
    <row r="745662" spans="2:2">
      <c r="B745662" s="67"/>
    </row>
    <row r="745663" spans="2:2">
      <c r="B745663" s="67"/>
    </row>
    <row r="745664" spans="2:2">
      <c r="B745664" s="67"/>
    </row>
    <row r="745665" spans="2:2">
      <c r="B745665" s="67"/>
    </row>
    <row r="745666" spans="2:2">
      <c r="B745666" s="67"/>
    </row>
    <row r="745667" spans="2:2">
      <c r="B745667" s="67"/>
    </row>
    <row r="745668" spans="2:2">
      <c r="B745668" s="67"/>
    </row>
    <row r="745669" spans="2:2">
      <c r="B745669" s="67"/>
    </row>
    <row r="745670" spans="2:2">
      <c r="B745670" s="67"/>
    </row>
    <row r="745671" spans="2:2">
      <c r="B745671" s="67"/>
    </row>
    <row r="745672" spans="2:2">
      <c r="B745672" s="67"/>
    </row>
    <row r="745673" spans="2:2">
      <c r="B745673" s="67"/>
    </row>
    <row r="745674" spans="2:2">
      <c r="B745674" s="67"/>
    </row>
    <row r="745675" spans="2:2">
      <c r="B745675" s="67"/>
    </row>
    <row r="745676" spans="2:2">
      <c r="B745676" s="67"/>
    </row>
    <row r="745677" spans="2:2">
      <c r="B745677" s="67"/>
    </row>
    <row r="745678" spans="2:2">
      <c r="B745678" s="67"/>
    </row>
    <row r="745679" spans="2:2">
      <c r="B745679" s="67"/>
    </row>
    <row r="745680" spans="2:2">
      <c r="B745680" s="67"/>
    </row>
    <row r="745681" spans="2:2">
      <c r="B745681" s="67"/>
    </row>
    <row r="745682" spans="2:2">
      <c r="B745682" s="67"/>
    </row>
    <row r="745683" spans="2:2">
      <c r="B745683" s="67"/>
    </row>
    <row r="745684" spans="2:2">
      <c r="B745684" s="67"/>
    </row>
    <row r="745685" spans="2:2">
      <c r="B745685" s="67"/>
    </row>
    <row r="745686" spans="2:2">
      <c r="B745686" s="67"/>
    </row>
    <row r="745687" spans="2:2">
      <c r="B745687" s="67"/>
    </row>
    <row r="745688" spans="2:2">
      <c r="B745688" s="67"/>
    </row>
    <row r="745689" spans="2:2">
      <c r="B745689" s="67"/>
    </row>
    <row r="745690" spans="2:2">
      <c r="B745690" s="67"/>
    </row>
    <row r="745691" spans="2:2">
      <c r="B745691" s="67"/>
    </row>
    <row r="745692" spans="2:2">
      <c r="B745692" s="67"/>
    </row>
    <row r="745693" spans="2:2">
      <c r="B745693" s="67"/>
    </row>
    <row r="745694" spans="2:2">
      <c r="B745694" s="67"/>
    </row>
    <row r="745695" spans="2:2">
      <c r="B745695" s="67"/>
    </row>
    <row r="745696" spans="2:2">
      <c r="B745696" s="67"/>
    </row>
    <row r="745697" spans="2:2">
      <c r="B745697" s="67"/>
    </row>
    <row r="745698" spans="2:2">
      <c r="B745698" s="67"/>
    </row>
    <row r="745699" spans="2:2">
      <c r="B745699" s="67"/>
    </row>
    <row r="745700" spans="2:2">
      <c r="B745700" s="67"/>
    </row>
    <row r="745701" spans="2:2">
      <c r="B745701" s="67"/>
    </row>
    <row r="745702" spans="2:2">
      <c r="B745702" s="67"/>
    </row>
    <row r="745703" spans="2:2">
      <c r="B745703" s="67"/>
    </row>
    <row r="745704" spans="2:2">
      <c r="B745704" s="67"/>
    </row>
    <row r="745705" spans="2:2">
      <c r="B745705" s="67"/>
    </row>
    <row r="745706" spans="2:2">
      <c r="B745706" s="67"/>
    </row>
    <row r="745707" spans="2:2">
      <c r="B745707" s="67"/>
    </row>
    <row r="745708" spans="2:2">
      <c r="B745708" s="67"/>
    </row>
    <row r="745709" spans="2:2">
      <c r="B745709" s="67"/>
    </row>
    <row r="745710" spans="2:2">
      <c r="B745710" s="67"/>
    </row>
    <row r="745711" spans="2:2">
      <c r="B745711" s="67"/>
    </row>
    <row r="745712" spans="2:2">
      <c r="B745712" s="67"/>
    </row>
    <row r="745713" spans="2:2">
      <c r="B745713" s="67"/>
    </row>
    <row r="745714" spans="2:2">
      <c r="B745714" s="67"/>
    </row>
    <row r="745715" spans="2:2">
      <c r="B745715" s="67"/>
    </row>
    <row r="745716" spans="2:2">
      <c r="B745716" s="67"/>
    </row>
    <row r="745717" spans="2:2">
      <c r="B745717" s="67"/>
    </row>
    <row r="745718" spans="2:2">
      <c r="B745718" s="67"/>
    </row>
    <row r="745719" spans="2:2">
      <c r="B745719" s="67"/>
    </row>
    <row r="745720" spans="2:2">
      <c r="B745720" s="67"/>
    </row>
    <row r="745721" spans="2:2">
      <c r="B745721" s="67"/>
    </row>
    <row r="745722" spans="2:2">
      <c r="B745722" s="67"/>
    </row>
    <row r="745723" spans="2:2">
      <c r="B745723" s="67"/>
    </row>
    <row r="745724" spans="2:2">
      <c r="B745724" s="67"/>
    </row>
    <row r="745725" spans="2:2">
      <c r="B745725" s="67"/>
    </row>
    <row r="745726" spans="2:2">
      <c r="B745726" s="67"/>
    </row>
    <row r="745727" spans="2:2">
      <c r="B745727" s="67"/>
    </row>
    <row r="745728" spans="2:2">
      <c r="B745728" s="67"/>
    </row>
    <row r="745729" spans="2:2">
      <c r="B745729" s="67"/>
    </row>
    <row r="745730" spans="2:2">
      <c r="B745730" s="67"/>
    </row>
    <row r="745731" spans="2:2">
      <c r="B745731" s="67"/>
    </row>
    <row r="745732" spans="2:2">
      <c r="B745732" s="67"/>
    </row>
    <row r="745733" spans="2:2">
      <c r="B745733" s="67"/>
    </row>
    <row r="745734" spans="2:2">
      <c r="B745734" s="67"/>
    </row>
    <row r="745735" spans="2:2">
      <c r="B745735" s="67"/>
    </row>
    <row r="745736" spans="2:2">
      <c r="B745736" s="67"/>
    </row>
    <row r="745737" spans="2:2">
      <c r="B745737" s="67"/>
    </row>
    <row r="745738" spans="2:2">
      <c r="B745738" s="67"/>
    </row>
    <row r="745739" spans="2:2">
      <c r="B745739" s="67"/>
    </row>
    <row r="745740" spans="2:2">
      <c r="B745740" s="67"/>
    </row>
    <row r="745741" spans="2:2">
      <c r="B745741" s="67"/>
    </row>
    <row r="745742" spans="2:2">
      <c r="B745742" s="67"/>
    </row>
    <row r="745743" spans="2:2">
      <c r="B745743" s="67"/>
    </row>
    <row r="745744" spans="2:2">
      <c r="B745744" s="67"/>
    </row>
    <row r="745745" spans="2:2">
      <c r="B745745" s="67"/>
    </row>
    <row r="745746" spans="2:2">
      <c r="B745746" s="67"/>
    </row>
    <row r="745747" spans="2:2">
      <c r="B745747" s="67"/>
    </row>
    <row r="745748" spans="2:2">
      <c r="B745748" s="67"/>
    </row>
    <row r="745749" spans="2:2">
      <c r="B745749" s="67"/>
    </row>
    <row r="745750" spans="2:2">
      <c r="B745750" s="67"/>
    </row>
    <row r="745751" spans="2:2">
      <c r="B745751" s="67"/>
    </row>
    <row r="745752" spans="2:2">
      <c r="B745752" s="67"/>
    </row>
    <row r="745753" spans="2:2">
      <c r="B745753" s="67"/>
    </row>
    <row r="745754" spans="2:2">
      <c r="B745754" s="67"/>
    </row>
    <row r="745755" spans="2:2">
      <c r="B745755" s="67"/>
    </row>
    <row r="745756" spans="2:2">
      <c r="B745756" s="67"/>
    </row>
    <row r="745757" spans="2:2">
      <c r="B745757" s="67"/>
    </row>
    <row r="745758" spans="2:2">
      <c r="B745758" s="67"/>
    </row>
    <row r="745759" spans="2:2">
      <c r="B745759" s="67"/>
    </row>
    <row r="745760" spans="2:2">
      <c r="B745760" s="67"/>
    </row>
    <row r="745761" spans="2:2">
      <c r="B745761" s="67"/>
    </row>
    <row r="745762" spans="2:2">
      <c r="B745762" s="67"/>
    </row>
    <row r="745763" spans="2:2">
      <c r="B745763" s="67"/>
    </row>
    <row r="745764" spans="2:2">
      <c r="B745764" s="67"/>
    </row>
    <row r="745765" spans="2:2">
      <c r="B745765" s="67"/>
    </row>
    <row r="745766" spans="2:2">
      <c r="B745766" s="67"/>
    </row>
    <row r="745767" spans="2:2">
      <c r="B745767" s="67"/>
    </row>
    <row r="745768" spans="2:2">
      <c r="B745768" s="67"/>
    </row>
    <row r="745769" spans="2:2">
      <c r="B745769" s="67"/>
    </row>
    <row r="745770" spans="2:2">
      <c r="B745770" s="67"/>
    </row>
    <row r="745771" spans="2:2">
      <c r="B745771" s="67"/>
    </row>
    <row r="745772" spans="2:2">
      <c r="B745772" s="67"/>
    </row>
    <row r="745773" spans="2:2">
      <c r="B745773" s="67"/>
    </row>
    <row r="745774" spans="2:2">
      <c r="B745774" s="67"/>
    </row>
    <row r="745775" spans="2:2">
      <c r="B745775" s="67"/>
    </row>
    <row r="745776" spans="2:2">
      <c r="B745776" s="67"/>
    </row>
    <row r="745777" spans="2:2">
      <c r="B745777" s="67"/>
    </row>
    <row r="745778" spans="2:2">
      <c r="B745778" s="67"/>
    </row>
    <row r="745779" spans="2:2">
      <c r="B745779" s="67"/>
    </row>
    <row r="745780" spans="2:2">
      <c r="B745780" s="67"/>
    </row>
    <row r="745781" spans="2:2">
      <c r="B745781" s="67"/>
    </row>
    <row r="745782" spans="2:2">
      <c r="B745782" s="67"/>
    </row>
    <row r="745783" spans="2:2">
      <c r="B745783" s="67"/>
    </row>
    <row r="745784" spans="2:2">
      <c r="B745784" s="67"/>
    </row>
    <row r="745785" spans="2:2">
      <c r="B745785" s="67"/>
    </row>
    <row r="745786" spans="2:2">
      <c r="B745786" s="67"/>
    </row>
    <row r="745787" spans="2:2">
      <c r="B745787" s="67"/>
    </row>
    <row r="745788" spans="2:2">
      <c r="B745788" s="67"/>
    </row>
    <row r="745789" spans="2:2">
      <c r="B745789" s="67"/>
    </row>
    <row r="745790" spans="2:2">
      <c r="B745790" s="67"/>
    </row>
    <row r="745791" spans="2:2">
      <c r="B745791" s="67"/>
    </row>
    <row r="745792" spans="2:2">
      <c r="B745792" s="67"/>
    </row>
    <row r="745793" spans="2:2">
      <c r="B745793" s="67"/>
    </row>
    <row r="745794" spans="2:2">
      <c r="B745794" s="67"/>
    </row>
    <row r="745795" spans="2:2">
      <c r="B745795" s="67"/>
    </row>
    <row r="745796" spans="2:2">
      <c r="B745796" s="67"/>
    </row>
    <row r="745797" spans="2:2">
      <c r="B745797" s="67"/>
    </row>
    <row r="745798" spans="2:2">
      <c r="B745798" s="67"/>
    </row>
    <row r="745799" spans="2:2">
      <c r="B745799" s="67"/>
    </row>
    <row r="745800" spans="2:2">
      <c r="B745800" s="67"/>
    </row>
    <row r="745801" spans="2:2">
      <c r="B745801" s="67"/>
    </row>
    <row r="745802" spans="2:2">
      <c r="B745802" s="67"/>
    </row>
    <row r="745803" spans="2:2">
      <c r="B745803" s="67"/>
    </row>
    <row r="745804" spans="2:2">
      <c r="B745804" s="67"/>
    </row>
    <row r="745805" spans="2:2">
      <c r="B745805" s="67"/>
    </row>
    <row r="745806" spans="2:2">
      <c r="B745806" s="67"/>
    </row>
    <row r="745807" spans="2:2">
      <c r="B745807" s="67"/>
    </row>
    <row r="745808" spans="2:2">
      <c r="B745808" s="67"/>
    </row>
    <row r="745809" spans="2:2">
      <c r="B745809" s="67"/>
    </row>
    <row r="745810" spans="2:2">
      <c r="B745810" s="67"/>
    </row>
    <row r="745811" spans="2:2">
      <c r="B745811" s="67"/>
    </row>
    <row r="745812" spans="2:2">
      <c r="B745812" s="67"/>
    </row>
    <row r="745813" spans="2:2">
      <c r="B745813" s="67"/>
    </row>
    <row r="745814" spans="2:2">
      <c r="B745814" s="67"/>
    </row>
    <row r="745815" spans="2:2">
      <c r="B745815" s="67"/>
    </row>
    <row r="745816" spans="2:2">
      <c r="B745816" s="67"/>
    </row>
    <row r="745817" spans="2:2">
      <c r="B745817" s="67"/>
    </row>
    <row r="745818" spans="2:2">
      <c r="B745818" s="67"/>
    </row>
    <row r="745819" spans="2:2">
      <c r="B745819" s="67"/>
    </row>
    <row r="745820" spans="2:2">
      <c r="B745820" s="67"/>
    </row>
    <row r="745821" spans="2:2">
      <c r="B745821" s="67"/>
    </row>
    <row r="745822" spans="2:2">
      <c r="B745822" s="67"/>
    </row>
    <row r="745823" spans="2:2">
      <c r="B745823" s="67"/>
    </row>
    <row r="745824" spans="2:2">
      <c r="B745824" s="67"/>
    </row>
    <row r="745825" spans="2:2">
      <c r="B745825" s="67"/>
    </row>
    <row r="745826" spans="2:2">
      <c r="B745826" s="67"/>
    </row>
    <row r="745827" spans="2:2">
      <c r="B745827" s="67"/>
    </row>
    <row r="745828" spans="2:2">
      <c r="B745828" s="67"/>
    </row>
    <row r="745829" spans="2:2">
      <c r="B745829" s="67"/>
    </row>
    <row r="745830" spans="2:2">
      <c r="B745830" s="67"/>
    </row>
    <row r="745831" spans="2:2">
      <c r="B745831" s="67"/>
    </row>
    <row r="745832" spans="2:2">
      <c r="B745832" s="67"/>
    </row>
    <row r="745833" spans="2:2">
      <c r="B745833" s="67"/>
    </row>
    <row r="745834" spans="2:2">
      <c r="B745834" s="67"/>
    </row>
    <row r="745835" spans="2:2">
      <c r="B745835" s="67"/>
    </row>
    <row r="745836" spans="2:2">
      <c r="B745836" s="67"/>
    </row>
    <row r="745837" spans="2:2">
      <c r="B745837" s="67"/>
    </row>
    <row r="745838" spans="2:2">
      <c r="B745838" s="67"/>
    </row>
    <row r="745839" spans="2:2">
      <c r="B745839" s="67"/>
    </row>
    <row r="745840" spans="2:2">
      <c r="B745840" s="67"/>
    </row>
    <row r="745841" spans="2:2">
      <c r="B745841" s="67"/>
    </row>
    <row r="745842" spans="2:2">
      <c r="B745842" s="67"/>
    </row>
    <row r="745843" spans="2:2">
      <c r="B745843" s="67"/>
    </row>
    <row r="745844" spans="2:2">
      <c r="B745844" s="67"/>
    </row>
    <row r="745845" spans="2:2">
      <c r="B745845" s="67"/>
    </row>
    <row r="745846" spans="2:2">
      <c r="B745846" s="67"/>
    </row>
    <row r="745847" spans="2:2">
      <c r="B745847" s="67"/>
    </row>
    <row r="745848" spans="2:2">
      <c r="B745848" s="67"/>
    </row>
    <row r="745849" spans="2:2">
      <c r="B745849" s="67"/>
    </row>
    <row r="745850" spans="2:2">
      <c r="B745850" s="67"/>
    </row>
    <row r="745851" spans="2:2">
      <c r="B745851" s="67"/>
    </row>
    <row r="745852" spans="2:2">
      <c r="B745852" s="67"/>
    </row>
    <row r="745853" spans="2:2">
      <c r="B745853" s="67"/>
    </row>
    <row r="745854" spans="2:2">
      <c r="B745854" s="67"/>
    </row>
    <row r="745855" spans="2:2">
      <c r="B745855" s="67"/>
    </row>
    <row r="745856" spans="2:2">
      <c r="B745856" s="67"/>
    </row>
    <row r="745857" spans="2:2">
      <c r="B745857" s="67"/>
    </row>
    <row r="745858" spans="2:2">
      <c r="B745858" s="67"/>
    </row>
    <row r="745859" spans="2:2">
      <c r="B745859" s="67"/>
    </row>
    <row r="745860" spans="2:2">
      <c r="B745860" s="67"/>
    </row>
    <row r="745861" spans="2:2">
      <c r="B745861" s="67"/>
    </row>
    <row r="745862" spans="2:2">
      <c r="B745862" s="67"/>
    </row>
    <row r="745863" spans="2:2">
      <c r="B745863" s="67"/>
    </row>
    <row r="745864" spans="2:2">
      <c r="B745864" s="67"/>
    </row>
    <row r="745865" spans="2:2">
      <c r="B745865" s="67"/>
    </row>
    <row r="745866" spans="2:2">
      <c r="B745866" s="67"/>
    </row>
    <row r="745867" spans="2:2">
      <c r="B745867" s="67"/>
    </row>
    <row r="745868" spans="2:2">
      <c r="B745868" s="67"/>
    </row>
    <row r="745869" spans="2:2">
      <c r="B745869" s="67"/>
    </row>
    <row r="745870" spans="2:2">
      <c r="B745870" s="67"/>
    </row>
    <row r="745871" spans="2:2">
      <c r="B745871" s="67"/>
    </row>
    <row r="745872" spans="2:2">
      <c r="B745872" s="67"/>
    </row>
    <row r="745873" spans="2:2">
      <c r="B745873" s="67"/>
    </row>
    <row r="745874" spans="2:2">
      <c r="B745874" s="67"/>
    </row>
    <row r="745875" spans="2:2">
      <c r="B745875" s="67"/>
    </row>
    <row r="745876" spans="2:2">
      <c r="B745876" s="67"/>
    </row>
    <row r="745877" spans="2:2">
      <c r="B745877" s="67"/>
    </row>
    <row r="745878" spans="2:2">
      <c r="B745878" s="67"/>
    </row>
    <row r="745879" spans="2:2">
      <c r="B745879" s="67"/>
    </row>
    <row r="745880" spans="2:2">
      <c r="B745880" s="67"/>
    </row>
    <row r="745881" spans="2:2">
      <c r="B745881" s="67"/>
    </row>
    <row r="745882" spans="2:2">
      <c r="B745882" s="67"/>
    </row>
    <row r="745883" spans="2:2">
      <c r="B745883" s="67"/>
    </row>
    <row r="745884" spans="2:2">
      <c r="B745884" s="67"/>
    </row>
    <row r="745885" spans="2:2">
      <c r="B745885" s="67"/>
    </row>
    <row r="745886" spans="2:2">
      <c r="B745886" s="67"/>
    </row>
    <row r="745887" spans="2:2">
      <c r="B745887" s="67"/>
    </row>
    <row r="745888" spans="2:2">
      <c r="B745888" s="67"/>
    </row>
    <row r="745889" spans="2:2">
      <c r="B745889" s="67"/>
    </row>
    <row r="745890" spans="2:2">
      <c r="B745890" s="67"/>
    </row>
    <row r="745891" spans="2:2">
      <c r="B745891" s="67"/>
    </row>
    <row r="745892" spans="2:2">
      <c r="B745892" s="67"/>
    </row>
    <row r="745893" spans="2:2">
      <c r="B745893" s="67"/>
    </row>
    <row r="745894" spans="2:2">
      <c r="B745894" s="67"/>
    </row>
    <row r="745895" spans="2:2">
      <c r="B745895" s="67"/>
    </row>
    <row r="745896" spans="2:2">
      <c r="B745896" s="67"/>
    </row>
    <row r="745897" spans="2:2">
      <c r="B745897" s="67"/>
    </row>
    <row r="745898" spans="2:2">
      <c r="B745898" s="67"/>
    </row>
    <row r="745899" spans="2:2">
      <c r="B745899" s="67"/>
    </row>
    <row r="745900" spans="2:2">
      <c r="B745900" s="67"/>
    </row>
    <row r="745901" spans="2:2">
      <c r="B745901" s="67"/>
    </row>
    <row r="745902" spans="2:2">
      <c r="B745902" s="67"/>
    </row>
    <row r="745903" spans="2:2">
      <c r="B745903" s="67"/>
    </row>
    <row r="745904" spans="2:2">
      <c r="B745904" s="67"/>
    </row>
    <row r="745905" spans="2:2">
      <c r="B745905" s="67"/>
    </row>
    <row r="745906" spans="2:2">
      <c r="B745906" s="67"/>
    </row>
    <row r="745907" spans="2:2">
      <c r="B745907" s="67"/>
    </row>
    <row r="745908" spans="2:2">
      <c r="B745908" s="67"/>
    </row>
    <row r="745909" spans="2:2">
      <c r="B745909" s="67"/>
    </row>
    <row r="745910" spans="2:2">
      <c r="B745910" s="67"/>
    </row>
    <row r="745911" spans="2:2">
      <c r="B745911" s="67"/>
    </row>
    <row r="745912" spans="2:2">
      <c r="B745912" s="67"/>
    </row>
    <row r="745913" spans="2:2">
      <c r="B745913" s="67"/>
    </row>
    <row r="745914" spans="2:2">
      <c r="B745914" s="67"/>
    </row>
    <row r="745915" spans="2:2">
      <c r="B745915" s="67"/>
    </row>
    <row r="745916" spans="2:2">
      <c r="B745916" s="67"/>
    </row>
    <row r="745917" spans="2:2">
      <c r="B745917" s="67"/>
    </row>
    <row r="745918" spans="2:2">
      <c r="B745918" s="67"/>
    </row>
    <row r="745919" spans="2:2">
      <c r="B745919" s="67"/>
    </row>
    <row r="745920" spans="2:2">
      <c r="B745920" s="67"/>
    </row>
    <row r="745921" spans="2:2">
      <c r="B745921" s="67"/>
    </row>
    <row r="745922" spans="2:2">
      <c r="B745922" s="67"/>
    </row>
    <row r="745923" spans="2:2">
      <c r="B745923" s="67"/>
    </row>
    <row r="745924" spans="2:2">
      <c r="B745924" s="67"/>
    </row>
    <row r="745925" spans="2:2">
      <c r="B745925" s="67"/>
    </row>
    <row r="745926" spans="2:2">
      <c r="B745926" s="67"/>
    </row>
    <row r="745927" spans="2:2">
      <c r="B745927" s="67"/>
    </row>
    <row r="745928" spans="2:2">
      <c r="B745928" s="67"/>
    </row>
    <row r="745929" spans="2:2">
      <c r="B745929" s="67"/>
    </row>
    <row r="745930" spans="2:2">
      <c r="B745930" s="67"/>
    </row>
    <row r="745931" spans="2:2">
      <c r="B745931" s="67"/>
    </row>
    <row r="745932" spans="2:2">
      <c r="B745932" s="67"/>
    </row>
    <row r="745933" spans="2:2">
      <c r="B745933" s="67"/>
    </row>
    <row r="745934" spans="2:2">
      <c r="B745934" s="67"/>
    </row>
    <row r="745935" spans="2:2">
      <c r="B745935" s="67"/>
    </row>
    <row r="745936" spans="2:2">
      <c r="B745936" s="67"/>
    </row>
    <row r="745937" spans="2:2">
      <c r="B745937" s="67"/>
    </row>
    <row r="745938" spans="2:2">
      <c r="B745938" s="67"/>
    </row>
    <row r="745939" spans="2:2">
      <c r="B745939" s="67"/>
    </row>
    <row r="745940" spans="2:2">
      <c r="B745940" s="67"/>
    </row>
    <row r="745941" spans="2:2">
      <c r="B745941" s="67"/>
    </row>
    <row r="745942" spans="2:2">
      <c r="B745942" s="67"/>
    </row>
    <row r="745943" spans="2:2">
      <c r="B745943" s="67"/>
    </row>
    <row r="745944" spans="2:2">
      <c r="B745944" s="67"/>
    </row>
    <row r="745945" spans="2:2">
      <c r="B745945" s="67"/>
    </row>
    <row r="745946" spans="2:2">
      <c r="B745946" s="67"/>
    </row>
    <row r="745947" spans="2:2">
      <c r="B745947" s="67"/>
    </row>
    <row r="745948" spans="2:2">
      <c r="B745948" s="67"/>
    </row>
    <row r="745949" spans="2:2">
      <c r="B745949" s="67"/>
    </row>
    <row r="745950" spans="2:2">
      <c r="B745950" s="67"/>
    </row>
    <row r="745951" spans="2:2">
      <c r="B745951" s="67"/>
    </row>
    <row r="745952" spans="2:2">
      <c r="B745952" s="67"/>
    </row>
    <row r="745953" spans="2:2">
      <c r="B745953" s="67"/>
    </row>
    <row r="745954" spans="2:2">
      <c r="B745954" s="67"/>
    </row>
    <row r="745955" spans="2:2">
      <c r="B745955" s="67"/>
    </row>
    <row r="745956" spans="2:2">
      <c r="B745956" s="67"/>
    </row>
    <row r="745957" spans="2:2">
      <c r="B745957" s="67"/>
    </row>
    <row r="745958" spans="2:2">
      <c r="B745958" s="67"/>
    </row>
    <row r="745959" spans="2:2">
      <c r="B745959" s="67"/>
    </row>
    <row r="745960" spans="2:2">
      <c r="B745960" s="67"/>
    </row>
    <row r="745961" spans="2:2">
      <c r="B745961" s="67"/>
    </row>
    <row r="745962" spans="2:2">
      <c r="B745962" s="67"/>
    </row>
    <row r="745963" spans="2:2">
      <c r="B745963" s="67"/>
    </row>
    <row r="745964" spans="2:2">
      <c r="B745964" s="67"/>
    </row>
    <row r="745965" spans="2:2">
      <c r="B745965" s="67"/>
    </row>
    <row r="745966" spans="2:2">
      <c r="B745966" s="67"/>
    </row>
    <row r="745967" spans="2:2">
      <c r="B745967" s="67"/>
    </row>
    <row r="745968" spans="2:2">
      <c r="B745968" s="67"/>
    </row>
    <row r="745969" spans="2:2">
      <c r="B745969" s="67"/>
    </row>
    <row r="745970" spans="2:2">
      <c r="B745970" s="67"/>
    </row>
    <row r="745971" spans="2:2">
      <c r="B745971" s="67"/>
    </row>
    <row r="745972" spans="2:2">
      <c r="B745972" s="67"/>
    </row>
    <row r="745973" spans="2:2">
      <c r="B745973" s="67"/>
    </row>
    <row r="745974" spans="2:2">
      <c r="B745974" s="67"/>
    </row>
    <row r="745975" spans="2:2">
      <c r="B745975" s="67"/>
    </row>
    <row r="745976" spans="2:2">
      <c r="B745976" s="67"/>
    </row>
    <row r="745977" spans="2:2">
      <c r="B745977" s="67"/>
    </row>
    <row r="745978" spans="2:2">
      <c r="B745978" s="67"/>
    </row>
    <row r="745979" spans="2:2">
      <c r="B745979" s="67"/>
    </row>
    <row r="745980" spans="2:2">
      <c r="B745980" s="67"/>
    </row>
    <row r="745981" spans="2:2">
      <c r="B745981" s="67"/>
    </row>
    <row r="745982" spans="2:2">
      <c r="B745982" s="67"/>
    </row>
    <row r="745983" spans="2:2">
      <c r="B745983" s="67"/>
    </row>
    <row r="745984" spans="2:2">
      <c r="B745984" s="67"/>
    </row>
    <row r="745985" spans="2:2">
      <c r="B745985" s="67"/>
    </row>
    <row r="745986" spans="2:2">
      <c r="B745986" s="67"/>
    </row>
    <row r="745987" spans="2:2">
      <c r="B745987" s="67"/>
    </row>
    <row r="745988" spans="2:2">
      <c r="B745988" s="67"/>
    </row>
    <row r="745989" spans="2:2">
      <c r="B745989" s="67"/>
    </row>
    <row r="745990" spans="2:2">
      <c r="B745990" s="67"/>
    </row>
    <row r="745991" spans="2:2">
      <c r="B745991" s="67"/>
    </row>
    <row r="745992" spans="2:2">
      <c r="B745992" s="67"/>
    </row>
    <row r="745993" spans="2:2">
      <c r="B745993" s="67"/>
    </row>
    <row r="745994" spans="2:2">
      <c r="B745994" s="67"/>
    </row>
    <row r="745995" spans="2:2">
      <c r="B745995" s="67"/>
    </row>
    <row r="745996" spans="2:2">
      <c r="B745996" s="67"/>
    </row>
    <row r="745997" spans="2:2">
      <c r="B745997" s="67"/>
    </row>
    <row r="745998" spans="2:2">
      <c r="B745998" s="67"/>
    </row>
    <row r="745999" spans="2:2">
      <c r="B745999" s="67"/>
    </row>
    <row r="746000" spans="2:2">
      <c r="B746000" s="67"/>
    </row>
    <row r="746001" spans="2:2">
      <c r="B746001" s="67"/>
    </row>
    <row r="746002" spans="2:2">
      <c r="B746002" s="67"/>
    </row>
    <row r="746003" spans="2:2">
      <c r="B746003" s="67"/>
    </row>
    <row r="746004" spans="2:2">
      <c r="B746004" s="67"/>
    </row>
    <row r="746005" spans="2:2">
      <c r="B746005" s="67"/>
    </row>
    <row r="746006" spans="2:2">
      <c r="B746006" s="67"/>
    </row>
    <row r="746007" spans="2:2">
      <c r="B746007" s="67"/>
    </row>
    <row r="746008" spans="2:2">
      <c r="B746008" s="67"/>
    </row>
    <row r="746009" spans="2:2">
      <c r="B746009" s="67"/>
    </row>
    <row r="746010" spans="2:2">
      <c r="B746010" s="67"/>
    </row>
    <row r="746011" spans="2:2">
      <c r="B746011" s="67"/>
    </row>
    <row r="746012" spans="2:2">
      <c r="B746012" s="67"/>
    </row>
    <row r="746013" spans="2:2">
      <c r="B746013" s="67"/>
    </row>
    <row r="746014" spans="2:2">
      <c r="B746014" s="67"/>
    </row>
    <row r="746015" spans="2:2">
      <c r="B746015" s="67"/>
    </row>
    <row r="746016" spans="2:2">
      <c r="B746016" s="67"/>
    </row>
    <row r="746017" spans="2:2">
      <c r="B746017" s="67"/>
    </row>
    <row r="746018" spans="2:2">
      <c r="B746018" s="67"/>
    </row>
    <row r="746019" spans="2:2">
      <c r="B746019" s="67"/>
    </row>
    <row r="746020" spans="2:2">
      <c r="B746020" s="67"/>
    </row>
    <row r="746021" spans="2:2">
      <c r="B746021" s="67"/>
    </row>
    <row r="746022" spans="2:2">
      <c r="B746022" s="67"/>
    </row>
    <row r="746023" spans="2:2">
      <c r="B746023" s="67"/>
    </row>
    <row r="746024" spans="2:2">
      <c r="B746024" s="67"/>
    </row>
    <row r="746025" spans="2:2">
      <c r="B746025" s="67"/>
    </row>
    <row r="746026" spans="2:2">
      <c r="B746026" s="67"/>
    </row>
    <row r="746027" spans="2:2">
      <c r="B746027" s="67"/>
    </row>
    <row r="746028" spans="2:2">
      <c r="B746028" s="67"/>
    </row>
    <row r="746029" spans="2:2">
      <c r="B746029" s="67"/>
    </row>
    <row r="746030" spans="2:2">
      <c r="B746030" s="67"/>
    </row>
    <row r="746031" spans="2:2">
      <c r="B746031" s="67"/>
    </row>
    <row r="746032" spans="2:2">
      <c r="B746032" s="67"/>
    </row>
    <row r="746033" spans="2:2">
      <c r="B746033" s="67"/>
    </row>
    <row r="746034" spans="2:2">
      <c r="B746034" s="67"/>
    </row>
    <row r="746035" spans="2:2">
      <c r="B746035" s="67"/>
    </row>
    <row r="746036" spans="2:2">
      <c r="B746036" s="67"/>
    </row>
    <row r="746037" spans="2:2">
      <c r="B746037" s="67"/>
    </row>
    <row r="746038" spans="2:2">
      <c r="B746038" s="67"/>
    </row>
    <row r="746039" spans="2:2">
      <c r="B746039" s="67"/>
    </row>
    <row r="746040" spans="2:2">
      <c r="B746040" s="67"/>
    </row>
    <row r="746041" spans="2:2">
      <c r="B746041" s="67"/>
    </row>
    <row r="746042" spans="2:2">
      <c r="B746042" s="67"/>
    </row>
    <row r="746043" spans="2:2">
      <c r="B746043" s="67"/>
    </row>
    <row r="746044" spans="2:2">
      <c r="B746044" s="67"/>
    </row>
    <row r="746045" spans="2:2">
      <c r="B746045" s="67"/>
    </row>
    <row r="746046" spans="2:2">
      <c r="B746046" s="67"/>
    </row>
    <row r="746047" spans="2:2">
      <c r="B746047" s="67"/>
    </row>
    <row r="746048" spans="2:2">
      <c r="B746048" s="67"/>
    </row>
    <row r="746049" spans="2:2">
      <c r="B746049" s="67"/>
    </row>
    <row r="746050" spans="2:2">
      <c r="B746050" s="67"/>
    </row>
    <row r="746051" spans="2:2">
      <c r="B746051" s="67"/>
    </row>
    <row r="746052" spans="2:2">
      <c r="B746052" s="67"/>
    </row>
    <row r="746053" spans="2:2">
      <c r="B746053" s="67"/>
    </row>
    <row r="746054" spans="2:2">
      <c r="B746054" s="67"/>
    </row>
    <row r="746055" spans="2:2">
      <c r="B746055" s="67"/>
    </row>
    <row r="746056" spans="2:2">
      <c r="B746056" s="67"/>
    </row>
    <row r="746057" spans="2:2">
      <c r="B746057" s="67"/>
    </row>
    <row r="746058" spans="2:2">
      <c r="B746058" s="67"/>
    </row>
    <row r="746059" spans="2:2">
      <c r="B746059" s="67"/>
    </row>
    <row r="746060" spans="2:2">
      <c r="B746060" s="67"/>
    </row>
    <row r="746061" spans="2:2">
      <c r="B746061" s="67"/>
    </row>
    <row r="746062" spans="2:2">
      <c r="B746062" s="67"/>
    </row>
    <row r="746063" spans="2:2">
      <c r="B746063" s="67"/>
    </row>
    <row r="746064" spans="2:2">
      <c r="B746064" s="67"/>
    </row>
    <row r="746065" spans="2:2">
      <c r="B746065" s="67"/>
    </row>
    <row r="746066" spans="2:2">
      <c r="B746066" s="67"/>
    </row>
    <row r="746067" spans="2:2">
      <c r="B746067" s="67"/>
    </row>
    <row r="746068" spans="2:2">
      <c r="B746068" s="67"/>
    </row>
    <row r="746069" spans="2:2">
      <c r="B746069" s="67"/>
    </row>
    <row r="746070" spans="2:2">
      <c r="B746070" s="67"/>
    </row>
    <row r="746071" spans="2:2">
      <c r="B746071" s="67"/>
    </row>
    <row r="746072" spans="2:2">
      <c r="B746072" s="67"/>
    </row>
    <row r="746073" spans="2:2">
      <c r="B746073" s="67"/>
    </row>
    <row r="746074" spans="2:2">
      <c r="B746074" s="67"/>
    </row>
    <row r="746075" spans="2:2">
      <c r="B746075" s="67"/>
    </row>
    <row r="746076" spans="2:2">
      <c r="B746076" s="67"/>
    </row>
    <row r="746077" spans="2:2">
      <c r="B746077" s="67"/>
    </row>
    <row r="746078" spans="2:2">
      <c r="B746078" s="67"/>
    </row>
    <row r="746079" spans="2:2">
      <c r="B746079" s="67"/>
    </row>
    <row r="746080" spans="2:2">
      <c r="B746080" s="67"/>
    </row>
    <row r="746081" spans="2:2">
      <c r="B746081" s="67"/>
    </row>
    <row r="746082" spans="2:2">
      <c r="B746082" s="67"/>
    </row>
    <row r="746083" spans="2:2">
      <c r="B746083" s="67"/>
    </row>
    <row r="746084" spans="2:2">
      <c r="B746084" s="67"/>
    </row>
    <row r="746085" spans="2:2">
      <c r="B746085" s="67"/>
    </row>
    <row r="746086" spans="2:2">
      <c r="B746086" s="67"/>
    </row>
    <row r="746087" spans="2:2">
      <c r="B746087" s="67"/>
    </row>
    <row r="746088" spans="2:2">
      <c r="B746088" s="67"/>
    </row>
    <row r="746089" spans="2:2">
      <c r="B746089" s="67"/>
    </row>
    <row r="746090" spans="2:2">
      <c r="B746090" s="67"/>
    </row>
    <row r="746091" spans="2:2">
      <c r="B746091" s="67"/>
    </row>
    <row r="746092" spans="2:2">
      <c r="B746092" s="67"/>
    </row>
    <row r="746093" spans="2:2">
      <c r="B746093" s="67"/>
    </row>
    <row r="746094" spans="2:2">
      <c r="B746094" s="67"/>
    </row>
    <row r="746095" spans="2:2">
      <c r="B746095" s="67"/>
    </row>
    <row r="746096" spans="2:2">
      <c r="B746096" s="67"/>
    </row>
    <row r="746097" spans="2:2">
      <c r="B746097" s="67"/>
    </row>
    <row r="746098" spans="2:2">
      <c r="B746098" s="67"/>
    </row>
    <row r="746099" spans="2:2">
      <c r="B746099" s="67"/>
    </row>
    <row r="746100" spans="2:2">
      <c r="B746100" s="67"/>
    </row>
    <row r="746101" spans="2:2">
      <c r="B746101" s="67"/>
    </row>
    <row r="746102" spans="2:2">
      <c r="B746102" s="67"/>
    </row>
    <row r="746103" spans="2:2">
      <c r="B746103" s="67"/>
    </row>
    <row r="746104" spans="2:2">
      <c r="B746104" s="67"/>
    </row>
    <row r="746105" spans="2:2">
      <c r="B746105" s="67"/>
    </row>
    <row r="746106" spans="2:2">
      <c r="B746106" s="67"/>
    </row>
    <row r="746107" spans="2:2">
      <c r="B746107" s="67"/>
    </row>
    <row r="746108" spans="2:2">
      <c r="B746108" s="67"/>
    </row>
    <row r="746109" spans="2:2">
      <c r="B746109" s="67"/>
    </row>
    <row r="746110" spans="2:2">
      <c r="B746110" s="67"/>
    </row>
    <row r="746111" spans="2:2">
      <c r="B746111" s="67"/>
    </row>
    <row r="746112" spans="2:2">
      <c r="B746112" s="67"/>
    </row>
    <row r="746113" spans="2:2">
      <c r="B746113" s="67"/>
    </row>
    <row r="746114" spans="2:2">
      <c r="B746114" s="67"/>
    </row>
    <row r="746115" spans="2:2">
      <c r="B746115" s="67"/>
    </row>
    <row r="746116" spans="2:2">
      <c r="B746116" s="67"/>
    </row>
    <row r="746117" spans="2:2">
      <c r="B746117" s="67"/>
    </row>
    <row r="746118" spans="2:2">
      <c r="B746118" s="67"/>
    </row>
    <row r="746119" spans="2:2">
      <c r="B746119" s="67"/>
    </row>
    <row r="746120" spans="2:2">
      <c r="B746120" s="67"/>
    </row>
    <row r="746121" spans="2:2">
      <c r="B746121" s="67"/>
    </row>
    <row r="746122" spans="2:2">
      <c r="B746122" s="67"/>
    </row>
    <row r="746123" spans="2:2">
      <c r="B746123" s="67"/>
    </row>
    <row r="746124" spans="2:2">
      <c r="B746124" s="67"/>
    </row>
    <row r="746125" spans="2:2">
      <c r="B746125" s="67"/>
    </row>
    <row r="746126" spans="2:2">
      <c r="B746126" s="67"/>
    </row>
    <row r="746127" spans="2:2">
      <c r="B746127" s="67"/>
    </row>
    <row r="746128" spans="2:2">
      <c r="B746128" s="67"/>
    </row>
    <row r="746129" spans="2:2">
      <c r="B746129" s="67"/>
    </row>
    <row r="746130" spans="2:2">
      <c r="B746130" s="67"/>
    </row>
    <row r="746131" spans="2:2">
      <c r="B746131" s="67"/>
    </row>
    <row r="746132" spans="2:2">
      <c r="B746132" s="67"/>
    </row>
    <row r="746133" spans="2:2">
      <c r="B746133" s="67"/>
    </row>
    <row r="746134" spans="2:2">
      <c r="B746134" s="67"/>
    </row>
    <row r="746135" spans="2:2">
      <c r="B746135" s="67"/>
    </row>
    <row r="746136" spans="2:2">
      <c r="B746136" s="67"/>
    </row>
    <row r="746137" spans="2:2">
      <c r="B746137" s="67"/>
    </row>
    <row r="746138" spans="2:2">
      <c r="B746138" s="67"/>
    </row>
    <row r="746139" spans="2:2">
      <c r="B746139" s="67"/>
    </row>
    <row r="746140" spans="2:2">
      <c r="B746140" s="67"/>
    </row>
    <row r="746141" spans="2:2">
      <c r="B746141" s="67"/>
    </row>
    <row r="746142" spans="2:2">
      <c r="B746142" s="67"/>
    </row>
    <row r="746143" spans="2:2">
      <c r="B746143" s="67"/>
    </row>
    <row r="746144" spans="2:2">
      <c r="B746144" s="67"/>
    </row>
    <row r="746145" spans="2:2">
      <c r="B746145" s="67"/>
    </row>
    <row r="746146" spans="2:2">
      <c r="B746146" s="67"/>
    </row>
    <row r="746147" spans="2:2">
      <c r="B746147" s="67"/>
    </row>
    <row r="746148" spans="2:2">
      <c r="B746148" s="67"/>
    </row>
    <row r="746149" spans="2:2">
      <c r="B746149" s="67"/>
    </row>
    <row r="746150" spans="2:2">
      <c r="B746150" s="67"/>
    </row>
    <row r="746151" spans="2:2">
      <c r="B746151" s="67"/>
    </row>
    <row r="746152" spans="2:2">
      <c r="B746152" s="67"/>
    </row>
    <row r="746153" spans="2:2">
      <c r="B746153" s="67"/>
    </row>
    <row r="746154" spans="2:2">
      <c r="B746154" s="67"/>
    </row>
    <row r="746155" spans="2:2">
      <c r="B746155" s="67"/>
    </row>
    <row r="746156" spans="2:2">
      <c r="B746156" s="67"/>
    </row>
    <row r="746157" spans="2:2">
      <c r="B746157" s="67"/>
    </row>
    <row r="746158" spans="2:2">
      <c r="B746158" s="67"/>
    </row>
    <row r="746159" spans="2:2">
      <c r="B746159" s="67"/>
    </row>
    <row r="746160" spans="2:2">
      <c r="B746160" s="67"/>
    </row>
    <row r="746161" spans="2:2">
      <c r="B746161" s="67"/>
    </row>
    <row r="746162" spans="2:2">
      <c r="B746162" s="67"/>
    </row>
    <row r="746163" spans="2:2">
      <c r="B746163" s="67"/>
    </row>
    <row r="746164" spans="2:2">
      <c r="B746164" s="67"/>
    </row>
    <row r="746165" spans="2:2">
      <c r="B746165" s="67"/>
    </row>
    <row r="746166" spans="2:2">
      <c r="B746166" s="67"/>
    </row>
    <row r="746167" spans="2:2">
      <c r="B746167" s="67"/>
    </row>
    <row r="746168" spans="2:2">
      <c r="B746168" s="67"/>
    </row>
    <row r="746169" spans="2:2">
      <c r="B746169" s="67"/>
    </row>
    <row r="746170" spans="2:2">
      <c r="B746170" s="67"/>
    </row>
    <row r="746171" spans="2:2">
      <c r="B746171" s="67"/>
    </row>
    <row r="746172" spans="2:2">
      <c r="B746172" s="67"/>
    </row>
    <row r="746173" spans="2:2">
      <c r="B746173" s="67"/>
    </row>
    <row r="746174" spans="2:2">
      <c r="B746174" s="67"/>
    </row>
    <row r="746175" spans="2:2">
      <c r="B746175" s="67"/>
    </row>
    <row r="746176" spans="2:2">
      <c r="B746176" s="67"/>
    </row>
    <row r="746177" spans="2:2">
      <c r="B746177" s="67"/>
    </row>
    <row r="746178" spans="2:2">
      <c r="B746178" s="67"/>
    </row>
    <row r="746179" spans="2:2">
      <c r="B746179" s="67"/>
    </row>
    <row r="746180" spans="2:2">
      <c r="B746180" s="67"/>
    </row>
    <row r="746181" spans="2:2">
      <c r="B746181" s="67"/>
    </row>
    <row r="746182" spans="2:2">
      <c r="B746182" s="67"/>
    </row>
    <row r="746183" spans="2:2">
      <c r="B746183" s="67"/>
    </row>
    <row r="746184" spans="2:2">
      <c r="B746184" s="67"/>
    </row>
    <row r="746185" spans="2:2">
      <c r="B746185" s="67"/>
    </row>
    <row r="746186" spans="2:2">
      <c r="B746186" s="67"/>
    </row>
    <row r="746187" spans="2:2">
      <c r="B746187" s="67"/>
    </row>
    <row r="746188" spans="2:2">
      <c r="B746188" s="67"/>
    </row>
    <row r="746189" spans="2:2">
      <c r="B746189" s="67"/>
    </row>
    <row r="746190" spans="2:2">
      <c r="B746190" s="67"/>
    </row>
    <row r="746191" spans="2:2">
      <c r="B746191" s="67"/>
    </row>
    <row r="746192" spans="2:2">
      <c r="B746192" s="67"/>
    </row>
    <row r="746193" spans="2:2">
      <c r="B746193" s="67"/>
    </row>
    <row r="746194" spans="2:2">
      <c r="B746194" s="67"/>
    </row>
    <row r="746195" spans="2:2">
      <c r="B746195" s="67"/>
    </row>
    <row r="746196" spans="2:2">
      <c r="B746196" s="67"/>
    </row>
    <row r="746197" spans="2:2">
      <c r="B746197" s="67"/>
    </row>
    <row r="746198" spans="2:2">
      <c r="B746198" s="67"/>
    </row>
    <row r="746199" spans="2:2">
      <c r="B746199" s="67"/>
    </row>
    <row r="746200" spans="2:2">
      <c r="B746200" s="67"/>
    </row>
    <row r="746201" spans="2:2">
      <c r="B746201" s="67"/>
    </row>
    <row r="746202" spans="2:2">
      <c r="B746202" s="67"/>
    </row>
    <row r="746203" spans="2:2">
      <c r="B746203" s="67"/>
    </row>
    <row r="746204" spans="2:2">
      <c r="B746204" s="67"/>
    </row>
    <row r="746205" spans="2:2">
      <c r="B746205" s="67"/>
    </row>
    <row r="746206" spans="2:2">
      <c r="B746206" s="67"/>
    </row>
    <row r="746207" spans="2:2">
      <c r="B746207" s="67"/>
    </row>
    <row r="746208" spans="2:2">
      <c r="B746208" s="67"/>
    </row>
    <row r="746209" spans="2:2">
      <c r="B746209" s="67"/>
    </row>
    <row r="746210" spans="2:2">
      <c r="B746210" s="67"/>
    </row>
    <row r="746211" spans="2:2">
      <c r="B746211" s="67"/>
    </row>
    <row r="746212" spans="2:2">
      <c r="B746212" s="67"/>
    </row>
    <row r="746213" spans="2:2">
      <c r="B746213" s="67"/>
    </row>
    <row r="746214" spans="2:2">
      <c r="B746214" s="67"/>
    </row>
    <row r="746215" spans="2:2">
      <c r="B746215" s="67"/>
    </row>
    <row r="746216" spans="2:2">
      <c r="B746216" s="67"/>
    </row>
    <row r="746217" spans="2:2">
      <c r="B746217" s="67"/>
    </row>
    <row r="746218" spans="2:2">
      <c r="B746218" s="67"/>
    </row>
    <row r="746219" spans="2:2">
      <c r="B746219" s="67"/>
    </row>
    <row r="746220" spans="2:2">
      <c r="B746220" s="67"/>
    </row>
    <row r="746221" spans="2:2">
      <c r="B746221" s="67"/>
    </row>
    <row r="746222" spans="2:2">
      <c r="B746222" s="67"/>
    </row>
    <row r="746223" spans="2:2">
      <c r="B746223" s="67"/>
    </row>
    <row r="746224" spans="2:2">
      <c r="B746224" s="67"/>
    </row>
    <row r="746225" spans="2:2">
      <c r="B746225" s="67"/>
    </row>
    <row r="746226" spans="2:2">
      <c r="B746226" s="67"/>
    </row>
    <row r="746227" spans="2:2">
      <c r="B746227" s="67"/>
    </row>
    <row r="746228" spans="2:2">
      <c r="B746228" s="67"/>
    </row>
    <row r="746229" spans="2:2">
      <c r="B746229" s="67"/>
    </row>
    <row r="746230" spans="2:2">
      <c r="B746230" s="67"/>
    </row>
    <row r="746231" spans="2:2">
      <c r="B746231" s="67"/>
    </row>
    <row r="746232" spans="2:2">
      <c r="B746232" s="67"/>
    </row>
    <row r="746233" spans="2:2">
      <c r="B746233" s="67"/>
    </row>
    <row r="746234" spans="2:2">
      <c r="B746234" s="67"/>
    </row>
    <row r="746235" spans="2:2">
      <c r="B746235" s="67"/>
    </row>
    <row r="746236" spans="2:2">
      <c r="B746236" s="67"/>
    </row>
    <row r="746237" spans="2:2">
      <c r="B746237" s="67"/>
    </row>
    <row r="746238" spans="2:2">
      <c r="B746238" s="67"/>
    </row>
    <row r="746239" spans="2:2">
      <c r="B746239" s="67"/>
    </row>
    <row r="746240" spans="2:2">
      <c r="B746240" s="67"/>
    </row>
    <row r="746241" spans="2:2">
      <c r="B746241" s="67"/>
    </row>
    <row r="746242" spans="2:2">
      <c r="B746242" s="67"/>
    </row>
    <row r="746243" spans="2:2">
      <c r="B746243" s="67"/>
    </row>
    <row r="746244" spans="2:2">
      <c r="B746244" s="67"/>
    </row>
    <row r="746245" spans="2:2">
      <c r="B746245" s="67"/>
    </row>
    <row r="746246" spans="2:2">
      <c r="B746246" s="67"/>
    </row>
    <row r="746247" spans="2:2">
      <c r="B746247" s="67"/>
    </row>
    <row r="746248" spans="2:2">
      <c r="B746248" s="67"/>
    </row>
    <row r="746249" spans="2:2">
      <c r="B746249" s="67"/>
    </row>
    <row r="746250" spans="2:2">
      <c r="B746250" s="67"/>
    </row>
    <row r="746251" spans="2:2">
      <c r="B746251" s="67"/>
    </row>
    <row r="746252" spans="2:2">
      <c r="B746252" s="67"/>
    </row>
    <row r="746253" spans="2:2">
      <c r="B746253" s="67"/>
    </row>
    <row r="746254" spans="2:2">
      <c r="B746254" s="67"/>
    </row>
    <row r="746255" spans="2:2">
      <c r="B746255" s="67"/>
    </row>
    <row r="746256" spans="2:2">
      <c r="B746256" s="67"/>
    </row>
    <row r="746257" spans="2:2">
      <c r="B746257" s="67"/>
    </row>
    <row r="746258" spans="2:2">
      <c r="B746258" s="67"/>
    </row>
    <row r="746259" spans="2:2">
      <c r="B746259" s="67"/>
    </row>
    <row r="746260" spans="2:2">
      <c r="B746260" s="67"/>
    </row>
    <row r="746261" spans="2:2">
      <c r="B746261" s="67"/>
    </row>
    <row r="746262" spans="2:2">
      <c r="B746262" s="67"/>
    </row>
    <row r="746263" spans="2:2">
      <c r="B746263" s="67"/>
    </row>
    <row r="746264" spans="2:2">
      <c r="B746264" s="67"/>
    </row>
    <row r="746265" spans="2:2">
      <c r="B746265" s="67"/>
    </row>
    <row r="746266" spans="2:2">
      <c r="B746266" s="67"/>
    </row>
    <row r="746267" spans="2:2">
      <c r="B746267" s="67"/>
    </row>
    <row r="746268" spans="2:2">
      <c r="B746268" s="67"/>
    </row>
    <row r="746269" spans="2:2">
      <c r="B746269" s="67"/>
    </row>
    <row r="746270" spans="2:2">
      <c r="B746270" s="67"/>
    </row>
    <row r="746271" spans="2:2">
      <c r="B746271" s="67"/>
    </row>
    <row r="746272" spans="2:2">
      <c r="B746272" s="67"/>
    </row>
    <row r="746273" spans="2:2">
      <c r="B746273" s="67"/>
    </row>
    <row r="746274" spans="2:2">
      <c r="B746274" s="67"/>
    </row>
    <row r="746275" spans="2:2">
      <c r="B746275" s="67"/>
    </row>
    <row r="746276" spans="2:2">
      <c r="B746276" s="67"/>
    </row>
    <row r="746277" spans="2:2">
      <c r="B746277" s="67"/>
    </row>
    <row r="746278" spans="2:2">
      <c r="B746278" s="67"/>
    </row>
    <row r="746279" spans="2:2">
      <c r="B746279" s="67"/>
    </row>
    <row r="746280" spans="2:2">
      <c r="B746280" s="67"/>
    </row>
    <row r="746281" spans="2:2">
      <c r="B746281" s="67"/>
    </row>
    <row r="746282" spans="2:2">
      <c r="B746282" s="67"/>
    </row>
    <row r="746283" spans="2:2">
      <c r="B746283" s="67"/>
    </row>
    <row r="746284" spans="2:2">
      <c r="B746284" s="67"/>
    </row>
    <row r="746285" spans="2:2">
      <c r="B746285" s="67"/>
    </row>
    <row r="746286" spans="2:2">
      <c r="B746286" s="67"/>
    </row>
    <row r="746287" spans="2:2">
      <c r="B746287" s="67"/>
    </row>
    <row r="746288" spans="2:2">
      <c r="B746288" s="67"/>
    </row>
    <row r="746289" spans="2:2">
      <c r="B746289" s="67"/>
    </row>
    <row r="746290" spans="2:2">
      <c r="B746290" s="67"/>
    </row>
    <row r="746291" spans="2:2">
      <c r="B746291" s="67"/>
    </row>
    <row r="746292" spans="2:2">
      <c r="B746292" s="67"/>
    </row>
    <row r="746293" spans="2:2">
      <c r="B746293" s="67"/>
    </row>
    <row r="746294" spans="2:2">
      <c r="B746294" s="67"/>
    </row>
    <row r="746295" spans="2:2">
      <c r="B746295" s="67"/>
    </row>
    <row r="746296" spans="2:2">
      <c r="B746296" s="67"/>
    </row>
    <row r="746297" spans="2:2">
      <c r="B746297" s="67"/>
    </row>
    <row r="746298" spans="2:2">
      <c r="B746298" s="67"/>
    </row>
    <row r="746299" spans="2:2">
      <c r="B746299" s="67"/>
    </row>
    <row r="746300" spans="2:2">
      <c r="B746300" s="67"/>
    </row>
    <row r="746301" spans="2:2">
      <c r="B746301" s="67"/>
    </row>
    <row r="746302" spans="2:2">
      <c r="B746302" s="67"/>
    </row>
    <row r="746303" spans="2:2">
      <c r="B746303" s="67"/>
    </row>
    <row r="746304" spans="2:2">
      <c r="B746304" s="67"/>
    </row>
    <row r="746305" spans="2:2">
      <c r="B746305" s="67"/>
    </row>
    <row r="746306" spans="2:2">
      <c r="B746306" s="67"/>
    </row>
    <row r="746307" spans="2:2">
      <c r="B746307" s="67"/>
    </row>
    <row r="746308" spans="2:2">
      <c r="B746308" s="67"/>
    </row>
    <row r="746309" spans="2:2">
      <c r="B746309" s="67"/>
    </row>
    <row r="746310" spans="2:2">
      <c r="B746310" s="67"/>
    </row>
    <row r="746311" spans="2:2">
      <c r="B746311" s="67"/>
    </row>
    <row r="746312" spans="2:2">
      <c r="B746312" s="67"/>
    </row>
    <row r="746313" spans="2:2">
      <c r="B746313" s="67"/>
    </row>
    <row r="746314" spans="2:2">
      <c r="B746314" s="67"/>
    </row>
    <row r="746315" spans="2:2">
      <c r="B746315" s="67"/>
    </row>
    <row r="746316" spans="2:2">
      <c r="B746316" s="67"/>
    </row>
    <row r="746317" spans="2:2">
      <c r="B746317" s="67"/>
    </row>
    <row r="746318" spans="2:2">
      <c r="B746318" s="67"/>
    </row>
    <row r="746319" spans="2:2">
      <c r="B746319" s="67"/>
    </row>
    <row r="746320" spans="2:2">
      <c r="B746320" s="67"/>
    </row>
    <row r="746321" spans="2:2">
      <c r="B746321" s="67"/>
    </row>
    <row r="746322" spans="2:2">
      <c r="B746322" s="67"/>
    </row>
    <row r="746323" spans="2:2">
      <c r="B746323" s="67"/>
    </row>
    <row r="746324" spans="2:2">
      <c r="B746324" s="67"/>
    </row>
    <row r="746325" spans="2:2">
      <c r="B746325" s="67"/>
    </row>
    <row r="746326" spans="2:2">
      <c r="B746326" s="67"/>
    </row>
    <row r="746327" spans="2:2">
      <c r="B746327" s="67"/>
    </row>
    <row r="746328" spans="2:2">
      <c r="B746328" s="67"/>
    </row>
    <row r="746329" spans="2:2">
      <c r="B746329" s="67"/>
    </row>
    <row r="746330" spans="2:2">
      <c r="B746330" s="67"/>
    </row>
    <row r="746331" spans="2:2">
      <c r="B746331" s="67"/>
    </row>
    <row r="746332" spans="2:2">
      <c r="B746332" s="67"/>
    </row>
    <row r="746333" spans="2:2">
      <c r="B746333" s="67"/>
    </row>
    <row r="746334" spans="2:2">
      <c r="B746334" s="67"/>
    </row>
    <row r="746335" spans="2:2">
      <c r="B746335" s="67"/>
    </row>
    <row r="746336" spans="2:2">
      <c r="B746336" s="67"/>
    </row>
    <row r="746337" spans="2:2">
      <c r="B746337" s="67"/>
    </row>
    <row r="746338" spans="2:2">
      <c r="B746338" s="67"/>
    </row>
    <row r="746339" spans="2:2">
      <c r="B746339" s="67"/>
    </row>
    <row r="746340" spans="2:2">
      <c r="B746340" s="67"/>
    </row>
    <row r="746341" spans="2:2">
      <c r="B746341" s="67"/>
    </row>
    <row r="746342" spans="2:2">
      <c r="B746342" s="67"/>
    </row>
    <row r="746343" spans="2:2">
      <c r="B746343" s="67"/>
    </row>
    <row r="746344" spans="2:2">
      <c r="B746344" s="67"/>
    </row>
    <row r="746345" spans="2:2">
      <c r="B746345" s="67"/>
    </row>
    <row r="746346" spans="2:2">
      <c r="B746346" s="67"/>
    </row>
    <row r="746347" spans="2:2">
      <c r="B746347" s="67"/>
    </row>
    <row r="746348" spans="2:2">
      <c r="B746348" s="67"/>
    </row>
    <row r="746349" spans="2:2">
      <c r="B746349" s="67"/>
    </row>
    <row r="746350" spans="2:2">
      <c r="B746350" s="67"/>
    </row>
    <row r="746351" spans="2:2">
      <c r="B746351" s="67"/>
    </row>
    <row r="746352" spans="2:2">
      <c r="B746352" s="67"/>
    </row>
    <row r="746353" spans="2:2">
      <c r="B746353" s="67"/>
    </row>
    <row r="746354" spans="2:2">
      <c r="B746354" s="67"/>
    </row>
    <row r="746355" spans="2:2">
      <c r="B746355" s="67"/>
    </row>
    <row r="746356" spans="2:2">
      <c r="B746356" s="67"/>
    </row>
    <row r="746357" spans="2:2">
      <c r="B746357" s="67"/>
    </row>
    <row r="746358" spans="2:2">
      <c r="B746358" s="67"/>
    </row>
    <row r="746359" spans="2:2">
      <c r="B746359" s="67"/>
    </row>
    <row r="746360" spans="2:2">
      <c r="B746360" s="67"/>
    </row>
    <row r="746361" spans="2:2">
      <c r="B746361" s="67"/>
    </row>
    <row r="746362" spans="2:2">
      <c r="B746362" s="67"/>
    </row>
    <row r="746363" spans="2:2">
      <c r="B746363" s="67"/>
    </row>
    <row r="746364" spans="2:2">
      <c r="B746364" s="67"/>
    </row>
    <row r="746365" spans="2:2">
      <c r="B746365" s="67"/>
    </row>
    <row r="746366" spans="2:2">
      <c r="B746366" s="67"/>
    </row>
    <row r="746367" spans="2:2">
      <c r="B746367" s="67"/>
    </row>
    <row r="746368" spans="2:2">
      <c r="B746368" s="67"/>
    </row>
    <row r="746369" spans="2:2">
      <c r="B746369" s="67"/>
    </row>
    <row r="746370" spans="2:2">
      <c r="B746370" s="67"/>
    </row>
    <row r="746371" spans="2:2">
      <c r="B746371" s="67"/>
    </row>
    <row r="746372" spans="2:2">
      <c r="B746372" s="67"/>
    </row>
    <row r="746373" spans="2:2">
      <c r="B746373" s="67"/>
    </row>
    <row r="746374" spans="2:2">
      <c r="B746374" s="67"/>
    </row>
    <row r="746375" spans="2:2">
      <c r="B746375" s="67"/>
    </row>
    <row r="746376" spans="2:2">
      <c r="B746376" s="67"/>
    </row>
    <row r="746377" spans="2:2">
      <c r="B746377" s="67"/>
    </row>
    <row r="746378" spans="2:2">
      <c r="B746378" s="67"/>
    </row>
    <row r="746379" spans="2:2">
      <c r="B746379" s="67"/>
    </row>
    <row r="746380" spans="2:2">
      <c r="B746380" s="67"/>
    </row>
    <row r="746381" spans="2:2">
      <c r="B746381" s="67"/>
    </row>
    <row r="746382" spans="2:2">
      <c r="B746382" s="67"/>
    </row>
    <row r="746383" spans="2:2">
      <c r="B746383" s="67"/>
    </row>
    <row r="746384" spans="2:2">
      <c r="B746384" s="67"/>
    </row>
    <row r="746385" spans="2:2">
      <c r="B746385" s="67"/>
    </row>
    <row r="746386" spans="2:2">
      <c r="B746386" s="67"/>
    </row>
    <row r="746387" spans="2:2">
      <c r="B746387" s="67"/>
    </row>
    <row r="746388" spans="2:2">
      <c r="B746388" s="67"/>
    </row>
    <row r="746389" spans="2:2">
      <c r="B746389" s="67"/>
    </row>
    <row r="746390" spans="2:2">
      <c r="B746390" s="67"/>
    </row>
    <row r="746391" spans="2:2">
      <c r="B746391" s="67"/>
    </row>
    <row r="746392" spans="2:2">
      <c r="B746392" s="67"/>
    </row>
    <row r="746393" spans="2:2">
      <c r="B746393" s="67"/>
    </row>
    <row r="746394" spans="2:2">
      <c r="B746394" s="67"/>
    </row>
    <row r="746395" spans="2:2">
      <c r="B746395" s="67"/>
    </row>
    <row r="746396" spans="2:2">
      <c r="B746396" s="67"/>
    </row>
    <row r="746397" spans="2:2">
      <c r="B746397" s="67"/>
    </row>
    <row r="746398" spans="2:2">
      <c r="B746398" s="67"/>
    </row>
    <row r="746399" spans="2:2">
      <c r="B746399" s="67"/>
    </row>
    <row r="746400" spans="2:2">
      <c r="B746400" s="67"/>
    </row>
    <row r="746401" spans="2:2">
      <c r="B746401" s="67"/>
    </row>
    <row r="746402" spans="2:2">
      <c r="B746402" s="67"/>
    </row>
    <row r="746403" spans="2:2">
      <c r="B746403" s="67"/>
    </row>
    <row r="746404" spans="2:2">
      <c r="B746404" s="67"/>
    </row>
    <row r="746405" spans="2:2">
      <c r="B746405" s="67"/>
    </row>
    <row r="746406" spans="2:2">
      <c r="B746406" s="67"/>
    </row>
    <row r="746407" spans="2:2">
      <c r="B746407" s="67"/>
    </row>
    <row r="746408" spans="2:2">
      <c r="B746408" s="67"/>
    </row>
    <row r="746409" spans="2:2">
      <c r="B746409" s="67"/>
    </row>
    <row r="746410" spans="2:2">
      <c r="B746410" s="67"/>
    </row>
    <row r="746411" spans="2:2">
      <c r="B746411" s="67"/>
    </row>
    <row r="746412" spans="2:2">
      <c r="B746412" s="67"/>
    </row>
    <row r="746413" spans="2:2">
      <c r="B746413" s="67"/>
    </row>
    <row r="746414" spans="2:2">
      <c r="B746414" s="67"/>
    </row>
    <row r="746415" spans="2:2">
      <c r="B746415" s="67"/>
    </row>
    <row r="746416" spans="2:2">
      <c r="B746416" s="67"/>
    </row>
    <row r="746417" spans="2:2">
      <c r="B746417" s="67"/>
    </row>
    <row r="746418" spans="2:2">
      <c r="B746418" s="67"/>
    </row>
    <row r="746419" spans="2:2">
      <c r="B746419" s="67"/>
    </row>
    <row r="746420" spans="2:2">
      <c r="B746420" s="67"/>
    </row>
    <row r="746421" spans="2:2">
      <c r="B746421" s="67"/>
    </row>
    <row r="746422" spans="2:2">
      <c r="B746422" s="67"/>
    </row>
    <row r="746423" spans="2:2">
      <c r="B746423" s="67"/>
    </row>
    <row r="746424" spans="2:2">
      <c r="B746424" s="67"/>
    </row>
    <row r="746425" spans="2:2">
      <c r="B746425" s="67"/>
    </row>
    <row r="746426" spans="2:2">
      <c r="B746426" s="67"/>
    </row>
    <row r="746427" spans="2:2">
      <c r="B746427" s="67"/>
    </row>
    <row r="746428" spans="2:2">
      <c r="B746428" s="67"/>
    </row>
    <row r="746429" spans="2:2">
      <c r="B746429" s="67"/>
    </row>
    <row r="746430" spans="2:2">
      <c r="B746430" s="67"/>
    </row>
    <row r="746431" spans="2:2">
      <c r="B746431" s="67"/>
    </row>
    <row r="746432" spans="2:2">
      <c r="B746432" s="67"/>
    </row>
    <row r="746433" spans="2:2">
      <c r="B746433" s="67"/>
    </row>
    <row r="746434" spans="2:2">
      <c r="B746434" s="67"/>
    </row>
    <row r="746435" spans="2:2">
      <c r="B746435" s="67"/>
    </row>
    <row r="746436" spans="2:2">
      <c r="B746436" s="67"/>
    </row>
    <row r="746437" spans="2:2">
      <c r="B746437" s="67"/>
    </row>
    <row r="746438" spans="2:2">
      <c r="B746438" s="67"/>
    </row>
    <row r="746439" spans="2:2">
      <c r="B746439" s="67"/>
    </row>
    <row r="746440" spans="2:2">
      <c r="B746440" s="67"/>
    </row>
    <row r="746441" spans="2:2">
      <c r="B746441" s="67"/>
    </row>
    <row r="746442" spans="2:2">
      <c r="B746442" s="67"/>
    </row>
    <row r="746443" spans="2:2">
      <c r="B746443" s="67"/>
    </row>
    <row r="746444" spans="2:2">
      <c r="B746444" s="67"/>
    </row>
    <row r="746445" spans="2:2">
      <c r="B746445" s="67"/>
    </row>
    <row r="746446" spans="2:2">
      <c r="B746446" s="67"/>
    </row>
    <row r="746447" spans="2:2">
      <c r="B746447" s="67"/>
    </row>
    <row r="746448" spans="2:2">
      <c r="B746448" s="67"/>
    </row>
    <row r="746449" spans="2:2">
      <c r="B746449" s="67"/>
    </row>
    <row r="746450" spans="2:2">
      <c r="B746450" s="67"/>
    </row>
    <row r="746451" spans="2:2">
      <c r="B746451" s="67"/>
    </row>
    <row r="746452" spans="2:2">
      <c r="B746452" s="67"/>
    </row>
    <row r="746453" spans="2:2">
      <c r="B746453" s="67"/>
    </row>
    <row r="746454" spans="2:2">
      <c r="B746454" s="67"/>
    </row>
    <row r="746455" spans="2:2">
      <c r="B746455" s="67"/>
    </row>
    <row r="746456" spans="2:2">
      <c r="B746456" s="67"/>
    </row>
    <row r="746457" spans="2:2">
      <c r="B746457" s="67"/>
    </row>
    <row r="746458" spans="2:2">
      <c r="B746458" s="67"/>
    </row>
    <row r="746459" spans="2:2">
      <c r="B746459" s="67"/>
    </row>
    <row r="746460" spans="2:2">
      <c r="B746460" s="67"/>
    </row>
    <row r="746461" spans="2:2">
      <c r="B746461" s="67"/>
    </row>
    <row r="746462" spans="2:2">
      <c r="B746462" s="67"/>
    </row>
    <row r="746463" spans="2:2">
      <c r="B746463" s="67"/>
    </row>
    <row r="746464" spans="2:2">
      <c r="B746464" s="67"/>
    </row>
    <row r="746465" spans="2:2">
      <c r="B746465" s="67"/>
    </row>
    <row r="746466" spans="2:2">
      <c r="B746466" s="67"/>
    </row>
    <row r="746467" spans="2:2">
      <c r="B746467" s="67"/>
    </row>
    <row r="746468" spans="2:2">
      <c r="B746468" s="67"/>
    </row>
    <row r="746469" spans="2:2">
      <c r="B746469" s="67"/>
    </row>
    <row r="746470" spans="2:2">
      <c r="B746470" s="67"/>
    </row>
    <row r="746471" spans="2:2">
      <c r="B746471" s="67"/>
    </row>
    <row r="746472" spans="2:2">
      <c r="B746472" s="67"/>
    </row>
    <row r="746473" spans="2:2">
      <c r="B746473" s="67"/>
    </row>
    <row r="746474" spans="2:2">
      <c r="B746474" s="67"/>
    </row>
    <row r="746475" spans="2:2">
      <c r="B746475" s="67"/>
    </row>
    <row r="746476" spans="2:2">
      <c r="B746476" s="67"/>
    </row>
    <row r="746477" spans="2:2">
      <c r="B746477" s="67"/>
    </row>
    <row r="746478" spans="2:2">
      <c r="B746478" s="67"/>
    </row>
    <row r="746479" spans="2:2">
      <c r="B746479" s="67"/>
    </row>
    <row r="746480" spans="2:2">
      <c r="B746480" s="67"/>
    </row>
    <row r="746481" spans="2:2">
      <c r="B746481" s="67"/>
    </row>
    <row r="746482" spans="2:2">
      <c r="B746482" s="67"/>
    </row>
    <row r="746483" spans="2:2">
      <c r="B746483" s="67"/>
    </row>
    <row r="746484" spans="2:2">
      <c r="B746484" s="67"/>
    </row>
    <row r="746485" spans="2:2">
      <c r="B746485" s="67"/>
    </row>
    <row r="746486" spans="2:2">
      <c r="B746486" s="67"/>
    </row>
    <row r="746487" spans="2:2">
      <c r="B746487" s="67"/>
    </row>
    <row r="746488" spans="2:2">
      <c r="B746488" s="67"/>
    </row>
    <row r="746489" spans="2:2">
      <c r="B746489" s="67"/>
    </row>
    <row r="746490" spans="2:2">
      <c r="B746490" s="67"/>
    </row>
    <row r="746491" spans="2:2">
      <c r="B746491" s="67"/>
    </row>
    <row r="746492" spans="2:2">
      <c r="B746492" s="67"/>
    </row>
    <row r="746493" spans="2:2">
      <c r="B746493" s="67"/>
    </row>
    <row r="746494" spans="2:2">
      <c r="B746494" s="67"/>
    </row>
    <row r="746495" spans="2:2">
      <c r="B746495" s="67"/>
    </row>
    <row r="746496" spans="2:2">
      <c r="B746496" s="67"/>
    </row>
    <row r="746497" spans="2:2">
      <c r="B746497" s="67"/>
    </row>
    <row r="746498" spans="2:2">
      <c r="B746498" s="67"/>
    </row>
    <row r="746499" spans="2:2">
      <c r="B746499" s="67"/>
    </row>
    <row r="746500" spans="2:2">
      <c r="B746500" s="67"/>
    </row>
    <row r="746501" spans="2:2">
      <c r="B746501" s="67"/>
    </row>
    <row r="746502" spans="2:2">
      <c r="B746502" s="67"/>
    </row>
    <row r="746503" spans="2:2">
      <c r="B746503" s="67"/>
    </row>
    <row r="746504" spans="2:2">
      <c r="B746504" s="67"/>
    </row>
    <row r="746505" spans="2:2">
      <c r="B746505" s="67"/>
    </row>
    <row r="746506" spans="2:2">
      <c r="B746506" s="67"/>
    </row>
    <row r="746507" spans="2:2">
      <c r="B746507" s="67"/>
    </row>
    <row r="746508" spans="2:2">
      <c r="B746508" s="67"/>
    </row>
    <row r="746509" spans="2:2">
      <c r="B746509" s="67"/>
    </row>
    <row r="746510" spans="2:2">
      <c r="B746510" s="67"/>
    </row>
    <row r="746511" spans="2:2">
      <c r="B746511" s="67"/>
    </row>
    <row r="746512" spans="2:2">
      <c r="B746512" s="67"/>
    </row>
    <row r="746513" spans="2:2">
      <c r="B746513" s="67"/>
    </row>
    <row r="746514" spans="2:2">
      <c r="B746514" s="67"/>
    </row>
    <row r="746515" spans="2:2">
      <c r="B746515" s="67"/>
    </row>
    <row r="746516" spans="2:2">
      <c r="B746516" s="67"/>
    </row>
    <row r="746517" spans="2:2">
      <c r="B746517" s="67"/>
    </row>
    <row r="746518" spans="2:2">
      <c r="B746518" s="67"/>
    </row>
    <row r="746519" spans="2:2">
      <c r="B746519" s="67"/>
    </row>
    <row r="746520" spans="2:2">
      <c r="B746520" s="67"/>
    </row>
    <row r="746521" spans="2:2">
      <c r="B746521" s="67"/>
    </row>
    <row r="746522" spans="2:2">
      <c r="B746522" s="67"/>
    </row>
    <row r="746523" spans="2:2">
      <c r="B746523" s="67"/>
    </row>
    <row r="746524" spans="2:2">
      <c r="B746524" s="67"/>
    </row>
    <row r="746525" spans="2:2">
      <c r="B746525" s="67"/>
    </row>
    <row r="746526" spans="2:2">
      <c r="B746526" s="67"/>
    </row>
    <row r="746527" spans="2:2">
      <c r="B746527" s="67"/>
    </row>
    <row r="746528" spans="2:2">
      <c r="B746528" s="67"/>
    </row>
    <row r="746529" spans="2:2">
      <c r="B746529" s="67"/>
    </row>
    <row r="746530" spans="2:2">
      <c r="B746530" s="67"/>
    </row>
    <row r="746531" spans="2:2">
      <c r="B746531" s="67"/>
    </row>
    <row r="746532" spans="2:2">
      <c r="B746532" s="67"/>
    </row>
    <row r="746533" spans="2:2">
      <c r="B746533" s="67"/>
    </row>
    <row r="746534" spans="2:2">
      <c r="B746534" s="67"/>
    </row>
    <row r="746535" spans="2:2">
      <c r="B746535" s="67"/>
    </row>
    <row r="746536" spans="2:2">
      <c r="B746536" s="67"/>
    </row>
    <row r="746537" spans="2:2">
      <c r="B746537" s="67"/>
    </row>
    <row r="746538" spans="2:2">
      <c r="B746538" s="67"/>
    </row>
    <row r="746539" spans="2:2">
      <c r="B746539" s="67"/>
    </row>
    <row r="746540" spans="2:2">
      <c r="B746540" s="67"/>
    </row>
    <row r="746541" spans="2:2">
      <c r="B746541" s="67"/>
    </row>
    <row r="746542" spans="2:2">
      <c r="B746542" s="67"/>
    </row>
    <row r="746543" spans="2:2">
      <c r="B746543" s="67"/>
    </row>
    <row r="746544" spans="2:2">
      <c r="B746544" s="67"/>
    </row>
    <row r="746545" spans="2:2">
      <c r="B746545" s="67"/>
    </row>
    <row r="746546" spans="2:2">
      <c r="B746546" s="67"/>
    </row>
    <row r="746547" spans="2:2">
      <c r="B746547" s="67"/>
    </row>
    <row r="746548" spans="2:2">
      <c r="B746548" s="67"/>
    </row>
    <row r="746549" spans="2:2">
      <c r="B746549" s="67"/>
    </row>
    <row r="746550" spans="2:2">
      <c r="B746550" s="67"/>
    </row>
    <row r="746551" spans="2:2">
      <c r="B746551" s="67"/>
    </row>
    <row r="746552" spans="2:2">
      <c r="B746552" s="67"/>
    </row>
    <row r="746553" spans="2:2">
      <c r="B746553" s="67"/>
    </row>
    <row r="746554" spans="2:2">
      <c r="B746554" s="67"/>
    </row>
    <row r="746555" spans="2:2">
      <c r="B746555" s="67"/>
    </row>
    <row r="746556" spans="2:2">
      <c r="B746556" s="67"/>
    </row>
    <row r="746557" spans="2:2">
      <c r="B746557" s="67"/>
    </row>
    <row r="746558" spans="2:2">
      <c r="B746558" s="67"/>
    </row>
    <row r="746559" spans="2:2">
      <c r="B746559" s="67"/>
    </row>
    <row r="746560" spans="2:2">
      <c r="B746560" s="67"/>
    </row>
    <row r="746561" spans="2:2">
      <c r="B746561" s="67"/>
    </row>
    <row r="746562" spans="2:2">
      <c r="B746562" s="67"/>
    </row>
    <row r="746563" spans="2:2">
      <c r="B746563" s="67"/>
    </row>
    <row r="746564" spans="2:2">
      <c r="B746564" s="67"/>
    </row>
    <row r="746565" spans="2:2">
      <c r="B746565" s="67"/>
    </row>
    <row r="746566" spans="2:2">
      <c r="B746566" s="67"/>
    </row>
    <row r="746567" spans="2:2">
      <c r="B746567" s="67"/>
    </row>
    <row r="746568" spans="2:2">
      <c r="B746568" s="67"/>
    </row>
    <row r="746569" spans="2:2">
      <c r="B746569" s="67"/>
    </row>
    <row r="746570" spans="2:2">
      <c r="B746570" s="67"/>
    </row>
    <row r="746571" spans="2:2">
      <c r="B746571" s="67"/>
    </row>
    <row r="746572" spans="2:2">
      <c r="B746572" s="67"/>
    </row>
    <row r="746573" spans="2:2">
      <c r="B746573" s="67"/>
    </row>
    <row r="746574" spans="2:2">
      <c r="B746574" s="67"/>
    </row>
    <row r="746575" spans="2:2">
      <c r="B746575" s="67"/>
    </row>
    <row r="746576" spans="2:2">
      <c r="B746576" s="67"/>
    </row>
    <row r="746577" spans="2:2">
      <c r="B746577" s="67"/>
    </row>
    <row r="746578" spans="2:2">
      <c r="B746578" s="67"/>
    </row>
    <row r="746579" spans="2:2">
      <c r="B746579" s="67"/>
    </row>
    <row r="746580" spans="2:2">
      <c r="B746580" s="67"/>
    </row>
    <row r="746581" spans="2:2">
      <c r="B746581" s="67"/>
    </row>
    <row r="746582" spans="2:2">
      <c r="B746582" s="67"/>
    </row>
    <row r="746583" spans="2:2">
      <c r="B746583" s="67"/>
    </row>
    <row r="746584" spans="2:2">
      <c r="B746584" s="67"/>
    </row>
    <row r="746585" spans="2:2">
      <c r="B746585" s="67"/>
    </row>
    <row r="746586" spans="2:2">
      <c r="B746586" s="67"/>
    </row>
    <row r="746587" spans="2:2">
      <c r="B746587" s="67"/>
    </row>
    <row r="746588" spans="2:2">
      <c r="B746588" s="67"/>
    </row>
    <row r="746589" spans="2:2">
      <c r="B746589" s="67"/>
    </row>
    <row r="746590" spans="2:2">
      <c r="B746590" s="67"/>
    </row>
    <row r="746591" spans="2:2">
      <c r="B746591" s="67"/>
    </row>
    <row r="746592" spans="2:2">
      <c r="B746592" s="67"/>
    </row>
    <row r="746593" spans="2:2">
      <c r="B746593" s="67"/>
    </row>
    <row r="746594" spans="2:2">
      <c r="B746594" s="67"/>
    </row>
    <row r="746595" spans="2:2">
      <c r="B746595" s="67"/>
    </row>
    <row r="746596" spans="2:2">
      <c r="B746596" s="67"/>
    </row>
    <row r="746597" spans="2:2">
      <c r="B746597" s="67"/>
    </row>
    <row r="746598" spans="2:2">
      <c r="B746598" s="67"/>
    </row>
    <row r="746599" spans="2:2">
      <c r="B746599" s="67"/>
    </row>
    <row r="746600" spans="2:2">
      <c r="B746600" s="67"/>
    </row>
    <row r="746601" spans="2:2">
      <c r="B746601" s="67"/>
    </row>
    <row r="746602" spans="2:2">
      <c r="B746602" s="67"/>
    </row>
    <row r="746603" spans="2:2">
      <c r="B746603" s="67"/>
    </row>
    <row r="746604" spans="2:2">
      <c r="B746604" s="67"/>
    </row>
    <row r="746605" spans="2:2">
      <c r="B746605" s="67"/>
    </row>
    <row r="746606" spans="2:2">
      <c r="B746606" s="67"/>
    </row>
    <row r="746607" spans="2:2">
      <c r="B746607" s="67"/>
    </row>
    <row r="746608" spans="2:2">
      <c r="B746608" s="67"/>
    </row>
    <row r="746609" spans="2:2">
      <c r="B746609" s="67"/>
    </row>
    <row r="746610" spans="2:2">
      <c r="B746610" s="67"/>
    </row>
    <row r="746611" spans="2:2">
      <c r="B746611" s="67"/>
    </row>
    <row r="746612" spans="2:2">
      <c r="B746612" s="67"/>
    </row>
    <row r="746613" spans="2:2">
      <c r="B746613" s="67"/>
    </row>
    <row r="746614" spans="2:2">
      <c r="B746614" s="67"/>
    </row>
    <row r="746615" spans="2:2">
      <c r="B746615" s="67"/>
    </row>
    <row r="746616" spans="2:2">
      <c r="B746616" s="67"/>
    </row>
    <row r="746617" spans="2:2">
      <c r="B746617" s="67"/>
    </row>
    <row r="746618" spans="2:2">
      <c r="B746618" s="67"/>
    </row>
    <row r="746619" spans="2:2">
      <c r="B746619" s="67"/>
    </row>
    <row r="746620" spans="2:2">
      <c r="B746620" s="67"/>
    </row>
    <row r="746621" spans="2:2">
      <c r="B746621" s="67"/>
    </row>
    <row r="746622" spans="2:2">
      <c r="B746622" s="67"/>
    </row>
    <row r="746623" spans="2:2">
      <c r="B746623" s="67"/>
    </row>
    <row r="746624" spans="2:2">
      <c r="B746624" s="67"/>
    </row>
    <row r="746625" spans="2:2">
      <c r="B746625" s="67"/>
    </row>
    <row r="746626" spans="2:2">
      <c r="B746626" s="67"/>
    </row>
    <row r="746627" spans="2:2">
      <c r="B746627" s="67"/>
    </row>
    <row r="746628" spans="2:2">
      <c r="B746628" s="67"/>
    </row>
    <row r="746629" spans="2:2">
      <c r="B746629" s="67"/>
    </row>
    <row r="746630" spans="2:2">
      <c r="B746630" s="67"/>
    </row>
    <row r="746631" spans="2:2">
      <c r="B746631" s="67"/>
    </row>
    <row r="746632" spans="2:2">
      <c r="B746632" s="67"/>
    </row>
    <row r="746633" spans="2:2">
      <c r="B746633" s="67"/>
    </row>
    <row r="746634" spans="2:2">
      <c r="B746634" s="67"/>
    </row>
    <row r="746635" spans="2:2">
      <c r="B746635" s="67"/>
    </row>
    <row r="746636" spans="2:2">
      <c r="B746636" s="67"/>
    </row>
    <row r="746637" spans="2:2">
      <c r="B746637" s="67"/>
    </row>
    <row r="746638" spans="2:2">
      <c r="B746638" s="67"/>
    </row>
    <row r="746639" spans="2:2">
      <c r="B746639" s="67"/>
    </row>
    <row r="746640" spans="2:2">
      <c r="B746640" s="67"/>
    </row>
    <row r="746641" spans="2:2">
      <c r="B746641" s="67"/>
    </row>
    <row r="746642" spans="2:2">
      <c r="B746642" s="67"/>
    </row>
    <row r="746643" spans="2:2">
      <c r="B746643" s="67"/>
    </row>
    <row r="746644" spans="2:2">
      <c r="B746644" s="67"/>
    </row>
    <row r="746645" spans="2:2">
      <c r="B746645" s="67"/>
    </row>
    <row r="746646" spans="2:2">
      <c r="B746646" s="67"/>
    </row>
    <row r="746647" spans="2:2">
      <c r="B746647" s="67"/>
    </row>
    <row r="746648" spans="2:2">
      <c r="B746648" s="67"/>
    </row>
    <row r="746649" spans="2:2">
      <c r="B746649" s="67"/>
    </row>
    <row r="746650" spans="2:2">
      <c r="B746650" s="67"/>
    </row>
    <row r="746651" spans="2:2">
      <c r="B746651" s="67"/>
    </row>
    <row r="746652" spans="2:2">
      <c r="B746652" s="67"/>
    </row>
    <row r="746653" spans="2:2">
      <c r="B746653" s="67"/>
    </row>
    <row r="746654" spans="2:2">
      <c r="B746654" s="67"/>
    </row>
    <row r="746655" spans="2:2">
      <c r="B746655" s="67"/>
    </row>
    <row r="746656" spans="2:2">
      <c r="B746656" s="67"/>
    </row>
    <row r="746657" spans="2:2">
      <c r="B746657" s="67"/>
    </row>
    <row r="746658" spans="2:2">
      <c r="B746658" s="67"/>
    </row>
    <row r="746659" spans="2:2">
      <c r="B746659" s="67"/>
    </row>
    <row r="746660" spans="2:2">
      <c r="B746660" s="67"/>
    </row>
    <row r="746661" spans="2:2">
      <c r="B746661" s="67"/>
    </row>
    <row r="746662" spans="2:2">
      <c r="B746662" s="67"/>
    </row>
    <row r="746663" spans="2:2">
      <c r="B746663" s="67"/>
    </row>
    <row r="746664" spans="2:2">
      <c r="B746664" s="67"/>
    </row>
    <row r="746665" spans="2:2">
      <c r="B746665" s="67"/>
    </row>
    <row r="746666" spans="2:2">
      <c r="B746666" s="67"/>
    </row>
    <row r="746667" spans="2:2">
      <c r="B746667" s="67"/>
    </row>
    <row r="746668" spans="2:2">
      <c r="B746668" s="67"/>
    </row>
    <row r="746669" spans="2:2">
      <c r="B746669" s="67"/>
    </row>
    <row r="746670" spans="2:2">
      <c r="B746670" s="67"/>
    </row>
    <row r="746671" spans="2:2">
      <c r="B746671" s="67"/>
    </row>
    <row r="746672" spans="2:2">
      <c r="B746672" s="67"/>
    </row>
    <row r="746673" spans="2:2">
      <c r="B746673" s="67"/>
    </row>
    <row r="746674" spans="2:2">
      <c r="B746674" s="67"/>
    </row>
    <row r="746675" spans="2:2">
      <c r="B746675" s="67"/>
    </row>
    <row r="746676" spans="2:2">
      <c r="B746676" s="67"/>
    </row>
    <row r="746677" spans="2:2">
      <c r="B746677" s="67"/>
    </row>
    <row r="746678" spans="2:2">
      <c r="B746678" s="67"/>
    </row>
    <row r="746679" spans="2:2">
      <c r="B746679" s="67"/>
    </row>
    <row r="746680" spans="2:2">
      <c r="B746680" s="67"/>
    </row>
    <row r="746681" spans="2:2">
      <c r="B746681" s="67"/>
    </row>
    <row r="746682" spans="2:2">
      <c r="B746682" s="67"/>
    </row>
    <row r="746683" spans="2:2">
      <c r="B746683" s="67"/>
    </row>
    <row r="746684" spans="2:2">
      <c r="B746684" s="67"/>
    </row>
    <row r="746685" spans="2:2">
      <c r="B746685" s="67"/>
    </row>
    <row r="746686" spans="2:2">
      <c r="B746686" s="67"/>
    </row>
    <row r="746687" spans="2:2">
      <c r="B746687" s="67"/>
    </row>
    <row r="746688" spans="2:2">
      <c r="B746688" s="67"/>
    </row>
    <row r="746689" spans="2:2">
      <c r="B746689" s="67"/>
    </row>
    <row r="746690" spans="2:2">
      <c r="B746690" s="67"/>
    </row>
    <row r="746691" spans="2:2">
      <c r="B746691" s="67"/>
    </row>
    <row r="746692" spans="2:2">
      <c r="B746692" s="67"/>
    </row>
    <row r="746693" spans="2:2">
      <c r="B746693" s="67"/>
    </row>
    <row r="746694" spans="2:2">
      <c r="B746694" s="67"/>
    </row>
    <row r="746695" spans="2:2">
      <c r="B746695" s="67"/>
    </row>
    <row r="746696" spans="2:2">
      <c r="B746696" s="67"/>
    </row>
    <row r="746697" spans="2:2">
      <c r="B746697" s="67"/>
    </row>
    <row r="746698" spans="2:2">
      <c r="B746698" s="67"/>
    </row>
    <row r="746699" spans="2:2">
      <c r="B746699" s="67"/>
    </row>
    <row r="746700" spans="2:2">
      <c r="B746700" s="67"/>
    </row>
    <row r="746701" spans="2:2">
      <c r="B746701" s="67"/>
    </row>
    <row r="746702" spans="2:2">
      <c r="B746702" s="67"/>
    </row>
    <row r="746703" spans="2:2">
      <c r="B746703" s="67"/>
    </row>
    <row r="746704" spans="2:2">
      <c r="B746704" s="67"/>
    </row>
    <row r="746705" spans="2:2">
      <c r="B746705" s="67"/>
    </row>
    <row r="746706" spans="2:2">
      <c r="B746706" s="67"/>
    </row>
    <row r="746707" spans="2:2">
      <c r="B746707" s="67"/>
    </row>
    <row r="746708" spans="2:2">
      <c r="B746708" s="67"/>
    </row>
    <row r="746709" spans="2:2">
      <c r="B746709" s="67"/>
    </row>
    <row r="746710" spans="2:2">
      <c r="B746710" s="67"/>
    </row>
    <row r="746711" spans="2:2">
      <c r="B746711" s="67"/>
    </row>
    <row r="746712" spans="2:2">
      <c r="B746712" s="67"/>
    </row>
    <row r="746713" spans="2:2">
      <c r="B746713" s="67"/>
    </row>
    <row r="746714" spans="2:2">
      <c r="B746714" s="67"/>
    </row>
    <row r="746715" spans="2:2">
      <c r="B746715" s="67"/>
    </row>
    <row r="746716" spans="2:2">
      <c r="B746716" s="67"/>
    </row>
    <row r="746717" spans="2:2">
      <c r="B746717" s="67"/>
    </row>
    <row r="746718" spans="2:2">
      <c r="B746718" s="67"/>
    </row>
    <row r="746719" spans="2:2">
      <c r="B746719" s="67"/>
    </row>
    <row r="746720" spans="2:2">
      <c r="B746720" s="67"/>
    </row>
    <row r="746721" spans="2:2">
      <c r="B746721" s="67"/>
    </row>
    <row r="746722" spans="2:2">
      <c r="B746722" s="67"/>
    </row>
    <row r="746723" spans="2:2">
      <c r="B746723" s="67"/>
    </row>
    <row r="746724" spans="2:2">
      <c r="B746724" s="67"/>
    </row>
    <row r="746725" spans="2:2">
      <c r="B746725" s="67"/>
    </row>
    <row r="746726" spans="2:2">
      <c r="B746726" s="67"/>
    </row>
    <row r="746727" spans="2:2">
      <c r="B746727" s="67"/>
    </row>
    <row r="746728" spans="2:2">
      <c r="B746728" s="67"/>
    </row>
    <row r="746729" spans="2:2">
      <c r="B746729" s="67"/>
    </row>
    <row r="746730" spans="2:2">
      <c r="B746730" s="67"/>
    </row>
    <row r="746731" spans="2:2">
      <c r="B746731" s="67"/>
    </row>
    <row r="746732" spans="2:2">
      <c r="B746732" s="67"/>
    </row>
    <row r="746733" spans="2:2">
      <c r="B746733" s="67"/>
    </row>
    <row r="746734" spans="2:2">
      <c r="B746734" s="67"/>
    </row>
    <row r="746735" spans="2:2">
      <c r="B746735" s="67"/>
    </row>
    <row r="746736" spans="2:2">
      <c r="B746736" s="67"/>
    </row>
    <row r="746737" spans="2:2">
      <c r="B746737" s="67"/>
    </row>
    <row r="746738" spans="2:2">
      <c r="B746738" s="67"/>
    </row>
    <row r="746739" spans="2:2">
      <c r="B746739" s="67"/>
    </row>
    <row r="746740" spans="2:2">
      <c r="B746740" s="67"/>
    </row>
    <row r="746741" spans="2:2">
      <c r="B746741" s="67"/>
    </row>
    <row r="746742" spans="2:2">
      <c r="B746742" s="67"/>
    </row>
    <row r="746743" spans="2:2">
      <c r="B746743" s="67"/>
    </row>
    <row r="746744" spans="2:2">
      <c r="B746744" s="67"/>
    </row>
    <row r="746745" spans="2:2">
      <c r="B746745" s="67"/>
    </row>
    <row r="746746" spans="2:2">
      <c r="B746746" s="67"/>
    </row>
    <row r="746747" spans="2:2">
      <c r="B746747" s="67"/>
    </row>
    <row r="746748" spans="2:2">
      <c r="B746748" s="67"/>
    </row>
    <row r="746749" spans="2:2">
      <c r="B746749" s="67"/>
    </row>
    <row r="746750" spans="2:2">
      <c r="B746750" s="67"/>
    </row>
    <row r="746751" spans="2:2">
      <c r="B746751" s="67"/>
    </row>
    <row r="746752" spans="2:2">
      <c r="B746752" s="67"/>
    </row>
    <row r="746753" spans="2:2">
      <c r="B746753" s="67"/>
    </row>
    <row r="746754" spans="2:2">
      <c r="B746754" s="67"/>
    </row>
    <row r="746755" spans="2:2">
      <c r="B746755" s="67"/>
    </row>
    <row r="746756" spans="2:2">
      <c r="B746756" s="67"/>
    </row>
    <row r="746757" spans="2:2">
      <c r="B746757" s="67"/>
    </row>
    <row r="746758" spans="2:2">
      <c r="B746758" s="67"/>
    </row>
    <row r="746759" spans="2:2">
      <c r="B746759" s="67"/>
    </row>
    <row r="746760" spans="2:2">
      <c r="B746760" s="67"/>
    </row>
    <row r="746761" spans="2:2">
      <c r="B746761" s="67"/>
    </row>
    <row r="746762" spans="2:2">
      <c r="B746762" s="67"/>
    </row>
    <row r="746763" spans="2:2">
      <c r="B746763" s="67"/>
    </row>
    <row r="746764" spans="2:2">
      <c r="B746764" s="67"/>
    </row>
    <row r="746765" spans="2:2">
      <c r="B746765" s="67"/>
    </row>
    <row r="746766" spans="2:2">
      <c r="B746766" s="67"/>
    </row>
    <row r="746767" spans="2:2">
      <c r="B746767" s="67"/>
    </row>
    <row r="746768" spans="2:2">
      <c r="B746768" s="67"/>
    </row>
    <row r="746769" spans="2:2">
      <c r="B746769" s="67"/>
    </row>
    <row r="746770" spans="2:2">
      <c r="B746770" s="67"/>
    </row>
    <row r="746771" spans="2:2">
      <c r="B746771" s="67"/>
    </row>
    <row r="746772" spans="2:2">
      <c r="B746772" s="67"/>
    </row>
    <row r="746773" spans="2:2">
      <c r="B746773" s="67"/>
    </row>
    <row r="746774" spans="2:2">
      <c r="B746774" s="67"/>
    </row>
    <row r="746775" spans="2:2">
      <c r="B746775" s="67"/>
    </row>
    <row r="746776" spans="2:2">
      <c r="B746776" s="67"/>
    </row>
    <row r="746777" spans="2:2">
      <c r="B746777" s="67"/>
    </row>
    <row r="746778" spans="2:2">
      <c r="B746778" s="67"/>
    </row>
    <row r="746779" spans="2:2">
      <c r="B746779" s="67"/>
    </row>
    <row r="746780" spans="2:2">
      <c r="B746780" s="67"/>
    </row>
    <row r="746781" spans="2:2">
      <c r="B746781" s="67"/>
    </row>
    <row r="746782" spans="2:2">
      <c r="B746782" s="67"/>
    </row>
    <row r="746783" spans="2:2">
      <c r="B746783" s="67"/>
    </row>
    <row r="746784" spans="2:2">
      <c r="B746784" s="67"/>
    </row>
    <row r="746785" spans="2:2">
      <c r="B746785" s="67"/>
    </row>
    <row r="746786" spans="2:2">
      <c r="B746786" s="67"/>
    </row>
    <row r="746787" spans="2:2">
      <c r="B746787" s="67"/>
    </row>
    <row r="746788" spans="2:2">
      <c r="B746788" s="67"/>
    </row>
    <row r="746789" spans="2:2">
      <c r="B746789" s="67"/>
    </row>
    <row r="746790" spans="2:2">
      <c r="B746790" s="67"/>
    </row>
    <row r="746791" spans="2:2">
      <c r="B746791" s="67"/>
    </row>
    <row r="746792" spans="2:2">
      <c r="B746792" s="67"/>
    </row>
    <row r="746793" spans="2:2">
      <c r="B746793" s="67"/>
    </row>
    <row r="746794" spans="2:2">
      <c r="B746794" s="67"/>
    </row>
    <row r="746795" spans="2:2">
      <c r="B746795" s="67"/>
    </row>
    <row r="746796" spans="2:2">
      <c r="B746796" s="67"/>
    </row>
    <row r="746797" spans="2:2">
      <c r="B746797" s="67"/>
    </row>
    <row r="746798" spans="2:2">
      <c r="B746798" s="67"/>
    </row>
    <row r="746799" spans="2:2">
      <c r="B746799" s="67"/>
    </row>
    <row r="746800" spans="2:2">
      <c r="B746800" s="67"/>
    </row>
    <row r="746801" spans="2:2">
      <c r="B746801" s="67"/>
    </row>
    <row r="746802" spans="2:2">
      <c r="B746802" s="67"/>
    </row>
    <row r="746803" spans="2:2">
      <c r="B746803" s="67"/>
    </row>
    <row r="746804" spans="2:2">
      <c r="B746804" s="67"/>
    </row>
    <row r="746805" spans="2:2">
      <c r="B746805" s="67"/>
    </row>
    <row r="746806" spans="2:2">
      <c r="B746806" s="67"/>
    </row>
    <row r="746807" spans="2:2">
      <c r="B746807" s="67"/>
    </row>
    <row r="746808" spans="2:2">
      <c r="B746808" s="67"/>
    </row>
    <row r="746809" spans="2:2">
      <c r="B746809" s="67"/>
    </row>
    <row r="746810" spans="2:2">
      <c r="B746810" s="67"/>
    </row>
    <row r="746811" spans="2:2">
      <c r="B746811" s="67"/>
    </row>
    <row r="746812" spans="2:2">
      <c r="B746812" s="67"/>
    </row>
    <row r="746813" spans="2:2">
      <c r="B746813" s="67"/>
    </row>
    <row r="746814" spans="2:2">
      <c r="B746814" s="67"/>
    </row>
    <row r="746815" spans="2:2">
      <c r="B746815" s="67"/>
    </row>
    <row r="746816" spans="2:2">
      <c r="B746816" s="67"/>
    </row>
    <row r="746817" spans="2:2">
      <c r="B746817" s="67"/>
    </row>
    <row r="746818" spans="2:2">
      <c r="B746818" s="67"/>
    </row>
    <row r="746819" spans="2:2">
      <c r="B746819" s="67"/>
    </row>
    <row r="746820" spans="2:2">
      <c r="B746820" s="67"/>
    </row>
    <row r="746821" spans="2:2">
      <c r="B746821" s="67"/>
    </row>
    <row r="746822" spans="2:2">
      <c r="B746822" s="67"/>
    </row>
    <row r="746823" spans="2:2">
      <c r="B746823" s="67"/>
    </row>
    <row r="746824" spans="2:2">
      <c r="B746824" s="67"/>
    </row>
    <row r="746825" spans="2:2">
      <c r="B746825" s="67"/>
    </row>
    <row r="746826" spans="2:2">
      <c r="B746826" s="67"/>
    </row>
    <row r="746827" spans="2:2">
      <c r="B746827" s="67"/>
    </row>
    <row r="746828" spans="2:2">
      <c r="B746828" s="67"/>
    </row>
    <row r="746829" spans="2:2">
      <c r="B746829" s="67"/>
    </row>
    <row r="746830" spans="2:2">
      <c r="B746830" s="67"/>
    </row>
    <row r="746831" spans="2:2">
      <c r="B746831" s="67"/>
    </row>
    <row r="746832" spans="2:2">
      <c r="B746832" s="67"/>
    </row>
    <row r="746833" spans="2:2">
      <c r="B746833" s="67"/>
    </row>
    <row r="746834" spans="2:2">
      <c r="B746834" s="67"/>
    </row>
    <row r="746835" spans="2:2">
      <c r="B746835" s="67"/>
    </row>
    <row r="746836" spans="2:2">
      <c r="B746836" s="67"/>
    </row>
    <row r="746837" spans="2:2">
      <c r="B746837" s="67"/>
    </row>
    <row r="746838" spans="2:2">
      <c r="B746838" s="67"/>
    </row>
    <row r="746839" spans="2:2">
      <c r="B746839" s="67"/>
    </row>
    <row r="746840" spans="2:2">
      <c r="B746840" s="67"/>
    </row>
    <row r="746841" spans="2:2">
      <c r="B746841" s="67"/>
    </row>
    <row r="746842" spans="2:2">
      <c r="B746842" s="67"/>
    </row>
    <row r="746843" spans="2:2">
      <c r="B746843" s="67"/>
    </row>
    <row r="746844" spans="2:2">
      <c r="B746844" s="67"/>
    </row>
    <row r="746845" spans="2:2">
      <c r="B746845" s="67"/>
    </row>
    <row r="746846" spans="2:2">
      <c r="B746846" s="67"/>
    </row>
    <row r="746847" spans="2:2">
      <c r="B746847" s="67"/>
    </row>
    <row r="746848" spans="2:2">
      <c r="B746848" s="67"/>
    </row>
    <row r="746849" spans="2:2">
      <c r="B746849" s="67"/>
    </row>
    <row r="746850" spans="2:2">
      <c r="B746850" s="67"/>
    </row>
    <row r="746851" spans="2:2">
      <c r="B746851" s="67"/>
    </row>
    <row r="746852" spans="2:2">
      <c r="B746852" s="67"/>
    </row>
    <row r="746853" spans="2:2">
      <c r="B746853" s="67"/>
    </row>
    <row r="746854" spans="2:2">
      <c r="B746854" s="67"/>
    </row>
    <row r="746855" spans="2:2">
      <c r="B746855" s="67"/>
    </row>
    <row r="746856" spans="2:2">
      <c r="B746856" s="67"/>
    </row>
    <row r="746857" spans="2:2">
      <c r="B746857" s="67"/>
    </row>
    <row r="746858" spans="2:2">
      <c r="B746858" s="67"/>
    </row>
    <row r="746859" spans="2:2">
      <c r="B746859" s="67"/>
    </row>
    <row r="746860" spans="2:2">
      <c r="B746860" s="67"/>
    </row>
    <row r="746861" spans="2:2">
      <c r="B746861" s="67"/>
    </row>
    <row r="746862" spans="2:2">
      <c r="B746862" s="67"/>
    </row>
    <row r="746863" spans="2:2">
      <c r="B746863" s="67"/>
    </row>
    <row r="746864" spans="2:2">
      <c r="B746864" s="67"/>
    </row>
    <row r="746865" spans="2:2">
      <c r="B746865" s="67"/>
    </row>
    <row r="746866" spans="2:2">
      <c r="B746866" s="67"/>
    </row>
    <row r="746867" spans="2:2">
      <c r="B746867" s="67"/>
    </row>
    <row r="746868" spans="2:2">
      <c r="B746868" s="67"/>
    </row>
    <row r="746869" spans="2:2">
      <c r="B746869" s="67"/>
    </row>
    <row r="746870" spans="2:2">
      <c r="B746870" s="67"/>
    </row>
    <row r="746871" spans="2:2">
      <c r="B746871" s="67"/>
    </row>
    <row r="746872" spans="2:2">
      <c r="B746872" s="67"/>
    </row>
    <row r="746873" spans="2:2">
      <c r="B746873" s="67"/>
    </row>
    <row r="746874" spans="2:2">
      <c r="B746874" s="67"/>
    </row>
    <row r="746875" spans="2:2">
      <c r="B746875" s="67"/>
    </row>
    <row r="746876" spans="2:2">
      <c r="B746876" s="67"/>
    </row>
    <row r="746877" spans="2:2">
      <c r="B746877" s="67"/>
    </row>
    <row r="746878" spans="2:2">
      <c r="B746878" s="67"/>
    </row>
    <row r="746879" spans="2:2">
      <c r="B746879" s="67"/>
    </row>
    <row r="746880" spans="2:2">
      <c r="B746880" s="67"/>
    </row>
    <row r="746881" spans="2:2">
      <c r="B746881" s="67"/>
    </row>
    <row r="746882" spans="2:2">
      <c r="B746882" s="67"/>
    </row>
    <row r="746883" spans="2:2">
      <c r="B746883" s="67"/>
    </row>
    <row r="746884" spans="2:2">
      <c r="B746884" s="67"/>
    </row>
    <row r="746885" spans="2:2">
      <c r="B746885" s="67"/>
    </row>
    <row r="746886" spans="2:2">
      <c r="B746886" s="67"/>
    </row>
    <row r="746887" spans="2:2">
      <c r="B746887" s="67"/>
    </row>
    <row r="746888" spans="2:2">
      <c r="B746888" s="67"/>
    </row>
    <row r="746889" spans="2:2">
      <c r="B746889" s="67"/>
    </row>
    <row r="746890" spans="2:2">
      <c r="B746890" s="67"/>
    </row>
    <row r="746891" spans="2:2">
      <c r="B746891" s="67"/>
    </row>
    <row r="746892" spans="2:2">
      <c r="B746892" s="67"/>
    </row>
    <row r="746893" spans="2:2">
      <c r="B746893" s="67"/>
    </row>
    <row r="746894" spans="2:2">
      <c r="B746894" s="67"/>
    </row>
    <row r="746895" spans="2:2">
      <c r="B746895" s="67"/>
    </row>
    <row r="746896" spans="2:2">
      <c r="B746896" s="67"/>
    </row>
    <row r="746897" spans="2:2">
      <c r="B746897" s="67"/>
    </row>
    <row r="746898" spans="2:2">
      <c r="B746898" s="67"/>
    </row>
    <row r="746899" spans="2:2">
      <c r="B746899" s="67"/>
    </row>
    <row r="746900" spans="2:2">
      <c r="B746900" s="67"/>
    </row>
    <row r="746901" spans="2:2">
      <c r="B746901" s="67"/>
    </row>
    <row r="746902" spans="2:2">
      <c r="B746902" s="67"/>
    </row>
    <row r="746903" spans="2:2">
      <c r="B746903" s="67"/>
    </row>
    <row r="746904" spans="2:2">
      <c r="B746904" s="67"/>
    </row>
    <row r="746905" spans="2:2">
      <c r="B746905" s="67"/>
    </row>
    <row r="746906" spans="2:2">
      <c r="B746906" s="67"/>
    </row>
    <row r="746907" spans="2:2">
      <c r="B746907" s="67"/>
    </row>
    <row r="746908" spans="2:2">
      <c r="B746908" s="67"/>
    </row>
    <row r="746909" spans="2:2">
      <c r="B746909" s="67"/>
    </row>
    <row r="746910" spans="2:2">
      <c r="B746910" s="67"/>
    </row>
    <row r="746911" spans="2:2">
      <c r="B746911" s="67"/>
    </row>
    <row r="746912" spans="2:2">
      <c r="B746912" s="67"/>
    </row>
    <row r="746913" spans="2:2">
      <c r="B746913" s="67"/>
    </row>
    <row r="746914" spans="2:2">
      <c r="B746914" s="67"/>
    </row>
    <row r="746915" spans="2:2">
      <c r="B746915" s="67"/>
    </row>
    <row r="746916" spans="2:2">
      <c r="B746916" s="67"/>
    </row>
    <row r="746917" spans="2:2">
      <c r="B746917" s="67"/>
    </row>
    <row r="746918" spans="2:2">
      <c r="B746918" s="67"/>
    </row>
    <row r="746919" spans="2:2">
      <c r="B746919" s="67"/>
    </row>
    <row r="746920" spans="2:2">
      <c r="B746920" s="67"/>
    </row>
    <row r="746921" spans="2:2">
      <c r="B746921" s="67"/>
    </row>
    <row r="746922" spans="2:2">
      <c r="B746922" s="67"/>
    </row>
    <row r="746923" spans="2:2">
      <c r="B746923" s="67"/>
    </row>
    <row r="746924" spans="2:2">
      <c r="B746924" s="67"/>
    </row>
    <row r="746925" spans="2:2">
      <c r="B746925" s="67"/>
    </row>
    <row r="746926" spans="2:2">
      <c r="B746926" s="67"/>
    </row>
    <row r="746927" spans="2:2">
      <c r="B746927" s="67"/>
    </row>
    <row r="746928" spans="2:2">
      <c r="B746928" s="67"/>
    </row>
    <row r="746929" spans="2:2">
      <c r="B746929" s="67"/>
    </row>
    <row r="746930" spans="2:2">
      <c r="B746930" s="67"/>
    </row>
    <row r="746931" spans="2:2">
      <c r="B746931" s="67"/>
    </row>
    <row r="746932" spans="2:2">
      <c r="B746932" s="67"/>
    </row>
    <row r="746933" spans="2:2">
      <c r="B746933" s="67"/>
    </row>
    <row r="746934" spans="2:2">
      <c r="B746934" s="67"/>
    </row>
    <row r="746935" spans="2:2">
      <c r="B746935" s="67"/>
    </row>
    <row r="746936" spans="2:2">
      <c r="B746936" s="67"/>
    </row>
    <row r="746937" spans="2:2">
      <c r="B746937" s="67"/>
    </row>
    <row r="746938" spans="2:2">
      <c r="B746938" s="67"/>
    </row>
    <row r="746939" spans="2:2">
      <c r="B746939" s="67"/>
    </row>
    <row r="746940" spans="2:2">
      <c r="B746940" s="67"/>
    </row>
    <row r="746941" spans="2:2">
      <c r="B746941" s="67"/>
    </row>
    <row r="746942" spans="2:2">
      <c r="B746942" s="67"/>
    </row>
    <row r="746943" spans="2:2">
      <c r="B746943" s="67"/>
    </row>
    <row r="746944" spans="2:2">
      <c r="B746944" s="67"/>
    </row>
    <row r="746945" spans="2:2">
      <c r="B746945" s="67"/>
    </row>
    <row r="746946" spans="2:2">
      <c r="B746946" s="67"/>
    </row>
    <row r="746947" spans="2:2">
      <c r="B746947" s="67"/>
    </row>
    <row r="746948" spans="2:2">
      <c r="B746948" s="67"/>
    </row>
    <row r="746949" spans="2:2">
      <c r="B746949" s="67"/>
    </row>
    <row r="746950" spans="2:2">
      <c r="B746950" s="67"/>
    </row>
    <row r="746951" spans="2:2">
      <c r="B746951" s="67"/>
    </row>
    <row r="746952" spans="2:2">
      <c r="B746952" s="67"/>
    </row>
    <row r="746953" spans="2:2">
      <c r="B746953" s="67"/>
    </row>
    <row r="746954" spans="2:2">
      <c r="B746954" s="67"/>
    </row>
    <row r="746955" spans="2:2">
      <c r="B746955" s="67"/>
    </row>
    <row r="746956" spans="2:2">
      <c r="B746956" s="67"/>
    </row>
    <row r="746957" spans="2:2">
      <c r="B746957" s="67"/>
    </row>
    <row r="746958" spans="2:2">
      <c r="B746958" s="67"/>
    </row>
    <row r="746959" spans="2:2">
      <c r="B746959" s="67"/>
    </row>
    <row r="746960" spans="2:2">
      <c r="B746960" s="67"/>
    </row>
    <row r="746961" spans="2:2">
      <c r="B746961" s="67"/>
    </row>
    <row r="746962" spans="2:2">
      <c r="B746962" s="67"/>
    </row>
    <row r="746963" spans="2:2">
      <c r="B746963" s="67"/>
    </row>
    <row r="746964" spans="2:2">
      <c r="B746964" s="67"/>
    </row>
    <row r="746965" spans="2:2">
      <c r="B746965" s="67"/>
    </row>
    <row r="746966" spans="2:2">
      <c r="B746966" s="67"/>
    </row>
    <row r="746967" spans="2:2">
      <c r="B746967" s="67"/>
    </row>
    <row r="746968" spans="2:2">
      <c r="B746968" s="67"/>
    </row>
    <row r="746969" spans="2:2">
      <c r="B746969" s="67"/>
    </row>
    <row r="746970" spans="2:2">
      <c r="B746970" s="67"/>
    </row>
    <row r="746971" spans="2:2">
      <c r="B746971" s="67"/>
    </row>
    <row r="746972" spans="2:2">
      <c r="B746972" s="67"/>
    </row>
    <row r="746973" spans="2:2">
      <c r="B746973" s="67"/>
    </row>
    <row r="746974" spans="2:2">
      <c r="B746974" s="67"/>
    </row>
    <row r="746975" spans="2:2">
      <c r="B746975" s="67"/>
    </row>
    <row r="746976" spans="2:2">
      <c r="B746976" s="67"/>
    </row>
    <row r="746977" spans="2:2">
      <c r="B746977" s="67"/>
    </row>
    <row r="746978" spans="2:2">
      <c r="B746978" s="67"/>
    </row>
    <row r="746979" spans="2:2">
      <c r="B746979" s="67"/>
    </row>
    <row r="746980" spans="2:2">
      <c r="B746980" s="67"/>
    </row>
    <row r="746981" spans="2:2">
      <c r="B746981" s="67"/>
    </row>
    <row r="746982" spans="2:2">
      <c r="B746982" s="67"/>
    </row>
    <row r="746983" spans="2:2">
      <c r="B746983" s="67"/>
    </row>
    <row r="746984" spans="2:2">
      <c r="B746984" s="67"/>
    </row>
    <row r="746985" spans="2:2">
      <c r="B746985" s="67"/>
    </row>
    <row r="746986" spans="2:2">
      <c r="B746986" s="67"/>
    </row>
    <row r="746987" spans="2:2">
      <c r="B746987" s="67"/>
    </row>
    <row r="746988" spans="2:2">
      <c r="B746988" s="67"/>
    </row>
    <row r="746989" spans="2:2">
      <c r="B746989" s="67"/>
    </row>
    <row r="746990" spans="2:2">
      <c r="B746990" s="67"/>
    </row>
    <row r="746991" spans="2:2">
      <c r="B746991" s="67"/>
    </row>
    <row r="746992" spans="2:2">
      <c r="B746992" s="67"/>
    </row>
    <row r="746993" spans="2:2">
      <c r="B746993" s="67"/>
    </row>
    <row r="746994" spans="2:2">
      <c r="B746994" s="67"/>
    </row>
    <row r="746995" spans="2:2">
      <c r="B746995" s="67"/>
    </row>
    <row r="746996" spans="2:2">
      <c r="B746996" s="67"/>
    </row>
    <row r="746997" spans="2:2">
      <c r="B746997" s="67"/>
    </row>
    <row r="746998" spans="2:2">
      <c r="B746998" s="67"/>
    </row>
    <row r="746999" spans="2:2">
      <c r="B746999" s="67"/>
    </row>
    <row r="747000" spans="2:2">
      <c r="B747000" s="67"/>
    </row>
    <row r="747001" spans="2:2">
      <c r="B747001" s="67"/>
    </row>
    <row r="747002" spans="2:2">
      <c r="B747002" s="67"/>
    </row>
    <row r="747003" spans="2:2">
      <c r="B747003" s="67"/>
    </row>
    <row r="747004" spans="2:2">
      <c r="B747004" s="67"/>
    </row>
    <row r="747005" spans="2:2">
      <c r="B747005" s="67"/>
    </row>
    <row r="747006" spans="2:2">
      <c r="B747006" s="67"/>
    </row>
    <row r="747007" spans="2:2">
      <c r="B747007" s="67"/>
    </row>
    <row r="747008" spans="2:2">
      <c r="B747008" s="67"/>
    </row>
    <row r="747009" spans="2:2">
      <c r="B747009" s="67"/>
    </row>
    <row r="747010" spans="2:2">
      <c r="B747010" s="67"/>
    </row>
    <row r="747011" spans="2:2">
      <c r="B747011" s="67"/>
    </row>
    <row r="747012" spans="2:2">
      <c r="B747012" s="67"/>
    </row>
    <row r="747013" spans="2:2">
      <c r="B747013" s="67"/>
    </row>
    <row r="747014" spans="2:2">
      <c r="B747014" s="67"/>
    </row>
    <row r="747015" spans="2:2">
      <c r="B747015" s="67"/>
    </row>
    <row r="747016" spans="2:2">
      <c r="B747016" s="67"/>
    </row>
    <row r="747017" spans="2:2">
      <c r="B747017" s="67"/>
    </row>
    <row r="747018" spans="2:2">
      <c r="B747018" s="67"/>
    </row>
    <row r="747019" spans="2:2">
      <c r="B747019" s="67"/>
    </row>
    <row r="747020" spans="2:2">
      <c r="B747020" s="67"/>
    </row>
    <row r="747021" spans="2:2">
      <c r="B747021" s="67"/>
    </row>
    <row r="747022" spans="2:2">
      <c r="B747022" s="67"/>
    </row>
    <row r="747023" spans="2:2">
      <c r="B747023" s="67"/>
    </row>
    <row r="747024" spans="2:2">
      <c r="B747024" s="67"/>
    </row>
    <row r="747025" spans="2:2">
      <c r="B747025" s="67"/>
    </row>
    <row r="747026" spans="2:2">
      <c r="B747026" s="67"/>
    </row>
    <row r="747027" spans="2:2">
      <c r="B747027" s="67"/>
    </row>
    <row r="747028" spans="2:2">
      <c r="B747028" s="67"/>
    </row>
    <row r="747029" spans="2:2">
      <c r="B747029" s="67"/>
    </row>
    <row r="747030" spans="2:2">
      <c r="B747030" s="67"/>
    </row>
    <row r="747031" spans="2:2">
      <c r="B747031" s="67"/>
    </row>
    <row r="747032" spans="2:2">
      <c r="B747032" s="67"/>
    </row>
    <row r="747033" spans="2:2">
      <c r="B747033" s="67"/>
    </row>
    <row r="747034" spans="2:2">
      <c r="B747034" s="67"/>
    </row>
    <row r="747035" spans="2:2">
      <c r="B747035" s="67"/>
    </row>
    <row r="747036" spans="2:2">
      <c r="B747036" s="67"/>
    </row>
    <row r="747037" spans="2:2">
      <c r="B747037" s="67"/>
    </row>
    <row r="747038" spans="2:2">
      <c r="B747038" s="67"/>
    </row>
    <row r="747039" spans="2:2">
      <c r="B747039" s="67"/>
    </row>
    <row r="747040" spans="2:2">
      <c r="B747040" s="67"/>
    </row>
    <row r="747041" spans="2:2">
      <c r="B747041" s="67"/>
    </row>
    <row r="747042" spans="2:2">
      <c r="B747042" s="67"/>
    </row>
    <row r="747043" spans="2:2">
      <c r="B747043" s="67"/>
    </row>
    <row r="747044" spans="2:2">
      <c r="B747044" s="67"/>
    </row>
    <row r="747045" spans="2:2">
      <c r="B747045" s="67"/>
    </row>
    <row r="747046" spans="2:2">
      <c r="B747046" s="67"/>
    </row>
    <row r="747047" spans="2:2">
      <c r="B747047" s="67"/>
    </row>
    <row r="747048" spans="2:2">
      <c r="B747048" s="67"/>
    </row>
    <row r="747049" spans="2:2">
      <c r="B747049" s="67"/>
    </row>
    <row r="747050" spans="2:2">
      <c r="B747050" s="67"/>
    </row>
    <row r="747051" spans="2:2">
      <c r="B747051" s="67"/>
    </row>
    <row r="747052" spans="2:2">
      <c r="B747052" s="67"/>
    </row>
    <row r="747053" spans="2:2">
      <c r="B747053" s="67"/>
    </row>
    <row r="747054" spans="2:2">
      <c r="B747054" s="67"/>
    </row>
    <row r="747055" spans="2:2">
      <c r="B747055" s="67"/>
    </row>
    <row r="747056" spans="2:2">
      <c r="B747056" s="67"/>
    </row>
    <row r="747057" spans="2:2">
      <c r="B747057" s="67"/>
    </row>
    <row r="747058" spans="2:2">
      <c r="B747058" s="67"/>
    </row>
    <row r="747059" spans="2:2">
      <c r="B747059" s="67"/>
    </row>
    <row r="747060" spans="2:2">
      <c r="B747060" s="67"/>
    </row>
    <row r="747061" spans="2:2">
      <c r="B747061" s="67"/>
    </row>
    <row r="747062" spans="2:2">
      <c r="B747062" s="67"/>
    </row>
    <row r="747063" spans="2:2">
      <c r="B747063" s="67"/>
    </row>
    <row r="747064" spans="2:2">
      <c r="B747064" s="67"/>
    </row>
    <row r="747065" spans="2:2">
      <c r="B747065" s="67"/>
    </row>
    <row r="747066" spans="2:2">
      <c r="B747066" s="67"/>
    </row>
    <row r="747067" spans="2:2">
      <c r="B747067" s="67"/>
    </row>
    <row r="747068" spans="2:2">
      <c r="B747068" s="67"/>
    </row>
    <row r="747069" spans="2:2">
      <c r="B747069" s="67"/>
    </row>
    <row r="747070" spans="2:2">
      <c r="B747070" s="67"/>
    </row>
    <row r="747071" spans="2:2">
      <c r="B747071" s="67"/>
    </row>
    <row r="747072" spans="2:2">
      <c r="B747072" s="67"/>
    </row>
    <row r="747073" spans="2:2">
      <c r="B747073" s="67"/>
    </row>
    <row r="747074" spans="2:2">
      <c r="B747074" s="67"/>
    </row>
    <row r="747075" spans="2:2">
      <c r="B747075" s="67"/>
    </row>
    <row r="747076" spans="2:2">
      <c r="B747076" s="67"/>
    </row>
    <row r="747077" spans="2:2">
      <c r="B747077" s="67"/>
    </row>
    <row r="747078" spans="2:2">
      <c r="B747078" s="67"/>
    </row>
    <row r="747079" spans="2:2">
      <c r="B747079" s="67"/>
    </row>
    <row r="747080" spans="2:2">
      <c r="B747080" s="67"/>
    </row>
    <row r="747081" spans="2:2">
      <c r="B747081" s="67"/>
    </row>
    <row r="747082" spans="2:2">
      <c r="B747082" s="67"/>
    </row>
    <row r="747083" spans="2:2">
      <c r="B747083" s="67"/>
    </row>
    <row r="747084" spans="2:2">
      <c r="B747084" s="67"/>
    </row>
    <row r="747085" spans="2:2">
      <c r="B747085" s="67"/>
    </row>
    <row r="747086" spans="2:2">
      <c r="B747086" s="67"/>
    </row>
    <row r="747087" spans="2:2">
      <c r="B747087" s="67"/>
    </row>
    <row r="747088" spans="2:2">
      <c r="B747088" s="67"/>
    </row>
    <row r="747089" spans="2:2">
      <c r="B747089" s="67"/>
    </row>
    <row r="747090" spans="2:2">
      <c r="B747090" s="67"/>
    </row>
    <row r="747091" spans="2:2">
      <c r="B747091" s="67"/>
    </row>
    <row r="747092" spans="2:2">
      <c r="B747092" s="67"/>
    </row>
    <row r="747093" spans="2:2">
      <c r="B747093" s="67"/>
    </row>
    <row r="747094" spans="2:2">
      <c r="B747094" s="67"/>
    </row>
    <row r="747095" spans="2:2">
      <c r="B747095" s="67"/>
    </row>
    <row r="747096" spans="2:2">
      <c r="B747096" s="67"/>
    </row>
    <row r="747097" spans="2:2">
      <c r="B747097" s="67"/>
    </row>
    <row r="747098" spans="2:2">
      <c r="B747098" s="67"/>
    </row>
    <row r="747099" spans="2:2">
      <c r="B747099" s="67"/>
    </row>
    <row r="747100" spans="2:2">
      <c r="B747100" s="67"/>
    </row>
    <row r="747101" spans="2:2">
      <c r="B747101" s="67"/>
    </row>
    <row r="747102" spans="2:2">
      <c r="B747102" s="67"/>
    </row>
    <row r="747103" spans="2:2">
      <c r="B747103" s="67"/>
    </row>
    <row r="747104" spans="2:2">
      <c r="B747104" s="67"/>
    </row>
    <row r="747105" spans="2:2">
      <c r="B747105" s="67"/>
    </row>
    <row r="747106" spans="2:2">
      <c r="B747106" s="67"/>
    </row>
    <row r="747107" spans="2:2">
      <c r="B747107" s="67"/>
    </row>
    <row r="747108" spans="2:2">
      <c r="B747108" s="67"/>
    </row>
    <row r="747109" spans="2:2">
      <c r="B747109" s="67"/>
    </row>
    <row r="747110" spans="2:2">
      <c r="B747110" s="67"/>
    </row>
    <row r="747111" spans="2:2">
      <c r="B747111" s="67"/>
    </row>
    <row r="747112" spans="2:2">
      <c r="B747112" s="67"/>
    </row>
    <row r="747113" spans="2:2">
      <c r="B747113" s="67"/>
    </row>
    <row r="747114" spans="2:2">
      <c r="B747114" s="67"/>
    </row>
    <row r="747115" spans="2:2">
      <c r="B747115" s="67"/>
    </row>
    <row r="747116" spans="2:2">
      <c r="B747116" s="67"/>
    </row>
    <row r="747117" spans="2:2">
      <c r="B747117" s="67"/>
    </row>
    <row r="747118" spans="2:2">
      <c r="B747118" s="67"/>
    </row>
    <row r="747119" spans="2:2">
      <c r="B747119" s="67"/>
    </row>
    <row r="747120" spans="2:2">
      <c r="B747120" s="67"/>
    </row>
    <row r="747121" spans="2:2">
      <c r="B747121" s="67"/>
    </row>
    <row r="747122" spans="2:2">
      <c r="B747122" s="67"/>
    </row>
    <row r="747123" spans="2:2">
      <c r="B747123" s="67"/>
    </row>
    <row r="747124" spans="2:2">
      <c r="B747124" s="67"/>
    </row>
    <row r="747125" spans="2:2">
      <c r="B747125" s="67"/>
    </row>
    <row r="747126" spans="2:2">
      <c r="B747126" s="67"/>
    </row>
    <row r="747127" spans="2:2">
      <c r="B747127" s="67"/>
    </row>
    <row r="747128" spans="2:2">
      <c r="B747128" s="67"/>
    </row>
    <row r="747129" spans="2:2">
      <c r="B747129" s="67"/>
    </row>
    <row r="747130" spans="2:2">
      <c r="B747130" s="67"/>
    </row>
    <row r="747131" spans="2:2">
      <c r="B747131" s="67"/>
    </row>
    <row r="747132" spans="2:2">
      <c r="B747132" s="67"/>
    </row>
    <row r="747133" spans="2:2">
      <c r="B747133" s="67"/>
    </row>
    <row r="747134" spans="2:2">
      <c r="B747134" s="67"/>
    </row>
    <row r="747135" spans="2:2">
      <c r="B747135" s="67"/>
    </row>
    <row r="747136" spans="2:2">
      <c r="B747136" s="67"/>
    </row>
    <row r="747137" spans="2:2">
      <c r="B747137" s="67"/>
    </row>
    <row r="747138" spans="2:2">
      <c r="B747138" s="67"/>
    </row>
    <row r="747139" spans="2:2">
      <c r="B747139" s="67"/>
    </row>
    <row r="747140" spans="2:2">
      <c r="B747140" s="67"/>
    </row>
    <row r="747141" spans="2:2">
      <c r="B747141" s="67"/>
    </row>
    <row r="747142" spans="2:2">
      <c r="B747142" s="67"/>
    </row>
    <row r="747143" spans="2:2">
      <c r="B747143" s="67"/>
    </row>
    <row r="747144" spans="2:2">
      <c r="B747144" s="67"/>
    </row>
    <row r="747145" spans="2:2">
      <c r="B747145" s="67"/>
    </row>
    <row r="747146" spans="2:2">
      <c r="B747146" s="67"/>
    </row>
    <row r="747147" spans="2:2">
      <c r="B747147" s="67"/>
    </row>
    <row r="747148" spans="2:2">
      <c r="B747148" s="67"/>
    </row>
    <row r="747149" spans="2:2">
      <c r="B747149" s="67"/>
    </row>
    <row r="747150" spans="2:2">
      <c r="B747150" s="67"/>
    </row>
    <row r="747151" spans="2:2">
      <c r="B747151" s="67"/>
    </row>
    <row r="747152" spans="2:2">
      <c r="B747152" s="67"/>
    </row>
    <row r="747153" spans="2:2">
      <c r="B747153" s="67"/>
    </row>
    <row r="747154" spans="2:2">
      <c r="B747154" s="67"/>
    </row>
    <row r="747155" spans="2:2">
      <c r="B747155" s="67"/>
    </row>
    <row r="747156" spans="2:2">
      <c r="B747156" s="67"/>
    </row>
    <row r="747157" spans="2:2">
      <c r="B747157" s="67"/>
    </row>
    <row r="747158" spans="2:2">
      <c r="B747158" s="67"/>
    </row>
    <row r="747159" spans="2:2">
      <c r="B747159" s="67"/>
    </row>
    <row r="747160" spans="2:2">
      <c r="B747160" s="67"/>
    </row>
    <row r="747161" spans="2:2">
      <c r="B747161" s="67"/>
    </row>
    <row r="747162" spans="2:2">
      <c r="B747162" s="67"/>
    </row>
    <row r="747163" spans="2:2">
      <c r="B747163" s="67"/>
    </row>
    <row r="747164" spans="2:2">
      <c r="B747164" s="67"/>
    </row>
    <row r="747165" spans="2:2">
      <c r="B747165" s="67"/>
    </row>
    <row r="747166" spans="2:2">
      <c r="B747166" s="67"/>
    </row>
    <row r="747167" spans="2:2">
      <c r="B747167" s="67"/>
    </row>
    <row r="747168" spans="2:2">
      <c r="B747168" s="67"/>
    </row>
    <row r="747169" spans="2:2">
      <c r="B747169" s="67"/>
    </row>
    <row r="747170" spans="2:2">
      <c r="B747170" s="67"/>
    </row>
    <row r="747171" spans="2:2">
      <c r="B747171" s="67"/>
    </row>
    <row r="747172" spans="2:2">
      <c r="B747172" s="67"/>
    </row>
    <row r="747173" spans="2:2">
      <c r="B747173" s="67"/>
    </row>
    <row r="747174" spans="2:2">
      <c r="B747174" s="67"/>
    </row>
    <row r="747175" spans="2:2">
      <c r="B747175" s="67"/>
    </row>
    <row r="747176" spans="2:2">
      <c r="B747176" s="67"/>
    </row>
    <row r="747177" spans="2:2">
      <c r="B747177" s="67"/>
    </row>
    <row r="747178" spans="2:2">
      <c r="B747178" s="67"/>
    </row>
    <row r="747179" spans="2:2">
      <c r="B747179" s="67"/>
    </row>
    <row r="747180" spans="2:2">
      <c r="B747180" s="67"/>
    </row>
    <row r="747181" spans="2:2">
      <c r="B747181" s="67"/>
    </row>
    <row r="747182" spans="2:2">
      <c r="B747182" s="67"/>
    </row>
    <row r="747183" spans="2:2">
      <c r="B747183" s="67"/>
    </row>
    <row r="747184" spans="2:2">
      <c r="B747184" s="67"/>
    </row>
    <row r="747185" spans="2:2">
      <c r="B747185" s="67"/>
    </row>
    <row r="747186" spans="2:2">
      <c r="B747186" s="67"/>
    </row>
    <row r="747187" spans="2:2">
      <c r="B747187" s="67"/>
    </row>
    <row r="747188" spans="2:2">
      <c r="B747188" s="67"/>
    </row>
    <row r="747189" spans="2:2">
      <c r="B747189" s="67"/>
    </row>
    <row r="747190" spans="2:2">
      <c r="B747190" s="67"/>
    </row>
    <row r="747191" spans="2:2">
      <c r="B747191" s="67"/>
    </row>
    <row r="747192" spans="2:2">
      <c r="B747192" s="67"/>
    </row>
    <row r="747193" spans="2:2">
      <c r="B747193" s="67"/>
    </row>
    <row r="747194" spans="2:2">
      <c r="B747194" s="67"/>
    </row>
    <row r="747195" spans="2:2">
      <c r="B747195" s="67"/>
    </row>
    <row r="747196" spans="2:2">
      <c r="B747196" s="67"/>
    </row>
    <row r="747197" spans="2:2">
      <c r="B747197" s="67"/>
    </row>
    <row r="747198" spans="2:2">
      <c r="B747198" s="67"/>
    </row>
    <row r="747199" spans="2:2">
      <c r="B747199" s="67"/>
    </row>
    <row r="747200" spans="2:2">
      <c r="B747200" s="67"/>
    </row>
    <row r="747201" spans="2:2">
      <c r="B747201" s="67"/>
    </row>
    <row r="747202" spans="2:2">
      <c r="B747202" s="67"/>
    </row>
    <row r="747203" spans="2:2">
      <c r="B747203" s="67"/>
    </row>
    <row r="747204" spans="2:2">
      <c r="B747204" s="67"/>
    </row>
    <row r="747205" spans="2:2">
      <c r="B747205" s="67"/>
    </row>
    <row r="747206" spans="2:2">
      <c r="B747206" s="67"/>
    </row>
    <row r="747207" spans="2:2">
      <c r="B747207" s="67"/>
    </row>
    <row r="747208" spans="2:2">
      <c r="B747208" s="67"/>
    </row>
    <row r="747209" spans="2:2">
      <c r="B747209" s="67"/>
    </row>
    <row r="747210" spans="2:2">
      <c r="B747210" s="67"/>
    </row>
    <row r="747211" spans="2:2">
      <c r="B747211" s="67"/>
    </row>
    <row r="747212" spans="2:2">
      <c r="B747212" s="67"/>
    </row>
    <row r="747213" spans="2:2">
      <c r="B747213" s="67"/>
    </row>
    <row r="747214" spans="2:2">
      <c r="B747214" s="67"/>
    </row>
    <row r="747215" spans="2:2">
      <c r="B747215" s="67"/>
    </row>
    <row r="747216" spans="2:2">
      <c r="B747216" s="67"/>
    </row>
    <row r="747217" spans="2:2">
      <c r="B747217" s="67"/>
    </row>
    <row r="747218" spans="2:2">
      <c r="B747218" s="67"/>
    </row>
    <row r="747219" spans="2:2">
      <c r="B747219" s="67"/>
    </row>
    <row r="747220" spans="2:2">
      <c r="B747220" s="67"/>
    </row>
    <row r="747221" spans="2:2">
      <c r="B747221" s="67"/>
    </row>
    <row r="747222" spans="2:2">
      <c r="B747222" s="67"/>
    </row>
    <row r="747223" spans="2:2">
      <c r="B747223" s="67"/>
    </row>
    <row r="747224" spans="2:2">
      <c r="B747224" s="67"/>
    </row>
    <row r="747225" spans="2:2">
      <c r="B747225" s="67"/>
    </row>
    <row r="747226" spans="2:2">
      <c r="B747226" s="67"/>
    </row>
    <row r="747227" spans="2:2">
      <c r="B747227" s="67"/>
    </row>
    <row r="747228" spans="2:2">
      <c r="B747228" s="67"/>
    </row>
    <row r="747229" spans="2:2">
      <c r="B747229" s="67"/>
    </row>
    <row r="747230" spans="2:2">
      <c r="B747230" s="67"/>
    </row>
    <row r="747231" spans="2:2">
      <c r="B747231" s="67"/>
    </row>
    <row r="747232" spans="2:2">
      <c r="B747232" s="67"/>
    </row>
    <row r="747233" spans="2:2">
      <c r="B747233" s="67"/>
    </row>
    <row r="747234" spans="2:2">
      <c r="B747234" s="67"/>
    </row>
    <row r="747235" spans="2:2">
      <c r="B747235" s="67"/>
    </row>
    <row r="747236" spans="2:2">
      <c r="B747236" s="67"/>
    </row>
    <row r="747237" spans="2:2">
      <c r="B747237" s="67"/>
    </row>
    <row r="747238" spans="2:2">
      <c r="B747238" s="67"/>
    </row>
    <row r="747239" spans="2:2">
      <c r="B747239" s="67"/>
    </row>
    <row r="747240" spans="2:2">
      <c r="B747240" s="67"/>
    </row>
    <row r="747241" spans="2:2">
      <c r="B747241" s="67"/>
    </row>
    <row r="747242" spans="2:2">
      <c r="B747242" s="67"/>
    </row>
    <row r="747243" spans="2:2">
      <c r="B747243" s="67"/>
    </row>
    <row r="747244" spans="2:2">
      <c r="B747244" s="67"/>
    </row>
    <row r="747245" spans="2:2">
      <c r="B747245" s="67"/>
    </row>
    <row r="747246" spans="2:2">
      <c r="B747246" s="67"/>
    </row>
    <row r="747247" spans="2:2">
      <c r="B747247" s="67"/>
    </row>
    <row r="747248" spans="2:2">
      <c r="B747248" s="67"/>
    </row>
    <row r="747249" spans="2:2">
      <c r="B747249" s="67"/>
    </row>
    <row r="747250" spans="2:2">
      <c r="B747250" s="67"/>
    </row>
    <row r="747251" spans="2:2">
      <c r="B747251" s="67"/>
    </row>
    <row r="747252" spans="2:2">
      <c r="B747252" s="67"/>
    </row>
    <row r="747253" spans="2:2">
      <c r="B747253" s="67"/>
    </row>
    <row r="747254" spans="2:2">
      <c r="B747254" s="67"/>
    </row>
    <row r="747255" spans="2:2">
      <c r="B747255" s="67"/>
    </row>
    <row r="747256" spans="2:2">
      <c r="B747256" s="67"/>
    </row>
    <row r="747257" spans="2:2">
      <c r="B747257" s="67"/>
    </row>
    <row r="747258" spans="2:2">
      <c r="B747258" s="67"/>
    </row>
    <row r="747259" spans="2:2">
      <c r="B747259" s="67"/>
    </row>
    <row r="747260" spans="2:2">
      <c r="B747260" s="67"/>
    </row>
    <row r="747261" spans="2:2">
      <c r="B747261" s="67"/>
    </row>
    <row r="747262" spans="2:2">
      <c r="B747262" s="67"/>
    </row>
    <row r="747263" spans="2:2">
      <c r="B747263" s="67"/>
    </row>
    <row r="747264" spans="2:2">
      <c r="B747264" s="67"/>
    </row>
    <row r="747265" spans="2:2">
      <c r="B747265" s="67"/>
    </row>
    <row r="747266" spans="2:2">
      <c r="B747266" s="67"/>
    </row>
    <row r="747267" spans="2:2">
      <c r="B747267" s="67"/>
    </row>
    <row r="747268" spans="2:2">
      <c r="B747268" s="67"/>
    </row>
    <row r="747269" spans="2:2">
      <c r="B747269" s="67"/>
    </row>
    <row r="747270" spans="2:2">
      <c r="B747270" s="67"/>
    </row>
    <row r="747271" spans="2:2">
      <c r="B747271" s="67"/>
    </row>
    <row r="747272" spans="2:2">
      <c r="B747272" s="67"/>
    </row>
    <row r="747273" spans="2:2">
      <c r="B747273" s="67"/>
    </row>
    <row r="747274" spans="2:2">
      <c r="B747274" s="67"/>
    </row>
    <row r="747275" spans="2:2">
      <c r="B747275" s="67"/>
    </row>
    <row r="747276" spans="2:2">
      <c r="B747276" s="67"/>
    </row>
    <row r="747277" spans="2:2">
      <c r="B747277" s="67"/>
    </row>
    <row r="747278" spans="2:2">
      <c r="B747278" s="67"/>
    </row>
    <row r="747279" spans="2:2">
      <c r="B747279" s="67"/>
    </row>
    <row r="747280" spans="2:2">
      <c r="B747280" s="67"/>
    </row>
    <row r="747281" spans="2:2">
      <c r="B747281" s="67"/>
    </row>
    <row r="747282" spans="2:2">
      <c r="B747282" s="67"/>
    </row>
    <row r="747283" spans="2:2">
      <c r="B747283" s="67"/>
    </row>
    <row r="747284" spans="2:2">
      <c r="B747284" s="67"/>
    </row>
    <row r="747285" spans="2:2">
      <c r="B747285" s="67"/>
    </row>
    <row r="747286" spans="2:2">
      <c r="B747286" s="67"/>
    </row>
    <row r="747287" spans="2:2">
      <c r="B747287" s="67"/>
    </row>
    <row r="747288" spans="2:2">
      <c r="B747288" s="67"/>
    </row>
    <row r="747289" spans="2:2">
      <c r="B747289" s="67"/>
    </row>
    <row r="747290" spans="2:2">
      <c r="B747290" s="67"/>
    </row>
    <row r="747291" spans="2:2">
      <c r="B747291" s="67"/>
    </row>
    <row r="747292" spans="2:2">
      <c r="B747292" s="67"/>
    </row>
    <row r="747293" spans="2:2">
      <c r="B747293" s="67"/>
    </row>
    <row r="747294" spans="2:2">
      <c r="B747294" s="67"/>
    </row>
    <row r="747295" spans="2:2">
      <c r="B747295" s="67"/>
    </row>
    <row r="747296" spans="2:2">
      <c r="B747296" s="67"/>
    </row>
    <row r="747297" spans="2:2">
      <c r="B747297" s="67"/>
    </row>
    <row r="747298" spans="2:2">
      <c r="B747298" s="67"/>
    </row>
    <row r="747299" spans="2:2">
      <c r="B747299" s="67"/>
    </row>
    <row r="747300" spans="2:2">
      <c r="B747300" s="67"/>
    </row>
    <row r="747301" spans="2:2">
      <c r="B747301" s="67"/>
    </row>
    <row r="747302" spans="2:2">
      <c r="B747302" s="67"/>
    </row>
    <row r="747303" spans="2:2">
      <c r="B747303" s="67"/>
    </row>
    <row r="747304" spans="2:2">
      <c r="B747304" s="67"/>
    </row>
    <row r="747305" spans="2:2">
      <c r="B747305" s="67"/>
    </row>
    <row r="747306" spans="2:2">
      <c r="B747306" s="67"/>
    </row>
    <row r="747307" spans="2:2">
      <c r="B747307" s="67"/>
    </row>
    <row r="747308" spans="2:2">
      <c r="B747308" s="67"/>
    </row>
    <row r="747309" spans="2:2">
      <c r="B747309" s="67"/>
    </row>
    <row r="747310" spans="2:2">
      <c r="B747310" s="67"/>
    </row>
    <row r="747311" spans="2:2">
      <c r="B747311" s="67"/>
    </row>
    <row r="747312" spans="2:2">
      <c r="B747312" s="67"/>
    </row>
    <row r="747313" spans="2:2">
      <c r="B747313" s="67"/>
    </row>
    <row r="747314" spans="2:2">
      <c r="B747314" s="67"/>
    </row>
    <row r="747315" spans="2:2">
      <c r="B747315" s="67"/>
    </row>
    <row r="747316" spans="2:2">
      <c r="B747316" s="67"/>
    </row>
    <row r="747317" spans="2:2">
      <c r="B747317" s="67"/>
    </row>
    <row r="747318" spans="2:2">
      <c r="B747318" s="67"/>
    </row>
    <row r="747319" spans="2:2">
      <c r="B747319" s="67"/>
    </row>
    <row r="747320" spans="2:2">
      <c r="B747320" s="67"/>
    </row>
    <row r="747321" spans="2:2">
      <c r="B747321" s="67"/>
    </row>
    <row r="747322" spans="2:2">
      <c r="B747322" s="67"/>
    </row>
    <row r="747323" spans="2:2">
      <c r="B747323" s="67"/>
    </row>
    <row r="747324" spans="2:2">
      <c r="B747324" s="67"/>
    </row>
    <row r="747325" spans="2:2">
      <c r="B747325" s="67"/>
    </row>
    <row r="747326" spans="2:2">
      <c r="B747326" s="67"/>
    </row>
    <row r="747327" spans="2:2">
      <c r="B747327" s="67"/>
    </row>
    <row r="747328" spans="2:2">
      <c r="B747328" s="67"/>
    </row>
    <row r="747329" spans="2:2">
      <c r="B747329" s="67"/>
    </row>
    <row r="747330" spans="2:2">
      <c r="B747330" s="67"/>
    </row>
    <row r="747331" spans="2:2">
      <c r="B747331" s="67"/>
    </row>
    <row r="747332" spans="2:2">
      <c r="B747332" s="67"/>
    </row>
    <row r="747333" spans="2:2">
      <c r="B747333" s="67"/>
    </row>
    <row r="747334" spans="2:2">
      <c r="B747334" s="67"/>
    </row>
    <row r="747335" spans="2:2">
      <c r="B747335" s="67"/>
    </row>
    <row r="747336" spans="2:2">
      <c r="B747336" s="67"/>
    </row>
    <row r="747337" spans="2:2">
      <c r="B747337" s="67"/>
    </row>
    <row r="747338" spans="2:2">
      <c r="B747338" s="67"/>
    </row>
    <row r="747339" spans="2:2">
      <c r="B747339" s="67"/>
    </row>
    <row r="747340" spans="2:2">
      <c r="B747340" s="67"/>
    </row>
    <row r="747341" spans="2:2">
      <c r="B747341" s="67"/>
    </row>
    <row r="747342" spans="2:2">
      <c r="B747342" s="67"/>
    </row>
    <row r="747343" spans="2:2">
      <c r="B747343" s="67"/>
    </row>
    <row r="747344" spans="2:2">
      <c r="B747344" s="67"/>
    </row>
    <row r="747345" spans="2:2">
      <c r="B747345" s="67"/>
    </row>
    <row r="747346" spans="2:2">
      <c r="B747346" s="67"/>
    </row>
    <row r="747347" spans="2:2">
      <c r="B747347" s="67"/>
    </row>
    <row r="747348" spans="2:2">
      <c r="B747348" s="67"/>
    </row>
    <row r="747349" spans="2:2">
      <c r="B747349" s="67"/>
    </row>
    <row r="747350" spans="2:2">
      <c r="B747350" s="67"/>
    </row>
    <row r="747351" spans="2:2">
      <c r="B747351" s="67"/>
    </row>
    <row r="747352" spans="2:2">
      <c r="B747352" s="67"/>
    </row>
    <row r="747353" spans="2:2">
      <c r="B747353" s="67"/>
    </row>
    <row r="747354" spans="2:2">
      <c r="B747354" s="67"/>
    </row>
    <row r="747355" spans="2:2">
      <c r="B747355" s="67"/>
    </row>
    <row r="747356" spans="2:2">
      <c r="B747356" s="67"/>
    </row>
    <row r="747357" spans="2:2">
      <c r="B747357" s="67"/>
    </row>
    <row r="747358" spans="2:2">
      <c r="B747358" s="67"/>
    </row>
    <row r="747359" spans="2:2">
      <c r="B747359" s="67"/>
    </row>
    <row r="747360" spans="2:2">
      <c r="B747360" s="67"/>
    </row>
    <row r="747361" spans="2:2">
      <c r="B747361" s="67"/>
    </row>
    <row r="747362" spans="2:2">
      <c r="B747362" s="67"/>
    </row>
    <row r="747363" spans="2:2">
      <c r="B747363" s="67"/>
    </row>
    <row r="747364" spans="2:2">
      <c r="B747364" s="67"/>
    </row>
    <row r="747365" spans="2:2">
      <c r="B747365" s="67"/>
    </row>
    <row r="747366" spans="2:2">
      <c r="B747366" s="67"/>
    </row>
    <row r="747367" spans="2:2">
      <c r="B747367" s="67"/>
    </row>
    <row r="747368" spans="2:2">
      <c r="B747368" s="67"/>
    </row>
    <row r="747369" spans="2:2">
      <c r="B747369" s="67"/>
    </row>
    <row r="747370" spans="2:2">
      <c r="B747370" s="67"/>
    </row>
    <row r="747371" spans="2:2">
      <c r="B747371" s="67"/>
    </row>
    <row r="747372" spans="2:2">
      <c r="B747372" s="67"/>
    </row>
    <row r="747373" spans="2:2">
      <c r="B747373" s="67"/>
    </row>
    <row r="747374" spans="2:2">
      <c r="B747374" s="67"/>
    </row>
    <row r="747375" spans="2:2">
      <c r="B747375" s="67"/>
    </row>
    <row r="747376" spans="2:2">
      <c r="B747376" s="67"/>
    </row>
    <row r="747377" spans="2:2">
      <c r="B747377" s="67"/>
    </row>
    <row r="747378" spans="2:2">
      <c r="B747378" s="67"/>
    </row>
    <row r="747379" spans="2:2">
      <c r="B747379" s="67"/>
    </row>
    <row r="747380" spans="2:2">
      <c r="B747380" s="67"/>
    </row>
    <row r="747381" spans="2:2">
      <c r="B747381" s="67"/>
    </row>
    <row r="747382" spans="2:2">
      <c r="B747382" s="67"/>
    </row>
    <row r="747383" spans="2:2">
      <c r="B747383" s="67"/>
    </row>
    <row r="747384" spans="2:2">
      <c r="B747384" s="67"/>
    </row>
    <row r="747385" spans="2:2">
      <c r="B747385" s="67"/>
    </row>
    <row r="747386" spans="2:2">
      <c r="B747386" s="67"/>
    </row>
    <row r="747387" spans="2:2">
      <c r="B747387" s="67"/>
    </row>
    <row r="747388" spans="2:2">
      <c r="B747388" s="67"/>
    </row>
    <row r="747389" spans="2:2">
      <c r="B747389" s="67"/>
    </row>
    <row r="747390" spans="2:2">
      <c r="B747390" s="67"/>
    </row>
    <row r="747391" spans="2:2">
      <c r="B747391" s="67"/>
    </row>
    <row r="747392" spans="2:2">
      <c r="B747392" s="67"/>
    </row>
    <row r="747393" spans="2:2">
      <c r="B747393" s="67"/>
    </row>
    <row r="747394" spans="2:2">
      <c r="B747394" s="67"/>
    </row>
    <row r="747395" spans="2:2">
      <c r="B747395" s="67"/>
    </row>
    <row r="747396" spans="2:2">
      <c r="B747396" s="67"/>
    </row>
    <row r="747397" spans="2:2">
      <c r="B747397" s="67"/>
    </row>
    <row r="747398" spans="2:2">
      <c r="B747398" s="67"/>
    </row>
    <row r="747399" spans="2:2">
      <c r="B747399" s="67"/>
    </row>
    <row r="747400" spans="2:2">
      <c r="B747400" s="67"/>
    </row>
    <row r="747401" spans="2:2">
      <c r="B747401" s="67"/>
    </row>
    <row r="747402" spans="2:2">
      <c r="B747402" s="67"/>
    </row>
    <row r="747403" spans="2:2">
      <c r="B747403" s="67"/>
    </row>
    <row r="747404" spans="2:2">
      <c r="B747404" s="67"/>
    </row>
    <row r="747405" spans="2:2">
      <c r="B747405" s="67"/>
    </row>
    <row r="747406" spans="2:2">
      <c r="B747406" s="67"/>
    </row>
    <row r="747407" spans="2:2">
      <c r="B747407" s="67"/>
    </row>
    <row r="747408" spans="2:2">
      <c r="B747408" s="67"/>
    </row>
    <row r="747409" spans="2:2">
      <c r="B747409" s="67"/>
    </row>
    <row r="747410" spans="2:2">
      <c r="B747410" s="67"/>
    </row>
    <row r="747411" spans="2:2">
      <c r="B747411" s="67"/>
    </row>
    <row r="747412" spans="2:2">
      <c r="B747412" s="67"/>
    </row>
    <row r="747413" spans="2:2">
      <c r="B747413" s="67"/>
    </row>
    <row r="747414" spans="2:2">
      <c r="B747414" s="67"/>
    </row>
    <row r="747415" spans="2:2">
      <c r="B747415" s="67"/>
    </row>
    <row r="747416" spans="2:2">
      <c r="B747416" s="67"/>
    </row>
    <row r="747417" spans="2:2">
      <c r="B747417" s="67"/>
    </row>
    <row r="747418" spans="2:2">
      <c r="B747418" s="67"/>
    </row>
    <row r="747419" spans="2:2">
      <c r="B747419" s="67"/>
    </row>
    <row r="747420" spans="2:2">
      <c r="B747420" s="67"/>
    </row>
    <row r="747421" spans="2:2">
      <c r="B747421" s="67"/>
    </row>
    <row r="747422" spans="2:2">
      <c r="B747422" s="67"/>
    </row>
    <row r="747423" spans="2:2">
      <c r="B747423" s="67"/>
    </row>
    <row r="747424" spans="2:2">
      <c r="B747424" s="67"/>
    </row>
    <row r="747425" spans="2:2">
      <c r="B747425" s="67"/>
    </row>
    <row r="747426" spans="2:2">
      <c r="B747426" s="67"/>
    </row>
    <row r="747427" spans="2:2">
      <c r="B747427" s="67"/>
    </row>
    <row r="747428" spans="2:2">
      <c r="B747428" s="67"/>
    </row>
    <row r="747429" spans="2:2">
      <c r="B747429" s="67"/>
    </row>
    <row r="747430" spans="2:2">
      <c r="B747430" s="67"/>
    </row>
    <row r="747431" spans="2:2">
      <c r="B747431" s="67"/>
    </row>
    <row r="747432" spans="2:2">
      <c r="B747432" s="67"/>
    </row>
    <row r="747433" spans="2:2">
      <c r="B747433" s="67"/>
    </row>
    <row r="747434" spans="2:2">
      <c r="B747434" s="67"/>
    </row>
    <row r="747435" spans="2:2">
      <c r="B747435" s="67"/>
    </row>
    <row r="747436" spans="2:2">
      <c r="B747436" s="67"/>
    </row>
    <row r="747437" spans="2:2">
      <c r="B747437" s="67"/>
    </row>
    <row r="747438" spans="2:2">
      <c r="B747438" s="67"/>
    </row>
    <row r="747439" spans="2:2">
      <c r="B747439" s="67"/>
    </row>
    <row r="747440" spans="2:2">
      <c r="B747440" s="67"/>
    </row>
    <row r="747441" spans="2:2">
      <c r="B747441" s="67"/>
    </row>
    <row r="747442" spans="2:2">
      <c r="B747442" s="67"/>
    </row>
    <row r="747443" spans="2:2">
      <c r="B747443" s="67"/>
    </row>
    <row r="747444" spans="2:2">
      <c r="B747444" s="67"/>
    </row>
    <row r="747445" spans="2:2">
      <c r="B747445" s="67"/>
    </row>
    <row r="747446" spans="2:2">
      <c r="B747446" s="67"/>
    </row>
    <row r="747447" spans="2:2">
      <c r="B747447" s="67"/>
    </row>
    <row r="747448" spans="2:2">
      <c r="B747448" s="67"/>
    </row>
    <row r="747449" spans="2:2">
      <c r="B747449" s="67"/>
    </row>
    <row r="747450" spans="2:2">
      <c r="B747450" s="67"/>
    </row>
    <row r="747451" spans="2:2">
      <c r="B747451" s="67"/>
    </row>
    <row r="747452" spans="2:2">
      <c r="B747452" s="67"/>
    </row>
    <row r="747453" spans="2:2">
      <c r="B747453" s="67"/>
    </row>
    <row r="747454" spans="2:2">
      <c r="B747454" s="67"/>
    </row>
    <row r="747455" spans="2:2">
      <c r="B747455" s="67"/>
    </row>
    <row r="747456" spans="2:2">
      <c r="B747456" s="67"/>
    </row>
    <row r="747457" spans="2:2">
      <c r="B747457" s="67"/>
    </row>
    <row r="747458" spans="2:2">
      <c r="B747458" s="67"/>
    </row>
    <row r="747459" spans="2:2">
      <c r="B747459" s="67"/>
    </row>
    <row r="747460" spans="2:2">
      <c r="B747460" s="67"/>
    </row>
    <row r="747461" spans="2:2">
      <c r="B747461" s="67"/>
    </row>
    <row r="747462" spans="2:2">
      <c r="B747462" s="67"/>
    </row>
    <row r="747463" spans="2:2">
      <c r="B747463" s="67"/>
    </row>
    <row r="747464" spans="2:2">
      <c r="B747464" s="67"/>
    </row>
    <row r="747465" spans="2:2">
      <c r="B747465" s="67"/>
    </row>
    <row r="747466" spans="2:2">
      <c r="B747466" s="67"/>
    </row>
    <row r="747467" spans="2:2">
      <c r="B747467" s="67"/>
    </row>
    <row r="747468" spans="2:2">
      <c r="B747468" s="67"/>
    </row>
    <row r="747469" spans="2:2">
      <c r="B747469" s="67"/>
    </row>
    <row r="747470" spans="2:2">
      <c r="B747470" s="67"/>
    </row>
    <row r="747471" spans="2:2">
      <c r="B747471" s="67"/>
    </row>
    <row r="747472" spans="2:2">
      <c r="B747472" s="67"/>
    </row>
    <row r="747473" spans="2:2">
      <c r="B747473" s="67"/>
    </row>
    <row r="747474" spans="2:2">
      <c r="B747474" s="67"/>
    </row>
    <row r="747475" spans="2:2">
      <c r="B747475" s="67"/>
    </row>
    <row r="747476" spans="2:2">
      <c r="B747476" s="67"/>
    </row>
    <row r="747477" spans="2:2">
      <c r="B747477" s="67"/>
    </row>
    <row r="747478" spans="2:2">
      <c r="B747478" s="67"/>
    </row>
    <row r="747479" spans="2:2">
      <c r="B747479" s="67"/>
    </row>
    <row r="747480" spans="2:2">
      <c r="B747480" s="67"/>
    </row>
    <row r="747481" spans="2:2">
      <c r="B747481" s="67"/>
    </row>
    <row r="747482" spans="2:2">
      <c r="B747482" s="67"/>
    </row>
    <row r="747483" spans="2:2">
      <c r="B747483" s="67"/>
    </row>
    <row r="747484" spans="2:2">
      <c r="B747484" s="67"/>
    </row>
    <row r="747485" spans="2:2">
      <c r="B747485" s="67"/>
    </row>
    <row r="747486" spans="2:2">
      <c r="B747486" s="67"/>
    </row>
    <row r="747487" spans="2:2">
      <c r="B747487" s="67"/>
    </row>
    <row r="747488" spans="2:2">
      <c r="B747488" s="67"/>
    </row>
    <row r="747489" spans="2:2">
      <c r="B747489" s="67"/>
    </row>
    <row r="747490" spans="2:2">
      <c r="B747490" s="67"/>
    </row>
    <row r="747491" spans="2:2">
      <c r="B747491" s="67"/>
    </row>
    <row r="747492" spans="2:2">
      <c r="B747492" s="67"/>
    </row>
    <row r="747493" spans="2:2">
      <c r="B747493" s="67"/>
    </row>
    <row r="747494" spans="2:2">
      <c r="B747494" s="67"/>
    </row>
    <row r="747495" spans="2:2">
      <c r="B747495" s="67"/>
    </row>
    <row r="747496" spans="2:2">
      <c r="B747496" s="67"/>
    </row>
    <row r="747497" spans="2:2">
      <c r="B747497" s="67"/>
    </row>
    <row r="747498" spans="2:2">
      <c r="B747498" s="67"/>
    </row>
    <row r="747499" spans="2:2">
      <c r="B747499" s="67"/>
    </row>
    <row r="747500" spans="2:2">
      <c r="B747500" s="67"/>
    </row>
    <row r="747501" spans="2:2">
      <c r="B747501" s="67"/>
    </row>
    <row r="747502" spans="2:2">
      <c r="B747502" s="67"/>
    </row>
    <row r="747503" spans="2:2">
      <c r="B747503" s="67"/>
    </row>
    <row r="747504" spans="2:2">
      <c r="B747504" s="67"/>
    </row>
    <row r="747505" spans="2:2">
      <c r="B747505" s="67"/>
    </row>
    <row r="747506" spans="2:2">
      <c r="B747506" s="67"/>
    </row>
    <row r="747507" spans="2:2">
      <c r="B747507" s="67"/>
    </row>
    <row r="747508" spans="2:2">
      <c r="B747508" s="67"/>
    </row>
    <row r="747509" spans="2:2">
      <c r="B747509" s="67"/>
    </row>
    <row r="747510" spans="2:2">
      <c r="B747510" s="67"/>
    </row>
    <row r="747511" spans="2:2">
      <c r="B747511" s="67"/>
    </row>
    <row r="747512" spans="2:2">
      <c r="B747512" s="67"/>
    </row>
    <row r="747513" spans="2:2">
      <c r="B747513" s="67"/>
    </row>
    <row r="747514" spans="2:2">
      <c r="B747514" s="67"/>
    </row>
    <row r="747515" spans="2:2">
      <c r="B747515" s="67"/>
    </row>
    <row r="747516" spans="2:2">
      <c r="B747516" s="67"/>
    </row>
    <row r="747517" spans="2:2">
      <c r="B747517" s="67"/>
    </row>
    <row r="747518" spans="2:2">
      <c r="B747518" s="67"/>
    </row>
    <row r="747519" spans="2:2">
      <c r="B747519" s="67"/>
    </row>
    <row r="747520" spans="2:2">
      <c r="B747520" s="67"/>
    </row>
    <row r="747521" spans="2:2">
      <c r="B747521" s="67"/>
    </row>
    <row r="747522" spans="2:2">
      <c r="B747522" s="67"/>
    </row>
    <row r="747523" spans="2:2">
      <c r="B747523" s="67"/>
    </row>
    <row r="747524" spans="2:2">
      <c r="B747524" s="67"/>
    </row>
    <row r="747525" spans="2:2">
      <c r="B747525" s="67"/>
    </row>
    <row r="747526" spans="2:2">
      <c r="B747526" s="67"/>
    </row>
    <row r="747527" spans="2:2">
      <c r="B747527" s="67"/>
    </row>
    <row r="747528" spans="2:2">
      <c r="B747528" s="67"/>
    </row>
    <row r="747529" spans="2:2">
      <c r="B747529" s="67"/>
    </row>
    <row r="747530" spans="2:2">
      <c r="B747530" s="67"/>
    </row>
    <row r="747531" spans="2:2">
      <c r="B747531" s="67"/>
    </row>
    <row r="747532" spans="2:2">
      <c r="B747532" s="67"/>
    </row>
    <row r="747533" spans="2:2">
      <c r="B747533" s="67"/>
    </row>
    <row r="747534" spans="2:2">
      <c r="B747534" s="67"/>
    </row>
    <row r="747535" spans="2:2">
      <c r="B747535" s="67"/>
    </row>
    <row r="747536" spans="2:2">
      <c r="B747536" s="67"/>
    </row>
    <row r="747537" spans="2:2">
      <c r="B747537" s="67"/>
    </row>
    <row r="747538" spans="2:2">
      <c r="B747538" s="67"/>
    </row>
    <row r="747539" spans="2:2">
      <c r="B747539" s="67"/>
    </row>
    <row r="747540" spans="2:2">
      <c r="B747540" s="67"/>
    </row>
    <row r="747541" spans="2:2">
      <c r="B747541" s="67"/>
    </row>
    <row r="747542" spans="2:2">
      <c r="B747542" s="67"/>
    </row>
    <row r="747543" spans="2:2">
      <c r="B747543" s="67"/>
    </row>
    <row r="747544" spans="2:2">
      <c r="B747544" s="67"/>
    </row>
    <row r="747545" spans="2:2">
      <c r="B747545" s="67"/>
    </row>
    <row r="747546" spans="2:2">
      <c r="B747546" s="67"/>
    </row>
    <row r="747547" spans="2:2">
      <c r="B747547" s="67"/>
    </row>
    <row r="747548" spans="2:2">
      <c r="B747548" s="67"/>
    </row>
    <row r="747549" spans="2:2">
      <c r="B747549" s="67"/>
    </row>
    <row r="747550" spans="2:2">
      <c r="B747550" s="67"/>
    </row>
    <row r="747551" spans="2:2">
      <c r="B747551" s="67"/>
    </row>
    <row r="747552" spans="2:2">
      <c r="B747552" s="67"/>
    </row>
    <row r="747553" spans="2:2">
      <c r="B747553" s="67"/>
    </row>
    <row r="747554" spans="2:2">
      <c r="B747554" s="67"/>
    </row>
    <row r="747555" spans="2:2">
      <c r="B747555" s="67"/>
    </row>
    <row r="747556" spans="2:2">
      <c r="B747556" s="67"/>
    </row>
    <row r="747557" spans="2:2">
      <c r="B747557" s="67"/>
    </row>
    <row r="747558" spans="2:2">
      <c r="B747558" s="67"/>
    </row>
    <row r="747559" spans="2:2">
      <c r="B747559" s="67"/>
    </row>
    <row r="747560" spans="2:2">
      <c r="B747560" s="67"/>
    </row>
    <row r="747561" spans="2:2">
      <c r="B747561" s="67"/>
    </row>
    <row r="747562" spans="2:2">
      <c r="B747562" s="67"/>
    </row>
    <row r="747563" spans="2:2">
      <c r="B747563" s="67"/>
    </row>
    <row r="747564" spans="2:2">
      <c r="B747564" s="67"/>
    </row>
    <row r="747565" spans="2:2">
      <c r="B747565" s="67"/>
    </row>
    <row r="747566" spans="2:2">
      <c r="B747566" s="67"/>
    </row>
    <row r="747567" spans="2:2">
      <c r="B747567" s="67"/>
    </row>
    <row r="747568" spans="2:2">
      <c r="B747568" s="67"/>
    </row>
    <row r="747569" spans="2:2">
      <c r="B747569" s="67"/>
    </row>
    <row r="747570" spans="2:2">
      <c r="B747570" s="67"/>
    </row>
    <row r="747571" spans="2:2">
      <c r="B747571" s="67"/>
    </row>
    <row r="747572" spans="2:2">
      <c r="B747572" s="67"/>
    </row>
    <row r="747573" spans="2:2">
      <c r="B747573" s="67"/>
    </row>
    <row r="747574" spans="2:2">
      <c r="B747574" s="67"/>
    </row>
    <row r="747575" spans="2:2">
      <c r="B747575" s="67"/>
    </row>
    <row r="747576" spans="2:2">
      <c r="B747576" s="67"/>
    </row>
    <row r="747577" spans="2:2">
      <c r="B747577" s="67"/>
    </row>
    <row r="747578" spans="2:2">
      <c r="B747578" s="67"/>
    </row>
    <row r="747579" spans="2:2">
      <c r="B747579" s="67"/>
    </row>
    <row r="747580" spans="2:2">
      <c r="B747580" s="67"/>
    </row>
    <row r="747581" spans="2:2">
      <c r="B747581" s="67"/>
    </row>
    <row r="747582" spans="2:2">
      <c r="B747582" s="67"/>
    </row>
    <row r="747583" spans="2:2">
      <c r="B747583" s="67"/>
    </row>
    <row r="747584" spans="2:2">
      <c r="B747584" s="67"/>
    </row>
    <row r="747585" spans="2:2">
      <c r="B747585" s="67"/>
    </row>
    <row r="747586" spans="2:2">
      <c r="B747586" s="67"/>
    </row>
    <row r="747587" spans="2:2">
      <c r="B747587" s="67"/>
    </row>
    <row r="747588" spans="2:2">
      <c r="B747588" s="67"/>
    </row>
    <row r="747589" spans="2:2">
      <c r="B747589" s="67"/>
    </row>
    <row r="747590" spans="2:2">
      <c r="B747590" s="67"/>
    </row>
    <row r="747591" spans="2:2">
      <c r="B747591" s="67"/>
    </row>
    <row r="747592" spans="2:2">
      <c r="B747592" s="67"/>
    </row>
    <row r="747593" spans="2:2">
      <c r="B747593" s="67"/>
    </row>
    <row r="747594" spans="2:2">
      <c r="B747594" s="67"/>
    </row>
    <row r="747595" spans="2:2">
      <c r="B747595" s="67"/>
    </row>
    <row r="747596" spans="2:2">
      <c r="B747596" s="67"/>
    </row>
    <row r="747597" spans="2:2">
      <c r="B747597" s="67"/>
    </row>
    <row r="747598" spans="2:2">
      <c r="B747598" s="67"/>
    </row>
    <row r="747599" spans="2:2">
      <c r="B747599" s="67"/>
    </row>
    <row r="747600" spans="2:2">
      <c r="B747600" s="67"/>
    </row>
    <row r="747601" spans="2:2">
      <c r="B747601" s="67"/>
    </row>
    <row r="747602" spans="2:2">
      <c r="B747602" s="67"/>
    </row>
    <row r="747603" spans="2:2">
      <c r="B747603" s="67"/>
    </row>
    <row r="747604" spans="2:2">
      <c r="B747604" s="67"/>
    </row>
    <row r="747605" spans="2:2">
      <c r="B747605" s="67"/>
    </row>
    <row r="747606" spans="2:2">
      <c r="B747606" s="67"/>
    </row>
    <row r="747607" spans="2:2">
      <c r="B747607" s="67"/>
    </row>
    <row r="747608" spans="2:2">
      <c r="B747608" s="67"/>
    </row>
    <row r="747609" spans="2:2">
      <c r="B747609" s="67"/>
    </row>
    <row r="747610" spans="2:2">
      <c r="B747610" s="67"/>
    </row>
    <row r="747611" spans="2:2">
      <c r="B747611" s="67"/>
    </row>
    <row r="747612" spans="2:2">
      <c r="B747612" s="67"/>
    </row>
    <row r="747613" spans="2:2">
      <c r="B747613" s="67"/>
    </row>
    <row r="747614" spans="2:2">
      <c r="B747614" s="67"/>
    </row>
    <row r="747615" spans="2:2">
      <c r="B747615" s="67"/>
    </row>
    <row r="747616" spans="2:2">
      <c r="B747616" s="67"/>
    </row>
    <row r="747617" spans="2:2">
      <c r="B747617" s="67"/>
    </row>
    <row r="747618" spans="2:2">
      <c r="B747618" s="67"/>
    </row>
    <row r="747619" spans="2:2">
      <c r="B747619" s="67"/>
    </row>
    <row r="747620" spans="2:2">
      <c r="B747620" s="67"/>
    </row>
    <row r="747621" spans="2:2">
      <c r="B747621" s="67"/>
    </row>
    <row r="747622" spans="2:2">
      <c r="B747622" s="67"/>
    </row>
    <row r="747623" spans="2:2">
      <c r="B747623" s="67"/>
    </row>
    <row r="747624" spans="2:2">
      <c r="B747624" s="67"/>
    </row>
    <row r="747625" spans="2:2">
      <c r="B747625" s="67"/>
    </row>
    <row r="747626" spans="2:2">
      <c r="B747626" s="67"/>
    </row>
    <row r="747627" spans="2:2">
      <c r="B747627" s="67"/>
    </row>
    <row r="747628" spans="2:2">
      <c r="B747628" s="67"/>
    </row>
    <row r="747629" spans="2:2">
      <c r="B747629" s="67"/>
    </row>
    <row r="747630" spans="2:2">
      <c r="B747630" s="67"/>
    </row>
    <row r="747631" spans="2:2">
      <c r="B747631" s="67"/>
    </row>
    <row r="747632" spans="2:2">
      <c r="B747632" s="67"/>
    </row>
    <row r="747633" spans="2:2">
      <c r="B747633" s="67"/>
    </row>
    <row r="747634" spans="2:2">
      <c r="B747634" s="67"/>
    </row>
    <row r="747635" spans="2:2">
      <c r="B747635" s="67"/>
    </row>
    <row r="747636" spans="2:2">
      <c r="B747636" s="67"/>
    </row>
    <row r="747637" spans="2:2">
      <c r="B747637" s="67"/>
    </row>
    <row r="747638" spans="2:2">
      <c r="B747638" s="67"/>
    </row>
    <row r="747639" spans="2:2">
      <c r="B747639" s="67"/>
    </row>
    <row r="747640" spans="2:2">
      <c r="B747640" s="67"/>
    </row>
    <row r="747641" spans="2:2">
      <c r="B747641" s="67"/>
    </row>
    <row r="747642" spans="2:2">
      <c r="B747642" s="67"/>
    </row>
    <row r="747643" spans="2:2">
      <c r="B747643" s="67"/>
    </row>
    <row r="747644" spans="2:2">
      <c r="B747644" s="67"/>
    </row>
    <row r="747645" spans="2:2">
      <c r="B747645" s="67"/>
    </row>
    <row r="747646" spans="2:2">
      <c r="B747646" s="67"/>
    </row>
    <row r="747647" spans="2:2">
      <c r="B747647" s="67"/>
    </row>
    <row r="747648" spans="2:2">
      <c r="B747648" s="67"/>
    </row>
    <row r="747649" spans="2:2">
      <c r="B747649" s="67"/>
    </row>
    <row r="747650" spans="2:2">
      <c r="B747650" s="67"/>
    </row>
    <row r="747651" spans="2:2">
      <c r="B747651" s="67"/>
    </row>
    <row r="747652" spans="2:2">
      <c r="B747652" s="67"/>
    </row>
    <row r="747653" spans="2:2">
      <c r="B747653" s="67"/>
    </row>
    <row r="747654" spans="2:2">
      <c r="B747654" s="67"/>
    </row>
    <row r="747655" spans="2:2">
      <c r="B747655" s="67"/>
    </row>
    <row r="747656" spans="2:2">
      <c r="B747656" s="67"/>
    </row>
    <row r="747657" spans="2:2">
      <c r="B747657" s="67"/>
    </row>
    <row r="747658" spans="2:2">
      <c r="B747658" s="67"/>
    </row>
    <row r="747659" spans="2:2">
      <c r="B747659" s="67"/>
    </row>
    <row r="747660" spans="2:2">
      <c r="B747660" s="67"/>
    </row>
    <row r="747661" spans="2:2">
      <c r="B747661" s="67"/>
    </row>
    <row r="747662" spans="2:2">
      <c r="B747662" s="67"/>
    </row>
    <row r="747663" spans="2:2">
      <c r="B747663" s="67"/>
    </row>
    <row r="747664" spans="2:2">
      <c r="B747664" s="67"/>
    </row>
    <row r="747665" spans="2:2">
      <c r="B747665" s="67"/>
    </row>
    <row r="747666" spans="2:2">
      <c r="B747666" s="67"/>
    </row>
    <row r="747667" spans="2:2">
      <c r="B747667" s="67"/>
    </row>
    <row r="747668" spans="2:2">
      <c r="B747668" s="67"/>
    </row>
    <row r="747669" spans="2:2">
      <c r="B747669" s="67"/>
    </row>
    <row r="747670" spans="2:2">
      <c r="B747670" s="67"/>
    </row>
    <row r="747671" spans="2:2">
      <c r="B747671" s="67"/>
    </row>
    <row r="747672" spans="2:2">
      <c r="B747672" s="67"/>
    </row>
    <row r="747673" spans="2:2">
      <c r="B747673" s="67"/>
    </row>
    <row r="747674" spans="2:2">
      <c r="B747674" s="67"/>
    </row>
    <row r="747675" spans="2:2">
      <c r="B747675" s="67"/>
    </row>
    <row r="747676" spans="2:2">
      <c r="B747676" s="67"/>
    </row>
    <row r="747677" spans="2:2">
      <c r="B747677" s="67"/>
    </row>
    <row r="747678" spans="2:2">
      <c r="B747678" s="67"/>
    </row>
    <row r="747679" spans="2:2">
      <c r="B747679" s="67"/>
    </row>
    <row r="747680" spans="2:2">
      <c r="B747680" s="67"/>
    </row>
    <row r="747681" spans="2:2">
      <c r="B747681" s="67"/>
    </row>
    <row r="747682" spans="2:2">
      <c r="B747682" s="67"/>
    </row>
    <row r="747683" spans="2:2">
      <c r="B747683" s="67"/>
    </row>
    <row r="747684" spans="2:2">
      <c r="B747684" s="67"/>
    </row>
    <row r="747685" spans="2:2">
      <c r="B747685" s="67"/>
    </row>
    <row r="747686" spans="2:2">
      <c r="B747686" s="67"/>
    </row>
    <row r="747687" spans="2:2">
      <c r="B747687" s="67"/>
    </row>
    <row r="747688" spans="2:2">
      <c r="B747688" s="67"/>
    </row>
    <row r="747689" spans="2:2">
      <c r="B747689" s="67"/>
    </row>
    <row r="747690" spans="2:2">
      <c r="B747690" s="67"/>
    </row>
    <row r="747691" spans="2:2">
      <c r="B747691" s="67"/>
    </row>
    <row r="747692" spans="2:2">
      <c r="B747692" s="67"/>
    </row>
    <row r="747693" spans="2:2">
      <c r="B747693" s="67"/>
    </row>
    <row r="747694" spans="2:2">
      <c r="B747694" s="67"/>
    </row>
    <row r="747695" spans="2:2">
      <c r="B747695" s="67"/>
    </row>
    <row r="747696" spans="2:2">
      <c r="B747696" s="67"/>
    </row>
    <row r="747697" spans="2:2">
      <c r="B747697" s="67"/>
    </row>
    <row r="747698" spans="2:2">
      <c r="B747698" s="67"/>
    </row>
    <row r="747699" spans="2:2">
      <c r="B747699" s="67"/>
    </row>
    <row r="747700" spans="2:2">
      <c r="B747700" s="67"/>
    </row>
    <row r="747701" spans="2:2">
      <c r="B747701" s="67"/>
    </row>
    <row r="747702" spans="2:2">
      <c r="B747702" s="67"/>
    </row>
    <row r="747703" spans="2:2">
      <c r="B747703" s="67"/>
    </row>
    <row r="747704" spans="2:2">
      <c r="B747704" s="67"/>
    </row>
    <row r="747705" spans="2:2">
      <c r="B747705" s="67"/>
    </row>
    <row r="747706" spans="2:2">
      <c r="B747706" s="67"/>
    </row>
    <row r="747707" spans="2:2">
      <c r="B747707" s="67"/>
    </row>
    <row r="747708" spans="2:2">
      <c r="B747708" s="67"/>
    </row>
    <row r="747709" spans="2:2">
      <c r="B747709" s="67"/>
    </row>
    <row r="747710" spans="2:2">
      <c r="B747710" s="67"/>
    </row>
    <row r="747711" spans="2:2">
      <c r="B747711" s="67"/>
    </row>
    <row r="747712" spans="2:2">
      <c r="B747712" s="67"/>
    </row>
    <row r="747713" spans="2:2">
      <c r="B747713" s="67"/>
    </row>
    <row r="747714" spans="2:2">
      <c r="B747714" s="67"/>
    </row>
    <row r="747715" spans="2:2">
      <c r="B747715" s="67"/>
    </row>
    <row r="747716" spans="2:2">
      <c r="B747716" s="67"/>
    </row>
    <row r="747717" spans="2:2">
      <c r="B747717" s="67"/>
    </row>
    <row r="747718" spans="2:2">
      <c r="B747718" s="67"/>
    </row>
    <row r="747719" spans="2:2">
      <c r="B747719" s="67"/>
    </row>
    <row r="747720" spans="2:2">
      <c r="B747720" s="67"/>
    </row>
    <row r="747721" spans="2:2">
      <c r="B747721" s="67"/>
    </row>
    <row r="747722" spans="2:2">
      <c r="B747722" s="67"/>
    </row>
    <row r="747723" spans="2:2">
      <c r="B747723" s="67"/>
    </row>
    <row r="747724" spans="2:2">
      <c r="B747724" s="67"/>
    </row>
    <row r="747725" spans="2:2">
      <c r="B747725" s="67"/>
    </row>
    <row r="747726" spans="2:2">
      <c r="B747726" s="67"/>
    </row>
    <row r="747727" spans="2:2">
      <c r="B747727" s="67"/>
    </row>
    <row r="747728" spans="2:2">
      <c r="B747728" s="67"/>
    </row>
    <row r="747729" spans="2:2">
      <c r="B747729" s="67"/>
    </row>
    <row r="747730" spans="2:2">
      <c r="B747730" s="67"/>
    </row>
    <row r="747731" spans="2:2">
      <c r="B747731" s="67"/>
    </row>
    <row r="747732" spans="2:2">
      <c r="B747732" s="67"/>
    </row>
    <row r="747733" spans="2:2">
      <c r="B747733" s="67"/>
    </row>
    <row r="747734" spans="2:2">
      <c r="B747734" s="67"/>
    </row>
    <row r="747735" spans="2:2">
      <c r="B747735" s="67"/>
    </row>
    <row r="747736" spans="2:2">
      <c r="B747736" s="67"/>
    </row>
    <row r="747737" spans="2:2">
      <c r="B747737" s="67"/>
    </row>
    <row r="747738" spans="2:2">
      <c r="B747738" s="67"/>
    </row>
    <row r="747739" spans="2:2">
      <c r="B747739" s="67"/>
    </row>
    <row r="747740" spans="2:2">
      <c r="B747740" s="67"/>
    </row>
    <row r="747741" spans="2:2">
      <c r="B747741" s="67"/>
    </row>
    <row r="747742" spans="2:2">
      <c r="B747742" s="67"/>
    </row>
    <row r="747743" spans="2:2">
      <c r="B747743" s="67"/>
    </row>
    <row r="747744" spans="2:2">
      <c r="B747744" s="67"/>
    </row>
    <row r="747745" spans="2:2">
      <c r="B747745" s="67"/>
    </row>
    <row r="747746" spans="2:2">
      <c r="B747746" s="67"/>
    </row>
    <row r="747747" spans="2:2">
      <c r="B747747" s="67"/>
    </row>
    <row r="747748" spans="2:2">
      <c r="B747748" s="67"/>
    </row>
    <row r="747749" spans="2:2">
      <c r="B747749" s="67"/>
    </row>
    <row r="747750" spans="2:2">
      <c r="B747750" s="67"/>
    </row>
    <row r="747751" spans="2:2">
      <c r="B747751" s="67"/>
    </row>
    <row r="747752" spans="2:2">
      <c r="B747752" s="67"/>
    </row>
    <row r="747753" spans="2:2">
      <c r="B747753" s="67"/>
    </row>
    <row r="747754" spans="2:2">
      <c r="B747754" s="67"/>
    </row>
    <row r="747755" spans="2:2">
      <c r="B747755" s="67"/>
    </row>
    <row r="747756" spans="2:2">
      <c r="B747756" s="67"/>
    </row>
    <row r="747757" spans="2:2">
      <c r="B747757" s="67"/>
    </row>
    <row r="747758" spans="2:2">
      <c r="B747758" s="67"/>
    </row>
    <row r="747759" spans="2:2">
      <c r="B747759" s="67"/>
    </row>
    <row r="747760" spans="2:2">
      <c r="B747760" s="67"/>
    </row>
    <row r="747761" spans="2:2">
      <c r="B747761" s="67"/>
    </row>
    <row r="747762" spans="2:2">
      <c r="B747762" s="67"/>
    </row>
    <row r="747763" spans="2:2">
      <c r="B747763" s="67"/>
    </row>
    <row r="747764" spans="2:2">
      <c r="B747764" s="67"/>
    </row>
    <row r="747765" spans="2:2">
      <c r="B747765" s="67"/>
    </row>
    <row r="747766" spans="2:2">
      <c r="B747766" s="67"/>
    </row>
    <row r="747767" spans="2:2">
      <c r="B747767" s="67"/>
    </row>
    <row r="747768" spans="2:2">
      <c r="B747768" s="67"/>
    </row>
    <row r="747769" spans="2:2">
      <c r="B747769" s="67"/>
    </row>
    <row r="747770" spans="2:2">
      <c r="B747770" s="67"/>
    </row>
    <row r="747771" spans="2:2">
      <c r="B747771" s="67"/>
    </row>
    <row r="747772" spans="2:2">
      <c r="B747772" s="67"/>
    </row>
    <row r="747773" spans="2:2">
      <c r="B747773" s="67"/>
    </row>
    <row r="747774" spans="2:2">
      <c r="B747774" s="67"/>
    </row>
    <row r="747775" spans="2:2">
      <c r="B747775" s="67"/>
    </row>
    <row r="747776" spans="2:2">
      <c r="B747776" s="67"/>
    </row>
    <row r="747777" spans="2:2">
      <c r="B747777" s="67"/>
    </row>
    <row r="747778" spans="2:2">
      <c r="B747778" s="67"/>
    </row>
    <row r="747779" spans="2:2">
      <c r="B747779" s="67"/>
    </row>
    <row r="747780" spans="2:2">
      <c r="B747780" s="67"/>
    </row>
    <row r="747781" spans="2:2">
      <c r="B747781" s="67"/>
    </row>
    <row r="747782" spans="2:2">
      <c r="B747782" s="67"/>
    </row>
    <row r="747783" spans="2:2">
      <c r="B747783" s="67"/>
    </row>
    <row r="747784" spans="2:2">
      <c r="B747784" s="67"/>
    </row>
    <row r="747785" spans="2:2">
      <c r="B747785" s="67"/>
    </row>
    <row r="747786" spans="2:2">
      <c r="B747786" s="67"/>
    </row>
    <row r="747787" spans="2:2">
      <c r="B747787" s="67"/>
    </row>
    <row r="747788" spans="2:2">
      <c r="B747788" s="67"/>
    </row>
    <row r="747789" spans="2:2">
      <c r="B747789" s="67"/>
    </row>
    <row r="747790" spans="2:2">
      <c r="B747790" s="67"/>
    </row>
    <row r="747791" spans="2:2">
      <c r="B747791" s="67"/>
    </row>
    <row r="747792" spans="2:2">
      <c r="B747792" s="67"/>
    </row>
    <row r="747793" spans="2:2">
      <c r="B747793" s="67"/>
    </row>
    <row r="747794" spans="2:2">
      <c r="B747794" s="67"/>
    </row>
    <row r="747795" spans="2:2">
      <c r="B747795" s="67"/>
    </row>
    <row r="747796" spans="2:2">
      <c r="B747796" s="67"/>
    </row>
    <row r="747797" spans="2:2">
      <c r="B747797" s="67"/>
    </row>
    <row r="747798" spans="2:2">
      <c r="B747798" s="67"/>
    </row>
    <row r="747799" spans="2:2">
      <c r="B747799" s="67"/>
    </row>
    <row r="747800" spans="2:2">
      <c r="B747800" s="67"/>
    </row>
    <row r="747801" spans="2:2">
      <c r="B747801" s="67"/>
    </row>
    <row r="747802" spans="2:2">
      <c r="B747802" s="67"/>
    </row>
    <row r="747803" spans="2:2">
      <c r="B747803" s="67"/>
    </row>
    <row r="747804" spans="2:2">
      <c r="B747804" s="67"/>
    </row>
    <row r="747805" spans="2:2">
      <c r="B747805" s="67"/>
    </row>
    <row r="747806" spans="2:2">
      <c r="B747806" s="67"/>
    </row>
    <row r="747807" spans="2:2">
      <c r="B747807" s="67"/>
    </row>
    <row r="747808" spans="2:2">
      <c r="B747808" s="67"/>
    </row>
    <row r="747809" spans="2:2">
      <c r="B747809" s="67"/>
    </row>
    <row r="747810" spans="2:2">
      <c r="B747810" s="67"/>
    </row>
    <row r="747811" spans="2:2">
      <c r="B747811" s="67"/>
    </row>
    <row r="747812" spans="2:2">
      <c r="B747812" s="67"/>
    </row>
    <row r="747813" spans="2:2">
      <c r="B747813" s="67"/>
    </row>
    <row r="747814" spans="2:2">
      <c r="B747814" s="67"/>
    </row>
    <row r="747815" spans="2:2">
      <c r="B747815" s="67"/>
    </row>
    <row r="747816" spans="2:2">
      <c r="B747816" s="67"/>
    </row>
    <row r="747817" spans="2:2">
      <c r="B747817" s="67"/>
    </row>
    <row r="747818" spans="2:2">
      <c r="B747818" s="67"/>
    </row>
    <row r="747819" spans="2:2">
      <c r="B747819" s="67"/>
    </row>
    <row r="747820" spans="2:2">
      <c r="B747820" s="67"/>
    </row>
    <row r="747821" spans="2:2">
      <c r="B747821" s="67"/>
    </row>
    <row r="747822" spans="2:2">
      <c r="B747822" s="67"/>
    </row>
    <row r="747823" spans="2:2">
      <c r="B747823" s="67"/>
    </row>
    <row r="747824" spans="2:2">
      <c r="B747824" s="67"/>
    </row>
    <row r="747825" spans="2:2">
      <c r="B747825" s="67"/>
    </row>
    <row r="747826" spans="2:2">
      <c r="B747826" s="67"/>
    </row>
    <row r="747827" spans="2:2">
      <c r="B747827" s="67"/>
    </row>
    <row r="747828" spans="2:2">
      <c r="B747828" s="67"/>
    </row>
    <row r="747829" spans="2:2">
      <c r="B747829" s="67"/>
    </row>
    <row r="747830" spans="2:2">
      <c r="B747830" s="67"/>
    </row>
    <row r="747831" spans="2:2">
      <c r="B747831" s="67"/>
    </row>
    <row r="747832" spans="2:2">
      <c r="B747832" s="67"/>
    </row>
    <row r="747833" spans="2:2">
      <c r="B747833" s="67"/>
    </row>
    <row r="747834" spans="2:2">
      <c r="B747834" s="67"/>
    </row>
    <row r="747835" spans="2:2">
      <c r="B747835" s="67"/>
    </row>
    <row r="747836" spans="2:2">
      <c r="B747836" s="67"/>
    </row>
    <row r="747837" spans="2:2">
      <c r="B747837" s="67"/>
    </row>
    <row r="747838" spans="2:2">
      <c r="B747838" s="67"/>
    </row>
    <row r="747839" spans="2:2">
      <c r="B747839" s="67"/>
    </row>
    <row r="747840" spans="2:2">
      <c r="B747840" s="67"/>
    </row>
    <row r="747841" spans="2:2">
      <c r="B747841" s="67"/>
    </row>
    <row r="747842" spans="2:2">
      <c r="B747842" s="67"/>
    </row>
    <row r="747843" spans="2:2">
      <c r="B747843" s="67"/>
    </row>
    <row r="747844" spans="2:2">
      <c r="B747844" s="67"/>
    </row>
    <row r="747845" spans="2:2">
      <c r="B747845" s="67"/>
    </row>
    <row r="747846" spans="2:2">
      <c r="B747846" s="67"/>
    </row>
    <row r="747847" spans="2:2">
      <c r="B747847" s="67"/>
    </row>
    <row r="747848" spans="2:2">
      <c r="B747848" s="67"/>
    </row>
    <row r="747849" spans="2:2">
      <c r="B747849" s="67"/>
    </row>
    <row r="747850" spans="2:2">
      <c r="B747850" s="67"/>
    </row>
    <row r="747851" spans="2:2">
      <c r="B747851" s="67"/>
    </row>
    <row r="747852" spans="2:2">
      <c r="B747852" s="67"/>
    </row>
    <row r="747853" spans="2:2">
      <c r="B747853" s="67"/>
    </row>
    <row r="747854" spans="2:2">
      <c r="B747854" s="67"/>
    </row>
    <row r="747855" spans="2:2">
      <c r="B747855" s="67"/>
    </row>
    <row r="747856" spans="2:2">
      <c r="B747856" s="67"/>
    </row>
    <row r="747857" spans="2:2">
      <c r="B747857" s="67"/>
    </row>
    <row r="747858" spans="2:2">
      <c r="B747858" s="67"/>
    </row>
    <row r="747859" spans="2:2">
      <c r="B747859" s="67"/>
    </row>
    <row r="747860" spans="2:2">
      <c r="B747860" s="67"/>
    </row>
    <row r="747861" spans="2:2">
      <c r="B747861" s="67"/>
    </row>
    <row r="747862" spans="2:2">
      <c r="B747862" s="67"/>
    </row>
    <row r="747863" spans="2:2">
      <c r="B747863" s="67"/>
    </row>
    <row r="747864" spans="2:2">
      <c r="B747864" s="67"/>
    </row>
    <row r="747865" spans="2:2">
      <c r="B747865" s="67"/>
    </row>
    <row r="747866" spans="2:2">
      <c r="B747866" s="67"/>
    </row>
    <row r="747867" spans="2:2">
      <c r="B747867" s="67"/>
    </row>
    <row r="747868" spans="2:2">
      <c r="B747868" s="67"/>
    </row>
    <row r="747869" spans="2:2">
      <c r="B747869" s="67"/>
    </row>
    <row r="747870" spans="2:2">
      <c r="B747870" s="67"/>
    </row>
    <row r="747871" spans="2:2">
      <c r="B747871" s="67"/>
    </row>
    <row r="747872" spans="2:2">
      <c r="B747872" s="67"/>
    </row>
    <row r="747873" spans="2:2">
      <c r="B747873" s="67"/>
    </row>
    <row r="747874" spans="2:2">
      <c r="B747874" s="67"/>
    </row>
    <row r="747875" spans="2:2">
      <c r="B747875" s="67"/>
    </row>
    <row r="747876" spans="2:2">
      <c r="B747876" s="67"/>
    </row>
    <row r="747877" spans="2:2">
      <c r="B747877" s="67"/>
    </row>
    <row r="747878" spans="2:2">
      <c r="B747878" s="67"/>
    </row>
    <row r="747879" spans="2:2">
      <c r="B747879" s="67"/>
    </row>
    <row r="747880" spans="2:2">
      <c r="B747880" s="67"/>
    </row>
    <row r="747881" spans="2:2">
      <c r="B747881" s="67"/>
    </row>
    <row r="747882" spans="2:2">
      <c r="B747882" s="67"/>
    </row>
    <row r="747883" spans="2:2">
      <c r="B747883" s="67"/>
    </row>
    <row r="747884" spans="2:2">
      <c r="B747884" s="67"/>
    </row>
    <row r="747885" spans="2:2">
      <c r="B747885" s="67"/>
    </row>
    <row r="747886" spans="2:2">
      <c r="B747886" s="67"/>
    </row>
    <row r="747887" spans="2:2">
      <c r="B747887" s="67"/>
    </row>
    <row r="747888" spans="2:2">
      <c r="B747888" s="67"/>
    </row>
    <row r="747889" spans="2:2">
      <c r="B747889" s="67"/>
    </row>
    <row r="747890" spans="2:2">
      <c r="B747890" s="67"/>
    </row>
    <row r="747891" spans="2:2">
      <c r="B747891" s="67"/>
    </row>
    <row r="747892" spans="2:2">
      <c r="B747892" s="67"/>
    </row>
    <row r="747893" spans="2:2">
      <c r="B747893" s="67"/>
    </row>
    <row r="747894" spans="2:2">
      <c r="B747894" s="67"/>
    </row>
    <row r="747895" spans="2:2">
      <c r="B747895" s="67"/>
    </row>
    <row r="747896" spans="2:2">
      <c r="B747896" s="67"/>
    </row>
    <row r="747897" spans="2:2">
      <c r="B747897" s="67"/>
    </row>
    <row r="747898" spans="2:2">
      <c r="B747898" s="67"/>
    </row>
    <row r="747899" spans="2:2">
      <c r="B747899" s="67"/>
    </row>
    <row r="747900" spans="2:2">
      <c r="B747900" s="67"/>
    </row>
    <row r="747901" spans="2:2">
      <c r="B747901" s="67"/>
    </row>
    <row r="747902" spans="2:2">
      <c r="B747902" s="67"/>
    </row>
    <row r="747903" spans="2:2">
      <c r="B747903" s="67"/>
    </row>
    <row r="747904" spans="2:2">
      <c r="B747904" s="67"/>
    </row>
    <row r="747905" spans="2:2">
      <c r="B747905" s="67"/>
    </row>
    <row r="747906" spans="2:2">
      <c r="B747906" s="67"/>
    </row>
    <row r="747907" spans="2:2">
      <c r="B747907" s="67"/>
    </row>
    <row r="747908" spans="2:2">
      <c r="B747908" s="67"/>
    </row>
    <row r="747909" spans="2:2">
      <c r="B747909" s="67"/>
    </row>
    <row r="747910" spans="2:2">
      <c r="B747910" s="67"/>
    </row>
    <row r="747911" spans="2:2">
      <c r="B747911" s="67"/>
    </row>
    <row r="747912" spans="2:2">
      <c r="B747912" s="67"/>
    </row>
    <row r="747913" spans="2:2">
      <c r="B747913" s="67"/>
    </row>
    <row r="747914" spans="2:2">
      <c r="B747914" s="67"/>
    </row>
    <row r="747915" spans="2:2">
      <c r="B747915" s="67"/>
    </row>
    <row r="747916" spans="2:2">
      <c r="B747916" s="67"/>
    </row>
    <row r="747917" spans="2:2">
      <c r="B747917" s="67"/>
    </row>
    <row r="747918" spans="2:2">
      <c r="B747918" s="67"/>
    </row>
    <row r="747919" spans="2:2">
      <c r="B747919" s="67"/>
    </row>
    <row r="747920" spans="2:2">
      <c r="B747920" s="67"/>
    </row>
    <row r="747921" spans="2:2">
      <c r="B747921" s="67"/>
    </row>
    <row r="747922" spans="2:2">
      <c r="B747922" s="67"/>
    </row>
    <row r="747923" spans="2:2">
      <c r="B747923" s="67"/>
    </row>
    <row r="747924" spans="2:2">
      <c r="B747924" s="67"/>
    </row>
    <row r="747925" spans="2:2">
      <c r="B747925" s="67"/>
    </row>
    <row r="747926" spans="2:2">
      <c r="B747926" s="67"/>
    </row>
    <row r="747927" spans="2:2">
      <c r="B747927" s="67"/>
    </row>
    <row r="747928" spans="2:2">
      <c r="B747928" s="67"/>
    </row>
    <row r="747929" spans="2:2">
      <c r="B747929" s="67"/>
    </row>
    <row r="747930" spans="2:2">
      <c r="B747930" s="67"/>
    </row>
    <row r="747931" spans="2:2">
      <c r="B747931" s="67"/>
    </row>
    <row r="747932" spans="2:2">
      <c r="B747932" s="67"/>
    </row>
    <row r="747933" spans="2:2">
      <c r="B747933" s="67"/>
    </row>
    <row r="747934" spans="2:2">
      <c r="B747934" s="67"/>
    </row>
    <row r="747935" spans="2:2">
      <c r="B747935" s="67"/>
    </row>
    <row r="747936" spans="2:2">
      <c r="B747936" s="67"/>
    </row>
    <row r="747937" spans="2:2">
      <c r="B747937" s="67"/>
    </row>
    <row r="747938" spans="2:2">
      <c r="B747938" s="67"/>
    </row>
    <row r="747939" spans="2:2">
      <c r="B747939" s="67"/>
    </row>
    <row r="747940" spans="2:2">
      <c r="B747940" s="67"/>
    </row>
    <row r="747941" spans="2:2">
      <c r="B747941" s="67"/>
    </row>
    <row r="747942" spans="2:2">
      <c r="B747942" s="67"/>
    </row>
    <row r="747943" spans="2:2">
      <c r="B747943" s="67"/>
    </row>
    <row r="747944" spans="2:2">
      <c r="B747944" s="67"/>
    </row>
    <row r="747945" spans="2:2">
      <c r="B747945" s="67"/>
    </row>
    <row r="747946" spans="2:2">
      <c r="B747946" s="67"/>
    </row>
    <row r="747947" spans="2:2">
      <c r="B747947" s="67"/>
    </row>
    <row r="747948" spans="2:2">
      <c r="B747948" s="67"/>
    </row>
    <row r="747949" spans="2:2">
      <c r="B747949" s="67"/>
    </row>
    <row r="747950" spans="2:2">
      <c r="B747950" s="67"/>
    </row>
    <row r="747951" spans="2:2">
      <c r="B747951" s="67"/>
    </row>
    <row r="747952" spans="2:2">
      <c r="B747952" s="67"/>
    </row>
    <row r="747953" spans="2:2">
      <c r="B747953" s="67"/>
    </row>
    <row r="747954" spans="2:2">
      <c r="B747954" s="67"/>
    </row>
    <row r="747955" spans="2:2">
      <c r="B747955" s="67"/>
    </row>
    <row r="747956" spans="2:2">
      <c r="B747956" s="67"/>
    </row>
    <row r="747957" spans="2:2">
      <c r="B747957" s="67"/>
    </row>
    <row r="747958" spans="2:2">
      <c r="B747958" s="67"/>
    </row>
    <row r="747959" spans="2:2">
      <c r="B747959" s="67"/>
    </row>
    <row r="747960" spans="2:2">
      <c r="B747960" s="67"/>
    </row>
    <row r="747961" spans="2:2">
      <c r="B747961" s="67"/>
    </row>
    <row r="747962" spans="2:2">
      <c r="B747962" s="67"/>
    </row>
    <row r="747963" spans="2:2">
      <c r="B747963" s="67"/>
    </row>
    <row r="747964" spans="2:2">
      <c r="B747964" s="67"/>
    </row>
    <row r="747965" spans="2:2">
      <c r="B747965" s="67"/>
    </row>
    <row r="747966" spans="2:2">
      <c r="B747966" s="67"/>
    </row>
    <row r="747967" spans="2:2">
      <c r="B747967" s="67"/>
    </row>
    <row r="747968" spans="2:2">
      <c r="B747968" s="67"/>
    </row>
    <row r="747969" spans="2:2">
      <c r="B747969" s="67"/>
    </row>
    <row r="747970" spans="2:2">
      <c r="B747970" s="67"/>
    </row>
    <row r="747971" spans="2:2">
      <c r="B747971" s="67"/>
    </row>
    <row r="747972" spans="2:2">
      <c r="B747972" s="67"/>
    </row>
    <row r="747973" spans="2:2">
      <c r="B747973" s="67"/>
    </row>
    <row r="747974" spans="2:2">
      <c r="B747974" s="67"/>
    </row>
    <row r="747975" spans="2:2">
      <c r="B747975" s="67"/>
    </row>
    <row r="747976" spans="2:2">
      <c r="B747976" s="67"/>
    </row>
    <row r="747977" spans="2:2">
      <c r="B747977" s="67"/>
    </row>
    <row r="747978" spans="2:2">
      <c r="B747978" s="67"/>
    </row>
    <row r="747979" spans="2:2">
      <c r="B747979" s="67"/>
    </row>
    <row r="747980" spans="2:2">
      <c r="B747980" s="67"/>
    </row>
    <row r="747981" spans="2:2">
      <c r="B747981" s="67"/>
    </row>
    <row r="747982" spans="2:2">
      <c r="B747982" s="67"/>
    </row>
    <row r="747983" spans="2:2">
      <c r="B747983" s="67"/>
    </row>
    <row r="747984" spans="2:2">
      <c r="B747984" s="67"/>
    </row>
    <row r="747985" spans="2:2">
      <c r="B747985" s="67"/>
    </row>
    <row r="747986" spans="2:2">
      <c r="B747986" s="67"/>
    </row>
    <row r="747987" spans="2:2">
      <c r="B747987" s="67"/>
    </row>
    <row r="747988" spans="2:2">
      <c r="B747988" s="67"/>
    </row>
    <row r="747989" spans="2:2">
      <c r="B747989" s="67"/>
    </row>
    <row r="747990" spans="2:2">
      <c r="B747990" s="67"/>
    </row>
    <row r="747991" spans="2:2">
      <c r="B747991" s="67"/>
    </row>
    <row r="747992" spans="2:2">
      <c r="B747992" s="67"/>
    </row>
    <row r="747993" spans="2:2">
      <c r="B747993" s="67"/>
    </row>
    <row r="747994" spans="2:2">
      <c r="B747994" s="67"/>
    </row>
    <row r="747995" spans="2:2">
      <c r="B747995" s="67"/>
    </row>
    <row r="747996" spans="2:2">
      <c r="B747996" s="67"/>
    </row>
    <row r="747997" spans="2:2">
      <c r="B747997" s="67"/>
    </row>
    <row r="747998" spans="2:2">
      <c r="B747998" s="67"/>
    </row>
    <row r="747999" spans="2:2">
      <c r="B747999" s="67"/>
    </row>
    <row r="748000" spans="2:2">
      <c r="B748000" s="67"/>
    </row>
    <row r="748001" spans="2:2">
      <c r="B748001" s="67"/>
    </row>
    <row r="748002" spans="2:2">
      <c r="B748002" s="67"/>
    </row>
    <row r="748003" spans="2:2">
      <c r="B748003" s="67"/>
    </row>
    <row r="748004" spans="2:2">
      <c r="B748004" s="67"/>
    </row>
    <row r="748005" spans="2:2">
      <c r="B748005" s="67"/>
    </row>
    <row r="748006" spans="2:2">
      <c r="B748006" s="67"/>
    </row>
    <row r="748007" spans="2:2">
      <c r="B748007" s="67"/>
    </row>
    <row r="748008" spans="2:2">
      <c r="B748008" s="67"/>
    </row>
    <row r="748009" spans="2:2">
      <c r="B748009" s="67"/>
    </row>
    <row r="748010" spans="2:2">
      <c r="B748010" s="67"/>
    </row>
    <row r="748011" spans="2:2">
      <c r="B748011" s="67"/>
    </row>
    <row r="748012" spans="2:2">
      <c r="B748012" s="67"/>
    </row>
    <row r="748013" spans="2:2">
      <c r="B748013" s="67"/>
    </row>
    <row r="748014" spans="2:2">
      <c r="B748014" s="67"/>
    </row>
    <row r="748015" spans="2:2">
      <c r="B748015" s="67"/>
    </row>
    <row r="748016" spans="2:2">
      <c r="B748016" s="67"/>
    </row>
    <row r="748017" spans="2:2">
      <c r="B748017" s="67"/>
    </row>
    <row r="748018" spans="2:2">
      <c r="B748018" s="67"/>
    </row>
    <row r="748019" spans="2:2">
      <c r="B748019" s="67"/>
    </row>
    <row r="748020" spans="2:2">
      <c r="B748020" s="67"/>
    </row>
    <row r="748021" spans="2:2">
      <c r="B748021" s="67"/>
    </row>
    <row r="748022" spans="2:2">
      <c r="B748022" s="67"/>
    </row>
    <row r="748023" spans="2:2">
      <c r="B748023" s="67"/>
    </row>
    <row r="748024" spans="2:2">
      <c r="B748024" s="67"/>
    </row>
    <row r="748025" spans="2:2">
      <c r="B748025" s="67"/>
    </row>
    <row r="748026" spans="2:2">
      <c r="B748026" s="67"/>
    </row>
    <row r="748027" spans="2:2">
      <c r="B748027" s="67"/>
    </row>
    <row r="748028" spans="2:2">
      <c r="B748028" s="67"/>
    </row>
    <row r="748029" spans="2:2">
      <c r="B748029" s="67"/>
    </row>
    <row r="748030" spans="2:2">
      <c r="B748030" s="67"/>
    </row>
    <row r="748031" spans="2:2">
      <c r="B748031" s="67"/>
    </row>
    <row r="748032" spans="2:2">
      <c r="B748032" s="67"/>
    </row>
    <row r="748033" spans="2:2">
      <c r="B748033" s="67"/>
    </row>
    <row r="748034" spans="2:2">
      <c r="B748034" s="67"/>
    </row>
    <row r="748035" spans="2:2">
      <c r="B748035" s="67"/>
    </row>
    <row r="748036" spans="2:2">
      <c r="B748036" s="67"/>
    </row>
    <row r="748037" spans="2:2">
      <c r="B748037" s="67"/>
    </row>
    <row r="748038" spans="2:2">
      <c r="B748038" s="67"/>
    </row>
    <row r="748039" spans="2:2">
      <c r="B748039" s="67"/>
    </row>
    <row r="748040" spans="2:2">
      <c r="B748040" s="67"/>
    </row>
    <row r="748041" spans="2:2">
      <c r="B748041" s="67"/>
    </row>
    <row r="748042" spans="2:2">
      <c r="B748042" s="67"/>
    </row>
    <row r="748043" spans="2:2">
      <c r="B748043" s="67"/>
    </row>
    <row r="748044" spans="2:2">
      <c r="B748044" s="67"/>
    </row>
    <row r="748045" spans="2:2">
      <c r="B748045" s="67"/>
    </row>
    <row r="748046" spans="2:2">
      <c r="B748046" s="67"/>
    </row>
    <row r="748047" spans="2:2">
      <c r="B748047" s="67"/>
    </row>
    <row r="748048" spans="2:2">
      <c r="B748048" s="67"/>
    </row>
    <row r="748049" spans="2:2">
      <c r="B748049" s="67"/>
    </row>
    <row r="748050" spans="2:2">
      <c r="B748050" s="67"/>
    </row>
    <row r="748051" spans="2:2">
      <c r="B748051" s="67"/>
    </row>
    <row r="748052" spans="2:2">
      <c r="B748052" s="67"/>
    </row>
    <row r="748053" spans="2:2">
      <c r="B748053" s="67"/>
    </row>
    <row r="748054" spans="2:2">
      <c r="B748054" s="67"/>
    </row>
    <row r="748055" spans="2:2">
      <c r="B748055" s="67"/>
    </row>
    <row r="748056" spans="2:2">
      <c r="B748056" s="67"/>
    </row>
    <row r="748057" spans="2:2">
      <c r="B748057" s="67"/>
    </row>
    <row r="748058" spans="2:2">
      <c r="B748058" s="67"/>
    </row>
    <row r="748059" spans="2:2">
      <c r="B748059" s="67"/>
    </row>
    <row r="748060" spans="2:2">
      <c r="B748060" s="67"/>
    </row>
    <row r="748061" spans="2:2">
      <c r="B748061" s="67"/>
    </row>
    <row r="748062" spans="2:2">
      <c r="B748062" s="67"/>
    </row>
    <row r="748063" spans="2:2">
      <c r="B748063" s="67"/>
    </row>
    <row r="748064" spans="2:2">
      <c r="B748064" s="67"/>
    </row>
    <row r="748065" spans="2:2">
      <c r="B748065" s="67"/>
    </row>
    <row r="748066" spans="2:2">
      <c r="B748066" s="67"/>
    </row>
    <row r="748067" spans="2:2">
      <c r="B748067" s="67"/>
    </row>
    <row r="748068" spans="2:2">
      <c r="B748068" s="67"/>
    </row>
    <row r="748069" spans="2:2">
      <c r="B748069" s="67"/>
    </row>
    <row r="748070" spans="2:2">
      <c r="B748070" s="67"/>
    </row>
    <row r="748071" spans="2:2">
      <c r="B748071" s="67"/>
    </row>
    <row r="748072" spans="2:2">
      <c r="B748072" s="67"/>
    </row>
    <row r="748073" spans="2:2">
      <c r="B748073" s="67"/>
    </row>
    <row r="748074" spans="2:2">
      <c r="B748074" s="67"/>
    </row>
    <row r="748075" spans="2:2">
      <c r="B748075" s="67"/>
    </row>
    <row r="748076" spans="2:2">
      <c r="B748076" s="67"/>
    </row>
    <row r="748077" spans="2:2">
      <c r="B748077" s="67"/>
    </row>
    <row r="748078" spans="2:2">
      <c r="B748078" s="67"/>
    </row>
    <row r="748079" spans="2:2">
      <c r="B748079" s="67"/>
    </row>
    <row r="748080" spans="2:2">
      <c r="B748080" s="67"/>
    </row>
    <row r="748081" spans="2:2">
      <c r="B748081" s="67"/>
    </row>
    <row r="748082" spans="2:2">
      <c r="B748082" s="67"/>
    </row>
    <row r="748083" spans="2:2">
      <c r="B748083" s="67"/>
    </row>
    <row r="748084" spans="2:2">
      <c r="B748084" s="67"/>
    </row>
    <row r="748085" spans="2:2">
      <c r="B748085" s="67"/>
    </row>
    <row r="748086" spans="2:2">
      <c r="B748086" s="67"/>
    </row>
    <row r="748087" spans="2:2">
      <c r="B748087" s="67"/>
    </row>
    <row r="748088" spans="2:2">
      <c r="B748088" s="67"/>
    </row>
    <row r="748089" spans="2:2">
      <c r="B748089" s="67"/>
    </row>
    <row r="748090" spans="2:2">
      <c r="B748090" s="67"/>
    </row>
    <row r="748091" spans="2:2">
      <c r="B748091" s="67"/>
    </row>
    <row r="748092" spans="2:2">
      <c r="B748092" s="67"/>
    </row>
    <row r="748093" spans="2:2">
      <c r="B748093" s="67"/>
    </row>
    <row r="748094" spans="2:2">
      <c r="B748094" s="67"/>
    </row>
    <row r="748095" spans="2:2">
      <c r="B748095" s="67"/>
    </row>
    <row r="748096" spans="2:2">
      <c r="B748096" s="67"/>
    </row>
    <row r="748097" spans="2:2">
      <c r="B748097" s="67"/>
    </row>
    <row r="748098" spans="2:2">
      <c r="B748098" s="67"/>
    </row>
    <row r="748099" spans="2:2">
      <c r="B748099" s="67"/>
    </row>
    <row r="748100" spans="2:2">
      <c r="B748100" s="67"/>
    </row>
    <row r="748101" spans="2:2">
      <c r="B748101" s="67"/>
    </row>
    <row r="748102" spans="2:2">
      <c r="B748102" s="67"/>
    </row>
    <row r="748103" spans="2:2">
      <c r="B748103" s="67"/>
    </row>
    <row r="748104" spans="2:2">
      <c r="B748104" s="67"/>
    </row>
    <row r="748105" spans="2:2">
      <c r="B748105" s="67"/>
    </row>
    <row r="748106" spans="2:2">
      <c r="B748106" s="67"/>
    </row>
    <row r="748107" spans="2:2">
      <c r="B748107" s="67"/>
    </row>
    <row r="748108" spans="2:2">
      <c r="B748108" s="67"/>
    </row>
    <row r="748109" spans="2:2">
      <c r="B748109" s="67"/>
    </row>
    <row r="748110" spans="2:2">
      <c r="B748110" s="67"/>
    </row>
    <row r="748111" spans="2:2">
      <c r="B748111" s="67"/>
    </row>
    <row r="748112" spans="2:2">
      <c r="B748112" s="67"/>
    </row>
    <row r="748113" spans="2:2">
      <c r="B748113" s="67"/>
    </row>
    <row r="748114" spans="2:2">
      <c r="B748114" s="67"/>
    </row>
    <row r="748115" spans="2:2">
      <c r="B748115" s="67"/>
    </row>
    <row r="748116" spans="2:2">
      <c r="B748116" s="67"/>
    </row>
    <row r="748117" spans="2:2">
      <c r="B748117" s="67"/>
    </row>
    <row r="748118" spans="2:2">
      <c r="B748118" s="67"/>
    </row>
    <row r="748119" spans="2:2">
      <c r="B748119" s="67"/>
    </row>
    <row r="748120" spans="2:2">
      <c r="B748120" s="67"/>
    </row>
    <row r="748121" spans="2:2">
      <c r="B748121" s="67"/>
    </row>
    <row r="748122" spans="2:2">
      <c r="B748122" s="67"/>
    </row>
    <row r="748123" spans="2:2">
      <c r="B748123" s="67"/>
    </row>
    <row r="748124" spans="2:2">
      <c r="B748124" s="67"/>
    </row>
    <row r="748125" spans="2:2">
      <c r="B748125" s="67"/>
    </row>
    <row r="748126" spans="2:2">
      <c r="B748126" s="67"/>
    </row>
    <row r="748127" spans="2:2">
      <c r="B748127" s="67"/>
    </row>
    <row r="748128" spans="2:2">
      <c r="B748128" s="67"/>
    </row>
    <row r="748129" spans="2:2">
      <c r="B748129" s="67"/>
    </row>
    <row r="748130" spans="2:2">
      <c r="B748130" s="67"/>
    </row>
    <row r="748131" spans="2:2">
      <c r="B748131" s="67"/>
    </row>
    <row r="748132" spans="2:2">
      <c r="B748132" s="67"/>
    </row>
    <row r="748133" spans="2:2">
      <c r="B748133" s="67"/>
    </row>
    <row r="748134" spans="2:2">
      <c r="B748134" s="67"/>
    </row>
    <row r="748135" spans="2:2">
      <c r="B748135" s="67"/>
    </row>
    <row r="748136" spans="2:2">
      <c r="B748136" s="67"/>
    </row>
    <row r="748137" spans="2:2">
      <c r="B748137" s="67"/>
    </row>
    <row r="748138" spans="2:2">
      <c r="B748138" s="67"/>
    </row>
    <row r="748139" spans="2:2">
      <c r="B748139" s="67"/>
    </row>
    <row r="748140" spans="2:2">
      <c r="B748140" s="67"/>
    </row>
    <row r="748141" spans="2:2">
      <c r="B748141" s="67"/>
    </row>
    <row r="748142" spans="2:2">
      <c r="B748142" s="67"/>
    </row>
    <row r="748143" spans="2:2">
      <c r="B748143" s="67"/>
    </row>
    <row r="748144" spans="2:2">
      <c r="B748144" s="67"/>
    </row>
    <row r="748145" spans="2:2">
      <c r="B748145" s="67"/>
    </row>
    <row r="748146" spans="2:2">
      <c r="B748146" s="67"/>
    </row>
    <row r="748147" spans="2:2">
      <c r="B748147" s="67"/>
    </row>
    <row r="748148" spans="2:2">
      <c r="B748148" s="67"/>
    </row>
    <row r="748149" spans="2:2">
      <c r="B748149" s="67"/>
    </row>
    <row r="748150" spans="2:2">
      <c r="B748150" s="67"/>
    </row>
    <row r="748151" spans="2:2">
      <c r="B748151" s="67"/>
    </row>
    <row r="748152" spans="2:2">
      <c r="B748152" s="67"/>
    </row>
    <row r="748153" spans="2:2">
      <c r="B748153" s="67"/>
    </row>
    <row r="748154" spans="2:2">
      <c r="B748154" s="67"/>
    </row>
    <row r="748155" spans="2:2">
      <c r="B748155" s="67"/>
    </row>
    <row r="748156" spans="2:2">
      <c r="B748156" s="67"/>
    </row>
    <row r="748157" spans="2:2">
      <c r="B748157" s="67"/>
    </row>
    <row r="748158" spans="2:2">
      <c r="B748158" s="67"/>
    </row>
    <row r="748159" spans="2:2">
      <c r="B748159" s="67"/>
    </row>
    <row r="748160" spans="2:2">
      <c r="B748160" s="67"/>
    </row>
    <row r="748161" spans="2:2">
      <c r="B748161" s="67"/>
    </row>
    <row r="748162" spans="2:2">
      <c r="B748162" s="67"/>
    </row>
    <row r="748163" spans="2:2">
      <c r="B748163" s="67"/>
    </row>
    <row r="748164" spans="2:2">
      <c r="B748164" s="67"/>
    </row>
    <row r="748165" spans="2:2">
      <c r="B748165" s="67"/>
    </row>
    <row r="748166" spans="2:2">
      <c r="B748166" s="67"/>
    </row>
    <row r="748167" spans="2:2">
      <c r="B748167" s="67"/>
    </row>
    <row r="748168" spans="2:2">
      <c r="B748168" s="67"/>
    </row>
    <row r="748169" spans="2:2">
      <c r="B748169" s="67"/>
    </row>
    <row r="748170" spans="2:2">
      <c r="B748170" s="67"/>
    </row>
    <row r="748171" spans="2:2">
      <c r="B748171" s="67"/>
    </row>
    <row r="748172" spans="2:2">
      <c r="B748172" s="67"/>
    </row>
    <row r="748173" spans="2:2">
      <c r="B748173" s="67"/>
    </row>
    <row r="748174" spans="2:2">
      <c r="B748174" s="67"/>
    </row>
    <row r="748175" spans="2:2">
      <c r="B748175" s="67"/>
    </row>
    <row r="748176" spans="2:2">
      <c r="B748176" s="67"/>
    </row>
    <row r="748177" spans="2:2">
      <c r="B748177" s="67"/>
    </row>
    <row r="748178" spans="2:2">
      <c r="B748178" s="67"/>
    </row>
    <row r="748179" spans="2:2">
      <c r="B748179" s="67"/>
    </row>
    <row r="748180" spans="2:2">
      <c r="B748180" s="67"/>
    </row>
    <row r="748181" spans="2:2">
      <c r="B748181" s="67"/>
    </row>
    <row r="748182" spans="2:2">
      <c r="B748182" s="67"/>
    </row>
    <row r="748183" spans="2:2">
      <c r="B748183" s="67"/>
    </row>
    <row r="748184" spans="2:2">
      <c r="B748184" s="67"/>
    </row>
    <row r="748185" spans="2:2">
      <c r="B748185" s="67"/>
    </row>
    <row r="748186" spans="2:2">
      <c r="B748186" s="67"/>
    </row>
    <row r="748187" spans="2:2">
      <c r="B748187" s="67"/>
    </row>
    <row r="748188" spans="2:2">
      <c r="B748188" s="67"/>
    </row>
    <row r="748189" spans="2:2">
      <c r="B748189" s="67"/>
    </row>
    <row r="748190" spans="2:2">
      <c r="B748190" s="67"/>
    </row>
    <row r="748191" spans="2:2">
      <c r="B748191" s="67"/>
    </row>
    <row r="748192" spans="2:2">
      <c r="B748192" s="67"/>
    </row>
    <row r="748193" spans="2:2">
      <c r="B748193" s="67"/>
    </row>
    <row r="748194" spans="2:2">
      <c r="B748194" s="67"/>
    </row>
    <row r="748195" spans="2:2">
      <c r="B748195" s="67"/>
    </row>
    <row r="748196" spans="2:2">
      <c r="B748196" s="67"/>
    </row>
    <row r="748197" spans="2:2">
      <c r="B748197" s="67"/>
    </row>
    <row r="748198" spans="2:2">
      <c r="B748198" s="67"/>
    </row>
    <row r="748199" spans="2:2">
      <c r="B748199" s="67"/>
    </row>
    <row r="748200" spans="2:2">
      <c r="B748200" s="67"/>
    </row>
    <row r="748201" spans="2:2">
      <c r="B748201" s="67"/>
    </row>
    <row r="748202" spans="2:2">
      <c r="B748202" s="67"/>
    </row>
    <row r="748203" spans="2:2">
      <c r="B748203" s="67"/>
    </row>
    <row r="748204" spans="2:2">
      <c r="B748204" s="67"/>
    </row>
    <row r="748205" spans="2:2">
      <c r="B748205" s="67"/>
    </row>
    <row r="748206" spans="2:2">
      <c r="B748206" s="67"/>
    </row>
    <row r="748207" spans="2:2">
      <c r="B748207" s="67"/>
    </row>
    <row r="748208" spans="2:2">
      <c r="B748208" s="67"/>
    </row>
    <row r="748209" spans="2:2">
      <c r="B748209" s="67"/>
    </row>
    <row r="748210" spans="2:2">
      <c r="B748210" s="67"/>
    </row>
    <row r="748211" spans="2:2">
      <c r="B748211" s="67"/>
    </row>
    <row r="748212" spans="2:2">
      <c r="B748212" s="67"/>
    </row>
    <row r="748213" spans="2:2">
      <c r="B748213" s="67"/>
    </row>
    <row r="748214" spans="2:2">
      <c r="B748214" s="67"/>
    </row>
    <row r="748215" spans="2:2">
      <c r="B748215" s="67"/>
    </row>
    <row r="748216" spans="2:2">
      <c r="B748216" s="67"/>
    </row>
    <row r="748217" spans="2:2">
      <c r="B748217" s="67"/>
    </row>
    <row r="748218" spans="2:2">
      <c r="B748218" s="67"/>
    </row>
    <row r="748219" spans="2:2">
      <c r="B748219" s="67"/>
    </row>
    <row r="748220" spans="2:2">
      <c r="B748220" s="67"/>
    </row>
    <row r="748221" spans="2:2">
      <c r="B748221" s="67"/>
    </row>
    <row r="748222" spans="2:2">
      <c r="B748222" s="67"/>
    </row>
    <row r="748223" spans="2:2">
      <c r="B748223" s="67"/>
    </row>
    <row r="748224" spans="2:2">
      <c r="B748224" s="67"/>
    </row>
    <row r="748225" spans="2:2">
      <c r="B748225" s="67"/>
    </row>
    <row r="748226" spans="2:2">
      <c r="B748226" s="67"/>
    </row>
    <row r="748227" spans="2:2">
      <c r="B748227" s="67"/>
    </row>
    <row r="748228" spans="2:2">
      <c r="B748228" s="67"/>
    </row>
    <row r="748229" spans="2:2">
      <c r="B748229" s="67"/>
    </row>
    <row r="748230" spans="2:2">
      <c r="B748230" s="67"/>
    </row>
    <row r="748231" spans="2:2">
      <c r="B748231" s="67"/>
    </row>
    <row r="748232" spans="2:2">
      <c r="B748232" s="67"/>
    </row>
    <row r="748233" spans="2:2">
      <c r="B748233" s="67"/>
    </row>
    <row r="748234" spans="2:2">
      <c r="B748234" s="67"/>
    </row>
    <row r="748235" spans="2:2">
      <c r="B748235" s="67"/>
    </row>
    <row r="748236" spans="2:2">
      <c r="B748236" s="67"/>
    </row>
    <row r="748237" spans="2:2">
      <c r="B748237" s="67"/>
    </row>
    <row r="748238" spans="2:2">
      <c r="B748238" s="67"/>
    </row>
    <row r="748239" spans="2:2">
      <c r="B748239" s="67"/>
    </row>
    <row r="748240" spans="2:2">
      <c r="B748240" s="67"/>
    </row>
    <row r="748241" spans="2:2">
      <c r="B748241" s="67"/>
    </row>
    <row r="748242" spans="2:2">
      <c r="B748242" s="67"/>
    </row>
    <row r="748243" spans="2:2">
      <c r="B748243" s="67"/>
    </row>
    <row r="748244" spans="2:2">
      <c r="B748244" s="67"/>
    </row>
    <row r="748245" spans="2:2">
      <c r="B748245" s="67"/>
    </row>
    <row r="748246" spans="2:2">
      <c r="B748246" s="67"/>
    </row>
    <row r="748247" spans="2:2">
      <c r="B748247" s="67"/>
    </row>
    <row r="748248" spans="2:2">
      <c r="B748248" s="67"/>
    </row>
    <row r="748249" spans="2:2">
      <c r="B748249" s="67"/>
    </row>
    <row r="748250" spans="2:2">
      <c r="B748250" s="67"/>
    </row>
    <row r="748251" spans="2:2">
      <c r="B748251" s="67"/>
    </row>
    <row r="748252" spans="2:2">
      <c r="B748252" s="67"/>
    </row>
    <row r="748253" spans="2:2">
      <c r="B748253" s="67"/>
    </row>
    <row r="748254" spans="2:2">
      <c r="B748254" s="67"/>
    </row>
    <row r="748255" spans="2:2">
      <c r="B748255" s="67"/>
    </row>
    <row r="748256" spans="2:2">
      <c r="B748256" s="67"/>
    </row>
    <row r="748257" spans="2:2">
      <c r="B748257" s="67"/>
    </row>
    <row r="748258" spans="2:2">
      <c r="B748258" s="67"/>
    </row>
    <row r="748259" spans="2:2">
      <c r="B748259" s="67"/>
    </row>
    <row r="748260" spans="2:2">
      <c r="B748260" s="67"/>
    </row>
    <row r="748261" spans="2:2">
      <c r="B748261" s="67"/>
    </row>
    <row r="748262" spans="2:2">
      <c r="B748262" s="67"/>
    </row>
    <row r="748263" spans="2:2">
      <c r="B748263" s="67"/>
    </row>
    <row r="748264" spans="2:2">
      <c r="B748264" s="67"/>
    </row>
    <row r="748265" spans="2:2">
      <c r="B748265" s="67"/>
    </row>
    <row r="748266" spans="2:2">
      <c r="B748266" s="67"/>
    </row>
    <row r="748267" spans="2:2">
      <c r="B748267" s="67"/>
    </row>
    <row r="748268" spans="2:2">
      <c r="B748268" s="67"/>
    </row>
    <row r="748269" spans="2:2">
      <c r="B748269" s="67"/>
    </row>
    <row r="748270" spans="2:2">
      <c r="B748270" s="67"/>
    </row>
    <row r="748271" spans="2:2">
      <c r="B748271" s="67"/>
    </row>
    <row r="748272" spans="2:2">
      <c r="B748272" s="67"/>
    </row>
    <row r="748273" spans="2:2">
      <c r="B748273" s="67"/>
    </row>
    <row r="748274" spans="2:2">
      <c r="B748274" s="67"/>
    </row>
    <row r="748275" spans="2:2">
      <c r="B748275" s="67"/>
    </row>
    <row r="748276" spans="2:2">
      <c r="B748276" s="67"/>
    </row>
    <row r="748277" spans="2:2">
      <c r="B748277" s="67"/>
    </row>
    <row r="748278" spans="2:2">
      <c r="B748278" s="67"/>
    </row>
    <row r="748279" spans="2:2">
      <c r="B748279" s="67"/>
    </row>
    <row r="748280" spans="2:2">
      <c r="B748280" s="67"/>
    </row>
    <row r="748281" spans="2:2">
      <c r="B748281" s="67"/>
    </row>
    <row r="748282" spans="2:2">
      <c r="B748282" s="67"/>
    </row>
    <row r="748283" spans="2:2">
      <c r="B748283" s="67"/>
    </row>
    <row r="748284" spans="2:2">
      <c r="B748284" s="67"/>
    </row>
    <row r="748285" spans="2:2">
      <c r="B748285" s="67"/>
    </row>
    <row r="748286" spans="2:2">
      <c r="B748286" s="67"/>
    </row>
    <row r="748287" spans="2:2">
      <c r="B748287" s="67"/>
    </row>
    <row r="748288" spans="2:2">
      <c r="B748288" s="67"/>
    </row>
    <row r="748289" spans="2:2">
      <c r="B748289" s="67"/>
    </row>
    <row r="748290" spans="2:2">
      <c r="B748290" s="67"/>
    </row>
    <row r="748291" spans="2:2">
      <c r="B748291" s="67"/>
    </row>
    <row r="748292" spans="2:2">
      <c r="B748292" s="67"/>
    </row>
    <row r="748293" spans="2:2">
      <c r="B748293" s="67"/>
    </row>
    <row r="748294" spans="2:2">
      <c r="B748294" s="67"/>
    </row>
    <row r="748295" spans="2:2">
      <c r="B748295" s="67"/>
    </row>
    <row r="748296" spans="2:2">
      <c r="B748296" s="67"/>
    </row>
    <row r="748297" spans="2:2">
      <c r="B748297" s="67"/>
    </row>
    <row r="748298" spans="2:2">
      <c r="B748298" s="67"/>
    </row>
    <row r="748299" spans="2:2">
      <c r="B748299" s="67"/>
    </row>
    <row r="748300" spans="2:2">
      <c r="B748300" s="67"/>
    </row>
    <row r="748301" spans="2:2">
      <c r="B748301" s="67"/>
    </row>
    <row r="748302" spans="2:2">
      <c r="B748302" s="67"/>
    </row>
    <row r="748303" spans="2:2">
      <c r="B748303" s="67"/>
    </row>
    <row r="748304" spans="2:2">
      <c r="B748304" s="67"/>
    </row>
    <row r="748305" spans="2:2">
      <c r="B748305" s="67"/>
    </row>
    <row r="748306" spans="2:2">
      <c r="B748306" s="67"/>
    </row>
    <row r="748307" spans="2:2">
      <c r="B748307" s="67"/>
    </row>
    <row r="748308" spans="2:2">
      <c r="B748308" s="67"/>
    </row>
    <row r="748309" spans="2:2">
      <c r="B748309" s="67"/>
    </row>
    <row r="748310" spans="2:2">
      <c r="B748310" s="67"/>
    </row>
    <row r="748311" spans="2:2">
      <c r="B748311" s="67"/>
    </row>
    <row r="748312" spans="2:2">
      <c r="B748312" s="67"/>
    </row>
    <row r="748313" spans="2:2">
      <c r="B748313" s="67"/>
    </row>
    <row r="748314" spans="2:2">
      <c r="B748314" s="67"/>
    </row>
    <row r="748315" spans="2:2">
      <c r="B748315" s="67"/>
    </row>
    <row r="748316" spans="2:2">
      <c r="B748316" s="67"/>
    </row>
    <row r="748317" spans="2:2">
      <c r="B748317" s="67"/>
    </row>
    <row r="748318" spans="2:2">
      <c r="B748318" s="67"/>
    </row>
    <row r="748319" spans="2:2">
      <c r="B748319" s="67"/>
    </row>
    <row r="748320" spans="2:2">
      <c r="B748320" s="67"/>
    </row>
    <row r="748321" spans="2:2">
      <c r="B748321" s="67"/>
    </row>
    <row r="748322" spans="2:2">
      <c r="B748322" s="67"/>
    </row>
    <row r="748323" spans="2:2">
      <c r="B748323" s="67"/>
    </row>
    <row r="748324" spans="2:2">
      <c r="B748324" s="67"/>
    </row>
    <row r="748325" spans="2:2">
      <c r="B748325" s="67"/>
    </row>
    <row r="748326" spans="2:2">
      <c r="B748326" s="67"/>
    </row>
    <row r="748327" spans="2:2">
      <c r="B748327" s="67"/>
    </row>
    <row r="748328" spans="2:2">
      <c r="B748328" s="67"/>
    </row>
    <row r="748329" spans="2:2">
      <c r="B748329" s="67"/>
    </row>
    <row r="748330" spans="2:2">
      <c r="B748330" s="67"/>
    </row>
    <row r="748331" spans="2:2">
      <c r="B748331" s="67"/>
    </row>
    <row r="748332" spans="2:2">
      <c r="B748332" s="67"/>
    </row>
    <row r="748333" spans="2:2">
      <c r="B748333" s="67"/>
    </row>
    <row r="748334" spans="2:2">
      <c r="B748334" s="67"/>
    </row>
    <row r="748335" spans="2:2">
      <c r="B748335" s="67"/>
    </row>
    <row r="748336" spans="2:2">
      <c r="B748336" s="67"/>
    </row>
    <row r="748337" spans="2:2">
      <c r="B748337" s="67"/>
    </row>
    <row r="748338" spans="2:2">
      <c r="B748338" s="67"/>
    </row>
    <row r="748339" spans="2:2">
      <c r="B748339" s="67"/>
    </row>
    <row r="748340" spans="2:2">
      <c r="B748340" s="67"/>
    </row>
    <row r="748341" spans="2:2">
      <c r="B748341" s="67"/>
    </row>
    <row r="748342" spans="2:2">
      <c r="B748342" s="67"/>
    </row>
    <row r="748343" spans="2:2">
      <c r="B748343" s="67"/>
    </row>
    <row r="748344" spans="2:2">
      <c r="B748344" s="67"/>
    </row>
    <row r="748345" spans="2:2">
      <c r="B748345" s="67"/>
    </row>
    <row r="748346" spans="2:2">
      <c r="B748346" s="67"/>
    </row>
    <row r="748347" spans="2:2">
      <c r="B748347" s="67"/>
    </row>
    <row r="748348" spans="2:2">
      <c r="B748348" s="67"/>
    </row>
    <row r="748349" spans="2:2">
      <c r="B748349" s="67"/>
    </row>
    <row r="748350" spans="2:2">
      <c r="B748350" s="67"/>
    </row>
    <row r="748351" spans="2:2">
      <c r="B748351" s="67"/>
    </row>
    <row r="748352" spans="2:2">
      <c r="B748352" s="67"/>
    </row>
    <row r="748353" spans="2:2">
      <c r="B748353" s="67"/>
    </row>
    <row r="748354" spans="2:2">
      <c r="B748354" s="67"/>
    </row>
    <row r="748355" spans="2:2">
      <c r="B748355" s="67"/>
    </row>
    <row r="748356" spans="2:2">
      <c r="B748356" s="67"/>
    </row>
    <row r="748357" spans="2:2">
      <c r="B748357" s="67"/>
    </row>
    <row r="748358" spans="2:2">
      <c r="B748358" s="67"/>
    </row>
    <row r="748359" spans="2:2">
      <c r="B748359" s="67"/>
    </row>
    <row r="748360" spans="2:2">
      <c r="B748360" s="67"/>
    </row>
    <row r="748361" spans="2:2">
      <c r="B748361" s="67"/>
    </row>
    <row r="748362" spans="2:2">
      <c r="B748362" s="67"/>
    </row>
    <row r="748363" spans="2:2">
      <c r="B748363" s="67"/>
    </row>
    <row r="748364" spans="2:2">
      <c r="B748364" s="67"/>
    </row>
    <row r="748365" spans="2:2">
      <c r="B748365" s="67"/>
    </row>
    <row r="748366" spans="2:2">
      <c r="B748366" s="67"/>
    </row>
    <row r="748367" spans="2:2">
      <c r="B748367" s="67"/>
    </row>
    <row r="748368" spans="2:2">
      <c r="B748368" s="67"/>
    </row>
    <row r="748369" spans="2:2">
      <c r="B748369" s="67"/>
    </row>
    <row r="748370" spans="2:2">
      <c r="B748370" s="67"/>
    </row>
    <row r="748371" spans="2:2">
      <c r="B748371" s="67"/>
    </row>
    <row r="748372" spans="2:2">
      <c r="B748372" s="67"/>
    </row>
    <row r="748373" spans="2:2">
      <c r="B748373" s="67"/>
    </row>
    <row r="748374" spans="2:2">
      <c r="B748374" s="67"/>
    </row>
    <row r="748375" spans="2:2">
      <c r="B748375" s="67"/>
    </row>
    <row r="748376" spans="2:2">
      <c r="B748376" s="67"/>
    </row>
    <row r="748377" spans="2:2">
      <c r="B748377" s="67"/>
    </row>
    <row r="748378" spans="2:2">
      <c r="B748378" s="67"/>
    </row>
    <row r="748379" spans="2:2">
      <c r="B748379" s="67"/>
    </row>
    <row r="748380" spans="2:2">
      <c r="B748380" s="67"/>
    </row>
    <row r="748381" spans="2:2">
      <c r="B748381" s="67"/>
    </row>
    <row r="748382" spans="2:2">
      <c r="B748382" s="67"/>
    </row>
    <row r="748383" spans="2:2">
      <c r="B748383" s="67"/>
    </row>
    <row r="748384" spans="2:2">
      <c r="B748384" s="67"/>
    </row>
    <row r="748385" spans="2:2">
      <c r="B748385" s="67"/>
    </row>
    <row r="748386" spans="2:2">
      <c r="B748386" s="67"/>
    </row>
    <row r="748387" spans="2:2">
      <c r="B748387" s="67"/>
    </row>
    <row r="748388" spans="2:2">
      <c r="B748388" s="67"/>
    </row>
    <row r="748389" spans="2:2">
      <c r="B748389" s="67"/>
    </row>
    <row r="748390" spans="2:2">
      <c r="B748390" s="67"/>
    </row>
    <row r="748391" spans="2:2">
      <c r="B748391" s="67"/>
    </row>
    <row r="748392" spans="2:2">
      <c r="B748392" s="67"/>
    </row>
    <row r="748393" spans="2:2">
      <c r="B748393" s="67"/>
    </row>
    <row r="748394" spans="2:2">
      <c r="B748394" s="67"/>
    </row>
    <row r="748395" spans="2:2">
      <c r="B748395" s="67"/>
    </row>
    <row r="748396" spans="2:2">
      <c r="B748396" s="67"/>
    </row>
    <row r="748397" spans="2:2">
      <c r="B748397" s="67"/>
    </row>
    <row r="748398" spans="2:2">
      <c r="B748398" s="67"/>
    </row>
    <row r="748399" spans="2:2">
      <c r="B748399" s="67"/>
    </row>
    <row r="748400" spans="2:2">
      <c r="B748400" s="67"/>
    </row>
    <row r="748401" spans="2:2">
      <c r="B748401" s="67"/>
    </row>
    <row r="748402" spans="2:2">
      <c r="B748402" s="67"/>
    </row>
    <row r="748403" spans="2:2">
      <c r="B748403" s="67"/>
    </row>
    <row r="748404" spans="2:2">
      <c r="B748404" s="67"/>
    </row>
    <row r="748405" spans="2:2">
      <c r="B748405" s="67"/>
    </row>
    <row r="748406" spans="2:2">
      <c r="B748406" s="67"/>
    </row>
    <row r="748407" spans="2:2">
      <c r="B748407" s="67"/>
    </row>
    <row r="748408" spans="2:2">
      <c r="B748408" s="67"/>
    </row>
    <row r="748409" spans="2:2">
      <c r="B748409" s="67"/>
    </row>
    <row r="748410" spans="2:2">
      <c r="B748410" s="67"/>
    </row>
    <row r="748411" spans="2:2">
      <c r="B748411" s="67"/>
    </row>
    <row r="748412" spans="2:2">
      <c r="B748412" s="67"/>
    </row>
    <row r="748413" spans="2:2">
      <c r="B748413" s="67"/>
    </row>
    <row r="748414" spans="2:2">
      <c r="B748414" s="67"/>
    </row>
    <row r="748415" spans="2:2">
      <c r="B748415" s="67"/>
    </row>
    <row r="748416" spans="2:2">
      <c r="B748416" s="67"/>
    </row>
    <row r="748417" spans="2:2">
      <c r="B748417" s="67"/>
    </row>
    <row r="748418" spans="2:2">
      <c r="B748418" s="67"/>
    </row>
    <row r="748419" spans="2:2">
      <c r="B748419" s="67"/>
    </row>
    <row r="748420" spans="2:2">
      <c r="B748420" s="67"/>
    </row>
    <row r="748421" spans="2:2">
      <c r="B748421" s="67"/>
    </row>
    <row r="748422" spans="2:2">
      <c r="B748422" s="67"/>
    </row>
    <row r="748423" spans="2:2">
      <c r="B748423" s="67"/>
    </row>
    <row r="748424" spans="2:2">
      <c r="B748424" s="67"/>
    </row>
    <row r="748425" spans="2:2">
      <c r="B748425" s="67"/>
    </row>
    <row r="748426" spans="2:2">
      <c r="B748426" s="67"/>
    </row>
    <row r="748427" spans="2:2">
      <c r="B748427" s="67"/>
    </row>
    <row r="748428" spans="2:2">
      <c r="B748428" s="67"/>
    </row>
    <row r="748429" spans="2:2">
      <c r="B748429" s="67"/>
    </row>
    <row r="748430" spans="2:2">
      <c r="B748430" s="67"/>
    </row>
    <row r="748431" spans="2:2">
      <c r="B748431" s="67"/>
    </row>
    <row r="748432" spans="2:2">
      <c r="B748432" s="67"/>
    </row>
    <row r="748433" spans="2:2">
      <c r="B748433" s="67"/>
    </row>
    <row r="748434" spans="2:2">
      <c r="B748434" s="67"/>
    </row>
    <row r="748435" spans="2:2">
      <c r="B748435" s="67"/>
    </row>
    <row r="748436" spans="2:2">
      <c r="B748436" s="67"/>
    </row>
    <row r="748437" spans="2:2">
      <c r="B748437" s="67"/>
    </row>
    <row r="748438" spans="2:2">
      <c r="B748438" s="67"/>
    </row>
    <row r="748439" spans="2:2">
      <c r="B748439" s="67"/>
    </row>
    <row r="748440" spans="2:2">
      <c r="B748440" s="67"/>
    </row>
    <row r="748441" spans="2:2">
      <c r="B748441" s="67"/>
    </row>
    <row r="748442" spans="2:2">
      <c r="B748442" s="67"/>
    </row>
    <row r="748443" spans="2:2">
      <c r="B748443" s="67"/>
    </row>
    <row r="748444" spans="2:2">
      <c r="B748444" s="67"/>
    </row>
    <row r="748445" spans="2:2">
      <c r="B748445" s="67"/>
    </row>
    <row r="748446" spans="2:2">
      <c r="B748446" s="67"/>
    </row>
    <row r="748447" spans="2:2">
      <c r="B748447" s="67"/>
    </row>
    <row r="748448" spans="2:2">
      <c r="B748448" s="67"/>
    </row>
    <row r="748449" spans="2:2">
      <c r="B748449" s="67"/>
    </row>
    <row r="748450" spans="2:2">
      <c r="B748450" s="67"/>
    </row>
    <row r="748451" spans="2:2">
      <c r="B748451" s="67"/>
    </row>
    <row r="748452" spans="2:2">
      <c r="B748452" s="67"/>
    </row>
    <row r="748453" spans="2:2">
      <c r="B748453" s="67"/>
    </row>
    <row r="748454" spans="2:2">
      <c r="B748454" s="67"/>
    </row>
    <row r="748455" spans="2:2">
      <c r="B748455" s="67"/>
    </row>
    <row r="748456" spans="2:2">
      <c r="B748456" s="67"/>
    </row>
    <row r="748457" spans="2:2">
      <c r="B748457" s="67"/>
    </row>
    <row r="748458" spans="2:2">
      <c r="B748458" s="67"/>
    </row>
    <row r="748459" spans="2:2">
      <c r="B748459" s="67"/>
    </row>
    <row r="748460" spans="2:2">
      <c r="B748460" s="67"/>
    </row>
    <row r="748461" spans="2:2">
      <c r="B748461" s="67"/>
    </row>
    <row r="748462" spans="2:2">
      <c r="B748462" s="67"/>
    </row>
    <row r="748463" spans="2:2">
      <c r="B748463" s="67"/>
    </row>
    <row r="748464" spans="2:2">
      <c r="B748464" s="67"/>
    </row>
    <row r="748465" spans="2:2">
      <c r="B748465" s="67"/>
    </row>
    <row r="748466" spans="2:2">
      <c r="B748466" s="67"/>
    </row>
    <row r="748467" spans="2:2">
      <c r="B748467" s="67"/>
    </row>
    <row r="748468" spans="2:2">
      <c r="B748468" s="67"/>
    </row>
    <row r="748469" spans="2:2">
      <c r="B748469" s="67"/>
    </row>
    <row r="748470" spans="2:2">
      <c r="B748470" s="67"/>
    </row>
    <row r="748471" spans="2:2">
      <c r="B748471" s="67"/>
    </row>
    <row r="748472" spans="2:2">
      <c r="B748472" s="67"/>
    </row>
    <row r="748473" spans="2:2">
      <c r="B748473" s="67"/>
    </row>
    <row r="748474" spans="2:2">
      <c r="B748474" s="67"/>
    </row>
    <row r="748475" spans="2:2">
      <c r="B748475" s="67"/>
    </row>
    <row r="748476" spans="2:2">
      <c r="B748476" s="67"/>
    </row>
    <row r="748477" spans="2:2">
      <c r="B748477" s="67"/>
    </row>
    <row r="748478" spans="2:2">
      <c r="B748478" s="67"/>
    </row>
    <row r="748479" spans="2:2">
      <c r="B748479" s="67"/>
    </row>
    <row r="748480" spans="2:2">
      <c r="B748480" s="67"/>
    </row>
    <row r="748481" spans="2:2">
      <c r="B748481" s="67"/>
    </row>
    <row r="748482" spans="2:2">
      <c r="B748482" s="67"/>
    </row>
    <row r="748483" spans="2:2">
      <c r="B748483" s="67"/>
    </row>
    <row r="748484" spans="2:2">
      <c r="B748484" s="67"/>
    </row>
    <row r="748485" spans="2:2">
      <c r="B748485" s="67"/>
    </row>
    <row r="748486" spans="2:2">
      <c r="B748486" s="67"/>
    </row>
    <row r="748487" spans="2:2">
      <c r="B748487" s="67"/>
    </row>
    <row r="748488" spans="2:2">
      <c r="B748488" s="67"/>
    </row>
    <row r="748489" spans="2:2">
      <c r="B748489" s="67"/>
    </row>
    <row r="748490" spans="2:2">
      <c r="B748490" s="67"/>
    </row>
    <row r="748491" spans="2:2">
      <c r="B748491" s="67"/>
    </row>
    <row r="748492" spans="2:2">
      <c r="B748492" s="67"/>
    </row>
    <row r="748493" spans="2:2">
      <c r="B748493" s="67"/>
    </row>
    <row r="748494" spans="2:2">
      <c r="B748494" s="67"/>
    </row>
    <row r="748495" spans="2:2">
      <c r="B748495" s="67"/>
    </row>
    <row r="748496" spans="2:2">
      <c r="B748496" s="67"/>
    </row>
    <row r="748497" spans="2:2">
      <c r="B748497" s="67"/>
    </row>
    <row r="748498" spans="2:2">
      <c r="B748498" s="67"/>
    </row>
    <row r="748499" spans="2:2">
      <c r="B748499" s="67"/>
    </row>
    <row r="748500" spans="2:2">
      <c r="B748500" s="67"/>
    </row>
    <row r="748501" spans="2:2">
      <c r="B748501" s="67"/>
    </row>
    <row r="748502" spans="2:2">
      <c r="B748502" s="67"/>
    </row>
    <row r="748503" spans="2:2">
      <c r="B748503" s="67"/>
    </row>
    <row r="748504" spans="2:2">
      <c r="B748504" s="67"/>
    </row>
    <row r="748505" spans="2:2">
      <c r="B748505" s="67"/>
    </row>
    <row r="748506" spans="2:2">
      <c r="B748506" s="67"/>
    </row>
    <row r="748507" spans="2:2">
      <c r="B748507" s="67"/>
    </row>
    <row r="748508" spans="2:2">
      <c r="B748508" s="67"/>
    </row>
    <row r="748509" spans="2:2">
      <c r="B748509" s="67"/>
    </row>
    <row r="748510" spans="2:2">
      <c r="B748510" s="67"/>
    </row>
    <row r="748511" spans="2:2">
      <c r="B748511" s="67"/>
    </row>
    <row r="748512" spans="2:2">
      <c r="B748512" s="67"/>
    </row>
    <row r="748513" spans="2:2">
      <c r="B748513" s="67"/>
    </row>
    <row r="748514" spans="2:2">
      <c r="B748514" s="67"/>
    </row>
    <row r="748515" spans="2:2">
      <c r="B748515" s="67"/>
    </row>
    <row r="748516" spans="2:2">
      <c r="B748516" s="67"/>
    </row>
    <row r="748517" spans="2:2">
      <c r="B748517" s="67"/>
    </row>
    <row r="748518" spans="2:2">
      <c r="B748518" s="67"/>
    </row>
    <row r="748519" spans="2:2">
      <c r="B748519" s="67"/>
    </row>
    <row r="748520" spans="2:2">
      <c r="B748520" s="67"/>
    </row>
    <row r="748521" spans="2:2">
      <c r="B748521" s="67"/>
    </row>
    <row r="748522" spans="2:2">
      <c r="B748522" s="67"/>
    </row>
    <row r="748523" spans="2:2">
      <c r="B748523" s="67"/>
    </row>
    <row r="748524" spans="2:2">
      <c r="B748524" s="67"/>
    </row>
    <row r="748525" spans="2:2">
      <c r="B748525" s="67"/>
    </row>
    <row r="748526" spans="2:2">
      <c r="B748526" s="67"/>
    </row>
    <row r="748527" spans="2:2">
      <c r="B748527" s="67"/>
    </row>
    <row r="748528" spans="2:2">
      <c r="B748528" s="67"/>
    </row>
    <row r="748529" spans="2:2">
      <c r="B748529" s="67"/>
    </row>
    <row r="748530" spans="2:2">
      <c r="B748530" s="67"/>
    </row>
    <row r="748531" spans="2:2">
      <c r="B748531" s="67"/>
    </row>
    <row r="748532" spans="2:2">
      <c r="B748532" s="67"/>
    </row>
    <row r="748533" spans="2:2">
      <c r="B748533" s="67"/>
    </row>
    <row r="748534" spans="2:2">
      <c r="B748534" s="67"/>
    </row>
    <row r="748535" spans="2:2">
      <c r="B748535" s="67"/>
    </row>
    <row r="748536" spans="2:2">
      <c r="B748536" s="67"/>
    </row>
    <row r="748537" spans="2:2">
      <c r="B748537" s="67"/>
    </row>
    <row r="748538" spans="2:2">
      <c r="B748538" s="67"/>
    </row>
    <row r="748539" spans="2:2">
      <c r="B748539" s="67"/>
    </row>
    <row r="748540" spans="2:2">
      <c r="B748540" s="67"/>
    </row>
    <row r="748541" spans="2:2">
      <c r="B748541" s="67"/>
    </row>
    <row r="748542" spans="2:2">
      <c r="B748542" s="67"/>
    </row>
    <row r="748543" spans="2:2">
      <c r="B748543" s="67"/>
    </row>
    <row r="748544" spans="2:2">
      <c r="B748544" s="67"/>
    </row>
    <row r="748545" spans="2:2">
      <c r="B748545" s="67"/>
    </row>
    <row r="748546" spans="2:2">
      <c r="B748546" s="67"/>
    </row>
    <row r="748547" spans="2:2">
      <c r="B748547" s="67"/>
    </row>
    <row r="748548" spans="2:2">
      <c r="B748548" s="67"/>
    </row>
    <row r="748549" spans="2:2">
      <c r="B748549" s="67"/>
    </row>
    <row r="748550" spans="2:2">
      <c r="B748550" s="67"/>
    </row>
    <row r="748551" spans="2:2">
      <c r="B748551" s="67"/>
    </row>
    <row r="748552" spans="2:2">
      <c r="B748552" s="67"/>
    </row>
    <row r="748553" spans="2:2">
      <c r="B748553" s="67"/>
    </row>
    <row r="748554" spans="2:2">
      <c r="B748554" s="67"/>
    </row>
    <row r="748555" spans="2:2">
      <c r="B748555" s="67"/>
    </row>
    <row r="748556" spans="2:2">
      <c r="B748556" s="67"/>
    </row>
    <row r="748557" spans="2:2">
      <c r="B748557" s="67"/>
    </row>
    <row r="748558" spans="2:2">
      <c r="B748558" s="67"/>
    </row>
    <row r="748559" spans="2:2">
      <c r="B748559" s="67"/>
    </row>
    <row r="748560" spans="2:2">
      <c r="B748560" s="67"/>
    </row>
    <row r="748561" spans="2:2">
      <c r="B748561" s="67"/>
    </row>
    <row r="748562" spans="2:2">
      <c r="B748562" s="67"/>
    </row>
    <row r="748563" spans="2:2">
      <c r="B748563" s="67"/>
    </row>
    <row r="748564" spans="2:2">
      <c r="B748564" s="67"/>
    </row>
    <row r="748565" spans="2:2">
      <c r="B748565" s="67"/>
    </row>
    <row r="748566" spans="2:2">
      <c r="B748566" s="67"/>
    </row>
    <row r="748567" spans="2:2">
      <c r="B748567" s="67"/>
    </row>
    <row r="748568" spans="2:2">
      <c r="B748568" s="67"/>
    </row>
    <row r="748569" spans="2:2">
      <c r="B748569" s="67"/>
    </row>
    <row r="748570" spans="2:2">
      <c r="B748570" s="67"/>
    </row>
    <row r="748571" spans="2:2">
      <c r="B748571" s="67"/>
    </row>
    <row r="748572" spans="2:2">
      <c r="B748572" s="67"/>
    </row>
    <row r="748573" spans="2:2">
      <c r="B748573" s="67"/>
    </row>
    <row r="748574" spans="2:2">
      <c r="B748574" s="67"/>
    </row>
    <row r="748575" spans="2:2">
      <c r="B748575" s="67"/>
    </row>
    <row r="748576" spans="2:2">
      <c r="B748576" s="67"/>
    </row>
    <row r="748577" spans="2:2">
      <c r="B748577" s="67"/>
    </row>
    <row r="748578" spans="2:2">
      <c r="B748578" s="67"/>
    </row>
    <row r="748579" spans="2:2">
      <c r="B748579" s="67"/>
    </row>
    <row r="748580" spans="2:2">
      <c r="B748580" s="67"/>
    </row>
    <row r="748581" spans="2:2">
      <c r="B748581" s="67"/>
    </row>
    <row r="748582" spans="2:2">
      <c r="B748582" s="67"/>
    </row>
    <row r="748583" spans="2:2">
      <c r="B748583" s="67"/>
    </row>
    <row r="748584" spans="2:2">
      <c r="B748584" s="67"/>
    </row>
    <row r="748585" spans="2:2">
      <c r="B748585" s="67"/>
    </row>
    <row r="748586" spans="2:2">
      <c r="B748586" s="67"/>
    </row>
    <row r="748587" spans="2:2">
      <c r="B748587" s="67"/>
    </row>
    <row r="748588" spans="2:2">
      <c r="B748588" s="67"/>
    </row>
    <row r="748589" spans="2:2">
      <c r="B748589" s="67"/>
    </row>
    <row r="748590" spans="2:2">
      <c r="B748590" s="67"/>
    </row>
    <row r="748591" spans="2:2">
      <c r="B748591" s="67"/>
    </row>
    <row r="748592" spans="2:2">
      <c r="B748592" s="67"/>
    </row>
    <row r="748593" spans="2:2">
      <c r="B748593" s="67"/>
    </row>
    <row r="748594" spans="2:2">
      <c r="B748594" s="67"/>
    </row>
    <row r="748595" spans="2:2">
      <c r="B748595" s="67"/>
    </row>
    <row r="748596" spans="2:2">
      <c r="B748596" s="67"/>
    </row>
    <row r="748597" spans="2:2">
      <c r="B748597" s="67"/>
    </row>
    <row r="748598" spans="2:2">
      <c r="B748598" s="67"/>
    </row>
    <row r="748599" spans="2:2">
      <c r="B748599" s="67"/>
    </row>
    <row r="748600" spans="2:2">
      <c r="B748600" s="67"/>
    </row>
    <row r="748601" spans="2:2">
      <c r="B748601" s="67"/>
    </row>
    <row r="748602" spans="2:2">
      <c r="B748602" s="67"/>
    </row>
    <row r="748603" spans="2:2">
      <c r="B748603" s="67"/>
    </row>
    <row r="748604" spans="2:2">
      <c r="B748604" s="67"/>
    </row>
    <row r="748605" spans="2:2">
      <c r="B748605" s="67"/>
    </row>
    <row r="748606" spans="2:2">
      <c r="B748606" s="67"/>
    </row>
    <row r="748607" spans="2:2">
      <c r="B748607" s="67"/>
    </row>
    <row r="748608" spans="2:2">
      <c r="B748608" s="67"/>
    </row>
    <row r="748609" spans="2:2">
      <c r="B748609" s="67"/>
    </row>
    <row r="748610" spans="2:2">
      <c r="B748610" s="67"/>
    </row>
    <row r="748611" spans="2:2">
      <c r="B748611" s="67"/>
    </row>
    <row r="748612" spans="2:2">
      <c r="B748612" s="67"/>
    </row>
    <row r="748613" spans="2:2">
      <c r="B748613" s="67"/>
    </row>
    <row r="748614" spans="2:2">
      <c r="B748614" s="67"/>
    </row>
    <row r="748615" spans="2:2">
      <c r="B748615" s="67"/>
    </row>
    <row r="748616" spans="2:2">
      <c r="B748616" s="67"/>
    </row>
    <row r="748617" spans="2:2">
      <c r="B748617" s="67"/>
    </row>
    <row r="748618" spans="2:2">
      <c r="B748618" s="67"/>
    </row>
    <row r="748619" spans="2:2">
      <c r="B748619" s="67"/>
    </row>
    <row r="748620" spans="2:2">
      <c r="B748620" s="67"/>
    </row>
    <row r="748621" spans="2:2">
      <c r="B748621" s="67"/>
    </row>
    <row r="748622" spans="2:2">
      <c r="B748622" s="67"/>
    </row>
    <row r="748623" spans="2:2">
      <c r="B748623" s="67"/>
    </row>
    <row r="748624" spans="2:2">
      <c r="B748624" s="67"/>
    </row>
    <row r="748625" spans="2:2">
      <c r="B748625" s="67"/>
    </row>
    <row r="748626" spans="2:2">
      <c r="B748626" s="67"/>
    </row>
    <row r="748627" spans="2:2">
      <c r="B748627" s="67"/>
    </row>
    <row r="748628" spans="2:2">
      <c r="B748628" s="67"/>
    </row>
    <row r="748629" spans="2:2">
      <c r="B748629" s="67"/>
    </row>
    <row r="748630" spans="2:2">
      <c r="B748630" s="67"/>
    </row>
    <row r="748631" spans="2:2">
      <c r="B748631" s="67"/>
    </row>
    <row r="748632" spans="2:2">
      <c r="B748632" s="67"/>
    </row>
    <row r="748633" spans="2:2">
      <c r="B748633" s="67"/>
    </row>
    <row r="748634" spans="2:2">
      <c r="B748634" s="67"/>
    </row>
    <row r="748635" spans="2:2">
      <c r="B748635" s="67"/>
    </row>
    <row r="748636" spans="2:2">
      <c r="B748636" s="67"/>
    </row>
    <row r="748637" spans="2:2">
      <c r="B748637" s="67"/>
    </row>
    <row r="748638" spans="2:2">
      <c r="B748638" s="67"/>
    </row>
    <row r="748639" spans="2:2">
      <c r="B748639" s="67"/>
    </row>
    <row r="748640" spans="2:2">
      <c r="B748640" s="67"/>
    </row>
    <row r="748641" spans="2:2">
      <c r="B748641" s="67"/>
    </row>
    <row r="748642" spans="2:2">
      <c r="B748642" s="67"/>
    </row>
    <row r="748643" spans="2:2">
      <c r="B748643" s="67"/>
    </row>
    <row r="748644" spans="2:2">
      <c r="B748644" s="67"/>
    </row>
    <row r="748645" spans="2:2">
      <c r="B748645" s="67"/>
    </row>
    <row r="748646" spans="2:2">
      <c r="B748646" s="67"/>
    </row>
    <row r="748647" spans="2:2">
      <c r="B748647" s="67"/>
    </row>
    <row r="748648" spans="2:2">
      <c r="B748648" s="67"/>
    </row>
    <row r="748649" spans="2:2">
      <c r="B748649" s="67"/>
    </row>
    <row r="748650" spans="2:2">
      <c r="B748650" s="67"/>
    </row>
    <row r="748651" spans="2:2">
      <c r="B748651" s="67"/>
    </row>
    <row r="748652" spans="2:2">
      <c r="B748652" s="67"/>
    </row>
    <row r="748653" spans="2:2">
      <c r="B748653" s="67"/>
    </row>
    <row r="748654" spans="2:2">
      <c r="B748654" s="67"/>
    </row>
    <row r="748655" spans="2:2">
      <c r="B748655" s="67"/>
    </row>
    <row r="748656" spans="2:2">
      <c r="B748656" s="67"/>
    </row>
    <row r="748657" spans="2:2">
      <c r="B748657" s="67"/>
    </row>
    <row r="748658" spans="2:2">
      <c r="B748658" s="67"/>
    </row>
    <row r="748659" spans="2:2">
      <c r="B748659" s="67"/>
    </row>
    <row r="748660" spans="2:2">
      <c r="B748660" s="67"/>
    </row>
    <row r="748661" spans="2:2">
      <c r="B748661" s="67"/>
    </row>
    <row r="748662" spans="2:2">
      <c r="B748662" s="67"/>
    </row>
    <row r="748663" spans="2:2">
      <c r="B748663" s="67"/>
    </row>
    <row r="748664" spans="2:2">
      <c r="B748664" s="67"/>
    </row>
    <row r="748665" spans="2:2">
      <c r="B748665" s="67"/>
    </row>
    <row r="748666" spans="2:2">
      <c r="B748666" s="67"/>
    </row>
    <row r="748667" spans="2:2">
      <c r="B748667" s="67"/>
    </row>
    <row r="748668" spans="2:2">
      <c r="B748668" s="67"/>
    </row>
    <row r="748669" spans="2:2">
      <c r="B748669" s="67"/>
    </row>
    <row r="748670" spans="2:2">
      <c r="B748670" s="67"/>
    </row>
    <row r="748671" spans="2:2">
      <c r="B748671" s="67"/>
    </row>
    <row r="748672" spans="2:2">
      <c r="B748672" s="67"/>
    </row>
    <row r="748673" spans="2:2">
      <c r="B748673" s="67"/>
    </row>
    <row r="748674" spans="2:2">
      <c r="B748674" s="67"/>
    </row>
    <row r="748675" spans="2:2">
      <c r="B748675" s="67"/>
    </row>
    <row r="748676" spans="2:2">
      <c r="B748676" s="67"/>
    </row>
    <row r="748677" spans="2:2">
      <c r="B748677" s="67"/>
    </row>
    <row r="748678" spans="2:2">
      <c r="B748678" s="67"/>
    </row>
    <row r="748679" spans="2:2">
      <c r="B748679" s="67"/>
    </row>
    <row r="748680" spans="2:2">
      <c r="B748680" s="67"/>
    </row>
    <row r="748681" spans="2:2">
      <c r="B748681" s="67"/>
    </row>
    <row r="748682" spans="2:2">
      <c r="B748682" s="67"/>
    </row>
    <row r="748683" spans="2:2">
      <c r="B748683" s="67"/>
    </row>
    <row r="748684" spans="2:2">
      <c r="B748684" s="67"/>
    </row>
    <row r="748685" spans="2:2">
      <c r="B748685" s="67"/>
    </row>
    <row r="748686" spans="2:2">
      <c r="B748686" s="67"/>
    </row>
    <row r="748687" spans="2:2">
      <c r="B748687" s="67"/>
    </row>
    <row r="748688" spans="2:2">
      <c r="B748688" s="67"/>
    </row>
    <row r="748689" spans="2:2">
      <c r="B748689" s="67"/>
    </row>
    <row r="748690" spans="2:2">
      <c r="B748690" s="67"/>
    </row>
    <row r="748691" spans="2:2">
      <c r="B748691" s="67"/>
    </row>
    <row r="748692" spans="2:2">
      <c r="B748692" s="67"/>
    </row>
    <row r="748693" spans="2:2">
      <c r="B748693" s="67"/>
    </row>
    <row r="748694" spans="2:2">
      <c r="B748694" s="67"/>
    </row>
    <row r="748695" spans="2:2">
      <c r="B748695" s="67"/>
    </row>
    <row r="748696" spans="2:2">
      <c r="B748696" s="67"/>
    </row>
    <row r="748697" spans="2:2">
      <c r="B748697" s="67"/>
    </row>
    <row r="748698" spans="2:2">
      <c r="B748698" s="67"/>
    </row>
    <row r="748699" spans="2:2">
      <c r="B748699" s="67"/>
    </row>
    <row r="748700" spans="2:2">
      <c r="B748700" s="67"/>
    </row>
    <row r="748701" spans="2:2">
      <c r="B748701" s="67"/>
    </row>
    <row r="748702" spans="2:2">
      <c r="B748702" s="67"/>
    </row>
    <row r="748703" spans="2:2">
      <c r="B748703" s="67"/>
    </row>
    <row r="748704" spans="2:2">
      <c r="B748704" s="67"/>
    </row>
    <row r="748705" spans="2:2">
      <c r="B748705" s="67"/>
    </row>
    <row r="748706" spans="2:2">
      <c r="B748706" s="67"/>
    </row>
    <row r="748707" spans="2:2">
      <c r="B748707" s="67"/>
    </row>
    <row r="748708" spans="2:2">
      <c r="B748708" s="67"/>
    </row>
    <row r="748709" spans="2:2">
      <c r="B748709" s="67"/>
    </row>
    <row r="748710" spans="2:2">
      <c r="B748710" s="67"/>
    </row>
    <row r="748711" spans="2:2">
      <c r="B748711" s="67"/>
    </row>
    <row r="748712" spans="2:2">
      <c r="B748712" s="67"/>
    </row>
    <row r="748713" spans="2:2">
      <c r="B748713" s="67"/>
    </row>
    <row r="748714" spans="2:2">
      <c r="B748714" s="67"/>
    </row>
    <row r="748715" spans="2:2">
      <c r="B748715" s="67"/>
    </row>
    <row r="748716" spans="2:2">
      <c r="B748716" s="67"/>
    </row>
    <row r="748717" spans="2:2">
      <c r="B748717" s="67"/>
    </row>
    <row r="748718" spans="2:2">
      <c r="B748718" s="67"/>
    </row>
    <row r="748719" spans="2:2">
      <c r="B748719" s="67"/>
    </row>
    <row r="748720" spans="2:2">
      <c r="B748720" s="67"/>
    </row>
    <row r="748721" spans="2:2">
      <c r="B748721" s="67"/>
    </row>
    <row r="748722" spans="2:2">
      <c r="B748722" s="67"/>
    </row>
    <row r="748723" spans="2:2">
      <c r="B748723" s="67"/>
    </row>
    <row r="748724" spans="2:2">
      <c r="B748724" s="67"/>
    </row>
    <row r="748725" spans="2:2">
      <c r="B748725" s="67"/>
    </row>
    <row r="748726" spans="2:2">
      <c r="B748726" s="67"/>
    </row>
    <row r="748727" spans="2:2">
      <c r="B748727" s="67"/>
    </row>
    <row r="748728" spans="2:2">
      <c r="B748728" s="67"/>
    </row>
    <row r="748729" spans="2:2">
      <c r="B748729" s="67"/>
    </row>
    <row r="748730" spans="2:2">
      <c r="B748730" s="67"/>
    </row>
    <row r="748731" spans="2:2">
      <c r="B748731" s="67"/>
    </row>
    <row r="748732" spans="2:2">
      <c r="B748732" s="67"/>
    </row>
    <row r="748733" spans="2:2">
      <c r="B748733" s="67"/>
    </row>
    <row r="748734" spans="2:2">
      <c r="B748734" s="67"/>
    </row>
    <row r="748735" spans="2:2">
      <c r="B748735" s="67"/>
    </row>
    <row r="748736" spans="2:2">
      <c r="B748736" s="67"/>
    </row>
    <row r="748737" spans="2:2">
      <c r="B748737" s="67"/>
    </row>
    <row r="748738" spans="2:2">
      <c r="B748738" s="67"/>
    </row>
    <row r="748739" spans="2:2">
      <c r="B748739" s="67"/>
    </row>
    <row r="748740" spans="2:2">
      <c r="B748740" s="67"/>
    </row>
    <row r="748741" spans="2:2">
      <c r="B748741" s="67"/>
    </row>
    <row r="748742" spans="2:2">
      <c r="B748742" s="67"/>
    </row>
    <row r="748743" spans="2:2">
      <c r="B748743" s="67"/>
    </row>
    <row r="748744" spans="2:2">
      <c r="B748744" s="67"/>
    </row>
    <row r="748745" spans="2:2">
      <c r="B748745" s="67"/>
    </row>
    <row r="748746" spans="2:2">
      <c r="B748746" s="67"/>
    </row>
    <row r="748747" spans="2:2">
      <c r="B748747" s="67"/>
    </row>
    <row r="748748" spans="2:2">
      <c r="B748748" s="67"/>
    </row>
    <row r="748749" spans="2:2">
      <c r="B748749" s="67"/>
    </row>
    <row r="748750" spans="2:2">
      <c r="B748750" s="67"/>
    </row>
    <row r="748751" spans="2:2">
      <c r="B748751" s="67"/>
    </row>
    <row r="748752" spans="2:2">
      <c r="B748752" s="67"/>
    </row>
    <row r="748753" spans="2:2">
      <c r="B748753" s="67"/>
    </row>
    <row r="748754" spans="2:2">
      <c r="B748754" s="67"/>
    </row>
    <row r="748755" spans="2:2">
      <c r="B748755" s="67"/>
    </row>
    <row r="748756" spans="2:2">
      <c r="B748756" s="67"/>
    </row>
    <row r="748757" spans="2:2">
      <c r="B748757" s="67"/>
    </row>
    <row r="748758" spans="2:2">
      <c r="B748758" s="67"/>
    </row>
    <row r="748759" spans="2:2">
      <c r="B748759" s="67"/>
    </row>
    <row r="748760" spans="2:2">
      <c r="B748760" s="67"/>
    </row>
    <row r="748761" spans="2:2">
      <c r="B748761" s="67"/>
    </row>
    <row r="748762" spans="2:2">
      <c r="B748762" s="67"/>
    </row>
    <row r="748763" spans="2:2">
      <c r="B748763" s="67"/>
    </row>
    <row r="748764" spans="2:2">
      <c r="B748764" s="67"/>
    </row>
    <row r="748765" spans="2:2">
      <c r="B748765" s="67"/>
    </row>
    <row r="748766" spans="2:2">
      <c r="B748766" s="67"/>
    </row>
    <row r="748767" spans="2:2">
      <c r="B748767" s="67"/>
    </row>
    <row r="748768" spans="2:2">
      <c r="B748768" s="67"/>
    </row>
    <row r="748769" spans="2:2">
      <c r="B748769" s="67"/>
    </row>
    <row r="748770" spans="2:2">
      <c r="B748770" s="67"/>
    </row>
    <row r="748771" spans="2:2">
      <c r="B748771" s="67"/>
    </row>
    <row r="748772" spans="2:2">
      <c r="B748772" s="67"/>
    </row>
    <row r="748773" spans="2:2">
      <c r="B748773" s="67"/>
    </row>
    <row r="748774" spans="2:2">
      <c r="B748774" s="67"/>
    </row>
    <row r="748775" spans="2:2">
      <c r="B748775" s="67"/>
    </row>
    <row r="748776" spans="2:2">
      <c r="B748776" s="67"/>
    </row>
    <row r="748777" spans="2:2">
      <c r="B748777" s="67"/>
    </row>
    <row r="748778" spans="2:2">
      <c r="B748778" s="67"/>
    </row>
    <row r="748779" spans="2:2">
      <c r="B748779" s="67"/>
    </row>
    <row r="748780" spans="2:2">
      <c r="B748780" s="67"/>
    </row>
    <row r="748781" spans="2:2">
      <c r="B748781" s="67"/>
    </row>
    <row r="748782" spans="2:2">
      <c r="B748782" s="67"/>
    </row>
    <row r="748783" spans="2:2">
      <c r="B748783" s="67"/>
    </row>
    <row r="748784" spans="2:2">
      <c r="B748784" s="67"/>
    </row>
    <row r="748785" spans="2:2">
      <c r="B748785" s="67"/>
    </row>
    <row r="748786" spans="2:2">
      <c r="B748786" s="67"/>
    </row>
    <row r="748787" spans="2:2">
      <c r="B748787" s="67"/>
    </row>
    <row r="748788" spans="2:2">
      <c r="B748788" s="67"/>
    </row>
    <row r="748789" spans="2:2">
      <c r="B748789" s="67"/>
    </row>
    <row r="748790" spans="2:2">
      <c r="B748790" s="67"/>
    </row>
    <row r="748791" spans="2:2">
      <c r="B748791" s="67"/>
    </row>
    <row r="748792" spans="2:2">
      <c r="B748792" s="67"/>
    </row>
    <row r="748793" spans="2:2">
      <c r="B748793" s="67"/>
    </row>
    <row r="748794" spans="2:2">
      <c r="B748794" s="67"/>
    </row>
    <row r="748795" spans="2:2">
      <c r="B748795" s="67"/>
    </row>
    <row r="748796" spans="2:2">
      <c r="B748796" s="67"/>
    </row>
    <row r="748797" spans="2:2">
      <c r="B748797" s="67"/>
    </row>
    <row r="748798" spans="2:2">
      <c r="B748798" s="67"/>
    </row>
    <row r="748799" spans="2:2">
      <c r="B748799" s="67"/>
    </row>
    <row r="748800" spans="2:2">
      <c r="B748800" s="67"/>
    </row>
    <row r="748801" spans="2:2">
      <c r="B748801" s="67"/>
    </row>
    <row r="748802" spans="2:2">
      <c r="B748802" s="67"/>
    </row>
    <row r="748803" spans="2:2">
      <c r="B748803" s="67"/>
    </row>
    <row r="748804" spans="2:2">
      <c r="B748804" s="67"/>
    </row>
    <row r="748805" spans="2:2">
      <c r="B748805" s="67"/>
    </row>
    <row r="748806" spans="2:2">
      <c r="B748806" s="67"/>
    </row>
    <row r="748807" spans="2:2">
      <c r="B748807" s="67"/>
    </row>
    <row r="748808" spans="2:2">
      <c r="B748808" s="67"/>
    </row>
    <row r="748809" spans="2:2">
      <c r="B748809" s="67"/>
    </row>
    <row r="748810" spans="2:2">
      <c r="B748810" s="67"/>
    </row>
    <row r="748811" spans="2:2">
      <c r="B748811" s="67"/>
    </row>
    <row r="748812" spans="2:2">
      <c r="B748812" s="67"/>
    </row>
    <row r="748813" spans="2:2">
      <c r="B748813" s="67"/>
    </row>
    <row r="748814" spans="2:2">
      <c r="B748814" s="67"/>
    </row>
    <row r="748815" spans="2:2">
      <c r="B748815" s="67"/>
    </row>
    <row r="748816" spans="2:2">
      <c r="B748816" s="67"/>
    </row>
    <row r="748817" spans="2:2">
      <c r="B748817" s="67"/>
    </row>
    <row r="748818" spans="2:2">
      <c r="B748818" s="67"/>
    </row>
    <row r="748819" spans="2:2">
      <c r="B748819" s="67"/>
    </row>
    <row r="748820" spans="2:2">
      <c r="B748820" s="67"/>
    </row>
    <row r="748821" spans="2:2">
      <c r="B748821" s="67"/>
    </row>
    <row r="748822" spans="2:2">
      <c r="B748822" s="67"/>
    </row>
    <row r="748823" spans="2:2">
      <c r="B748823" s="67"/>
    </row>
    <row r="748824" spans="2:2">
      <c r="B748824" s="67"/>
    </row>
    <row r="748825" spans="2:2">
      <c r="B748825" s="67"/>
    </row>
    <row r="748826" spans="2:2">
      <c r="B748826" s="67"/>
    </row>
    <row r="748827" spans="2:2">
      <c r="B748827" s="67"/>
    </row>
    <row r="748828" spans="2:2">
      <c r="B748828" s="67"/>
    </row>
    <row r="748829" spans="2:2">
      <c r="B748829" s="67"/>
    </row>
    <row r="748830" spans="2:2">
      <c r="B748830" s="67"/>
    </row>
    <row r="748831" spans="2:2">
      <c r="B748831" s="67"/>
    </row>
    <row r="748832" spans="2:2">
      <c r="B748832" s="67"/>
    </row>
    <row r="748833" spans="2:2">
      <c r="B748833" s="67"/>
    </row>
    <row r="748834" spans="2:2">
      <c r="B748834" s="67"/>
    </row>
    <row r="748835" spans="2:2">
      <c r="B748835" s="67"/>
    </row>
    <row r="748836" spans="2:2">
      <c r="B748836" s="67"/>
    </row>
    <row r="748837" spans="2:2">
      <c r="B748837" s="67"/>
    </row>
    <row r="748838" spans="2:2">
      <c r="B748838" s="67"/>
    </row>
    <row r="748839" spans="2:2">
      <c r="B748839" s="67"/>
    </row>
    <row r="748840" spans="2:2">
      <c r="B748840" s="67"/>
    </row>
    <row r="748841" spans="2:2">
      <c r="B748841" s="67"/>
    </row>
    <row r="748842" spans="2:2">
      <c r="B748842" s="67"/>
    </row>
    <row r="748843" spans="2:2">
      <c r="B748843" s="67"/>
    </row>
    <row r="748844" spans="2:2">
      <c r="B748844" s="67"/>
    </row>
    <row r="748845" spans="2:2">
      <c r="B748845" s="67"/>
    </row>
    <row r="748846" spans="2:2">
      <c r="B748846" s="67"/>
    </row>
    <row r="748847" spans="2:2">
      <c r="B748847" s="67"/>
    </row>
    <row r="748848" spans="2:2">
      <c r="B748848" s="67"/>
    </row>
    <row r="748849" spans="2:2">
      <c r="B748849" s="67"/>
    </row>
    <row r="748850" spans="2:2">
      <c r="B748850" s="67"/>
    </row>
    <row r="748851" spans="2:2">
      <c r="B748851" s="67"/>
    </row>
    <row r="748852" spans="2:2">
      <c r="B748852" s="67"/>
    </row>
    <row r="748853" spans="2:2">
      <c r="B748853" s="67"/>
    </row>
    <row r="748854" spans="2:2">
      <c r="B748854" s="67"/>
    </row>
    <row r="748855" spans="2:2">
      <c r="B748855" s="67"/>
    </row>
    <row r="748856" spans="2:2">
      <c r="B748856" s="67"/>
    </row>
    <row r="748857" spans="2:2">
      <c r="B748857" s="67"/>
    </row>
    <row r="748858" spans="2:2">
      <c r="B748858" s="67"/>
    </row>
    <row r="748859" spans="2:2">
      <c r="B748859" s="67"/>
    </row>
    <row r="748860" spans="2:2">
      <c r="B748860" s="67"/>
    </row>
    <row r="748861" spans="2:2">
      <c r="B748861" s="67"/>
    </row>
    <row r="748862" spans="2:2">
      <c r="B748862" s="67"/>
    </row>
    <row r="748863" spans="2:2">
      <c r="B748863" s="67"/>
    </row>
    <row r="748864" spans="2:2">
      <c r="B748864" s="67"/>
    </row>
    <row r="748865" spans="2:2">
      <c r="B748865" s="67"/>
    </row>
    <row r="748866" spans="2:2">
      <c r="B748866" s="67"/>
    </row>
    <row r="748867" spans="2:2">
      <c r="B748867" s="67"/>
    </row>
    <row r="748868" spans="2:2">
      <c r="B748868" s="67"/>
    </row>
    <row r="748869" spans="2:2">
      <c r="B748869" s="67"/>
    </row>
    <row r="748870" spans="2:2">
      <c r="B748870" s="67"/>
    </row>
    <row r="748871" spans="2:2">
      <c r="B748871" s="67"/>
    </row>
    <row r="748872" spans="2:2">
      <c r="B748872" s="67"/>
    </row>
    <row r="748873" spans="2:2">
      <c r="B748873" s="67"/>
    </row>
    <row r="748874" spans="2:2">
      <c r="B748874" s="67"/>
    </row>
    <row r="748875" spans="2:2">
      <c r="B748875" s="67"/>
    </row>
    <row r="748876" spans="2:2">
      <c r="B748876" s="67"/>
    </row>
    <row r="748877" spans="2:2">
      <c r="B748877" s="67"/>
    </row>
    <row r="748878" spans="2:2">
      <c r="B748878" s="67"/>
    </row>
    <row r="748879" spans="2:2">
      <c r="B748879" s="67"/>
    </row>
    <row r="748880" spans="2:2">
      <c r="B748880" s="67"/>
    </row>
    <row r="748881" spans="2:2">
      <c r="B748881" s="67"/>
    </row>
    <row r="748882" spans="2:2">
      <c r="B748882" s="67"/>
    </row>
    <row r="748883" spans="2:2">
      <c r="B748883" s="67"/>
    </row>
    <row r="748884" spans="2:2">
      <c r="B748884" s="67"/>
    </row>
    <row r="748885" spans="2:2">
      <c r="B748885" s="67"/>
    </row>
    <row r="748886" spans="2:2">
      <c r="B748886" s="67"/>
    </row>
    <row r="748887" spans="2:2">
      <c r="B748887" s="67"/>
    </row>
    <row r="748888" spans="2:2">
      <c r="B748888" s="67"/>
    </row>
    <row r="748889" spans="2:2">
      <c r="B748889" s="67"/>
    </row>
    <row r="748890" spans="2:2">
      <c r="B748890" s="67"/>
    </row>
    <row r="748891" spans="2:2">
      <c r="B748891" s="67"/>
    </row>
    <row r="748892" spans="2:2">
      <c r="B748892" s="67"/>
    </row>
    <row r="748893" spans="2:2">
      <c r="B748893" s="67"/>
    </row>
    <row r="748894" spans="2:2">
      <c r="B748894" s="67"/>
    </row>
    <row r="748895" spans="2:2">
      <c r="B748895" s="67"/>
    </row>
    <row r="748896" spans="2:2">
      <c r="B748896" s="67"/>
    </row>
    <row r="748897" spans="2:2">
      <c r="B748897" s="67"/>
    </row>
    <row r="748898" spans="2:2">
      <c r="B748898" s="67"/>
    </row>
    <row r="748899" spans="2:2">
      <c r="B748899" s="67"/>
    </row>
    <row r="748900" spans="2:2">
      <c r="B748900" s="67"/>
    </row>
    <row r="748901" spans="2:2">
      <c r="B748901" s="67"/>
    </row>
    <row r="748902" spans="2:2">
      <c r="B748902" s="67"/>
    </row>
    <row r="748903" spans="2:2">
      <c r="B748903" s="67"/>
    </row>
    <row r="748904" spans="2:2">
      <c r="B748904" s="67"/>
    </row>
    <row r="748905" spans="2:2">
      <c r="B748905" s="67"/>
    </row>
    <row r="748906" spans="2:2">
      <c r="B748906" s="67"/>
    </row>
    <row r="748907" spans="2:2">
      <c r="B748907" s="67"/>
    </row>
    <row r="748908" spans="2:2">
      <c r="B748908" s="67"/>
    </row>
    <row r="748909" spans="2:2">
      <c r="B748909" s="67"/>
    </row>
    <row r="748910" spans="2:2">
      <c r="B748910" s="67"/>
    </row>
    <row r="748911" spans="2:2">
      <c r="B748911" s="67"/>
    </row>
    <row r="748912" spans="2:2">
      <c r="B748912" s="67"/>
    </row>
    <row r="748913" spans="2:2">
      <c r="B748913" s="67"/>
    </row>
    <row r="748914" spans="2:2">
      <c r="B748914" s="67"/>
    </row>
    <row r="748915" spans="2:2">
      <c r="B748915" s="67"/>
    </row>
    <row r="748916" spans="2:2">
      <c r="B748916" s="67"/>
    </row>
    <row r="748917" spans="2:2">
      <c r="B748917" s="67"/>
    </row>
    <row r="748918" spans="2:2">
      <c r="B748918" s="67"/>
    </row>
    <row r="748919" spans="2:2">
      <c r="B748919" s="67"/>
    </row>
    <row r="748920" spans="2:2">
      <c r="B748920" s="67"/>
    </row>
    <row r="748921" spans="2:2">
      <c r="B748921" s="67"/>
    </row>
    <row r="748922" spans="2:2">
      <c r="B748922" s="67"/>
    </row>
    <row r="748923" spans="2:2">
      <c r="B748923" s="67"/>
    </row>
    <row r="748924" spans="2:2">
      <c r="B748924" s="67"/>
    </row>
    <row r="748925" spans="2:2">
      <c r="B748925" s="67"/>
    </row>
    <row r="748926" spans="2:2">
      <c r="B748926" s="67"/>
    </row>
    <row r="748927" spans="2:2">
      <c r="B748927" s="67"/>
    </row>
    <row r="748928" spans="2:2">
      <c r="B748928" s="67"/>
    </row>
    <row r="748929" spans="2:2">
      <c r="B748929" s="67"/>
    </row>
    <row r="748930" spans="2:2">
      <c r="B748930" s="67"/>
    </row>
    <row r="748931" spans="2:2">
      <c r="B748931" s="67"/>
    </row>
    <row r="748932" spans="2:2">
      <c r="B748932" s="67"/>
    </row>
    <row r="748933" spans="2:2">
      <c r="B748933" s="67"/>
    </row>
    <row r="748934" spans="2:2">
      <c r="B748934" s="67"/>
    </row>
    <row r="748935" spans="2:2">
      <c r="B748935" s="67"/>
    </row>
    <row r="748936" spans="2:2">
      <c r="B748936" s="67"/>
    </row>
    <row r="748937" spans="2:2">
      <c r="B748937" s="67"/>
    </row>
    <row r="748938" spans="2:2">
      <c r="B748938" s="67"/>
    </row>
    <row r="748939" spans="2:2">
      <c r="B748939" s="67"/>
    </row>
    <row r="748940" spans="2:2">
      <c r="B748940" s="67"/>
    </row>
    <row r="748941" spans="2:2">
      <c r="B748941" s="67"/>
    </row>
    <row r="748942" spans="2:2">
      <c r="B748942" s="67"/>
    </row>
    <row r="748943" spans="2:2">
      <c r="B748943" s="67"/>
    </row>
    <row r="748944" spans="2:2">
      <c r="B748944" s="67"/>
    </row>
    <row r="748945" spans="2:2">
      <c r="B748945" s="67"/>
    </row>
    <row r="748946" spans="2:2">
      <c r="B748946" s="67"/>
    </row>
    <row r="748947" spans="2:2">
      <c r="B748947" s="67"/>
    </row>
    <row r="748948" spans="2:2">
      <c r="B748948" s="67"/>
    </row>
    <row r="748949" spans="2:2">
      <c r="B748949" s="67"/>
    </row>
    <row r="748950" spans="2:2">
      <c r="B748950" s="67"/>
    </row>
    <row r="748951" spans="2:2">
      <c r="B748951" s="67"/>
    </row>
    <row r="748952" spans="2:2">
      <c r="B748952" s="67"/>
    </row>
    <row r="748953" spans="2:2">
      <c r="B748953" s="67"/>
    </row>
    <row r="748954" spans="2:2">
      <c r="B748954" s="67"/>
    </row>
    <row r="748955" spans="2:2">
      <c r="B748955" s="67"/>
    </row>
    <row r="748956" spans="2:2">
      <c r="B748956" s="67"/>
    </row>
    <row r="748957" spans="2:2">
      <c r="B748957" s="67"/>
    </row>
    <row r="748958" spans="2:2">
      <c r="B748958" s="67"/>
    </row>
    <row r="748959" spans="2:2">
      <c r="B748959" s="67"/>
    </row>
    <row r="748960" spans="2:2">
      <c r="B748960" s="67"/>
    </row>
    <row r="748961" spans="2:2">
      <c r="B748961" s="67"/>
    </row>
    <row r="748962" spans="2:2">
      <c r="B748962" s="67"/>
    </row>
    <row r="748963" spans="2:2">
      <c r="B748963" s="67"/>
    </row>
    <row r="748964" spans="2:2">
      <c r="B748964" s="67"/>
    </row>
    <row r="748965" spans="2:2">
      <c r="B748965" s="67"/>
    </row>
    <row r="748966" spans="2:2">
      <c r="B748966" s="67"/>
    </row>
    <row r="748967" spans="2:2">
      <c r="B748967" s="67"/>
    </row>
    <row r="748968" spans="2:2">
      <c r="B748968" s="67"/>
    </row>
    <row r="748969" spans="2:2">
      <c r="B748969" s="67"/>
    </row>
    <row r="748970" spans="2:2">
      <c r="B748970" s="67"/>
    </row>
    <row r="748971" spans="2:2">
      <c r="B748971" s="67"/>
    </row>
    <row r="748972" spans="2:2">
      <c r="B748972" s="67"/>
    </row>
    <row r="748973" spans="2:2">
      <c r="B748973" s="67"/>
    </row>
    <row r="748974" spans="2:2">
      <c r="B748974" s="67"/>
    </row>
    <row r="748975" spans="2:2">
      <c r="B748975" s="67"/>
    </row>
    <row r="748976" spans="2:2">
      <c r="B748976" s="67"/>
    </row>
    <row r="748977" spans="2:2">
      <c r="B748977" s="67"/>
    </row>
    <row r="748978" spans="2:2">
      <c r="B748978" s="67"/>
    </row>
    <row r="748979" spans="2:2">
      <c r="B748979" s="67"/>
    </row>
    <row r="748980" spans="2:2">
      <c r="B748980" s="67"/>
    </row>
    <row r="748981" spans="2:2">
      <c r="B748981" s="67"/>
    </row>
    <row r="748982" spans="2:2">
      <c r="B748982" s="67"/>
    </row>
    <row r="748983" spans="2:2">
      <c r="B748983" s="67"/>
    </row>
    <row r="748984" spans="2:2">
      <c r="B748984" s="67"/>
    </row>
    <row r="748985" spans="2:2">
      <c r="B748985" s="67"/>
    </row>
    <row r="748986" spans="2:2">
      <c r="B748986" s="67"/>
    </row>
    <row r="748987" spans="2:2">
      <c r="B748987" s="67"/>
    </row>
    <row r="748988" spans="2:2">
      <c r="B748988" s="67"/>
    </row>
    <row r="748989" spans="2:2">
      <c r="B748989" s="67"/>
    </row>
    <row r="748990" spans="2:2">
      <c r="B748990" s="67"/>
    </row>
    <row r="748991" spans="2:2">
      <c r="B748991" s="67"/>
    </row>
    <row r="748992" spans="2:2">
      <c r="B748992" s="67"/>
    </row>
    <row r="748993" spans="2:2">
      <c r="B748993" s="67"/>
    </row>
    <row r="748994" spans="2:2">
      <c r="B748994" s="67"/>
    </row>
    <row r="748995" spans="2:2">
      <c r="B748995" s="67"/>
    </row>
    <row r="748996" spans="2:2">
      <c r="B748996" s="67"/>
    </row>
    <row r="748997" spans="2:2">
      <c r="B748997" s="67"/>
    </row>
    <row r="748998" spans="2:2">
      <c r="B748998" s="67"/>
    </row>
    <row r="748999" spans="2:2">
      <c r="B748999" s="67"/>
    </row>
    <row r="749000" spans="2:2">
      <c r="B749000" s="67"/>
    </row>
    <row r="749001" spans="2:2">
      <c r="B749001" s="67"/>
    </row>
    <row r="749002" spans="2:2">
      <c r="B749002" s="67"/>
    </row>
    <row r="749003" spans="2:2">
      <c r="B749003" s="67"/>
    </row>
    <row r="749004" spans="2:2">
      <c r="B749004" s="67"/>
    </row>
    <row r="749005" spans="2:2">
      <c r="B749005" s="67"/>
    </row>
    <row r="749006" spans="2:2">
      <c r="B749006" s="67"/>
    </row>
    <row r="749007" spans="2:2">
      <c r="B749007" s="67"/>
    </row>
    <row r="749008" spans="2:2">
      <c r="B749008" s="67"/>
    </row>
    <row r="749009" spans="2:2">
      <c r="B749009" s="67"/>
    </row>
    <row r="749010" spans="2:2">
      <c r="B749010" s="67"/>
    </row>
    <row r="749011" spans="2:2">
      <c r="B749011" s="67"/>
    </row>
    <row r="749012" spans="2:2">
      <c r="B749012" s="67"/>
    </row>
    <row r="749013" spans="2:2">
      <c r="B749013" s="67"/>
    </row>
    <row r="749014" spans="2:2">
      <c r="B749014" s="67"/>
    </row>
    <row r="749015" spans="2:2">
      <c r="B749015" s="67"/>
    </row>
    <row r="749016" spans="2:2">
      <c r="B749016" s="67"/>
    </row>
    <row r="749017" spans="2:2">
      <c r="B749017" s="67"/>
    </row>
    <row r="749018" spans="2:2">
      <c r="B749018" s="67"/>
    </row>
    <row r="749019" spans="2:2">
      <c r="B749019" s="67"/>
    </row>
    <row r="749020" spans="2:2">
      <c r="B749020" s="67"/>
    </row>
    <row r="749021" spans="2:2">
      <c r="B749021" s="67"/>
    </row>
    <row r="749022" spans="2:2">
      <c r="B749022" s="67"/>
    </row>
    <row r="749023" spans="2:2">
      <c r="B749023" s="67"/>
    </row>
    <row r="749024" spans="2:2">
      <c r="B749024" s="67"/>
    </row>
    <row r="749025" spans="2:2">
      <c r="B749025" s="67"/>
    </row>
    <row r="749026" spans="2:2">
      <c r="B749026" s="67"/>
    </row>
    <row r="749027" spans="2:2">
      <c r="B749027" s="67"/>
    </row>
    <row r="749028" spans="2:2">
      <c r="B749028" s="67"/>
    </row>
    <row r="749029" spans="2:2">
      <c r="B749029" s="67"/>
    </row>
    <row r="749030" spans="2:2">
      <c r="B749030" s="67"/>
    </row>
    <row r="749031" spans="2:2">
      <c r="B749031" s="67"/>
    </row>
    <row r="749032" spans="2:2">
      <c r="B749032" s="67"/>
    </row>
    <row r="749033" spans="2:2">
      <c r="B749033" s="67"/>
    </row>
    <row r="749034" spans="2:2">
      <c r="B749034" s="67"/>
    </row>
    <row r="749035" spans="2:2">
      <c r="B749035" s="67"/>
    </row>
    <row r="749036" spans="2:2">
      <c r="B749036" s="67"/>
    </row>
    <row r="749037" spans="2:2">
      <c r="B749037" s="67"/>
    </row>
    <row r="749038" spans="2:2">
      <c r="B749038" s="67"/>
    </row>
    <row r="749039" spans="2:2">
      <c r="B749039" s="67"/>
    </row>
    <row r="749040" spans="2:2">
      <c r="B749040" s="67"/>
    </row>
    <row r="749041" spans="2:2">
      <c r="B749041" s="67"/>
    </row>
    <row r="749042" spans="2:2">
      <c r="B749042" s="67"/>
    </row>
    <row r="749043" spans="2:2">
      <c r="B749043" s="67"/>
    </row>
    <row r="749044" spans="2:2">
      <c r="B749044" s="67"/>
    </row>
    <row r="749045" spans="2:2">
      <c r="B749045" s="67"/>
    </row>
    <row r="749046" spans="2:2">
      <c r="B749046" s="67"/>
    </row>
    <row r="749047" spans="2:2">
      <c r="B749047" s="67"/>
    </row>
    <row r="749048" spans="2:2">
      <c r="B749048" s="67"/>
    </row>
    <row r="749049" spans="2:2">
      <c r="B749049" s="67"/>
    </row>
    <row r="749050" spans="2:2">
      <c r="B749050" s="67"/>
    </row>
    <row r="749051" spans="2:2">
      <c r="B749051" s="67"/>
    </row>
    <row r="749052" spans="2:2">
      <c r="B749052" s="67"/>
    </row>
    <row r="749053" spans="2:2">
      <c r="B749053" s="67"/>
    </row>
    <row r="749054" spans="2:2">
      <c r="B749054" s="67"/>
    </row>
    <row r="749055" spans="2:2">
      <c r="B749055" s="67"/>
    </row>
    <row r="749056" spans="2:2">
      <c r="B749056" s="67"/>
    </row>
    <row r="749057" spans="2:2">
      <c r="B749057" s="67"/>
    </row>
    <row r="749058" spans="2:2">
      <c r="B749058" s="67"/>
    </row>
    <row r="749059" spans="2:2">
      <c r="B749059" s="67"/>
    </row>
    <row r="749060" spans="2:2">
      <c r="B749060" s="67"/>
    </row>
    <row r="749061" spans="2:2">
      <c r="B749061" s="67"/>
    </row>
    <row r="749062" spans="2:2">
      <c r="B749062" s="67"/>
    </row>
    <row r="749063" spans="2:2">
      <c r="B749063" s="67"/>
    </row>
    <row r="749064" spans="2:2">
      <c r="B749064" s="67"/>
    </row>
    <row r="749065" spans="2:2">
      <c r="B749065" s="67"/>
    </row>
    <row r="749066" spans="2:2">
      <c r="B749066" s="67"/>
    </row>
    <row r="749067" spans="2:2">
      <c r="B749067" s="67"/>
    </row>
    <row r="749068" spans="2:2">
      <c r="B749068" s="67"/>
    </row>
    <row r="749069" spans="2:2">
      <c r="B749069" s="67"/>
    </row>
    <row r="749070" spans="2:2">
      <c r="B749070" s="67"/>
    </row>
    <row r="749071" spans="2:2">
      <c r="B749071" s="67"/>
    </row>
    <row r="749072" spans="2:2">
      <c r="B749072" s="67"/>
    </row>
    <row r="749073" spans="2:2">
      <c r="B749073" s="67"/>
    </row>
    <row r="749074" spans="2:2">
      <c r="B749074" s="67"/>
    </row>
    <row r="749075" spans="2:2">
      <c r="B749075" s="67"/>
    </row>
    <row r="749076" spans="2:2">
      <c r="B749076" s="67"/>
    </row>
    <row r="749077" spans="2:2">
      <c r="B749077" s="67"/>
    </row>
    <row r="749078" spans="2:2">
      <c r="B749078" s="67"/>
    </row>
    <row r="749079" spans="2:2">
      <c r="B749079" s="67"/>
    </row>
    <row r="749080" spans="2:2">
      <c r="B749080" s="67"/>
    </row>
    <row r="749081" spans="2:2">
      <c r="B749081" s="67"/>
    </row>
    <row r="749082" spans="2:2">
      <c r="B749082" s="67"/>
    </row>
    <row r="749083" spans="2:2">
      <c r="B749083" s="67"/>
    </row>
    <row r="749084" spans="2:2">
      <c r="B749084" s="67"/>
    </row>
    <row r="749085" spans="2:2">
      <c r="B749085" s="67"/>
    </row>
    <row r="749086" spans="2:2">
      <c r="B749086" s="67"/>
    </row>
    <row r="749087" spans="2:2">
      <c r="B749087" s="67"/>
    </row>
    <row r="749088" spans="2:2">
      <c r="B749088" s="67"/>
    </row>
    <row r="749089" spans="2:2">
      <c r="B749089" s="67"/>
    </row>
    <row r="749090" spans="2:2">
      <c r="B749090" s="67"/>
    </row>
    <row r="749091" spans="2:2">
      <c r="B749091" s="67"/>
    </row>
    <row r="749092" spans="2:2">
      <c r="B749092" s="67"/>
    </row>
    <row r="749093" spans="2:2">
      <c r="B749093" s="67"/>
    </row>
    <row r="749094" spans="2:2">
      <c r="B749094" s="67"/>
    </row>
    <row r="749095" spans="2:2">
      <c r="B749095" s="67"/>
    </row>
    <row r="749096" spans="2:2">
      <c r="B749096" s="67"/>
    </row>
    <row r="749097" spans="2:2">
      <c r="B749097" s="67"/>
    </row>
    <row r="749098" spans="2:2">
      <c r="B749098" s="67"/>
    </row>
    <row r="749099" spans="2:2">
      <c r="B749099" s="67"/>
    </row>
    <row r="749100" spans="2:2">
      <c r="B749100" s="67"/>
    </row>
    <row r="749101" spans="2:2">
      <c r="B749101" s="67"/>
    </row>
    <row r="749102" spans="2:2">
      <c r="B749102" s="67"/>
    </row>
    <row r="749103" spans="2:2">
      <c r="B749103" s="67"/>
    </row>
    <row r="749104" spans="2:2">
      <c r="B749104" s="67"/>
    </row>
    <row r="749105" spans="2:2">
      <c r="B749105" s="67"/>
    </row>
    <row r="749106" spans="2:2">
      <c r="B749106" s="67"/>
    </row>
    <row r="749107" spans="2:2">
      <c r="B749107" s="67"/>
    </row>
    <row r="749108" spans="2:2">
      <c r="B749108" s="67"/>
    </row>
    <row r="749109" spans="2:2">
      <c r="B749109" s="67"/>
    </row>
    <row r="749110" spans="2:2">
      <c r="B749110" s="67"/>
    </row>
    <row r="749111" spans="2:2">
      <c r="B749111" s="67"/>
    </row>
    <row r="749112" spans="2:2">
      <c r="B749112" s="67"/>
    </row>
    <row r="749113" spans="2:2">
      <c r="B749113" s="67"/>
    </row>
    <row r="749114" spans="2:2">
      <c r="B749114" s="67"/>
    </row>
    <row r="749115" spans="2:2">
      <c r="B749115" s="67"/>
    </row>
    <row r="749116" spans="2:2">
      <c r="B749116" s="67"/>
    </row>
    <row r="749117" spans="2:2">
      <c r="B749117" s="67"/>
    </row>
    <row r="749118" spans="2:2">
      <c r="B749118" s="67"/>
    </row>
    <row r="749119" spans="2:2">
      <c r="B749119" s="67"/>
    </row>
    <row r="749120" spans="2:2">
      <c r="B749120" s="67"/>
    </row>
    <row r="749121" spans="2:2">
      <c r="B749121" s="67"/>
    </row>
    <row r="749122" spans="2:2">
      <c r="B749122" s="67"/>
    </row>
    <row r="749123" spans="2:2">
      <c r="B749123" s="67"/>
    </row>
    <row r="749124" spans="2:2">
      <c r="B749124" s="67"/>
    </row>
    <row r="749125" spans="2:2">
      <c r="B749125" s="67"/>
    </row>
    <row r="749126" spans="2:2">
      <c r="B749126" s="67"/>
    </row>
    <row r="749127" spans="2:2">
      <c r="B749127" s="67"/>
    </row>
    <row r="749128" spans="2:2">
      <c r="B749128" s="67"/>
    </row>
    <row r="749129" spans="2:2">
      <c r="B749129" s="67"/>
    </row>
    <row r="749130" spans="2:2">
      <c r="B749130" s="67"/>
    </row>
    <row r="749131" spans="2:2">
      <c r="B749131" s="67"/>
    </row>
    <row r="749132" spans="2:2">
      <c r="B749132" s="67"/>
    </row>
    <row r="749133" spans="2:2">
      <c r="B749133" s="67"/>
    </row>
    <row r="749134" spans="2:2">
      <c r="B749134" s="67"/>
    </row>
    <row r="749135" spans="2:2">
      <c r="B749135" s="67"/>
    </row>
    <row r="749136" spans="2:2">
      <c r="B749136" s="67"/>
    </row>
    <row r="749137" spans="2:2">
      <c r="B749137" s="67"/>
    </row>
    <row r="749138" spans="2:2">
      <c r="B749138" s="67"/>
    </row>
    <row r="749139" spans="2:2">
      <c r="B749139" s="67"/>
    </row>
    <row r="749140" spans="2:2">
      <c r="B749140" s="67"/>
    </row>
    <row r="749141" spans="2:2">
      <c r="B749141" s="67"/>
    </row>
    <row r="749142" spans="2:2">
      <c r="B749142" s="67"/>
    </row>
    <row r="749143" spans="2:2">
      <c r="B749143" s="67"/>
    </row>
    <row r="749144" spans="2:2">
      <c r="B749144" s="67"/>
    </row>
    <row r="749145" spans="2:2">
      <c r="B749145" s="67"/>
    </row>
    <row r="749146" spans="2:2">
      <c r="B749146" s="67"/>
    </row>
    <row r="749147" spans="2:2">
      <c r="B749147" s="67"/>
    </row>
    <row r="749148" spans="2:2">
      <c r="B749148" s="67"/>
    </row>
    <row r="749149" spans="2:2">
      <c r="B749149" s="67"/>
    </row>
    <row r="749150" spans="2:2">
      <c r="B749150" s="67"/>
    </row>
    <row r="749151" spans="2:2">
      <c r="B749151" s="67"/>
    </row>
    <row r="749152" spans="2:2">
      <c r="B749152" s="67"/>
    </row>
    <row r="749153" spans="2:2">
      <c r="B749153" s="67"/>
    </row>
    <row r="749154" spans="2:2">
      <c r="B749154" s="67"/>
    </row>
    <row r="749155" spans="2:2">
      <c r="B749155" s="67"/>
    </row>
    <row r="749156" spans="2:2">
      <c r="B749156" s="67"/>
    </row>
    <row r="749157" spans="2:2">
      <c r="B749157" s="67"/>
    </row>
    <row r="749158" spans="2:2">
      <c r="B749158" s="67"/>
    </row>
    <row r="749159" spans="2:2">
      <c r="B749159" s="67"/>
    </row>
    <row r="749160" spans="2:2">
      <c r="B749160" s="67"/>
    </row>
    <row r="749161" spans="2:2">
      <c r="B749161" s="67"/>
    </row>
    <row r="749162" spans="2:2">
      <c r="B749162" s="67"/>
    </row>
    <row r="749163" spans="2:2">
      <c r="B749163" s="67"/>
    </row>
    <row r="749164" spans="2:2">
      <c r="B749164" s="67"/>
    </row>
    <row r="749165" spans="2:2">
      <c r="B749165" s="67"/>
    </row>
    <row r="749166" spans="2:2">
      <c r="B749166" s="67"/>
    </row>
    <row r="749167" spans="2:2">
      <c r="B749167" s="67"/>
    </row>
    <row r="749168" spans="2:2">
      <c r="B749168" s="67"/>
    </row>
    <row r="749169" spans="2:2">
      <c r="B749169" s="67"/>
    </row>
    <row r="749170" spans="2:2">
      <c r="B749170" s="67"/>
    </row>
    <row r="749171" spans="2:2">
      <c r="B749171" s="67"/>
    </row>
    <row r="749172" spans="2:2">
      <c r="B749172" s="67"/>
    </row>
    <row r="749173" spans="2:2">
      <c r="B749173" s="67"/>
    </row>
    <row r="749174" spans="2:2">
      <c r="B749174" s="67"/>
    </row>
    <row r="749175" spans="2:2">
      <c r="B749175" s="67"/>
    </row>
    <row r="749176" spans="2:2">
      <c r="B749176" s="67"/>
    </row>
    <row r="749177" spans="2:2">
      <c r="B749177" s="67"/>
    </row>
    <row r="749178" spans="2:2">
      <c r="B749178" s="67"/>
    </row>
    <row r="749179" spans="2:2">
      <c r="B749179" s="67"/>
    </row>
    <row r="749180" spans="2:2">
      <c r="B749180" s="67"/>
    </row>
    <row r="749181" spans="2:2">
      <c r="B749181" s="67"/>
    </row>
    <row r="749182" spans="2:2">
      <c r="B749182" s="67"/>
    </row>
    <row r="749183" spans="2:2">
      <c r="B749183" s="67"/>
    </row>
    <row r="749184" spans="2:2">
      <c r="B749184" s="67"/>
    </row>
    <row r="749185" spans="2:2">
      <c r="B749185" s="67"/>
    </row>
    <row r="749186" spans="2:2">
      <c r="B749186" s="67"/>
    </row>
    <row r="749187" spans="2:2">
      <c r="B749187" s="67"/>
    </row>
    <row r="749188" spans="2:2">
      <c r="B749188" s="67"/>
    </row>
    <row r="749189" spans="2:2">
      <c r="B749189" s="67"/>
    </row>
    <row r="749190" spans="2:2">
      <c r="B749190" s="67"/>
    </row>
    <row r="749191" spans="2:2">
      <c r="B749191" s="67"/>
    </row>
    <row r="749192" spans="2:2">
      <c r="B749192" s="67"/>
    </row>
    <row r="749193" spans="2:2">
      <c r="B749193" s="67"/>
    </row>
    <row r="749194" spans="2:2">
      <c r="B749194" s="67"/>
    </row>
    <row r="749195" spans="2:2">
      <c r="B749195" s="67"/>
    </row>
    <row r="749196" spans="2:2">
      <c r="B749196" s="67"/>
    </row>
    <row r="749197" spans="2:2">
      <c r="B749197" s="67"/>
    </row>
    <row r="749198" spans="2:2">
      <c r="B749198" s="67"/>
    </row>
    <row r="749199" spans="2:2">
      <c r="B749199" s="67"/>
    </row>
    <row r="749200" spans="2:2">
      <c r="B749200" s="67"/>
    </row>
    <row r="749201" spans="2:2">
      <c r="B749201" s="67"/>
    </row>
    <row r="749202" spans="2:2">
      <c r="B749202" s="67"/>
    </row>
    <row r="749203" spans="2:2">
      <c r="B749203" s="67"/>
    </row>
    <row r="749204" spans="2:2">
      <c r="B749204" s="67"/>
    </row>
    <row r="749205" spans="2:2">
      <c r="B749205" s="67"/>
    </row>
    <row r="749206" spans="2:2">
      <c r="B749206" s="67"/>
    </row>
    <row r="749207" spans="2:2">
      <c r="B749207" s="67"/>
    </row>
    <row r="749208" spans="2:2">
      <c r="B749208" s="67"/>
    </row>
    <row r="749209" spans="2:2">
      <c r="B749209" s="67"/>
    </row>
    <row r="749210" spans="2:2">
      <c r="B749210" s="67"/>
    </row>
    <row r="749211" spans="2:2">
      <c r="B749211" s="67"/>
    </row>
    <row r="749212" spans="2:2">
      <c r="B749212" s="67"/>
    </row>
    <row r="749213" spans="2:2">
      <c r="B749213" s="67"/>
    </row>
    <row r="749214" spans="2:2">
      <c r="B749214" s="67"/>
    </row>
    <row r="749215" spans="2:2">
      <c r="B749215" s="67"/>
    </row>
    <row r="749216" spans="2:2">
      <c r="B749216" s="67"/>
    </row>
    <row r="749217" spans="2:2">
      <c r="B749217" s="67"/>
    </row>
    <row r="749218" spans="2:2">
      <c r="B749218" s="67"/>
    </row>
    <row r="749219" spans="2:2">
      <c r="B749219" s="67"/>
    </row>
    <row r="749220" spans="2:2">
      <c r="B749220" s="67"/>
    </row>
    <row r="749221" spans="2:2">
      <c r="B749221" s="67"/>
    </row>
    <row r="749222" spans="2:2">
      <c r="B749222" s="67"/>
    </row>
    <row r="749223" spans="2:2">
      <c r="B749223" s="67"/>
    </row>
    <row r="749224" spans="2:2">
      <c r="B749224" s="67"/>
    </row>
    <row r="749225" spans="2:2">
      <c r="B749225" s="67"/>
    </row>
    <row r="749226" spans="2:2">
      <c r="B749226" s="67"/>
    </row>
    <row r="749227" spans="2:2">
      <c r="B749227" s="67"/>
    </row>
    <row r="749228" spans="2:2">
      <c r="B749228" s="67"/>
    </row>
    <row r="749229" spans="2:2">
      <c r="B749229" s="67"/>
    </row>
    <row r="749230" spans="2:2">
      <c r="B749230" s="67"/>
    </row>
    <row r="749231" spans="2:2">
      <c r="B749231" s="67"/>
    </row>
    <row r="749232" spans="2:2">
      <c r="B749232" s="67"/>
    </row>
    <row r="749233" spans="2:2">
      <c r="B749233" s="67"/>
    </row>
    <row r="749234" spans="2:2">
      <c r="B749234" s="67"/>
    </row>
    <row r="749235" spans="2:2">
      <c r="B749235" s="67"/>
    </row>
    <row r="749236" spans="2:2">
      <c r="B749236" s="67"/>
    </row>
    <row r="749237" spans="2:2">
      <c r="B749237" s="67"/>
    </row>
    <row r="749238" spans="2:2">
      <c r="B749238" s="67"/>
    </row>
    <row r="749239" spans="2:2">
      <c r="B749239" s="67"/>
    </row>
    <row r="749240" spans="2:2">
      <c r="B749240" s="67"/>
    </row>
    <row r="749241" spans="2:2">
      <c r="B749241" s="67"/>
    </row>
    <row r="749242" spans="2:2">
      <c r="B749242" s="67"/>
    </row>
    <row r="749243" spans="2:2">
      <c r="B749243" s="67"/>
    </row>
    <row r="749244" spans="2:2">
      <c r="B749244" s="67"/>
    </row>
    <row r="749245" spans="2:2">
      <c r="B749245" s="67"/>
    </row>
    <row r="749246" spans="2:2">
      <c r="B749246" s="67"/>
    </row>
    <row r="749247" spans="2:2">
      <c r="B749247" s="67"/>
    </row>
    <row r="749248" spans="2:2">
      <c r="B749248" s="67"/>
    </row>
    <row r="749249" spans="2:2">
      <c r="B749249" s="67"/>
    </row>
    <row r="749250" spans="2:2">
      <c r="B749250" s="67"/>
    </row>
    <row r="749251" spans="2:2">
      <c r="B749251" s="67"/>
    </row>
    <row r="749252" spans="2:2">
      <c r="B749252" s="67"/>
    </row>
    <row r="749253" spans="2:2">
      <c r="B749253" s="67"/>
    </row>
    <row r="749254" spans="2:2">
      <c r="B749254" s="67"/>
    </row>
    <row r="749255" spans="2:2">
      <c r="B749255" s="67"/>
    </row>
    <row r="749256" spans="2:2">
      <c r="B749256" s="67"/>
    </row>
    <row r="749257" spans="2:2">
      <c r="B749257" s="67"/>
    </row>
    <row r="749258" spans="2:2">
      <c r="B749258" s="67"/>
    </row>
    <row r="749259" spans="2:2">
      <c r="B749259" s="67"/>
    </row>
    <row r="749260" spans="2:2">
      <c r="B749260" s="67"/>
    </row>
    <row r="749261" spans="2:2">
      <c r="B749261" s="67"/>
    </row>
    <row r="749262" spans="2:2">
      <c r="B749262" s="67"/>
    </row>
    <row r="749263" spans="2:2">
      <c r="B749263" s="67"/>
    </row>
    <row r="749264" spans="2:2">
      <c r="B749264" s="67"/>
    </row>
    <row r="749265" spans="2:2">
      <c r="B749265" s="67"/>
    </row>
    <row r="749266" spans="2:2">
      <c r="B749266" s="67"/>
    </row>
    <row r="749267" spans="2:2">
      <c r="B749267" s="67"/>
    </row>
    <row r="749268" spans="2:2">
      <c r="B749268" s="67"/>
    </row>
    <row r="749269" spans="2:2">
      <c r="B749269" s="67"/>
    </row>
    <row r="749270" spans="2:2">
      <c r="B749270" s="67"/>
    </row>
    <row r="749271" spans="2:2">
      <c r="B749271" s="67"/>
    </row>
    <row r="749272" spans="2:2">
      <c r="B749272" s="67"/>
    </row>
    <row r="749273" spans="2:2">
      <c r="B749273" s="67"/>
    </row>
    <row r="749274" spans="2:2">
      <c r="B749274" s="67"/>
    </row>
    <row r="749275" spans="2:2">
      <c r="B749275" s="67"/>
    </row>
    <row r="749276" spans="2:2">
      <c r="B749276" s="67"/>
    </row>
    <row r="749277" spans="2:2">
      <c r="B749277" s="67"/>
    </row>
    <row r="749278" spans="2:2">
      <c r="B749278" s="67"/>
    </row>
    <row r="749279" spans="2:2">
      <c r="B749279" s="67"/>
    </row>
    <row r="749280" spans="2:2">
      <c r="B749280" s="67"/>
    </row>
    <row r="749281" spans="2:2">
      <c r="B749281" s="67"/>
    </row>
    <row r="749282" spans="2:2">
      <c r="B749282" s="67"/>
    </row>
    <row r="749283" spans="2:2">
      <c r="B749283" s="67"/>
    </row>
    <row r="749284" spans="2:2">
      <c r="B749284" s="67"/>
    </row>
    <row r="749285" spans="2:2">
      <c r="B749285" s="67"/>
    </row>
    <row r="749286" spans="2:2">
      <c r="B749286" s="67"/>
    </row>
    <row r="749287" spans="2:2">
      <c r="B749287" s="67"/>
    </row>
    <row r="749288" spans="2:2">
      <c r="B749288" s="67"/>
    </row>
    <row r="749289" spans="2:2">
      <c r="B749289" s="67"/>
    </row>
    <row r="749290" spans="2:2">
      <c r="B749290" s="67"/>
    </row>
    <row r="749291" spans="2:2">
      <c r="B749291" s="67"/>
    </row>
    <row r="749292" spans="2:2">
      <c r="B749292" s="67"/>
    </row>
    <row r="749293" spans="2:2">
      <c r="B749293" s="67"/>
    </row>
    <row r="749294" spans="2:2">
      <c r="B749294" s="67"/>
    </row>
    <row r="749295" spans="2:2">
      <c r="B749295" s="67"/>
    </row>
    <row r="749296" spans="2:2">
      <c r="B749296" s="67"/>
    </row>
    <row r="749297" spans="2:2">
      <c r="B749297" s="67"/>
    </row>
    <row r="749298" spans="2:2">
      <c r="B749298" s="67"/>
    </row>
    <row r="749299" spans="2:2">
      <c r="B749299" s="67"/>
    </row>
    <row r="749300" spans="2:2">
      <c r="B749300" s="67"/>
    </row>
    <row r="749301" spans="2:2">
      <c r="B749301" s="67"/>
    </row>
    <row r="749302" spans="2:2">
      <c r="B749302" s="67"/>
    </row>
    <row r="749303" spans="2:2">
      <c r="B749303" s="67"/>
    </row>
    <row r="749304" spans="2:2">
      <c r="B749304" s="67"/>
    </row>
    <row r="749305" spans="2:2">
      <c r="B749305" s="67"/>
    </row>
    <row r="749306" spans="2:2">
      <c r="B749306" s="67"/>
    </row>
    <row r="749307" spans="2:2">
      <c r="B749307" s="67"/>
    </row>
    <row r="749308" spans="2:2">
      <c r="B749308" s="67"/>
    </row>
    <row r="749309" spans="2:2">
      <c r="B749309" s="67"/>
    </row>
    <row r="749310" spans="2:2">
      <c r="B749310" s="67"/>
    </row>
    <row r="749311" spans="2:2">
      <c r="B749311" s="67"/>
    </row>
    <row r="749312" spans="2:2">
      <c r="B749312" s="67"/>
    </row>
    <row r="749313" spans="2:2">
      <c r="B749313" s="67"/>
    </row>
    <row r="749314" spans="2:2">
      <c r="B749314" s="67"/>
    </row>
    <row r="749315" spans="2:2">
      <c r="B749315" s="67"/>
    </row>
    <row r="749316" spans="2:2">
      <c r="B749316" s="67"/>
    </row>
    <row r="749317" spans="2:2">
      <c r="B749317" s="67"/>
    </row>
    <row r="749318" spans="2:2">
      <c r="B749318" s="67"/>
    </row>
    <row r="749319" spans="2:2">
      <c r="B749319" s="67"/>
    </row>
    <row r="749320" spans="2:2">
      <c r="B749320" s="67"/>
    </row>
    <row r="749321" spans="2:2">
      <c r="B749321" s="67"/>
    </row>
    <row r="749322" spans="2:2">
      <c r="B749322" s="67"/>
    </row>
    <row r="749323" spans="2:2">
      <c r="B749323" s="67"/>
    </row>
    <row r="749324" spans="2:2">
      <c r="B749324" s="67"/>
    </row>
    <row r="749325" spans="2:2">
      <c r="B749325" s="67"/>
    </row>
    <row r="749326" spans="2:2">
      <c r="B749326" s="67"/>
    </row>
    <row r="749327" spans="2:2">
      <c r="B749327" s="67"/>
    </row>
    <row r="749328" spans="2:2">
      <c r="B749328" s="67"/>
    </row>
    <row r="749329" spans="2:2">
      <c r="B749329" s="67"/>
    </row>
    <row r="749330" spans="2:2">
      <c r="B749330" s="67"/>
    </row>
    <row r="749331" spans="2:2">
      <c r="B749331" s="67"/>
    </row>
    <row r="749332" spans="2:2">
      <c r="B749332" s="67"/>
    </row>
    <row r="749333" spans="2:2">
      <c r="B749333" s="67"/>
    </row>
    <row r="749334" spans="2:2">
      <c r="B749334" s="67"/>
    </row>
    <row r="749335" spans="2:2">
      <c r="B749335" s="67"/>
    </row>
    <row r="749336" spans="2:2">
      <c r="B749336" s="67"/>
    </row>
    <row r="749337" spans="2:2">
      <c r="B749337" s="67"/>
    </row>
    <row r="749338" spans="2:2">
      <c r="B749338" s="67"/>
    </row>
    <row r="749339" spans="2:2">
      <c r="B749339" s="67"/>
    </row>
    <row r="749340" spans="2:2">
      <c r="B749340" s="67"/>
    </row>
    <row r="749341" spans="2:2">
      <c r="B749341" s="67"/>
    </row>
    <row r="749342" spans="2:2">
      <c r="B749342" s="67"/>
    </row>
    <row r="749343" spans="2:2">
      <c r="B749343" s="67"/>
    </row>
    <row r="749344" spans="2:2">
      <c r="B749344" s="67"/>
    </row>
    <row r="749345" spans="2:2">
      <c r="B749345" s="67"/>
    </row>
    <row r="749346" spans="2:2">
      <c r="B749346" s="67"/>
    </row>
    <row r="749347" spans="2:2">
      <c r="B749347" s="67"/>
    </row>
    <row r="749348" spans="2:2">
      <c r="B749348" s="67"/>
    </row>
    <row r="749349" spans="2:2">
      <c r="B749349" s="67"/>
    </row>
    <row r="749350" spans="2:2">
      <c r="B749350" s="67"/>
    </row>
    <row r="749351" spans="2:2">
      <c r="B749351" s="67"/>
    </row>
    <row r="749352" spans="2:2">
      <c r="B749352" s="67"/>
    </row>
    <row r="749353" spans="2:2">
      <c r="B749353" s="67"/>
    </row>
    <row r="749354" spans="2:2">
      <c r="B749354" s="67"/>
    </row>
    <row r="749355" spans="2:2">
      <c r="B749355" s="67"/>
    </row>
    <row r="749356" spans="2:2">
      <c r="B749356" s="67"/>
    </row>
    <row r="749357" spans="2:2">
      <c r="B749357" s="67"/>
    </row>
    <row r="749358" spans="2:2">
      <c r="B749358" s="67"/>
    </row>
    <row r="749359" spans="2:2">
      <c r="B749359" s="67"/>
    </row>
    <row r="749360" spans="2:2">
      <c r="B749360" s="67"/>
    </row>
    <row r="749361" spans="2:2">
      <c r="B749361" s="67"/>
    </row>
    <row r="749362" spans="2:2">
      <c r="B749362" s="67"/>
    </row>
    <row r="749363" spans="2:2">
      <c r="B749363" s="67"/>
    </row>
    <row r="749364" spans="2:2">
      <c r="B749364" s="67"/>
    </row>
    <row r="749365" spans="2:2">
      <c r="B749365" s="67"/>
    </row>
    <row r="749366" spans="2:2">
      <c r="B749366" s="67"/>
    </row>
    <row r="749367" spans="2:2">
      <c r="B749367" s="67"/>
    </row>
    <row r="749368" spans="2:2">
      <c r="B749368" s="67"/>
    </row>
    <row r="749369" spans="2:2">
      <c r="B749369" s="67"/>
    </row>
    <row r="749370" spans="2:2">
      <c r="B749370" s="67"/>
    </row>
    <row r="749371" spans="2:2">
      <c r="B749371" s="67"/>
    </row>
    <row r="749372" spans="2:2">
      <c r="B749372" s="67"/>
    </row>
    <row r="749373" spans="2:2">
      <c r="B749373" s="67"/>
    </row>
    <row r="749374" spans="2:2">
      <c r="B749374" s="67"/>
    </row>
    <row r="749375" spans="2:2">
      <c r="B749375" s="67"/>
    </row>
    <row r="749376" spans="2:2">
      <c r="B749376" s="67"/>
    </row>
    <row r="749377" spans="2:2">
      <c r="B749377" s="67"/>
    </row>
    <row r="749378" spans="2:2">
      <c r="B749378" s="67"/>
    </row>
    <row r="749379" spans="2:2">
      <c r="B749379" s="67"/>
    </row>
    <row r="749380" spans="2:2">
      <c r="B749380" s="67"/>
    </row>
    <row r="749381" spans="2:2">
      <c r="B749381" s="67"/>
    </row>
    <row r="749382" spans="2:2">
      <c r="B749382" s="67"/>
    </row>
    <row r="749383" spans="2:2">
      <c r="B749383" s="67"/>
    </row>
    <row r="749384" spans="2:2">
      <c r="B749384" s="67"/>
    </row>
    <row r="749385" spans="2:2">
      <c r="B749385" s="67"/>
    </row>
    <row r="749386" spans="2:2">
      <c r="B749386" s="67"/>
    </row>
    <row r="749387" spans="2:2">
      <c r="B749387" s="67"/>
    </row>
    <row r="749388" spans="2:2">
      <c r="B749388" s="67"/>
    </row>
    <row r="749389" spans="2:2">
      <c r="B749389" s="67"/>
    </row>
    <row r="749390" spans="2:2">
      <c r="B749390" s="67"/>
    </row>
    <row r="749391" spans="2:2">
      <c r="B749391" s="67"/>
    </row>
    <row r="749392" spans="2:2">
      <c r="B749392" s="67"/>
    </row>
    <row r="749393" spans="2:2">
      <c r="B749393" s="67"/>
    </row>
    <row r="749394" spans="2:2">
      <c r="B749394" s="67"/>
    </row>
    <row r="749395" spans="2:2">
      <c r="B749395" s="67"/>
    </row>
    <row r="749396" spans="2:2">
      <c r="B749396" s="67"/>
    </row>
    <row r="749397" spans="2:2">
      <c r="B749397" s="67"/>
    </row>
    <row r="749398" spans="2:2">
      <c r="B749398" s="67"/>
    </row>
    <row r="749399" spans="2:2">
      <c r="B749399" s="67"/>
    </row>
    <row r="749400" spans="2:2">
      <c r="B749400" s="67"/>
    </row>
    <row r="749401" spans="2:2">
      <c r="B749401" s="67"/>
    </row>
    <row r="749402" spans="2:2">
      <c r="B749402" s="67"/>
    </row>
    <row r="749403" spans="2:2">
      <c r="B749403" s="67"/>
    </row>
    <row r="749404" spans="2:2">
      <c r="B749404" s="67"/>
    </row>
    <row r="749405" spans="2:2">
      <c r="B749405" s="67"/>
    </row>
    <row r="749406" spans="2:2">
      <c r="B749406" s="67"/>
    </row>
    <row r="749407" spans="2:2">
      <c r="B749407" s="67"/>
    </row>
    <row r="749408" spans="2:2">
      <c r="B749408" s="67"/>
    </row>
    <row r="749409" spans="2:2">
      <c r="B749409" s="67"/>
    </row>
    <row r="749410" spans="2:2">
      <c r="B749410" s="67"/>
    </row>
    <row r="749411" spans="2:2">
      <c r="B749411" s="67"/>
    </row>
    <row r="749412" spans="2:2">
      <c r="B749412" s="67"/>
    </row>
    <row r="749413" spans="2:2">
      <c r="B749413" s="67"/>
    </row>
    <row r="749414" spans="2:2">
      <c r="B749414" s="67"/>
    </row>
    <row r="749415" spans="2:2">
      <c r="B749415" s="67"/>
    </row>
    <row r="749416" spans="2:2">
      <c r="B749416" s="67"/>
    </row>
    <row r="749417" spans="2:2">
      <c r="B749417" s="67"/>
    </row>
    <row r="749418" spans="2:2">
      <c r="B749418" s="67"/>
    </row>
    <row r="749419" spans="2:2">
      <c r="B749419" s="67"/>
    </row>
    <row r="749420" spans="2:2">
      <c r="B749420" s="67"/>
    </row>
    <row r="749421" spans="2:2">
      <c r="B749421" s="67"/>
    </row>
    <row r="749422" spans="2:2">
      <c r="B749422" s="67"/>
    </row>
    <row r="749423" spans="2:2">
      <c r="B749423" s="67"/>
    </row>
    <row r="749424" spans="2:2">
      <c r="B749424" s="67"/>
    </row>
    <row r="749425" spans="2:2">
      <c r="B749425" s="67"/>
    </row>
    <row r="749426" spans="2:2">
      <c r="B749426" s="67"/>
    </row>
    <row r="749427" spans="2:2">
      <c r="B749427" s="67"/>
    </row>
    <row r="749428" spans="2:2">
      <c r="B749428" s="67"/>
    </row>
    <row r="749429" spans="2:2">
      <c r="B749429" s="67"/>
    </row>
    <row r="749430" spans="2:2">
      <c r="B749430" s="67"/>
    </row>
    <row r="749431" spans="2:2">
      <c r="B749431" s="67"/>
    </row>
    <row r="749432" spans="2:2">
      <c r="B749432" s="67"/>
    </row>
    <row r="749433" spans="2:2">
      <c r="B749433" s="67"/>
    </row>
    <row r="749434" spans="2:2">
      <c r="B749434" s="67"/>
    </row>
    <row r="749435" spans="2:2">
      <c r="B749435" s="67"/>
    </row>
    <row r="749436" spans="2:2">
      <c r="B749436" s="67"/>
    </row>
    <row r="749437" spans="2:2">
      <c r="B749437" s="67"/>
    </row>
    <row r="749438" spans="2:2">
      <c r="B749438" s="67"/>
    </row>
    <row r="749439" spans="2:2">
      <c r="B749439" s="67"/>
    </row>
    <row r="749440" spans="2:2">
      <c r="B749440" s="67"/>
    </row>
    <row r="749441" spans="2:2">
      <c r="B749441" s="67"/>
    </row>
    <row r="749442" spans="2:2">
      <c r="B749442" s="67"/>
    </row>
    <row r="749443" spans="2:2">
      <c r="B749443" s="67"/>
    </row>
    <row r="749444" spans="2:2">
      <c r="B749444" s="67"/>
    </row>
    <row r="749445" spans="2:2">
      <c r="B749445" s="67"/>
    </row>
    <row r="749446" spans="2:2">
      <c r="B749446" s="67"/>
    </row>
    <row r="749447" spans="2:2">
      <c r="B749447" s="67"/>
    </row>
    <row r="749448" spans="2:2">
      <c r="B749448" s="67"/>
    </row>
    <row r="749449" spans="2:2">
      <c r="B749449" s="67"/>
    </row>
    <row r="749450" spans="2:2">
      <c r="B749450" s="67"/>
    </row>
    <row r="749451" spans="2:2">
      <c r="B749451" s="67"/>
    </row>
    <row r="749452" spans="2:2">
      <c r="B749452" s="67"/>
    </row>
    <row r="749453" spans="2:2">
      <c r="B749453" s="67"/>
    </row>
    <row r="749454" spans="2:2">
      <c r="B749454" s="67"/>
    </row>
    <row r="749455" spans="2:2">
      <c r="B749455" s="67"/>
    </row>
    <row r="749456" spans="2:2">
      <c r="B749456" s="67"/>
    </row>
    <row r="749457" spans="2:2">
      <c r="B749457" s="67"/>
    </row>
    <row r="749458" spans="2:2">
      <c r="B749458" s="67"/>
    </row>
    <row r="749459" spans="2:2">
      <c r="B749459" s="67"/>
    </row>
    <row r="749460" spans="2:2">
      <c r="B749460" s="67"/>
    </row>
    <row r="749461" spans="2:2">
      <c r="B749461" s="67"/>
    </row>
    <row r="749462" spans="2:2">
      <c r="B749462" s="67"/>
    </row>
    <row r="749463" spans="2:2">
      <c r="B749463" s="67"/>
    </row>
    <row r="749464" spans="2:2">
      <c r="B749464" s="67"/>
    </row>
    <row r="749465" spans="2:2">
      <c r="B749465" s="67"/>
    </row>
    <row r="749466" spans="2:2">
      <c r="B749466" s="67"/>
    </row>
    <row r="749467" spans="2:2">
      <c r="B749467" s="67"/>
    </row>
    <row r="749468" spans="2:2">
      <c r="B749468" s="67"/>
    </row>
    <row r="749469" spans="2:2">
      <c r="B749469" s="67"/>
    </row>
    <row r="749470" spans="2:2">
      <c r="B749470" s="67"/>
    </row>
    <row r="749471" spans="2:2">
      <c r="B749471" s="67"/>
    </row>
    <row r="749472" spans="2:2">
      <c r="B749472" s="67"/>
    </row>
    <row r="749473" spans="2:2">
      <c r="B749473" s="67"/>
    </row>
    <row r="749474" spans="2:2">
      <c r="B749474" s="67"/>
    </row>
    <row r="749475" spans="2:2">
      <c r="B749475" s="67"/>
    </row>
    <row r="749476" spans="2:2">
      <c r="B749476" s="67"/>
    </row>
    <row r="749477" spans="2:2">
      <c r="B749477" s="67"/>
    </row>
    <row r="749478" spans="2:2">
      <c r="B749478" s="67"/>
    </row>
    <row r="749479" spans="2:2">
      <c r="B749479" s="67"/>
    </row>
    <row r="749480" spans="2:2">
      <c r="B749480" s="67"/>
    </row>
    <row r="749481" spans="2:2">
      <c r="B749481" s="67"/>
    </row>
    <row r="749482" spans="2:2">
      <c r="B749482" s="67"/>
    </row>
    <row r="749483" spans="2:2">
      <c r="B749483" s="67"/>
    </row>
    <row r="749484" spans="2:2">
      <c r="B749484" s="67"/>
    </row>
    <row r="749485" spans="2:2">
      <c r="B749485" s="67"/>
    </row>
    <row r="749486" spans="2:2">
      <c r="B749486" s="67"/>
    </row>
    <row r="749487" spans="2:2">
      <c r="B749487" s="67"/>
    </row>
    <row r="749488" spans="2:2">
      <c r="B749488" s="67"/>
    </row>
    <row r="749489" spans="2:2">
      <c r="B749489" s="67"/>
    </row>
    <row r="749490" spans="2:2">
      <c r="B749490" s="67"/>
    </row>
    <row r="749491" spans="2:2">
      <c r="B749491" s="67"/>
    </row>
    <row r="749492" spans="2:2">
      <c r="B749492" s="67"/>
    </row>
    <row r="749493" spans="2:2">
      <c r="B749493" s="67"/>
    </row>
    <row r="749494" spans="2:2">
      <c r="B749494" s="67"/>
    </row>
    <row r="749495" spans="2:2">
      <c r="B749495" s="67"/>
    </row>
    <row r="749496" spans="2:2">
      <c r="B749496" s="67"/>
    </row>
    <row r="749497" spans="2:2">
      <c r="B749497" s="67"/>
    </row>
    <row r="749498" spans="2:2">
      <c r="B749498" s="67"/>
    </row>
    <row r="749499" spans="2:2">
      <c r="B749499" s="67"/>
    </row>
    <row r="749500" spans="2:2">
      <c r="B749500" s="67"/>
    </row>
    <row r="749501" spans="2:2">
      <c r="B749501" s="67"/>
    </row>
    <row r="749502" spans="2:2">
      <c r="B749502" s="67"/>
    </row>
    <row r="749503" spans="2:2">
      <c r="B749503" s="67"/>
    </row>
    <row r="749504" spans="2:2">
      <c r="B749504" s="67"/>
    </row>
    <row r="749505" spans="2:2">
      <c r="B749505" s="67"/>
    </row>
    <row r="749506" spans="2:2">
      <c r="B749506" s="67"/>
    </row>
    <row r="749507" spans="2:2">
      <c r="B749507" s="67"/>
    </row>
    <row r="749508" spans="2:2">
      <c r="B749508" s="67"/>
    </row>
    <row r="749509" spans="2:2">
      <c r="B749509" s="67"/>
    </row>
    <row r="749510" spans="2:2">
      <c r="B749510" s="67"/>
    </row>
    <row r="749511" spans="2:2">
      <c r="B749511" s="67"/>
    </row>
    <row r="749512" spans="2:2">
      <c r="B749512" s="67"/>
    </row>
    <row r="749513" spans="2:2">
      <c r="B749513" s="67"/>
    </row>
    <row r="749514" spans="2:2">
      <c r="B749514" s="67"/>
    </row>
    <row r="749515" spans="2:2">
      <c r="B749515" s="67"/>
    </row>
    <row r="749516" spans="2:2">
      <c r="B749516" s="67"/>
    </row>
    <row r="749517" spans="2:2">
      <c r="B749517" s="67"/>
    </row>
    <row r="749518" spans="2:2">
      <c r="B749518" s="67"/>
    </row>
    <row r="749519" spans="2:2">
      <c r="B749519" s="67"/>
    </row>
    <row r="749520" spans="2:2">
      <c r="B749520" s="67"/>
    </row>
    <row r="749521" spans="2:2">
      <c r="B749521" s="67"/>
    </row>
    <row r="749522" spans="2:2">
      <c r="B749522" s="67"/>
    </row>
    <row r="749523" spans="2:2">
      <c r="B749523" s="67"/>
    </row>
    <row r="749524" spans="2:2">
      <c r="B749524" s="67"/>
    </row>
    <row r="749525" spans="2:2">
      <c r="B749525" s="67"/>
    </row>
    <row r="749526" spans="2:2">
      <c r="B749526" s="67"/>
    </row>
    <row r="749527" spans="2:2">
      <c r="B749527" s="67"/>
    </row>
    <row r="749528" spans="2:2">
      <c r="B749528" s="67"/>
    </row>
    <row r="749529" spans="2:2">
      <c r="B749529" s="67"/>
    </row>
    <row r="749530" spans="2:2">
      <c r="B749530" s="67"/>
    </row>
    <row r="749531" spans="2:2">
      <c r="B749531" s="67"/>
    </row>
    <row r="749532" spans="2:2">
      <c r="B749532" s="67"/>
    </row>
    <row r="749533" spans="2:2">
      <c r="B749533" s="67"/>
    </row>
    <row r="749534" spans="2:2">
      <c r="B749534" s="67"/>
    </row>
    <row r="749535" spans="2:2">
      <c r="B749535" s="67"/>
    </row>
    <row r="749536" spans="2:2">
      <c r="B749536" s="67"/>
    </row>
    <row r="749537" spans="2:2">
      <c r="B749537" s="67"/>
    </row>
    <row r="749538" spans="2:2">
      <c r="B749538" s="67"/>
    </row>
    <row r="749539" spans="2:2">
      <c r="B749539" s="67"/>
    </row>
    <row r="749540" spans="2:2">
      <c r="B749540" s="67"/>
    </row>
    <row r="749541" spans="2:2">
      <c r="B749541" s="67"/>
    </row>
    <row r="749542" spans="2:2">
      <c r="B749542" s="67"/>
    </row>
    <row r="749543" spans="2:2">
      <c r="B749543" s="67"/>
    </row>
    <row r="749544" spans="2:2">
      <c r="B749544" s="67"/>
    </row>
    <row r="749545" spans="2:2">
      <c r="B749545" s="67"/>
    </row>
    <row r="749546" spans="2:2">
      <c r="B749546" s="67"/>
    </row>
    <row r="749547" spans="2:2">
      <c r="B749547" s="67"/>
    </row>
    <row r="749548" spans="2:2">
      <c r="B749548" s="67"/>
    </row>
    <row r="749549" spans="2:2">
      <c r="B749549" s="67"/>
    </row>
    <row r="749550" spans="2:2">
      <c r="B749550" s="67"/>
    </row>
    <row r="749551" spans="2:2">
      <c r="B749551" s="67"/>
    </row>
    <row r="749552" spans="2:2">
      <c r="B749552" s="67"/>
    </row>
    <row r="749553" spans="2:2">
      <c r="B749553" s="67"/>
    </row>
    <row r="749554" spans="2:2">
      <c r="B749554" s="67"/>
    </row>
    <row r="749555" spans="2:2">
      <c r="B749555" s="67"/>
    </row>
    <row r="749556" spans="2:2">
      <c r="B749556" s="67"/>
    </row>
    <row r="749557" spans="2:2">
      <c r="B749557" s="67"/>
    </row>
    <row r="749558" spans="2:2">
      <c r="B749558" s="67"/>
    </row>
    <row r="749559" spans="2:2">
      <c r="B749559" s="67"/>
    </row>
    <row r="749560" spans="2:2">
      <c r="B749560" s="67"/>
    </row>
    <row r="749561" spans="2:2">
      <c r="B749561" s="67"/>
    </row>
    <row r="749562" spans="2:2">
      <c r="B749562" s="67"/>
    </row>
    <row r="749563" spans="2:2">
      <c r="B749563" s="67"/>
    </row>
    <row r="749564" spans="2:2">
      <c r="B749564" s="67"/>
    </row>
    <row r="749565" spans="2:2">
      <c r="B749565" s="67"/>
    </row>
    <row r="749566" spans="2:2">
      <c r="B749566" s="67"/>
    </row>
    <row r="749567" spans="2:2">
      <c r="B749567" s="67"/>
    </row>
    <row r="749568" spans="2:2">
      <c r="B749568" s="67"/>
    </row>
    <row r="749569" spans="2:2">
      <c r="B749569" s="67"/>
    </row>
    <row r="749570" spans="2:2">
      <c r="B749570" s="67"/>
    </row>
    <row r="749571" spans="2:2">
      <c r="B749571" s="67"/>
    </row>
    <row r="749572" spans="2:2">
      <c r="B749572" s="67"/>
    </row>
    <row r="749573" spans="2:2">
      <c r="B749573" s="67"/>
    </row>
    <row r="749574" spans="2:2">
      <c r="B749574" s="67"/>
    </row>
    <row r="749575" spans="2:2">
      <c r="B749575" s="67"/>
    </row>
    <row r="749576" spans="2:2">
      <c r="B749576" s="67"/>
    </row>
    <row r="749577" spans="2:2">
      <c r="B749577" s="67"/>
    </row>
    <row r="749578" spans="2:2">
      <c r="B749578" s="67"/>
    </row>
    <row r="749579" spans="2:2">
      <c r="B749579" s="67"/>
    </row>
    <row r="749580" spans="2:2">
      <c r="B749580" s="67"/>
    </row>
    <row r="749581" spans="2:2">
      <c r="B749581" s="67"/>
    </row>
    <row r="749582" spans="2:2">
      <c r="B749582" s="67"/>
    </row>
    <row r="749583" spans="2:2">
      <c r="B749583" s="67"/>
    </row>
    <row r="749584" spans="2:2">
      <c r="B749584" s="67"/>
    </row>
    <row r="749585" spans="2:2">
      <c r="B749585" s="67"/>
    </row>
    <row r="749586" spans="2:2">
      <c r="B749586" s="67"/>
    </row>
    <row r="749587" spans="2:2">
      <c r="B749587" s="67"/>
    </row>
    <row r="749588" spans="2:2">
      <c r="B749588" s="67"/>
    </row>
    <row r="749589" spans="2:2">
      <c r="B749589" s="67"/>
    </row>
    <row r="749590" spans="2:2">
      <c r="B749590" s="67"/>
    </row>
    <row r="749591" spans="2:2">
      <c r="B749591" s="67"/>
    </row>
    <row r="749592" spans="2:2">
      <c r="B749592" s="67"/>
    </row>
    <row r="749593" spans="2:2">
      <c r="B749593" s="67"/>
    </row>
    <row r="749594" spans="2:2">
      <c r="B749594" s="67"/>
    </row>
    <row r="749595" spans="2:2">
      <c r="B749595" s="67"/>
    </row>
    <row r="749596" spans="2:2">
      <c r="B749596" s="67"/>
    </row>
    <row r="749597" spans="2:2">
      <c r="B749597" s="67"/>
    </row>
    <row r="749598" spans="2:2">
      <c r="B749598" s="67"/>
    </row>
    <row r="749599" spans="2:2">
      <c r="B749599" s="67"/>
    </row>
    <row r="749600" spans="2:2">
      <c r="B749600" s="67"/>
    </row>
    <row r="749601" spans="2:2">
      <c r="B749601" s="67"/>
    </row>
    <row r="749602" spans="2:2">
      <c r="B749602" s="67"/>
    </row>
    <row r="749603" spans="2:2">
      <c r="B749603" s="67"/>
    </row>
    <row r="749604" spans="2:2">
      <c r="B749604" s="67"/>
    </row>
    <row r="749605" spans="2:2">
      <c r="B749605" s="67"/>
    </row>
    <row r="749606" spans="2:2">
      <c r="B749606" s="67"/>
    </row>
    <row r="749607" spans="2:2">
      <c r="B749607" s="67"/>
    </row>
    <row r="749608" spans="2:2">
      <c r="B749608" s="67"/>
    </row>
    <row r="749609" spans="2:2">
      <c r="B749609" s="67"/>
    </row>
    <row r="749610" spans="2:2">
      <c r="B749610" s="67"/>
    </row>
    <row r="749611" spans="2:2">
      <c r="B749611" s="67"/>
    </row>
    <row r="749612" spans="2:2">
      <c r="B749612" s="67"/>
    </row>
    <row r="749613" spans="2:2">
      <c r="B749613" s="67"/>
    </row>
    <row r="749614" spans="2:2">
      <c r="B749614" s="67"/>
    </row>
    <row r="749615" spans="2:2">
      <c r="B749615" s="67"/>
    </row>
    <row r="749616" spans="2:2">
      <c r="B749616" s="67"/>
    </row>
    <row r="749617" spans="2:2">
      <c r="B749617" s="67"/>
    </row>
    <row r="749618" spans="2:2">
      <c r="B749618" s="67"/>
    </row>
    <row r="749619" spans="2:2">
      <c r="B749619" s="67"/>
    </row>
    <row r="749620" spans="2:2">
      <c r="B749620" s="67"/>
    </row>
    <row r="749621" spans="2:2">
      <c r="B749621" s="67"/>
    </row>
    <row r="749622" spans="2:2">
      <c r="B749622" s="67"/>
    </row>
    <row r="749623" spans="2:2">
      <c r="B749623" s="67"/>
    </row>
    <row r="749624" spans="2:2">
      <c r="B749624" s="67"/>
    </row>
    <row r="749625" spans="2:2">
      <c r="B749625" s="67"/>
    </row>
    <row r="749626" spans="2:2">
      <c r="B749626" s="67"/>
    </row>
    <row r="749627" spans="2:2">
      <c r="B749627" s="67"/>
    </row>
    <row r="749628" spans="2:2">
      <c r="B749628" s="67"/>
    </row>
    <row r="749629" spans="2:2">
      <c r="B749629" s="67"/>
    </row>
    <row r="749630" spans="2:2">
      <c r="B749630" s="67"/>
    </row>
    <row r="749631" spans="2:2">
      <c r="B749631" s="67"/>
    </row>
    <row r="749632" spans="2:2">
      <c r="B749632" s="67"/>
    </row>
    <row r="749633" spans="2:2">
      <c r="B749633" s="67"/>
    </row>
    <row r="749634" spans="2:2">
      <c r="B749634" s="67"/>
    </row>
    <row r="749635" spans="2:2">
      <c r="B749635" s="67"/>
    </row>
    <row r="749636" spans="2:2">
      <c r="B749636" s="67"/>
    </row>
    <row r="749637" spans="2:2">
      <c r="B749637" s="67"/>
    </row>
    <row r="749638" spans="2:2">
      <c r="B749638" s="67"/>
    </row>
    <row r="749639" spans="2:2">
      <c r="B749639" s="67"/>
    </row>
    <row r="749640" spans="2:2">
      <c r="B749640" s="67"/>
    </row>
    <row r="749641" spans="2:2">
      <c r="B749641" s="67"/>
    </row>
    <row r="749642" spans="2:2">
      <c r="B749642" s="67"/>
    </row>
    <row r="749643" spans="2:2">
      <c r="B749643" s="67"/>
    </row>
    <row r="749644" spans="2:2">
      <c r="B749644" s="67"/>
    </row>
    <row r="749645" spans="2:2">
      <c r="B749645" s="67"/>
    </row>
    <row r="749646" spans="2:2">
      <c r="B749646" s="67"/>
    </row>
    <row r="749647" spans="2:2">
      <c r="B749647" s="67"/>
    </row>
    <row r="749648" spans="2:2">
      <c r="B749648" s="67"/>
    </row>
    <row r="749649" spans="2:2">
      <c r="B749649" s="67"/>
    </row>
    <row r="749650" spans="2:2">
      <c r="B749650" s="67"/>
    </row>
    <row r="749651" spans="2:2">
      <c r="B749651" s="67"/>
    </row>
    <row r="749652" spans="2:2">
      <c r="B749652" s="67"/>
    </row>
    <row r="749653" spans="2:2">
      <c r="B749653" s="67"/>
    </row>
    <row r="749654" spans="2:2">
      <c r="B749654" s="67"/>
    </row>
    <row r="749655" spans="2:2">
      <c r="B749655" s="67"/>
    </row>
    <row r="749656" spans="2:2">
      <c r="B749656" s="67"/>
    </row>
    <row r="749657" spans="2:2">
      <c r="B749657" s="67"/>
    </row>
    <row r="749658" spans="2:2">
      <c r="B749658" s="67"/>
    </row>
    <row r="749659" spans="2:2">
      <c r="B749659" s="67"/>
    </row>
    <row r="749660" spans="2:2">
      <c r="B749660" s="67"/>
    </row>
    <row r="749661" spans="2:2">
      <c r="B749661" s="67"/>
    </row>
    <row r="749662" spans="2:2">
      <c r="B749662" s="67"/>
    </row>
    <row r="749663" spans="2:2">
      <c r="B749663" s="67"/>
    </row>
    <row r="749664" spans="2:2">
      <c r="B749664" s="67"/>
    </row>
    <row r="749665" spans="2:2">
      <c r="B749665" s="67"/>
    </row>
    <row r="749666" spans="2:2">
      <c r="B749666" s="67"/>
    </row>
    <row r="749667" spans="2:2">
      <c r="B749667" s="67"/>
    </row>
    <row r="749668" spans="2:2">
      <c r="B749668" s="67"/>
    </row>
    <row r="749669" spans="2:2">
      <c r="B749669" s="67"/>
    </row>
    <row r="749670" spans="2:2">
      <c r="B749670" s="67"/>
    </row>
    <row r="749671" spans="2:2">
      <c r="B749671" s="67"/>
    </row>
    <row r="749672" spans="2:2">
      <c r="B749672" s="67"/>
    </row>
    <row r="749673" spans="2:2">
      <c r="B749673" s="67"/>
    </row>
    <row r="749674" spans="2:2">
      <c r="B749674" s="67"/>
    </row>
    <row r="749675" spans="2:2">
      <c r="B749675" s="67"/>
    </row>
    <row r="749676" spans="2:2">
      <c r="B749676" s="67"/>
    </row>
    <row r="749677" spans="2:2">
      <c r="B749677" s="67"/>
    </row>
    <row r="749678" spans="2:2">
      <c r="B749678" s="67"/>
    </row>
    <row r="749679" spans="2:2">
      <c r="B749679" s="67"/>
    </row>
    <row r="749680" spans="2:2">
      <c r="B749680" s="67"/>
    </row>
    <row r="749681" spans="2:2">
      <c r="B749681" s="67"/>
    </row>
    <row r="749682" spans="2:2">
      <c r="B749682" s="67"/>
    </row>
    <row r="749683" spans="2:2">
      <c r="B749683" s="67"/>
    </row>
    <row r="749684" spans="2:2">
      <c r="B749684" s="67"/>
    </row>
    <row r="749685" spans="2:2">
      <c r="B749685" s="67"/>
    </row>
    <row r="749686" spans="2:2">
      <c r="B749686" s="67"/>
    </row>
    <row r="749687" spans="2:2">
      <c r="B749687" s="67"/>
    </row>
    <row r="749688" spans="2:2">
      <c r="B749688" s="67"/>
    </row>
    <row r="749689" spans="2:2">
      <c r="B749689" s="67"/>
    </row>
    <row r="749690" spans="2:2">
      <c r="B749690" s="67"/>
    </row>
    <row r="749691" spans="2:2">
      <c r="B749691" s="67"/>
    </row>
    <row r="749692" spans="2:2">
      <c r="B749692" s="67"/>
    </row>
    <row r="749693" spans="2:2">
      <c r="B749693" s="67"/>
    </row>
    <row r="749694" spans="2:2">
      <c r="B749694" s="67"/>
    </row>
    <row r="749695" spans="2:2">
      <c r="B749695" s="67"/>
    </row>
    <row r="749696" spans="2:2">
      <c r="B749696" s="67"/>
    </row>
    <row r="749697" spans="2:2">
      <c r="B749697" s="67"/>
    </row>
    <row r="749698" spans="2:2">
      <c r="B749698" s="67"/>
    </row>
    <row r="749699" spans="2:2">
      <c r="B749699" s="67"/>
    </row>
    <row r="749700" spans="2:2">
      <c r="B749700" s="67"/>
    </row>
    <row r="749701" spans="2:2">
      <c r="B749701" s="67"/>
    </row>
    <row r="749702" spans="2:2">
      <c r="B749702" s="67"/>
    </row>
    <row r="749703" spans="2:2">
      <c r="B749703" s="67"/>
    </row>
    <row r="749704" spans="2:2">
      <c r="B749704" s="67"/>
    </row>
    <row r="749705" spans="2:2">
      <c r="B749705" s="67"/>
    </row>
    <row r="749706" spans="2:2">
      <c r="B749706" s="67"/>
    </row>
    <row r="749707" spans="2:2">
      <c r="B749707" s="67"/>
    </row>
    <row r="749708" spans="2:2">
      <c r="B749708" s="67"/>
    </row>
    <row r="749709" spans="2:2">
      <c r="B749709" s="67"/>
    </row>
    <row r="749710" spans="2:2">
      <c r="B749710" s="67"/>
    </row>
    <row r="749711" spans="2:2">
      <c r="B749711" s="67"/>
    </row>
    <row r="749712" spans="2:2">
      <c r="B749712" s="67"/>
    </row>
    <row r="749713" spans="2:2">
      <c r="B749713" s="67"/>
    </row>
    <row r="749714" spans="2:2">
      <c r="B749714" s="67"/>
    </row>
    <row r="749715" spans="2:2">
      <c r="B749715" s="67"/>
    </row>
    <row r="749716" spans="2:2">
      <c r="B749716" s="67"/>
    </row>
    <row r="749717" spans="2:2">
      <c r="B749717" s="67"/>
    </row>
    <row r="749718" spans="2:2">
      <c r="B749718" s="67"/>
    </row>
    <row r="749719" spans="2:2">
      <c r="B749719" s="67"/>
    </row>
    <row r="749720" spans="2:2">
      <c r="B749720" s="67"/>
    </row>
    <row r="749721" spans="2:2">
      <c r="B749721" s="67"/>
    </row>
    <row r="749722" spans="2:2">
      <c r="B749722" s="67"/>
    </row>
    <row r="749723" spans="2:2">
      <c r="B749723" s="67"/>
    </row>
    <row r="749724" spans="2:2">
      <c r="B749724" s="67"/>
    </row>
    <row r="749725" spans="2:2">
      <c r="B749725" s="67"/>
    </row>
    <row r="749726" spans="2:2">
      <c r="B749726" s="67"/>
    </row>
    <row r="749727" spans="2:2">
      <c r="B749727" s="67"/>
    </row>
    <row r="749728" spans="2:2">
      <c r="B749728" s="67"/>
    </row>
    <row r="749729" spans="2:2">
      <c r="B749729" s="67"/>
    </row>
    <row r="749730" spans="2:2">
      <c r="B749730" s="67"/>
    </row>
    <row r="749731" spans="2:2">
      <c r="B749731" s="67"/>
    </row>
    <row r="749732" spans="2:2">
      <c r="B749732" s="67"/>
    </row>
    <row r="749733" spans="2:2">
      <c r="B749733" s="67"/>
    </row>
    <row r="749734" spans="2:2">
      <c r="B749734" s="67"/>
    </row>
    <row r="749735" spans="2:2">
      <c r="B749735" s="67"/>
    </row>
    <row r="749736" spans="2:2">
      <c r="B749736" s="67"/>
    </row>
    <row r="749737" spans="2:2">
      <c r="B749737" s="67"/>
    </row>
    <row r="749738" spans="2:2">
      <c r="B749738" s="67"/>
    </row>
    <row r="749739" spans="2:2">
      <c r="B749739" s="67"/>
    </row>
    <row r="749740" spans="2:2">
      <c r="B749740" s="67"/>
    </row>
    <row r="749741" spans="2:2">
      <c r="B749741" s="67"/>
    </row>
    <row r="749742" spans="2:2">
      <c r="B749742" s="67"/>
    </row>
    <row r="749743" spans="2:2">
      <c r="B749743" s="67"/>
    </row>
    <row r="749744" spans="2:2">
      <c r="B749744" s="67"/>
    </row>
    <row r="749745" spans="2:2">
      <c r="B749745" s="67"/>
    </row>
    <row r="749746" spans="2:2">
      <c r="B749746" s="67"/>
    </row>
    <row r="749747" spans="2:2">
      <c r="B749747" s="67"/>
    </row>
    <row r="749748" spans="2:2">
      <c r="B749748" s="67"/>
    </row>
    <row r="749749" spans="2:2">
      <c r="B749749" s="67"/>
    </row>
    <row r="749750" spans="2:2">
      <c r="B749750" s="67"/>
    </row>
    <row r="749751" spans="2:2">
      <c r="B749751" s="67"/>
    </row>
    <row r="749752" spans="2:2">
      <c r="B749752" s="67"/>
    </row>
    <row r="749753" spans="2:2">
      <c r="B749753" s="67"/>
    </row>
    <row r="749754" spans="2:2">
      <c r="B749754" s="67"/>
    </row>
    <row r="749755" spans="2:2">
      <c r="B749755" s="67"/>
    </row>
    <row r="749756" spans="2:2">
      <c r="B749756" s="67"/>
    </row>
    <row r="749757" spans="2:2">
      <c r="B749757" s="67"/>
    </row>
    <row r="749758" spans="2:2">
      <c r="B749758" s="67"/>
    </row>
    <row r="749759" spans="2:2">
      <c r="B749759" s="67"/>
    </row>
    <row r="749760" spans="2:2">
      <c r="B749760" s="67"/>
    </row>
    <row r="749761" spans="2:2">
      <c r="B749761" s="67"/>
    </row>
    <row r="749762" spans="2:2">
      <c r="B749762" s="67"/>
    </row>
    <row r="749763" spans="2:2">
      <c r="B749763" s="67"/>
    </row>
    <row r="749764" spans="2:2">
      <c r="B749764" s="67"/>
    </row>
    <row r="749765" spans="2:2">
      <c r="B749765" s="67"/>
    </row>
    <row r="749766" spans="2:2">
      <c r="B749766" s="67"/>
    </row>
    <row r="749767" spans="2:2">
      <c r="B749767" s="67"/>
    </row>
    <row r="749768" spans="2:2">
      <c r="B749768" s="67"/>
    </row>
    <row r="749769" spans="2:2">
      <c r="B749769" s="67"/>
    </row>
    <row r="749770" spans="2:2">
      <c r="B749770" s="67"/>
    </row>
    <row r="749771" spans="2:2">
      <c r="B749771" s="67"/>
    </row>
    <row r="749772" spans="2:2">
      <c r="B749772" s="67"/>
    </row>
    <row r="749773" spans="2:2">
      <c r="B749773" s="67"/>
    </row>
    <row r="749774" spans="2:2">
      <c r="B749774" s="67"/>
    </row>
    <row r="749775" spans="2:2">
      <c r="B749775" s="67"/>
    </row>
    <row r="749776" spans="2:2">
      <c r="B749776" s="67"/>
    </row>
    <row r="749777" spans="2:2">
      <c r="B749777" s="67"/>
    </row>
    <row r="749778" spans="2:2">
      <c r="B749778" s="67"/>
    </row>
    <row r="749779" spans="2:2">
      <c r="B749779" s="67"/>
    </row>
    <row r="749780" spans="2:2">
      <c r="B749780" s="67"/>
    </row>
    <row r="749781" spans="2:2">
      <c r="B749781" s="67"/>
    </row>
    <row r="749782" spans="2:2">
      <c r="B749782" s="67"/>
    </row>
    <row r="749783" spans="2:2">
      <c r="B749783" s="67"/>
    </row>
    <row r="749784" spans="2:2">
      <c r="B749784" s="67"/>
    </row>
    <row r="749785" spans="2:2">
      <c r="B749785" s="67"/>
    </row>
    <row r="749786" spans="2:2">
      <c r="B749786" s="67"/>
    </row>
    <row r="749787" spans="2:2">
      <c r="B749787" s="67"/>
    </row>
    <row r="749788" spans="2:2">
      <c r="B749788" s="67"/>
    </row>
    <row r="749789" spans="2:2">
      <c r="B749789" s="67"/>
    </row>
    <row r="749790" spans="2:2">
      <c r="B749790" s="67"/>
    </row>
    <row r="749791" spans="2:2">
      <c r="B749791" s="67"/>
    </row>
    <row r="749792" spans="2:2">
      <c r="B749792" s="67"/>
    </row>
    <row r="749793" spans="2:2">
      <c r="B749793" s="67"/>
    </row>
    <row r="749794" spans="2:2">
      <c r="B749794" s="67"/>
    </row>
    <row r="749795" spans="2:2">
      <c r="B749795" s="67"/>
    </row>
    <row r="749796" spans="2:2">
      <c r="B749796" s="67"/>
    </row>
    <row r="749797" spans="2:2">
      <c r="B749797" s="67"/>
    </row>
    <row r="749798" spans="2:2">
      <c r="B749798" s="67"/>
    </row>
    <row r="749799" spans="2:2">
      <c r="B749799" s="67"/>
    </row>
    <row r="749800" spans="2:2">
      <c r="B749800" s="67"/>
    </row>
    <row r="749801" spans="2:2">
      <c r="B749801" s="67"/>
    </row>
    <row r="749802" spans="2:2">
      <c r="B749802" s="67"/>
    </row>
    <row r="749803" spans="2:2">
      <c r="B749803" s="67"/>
    </row>
    <row r="749804" spans="2:2">
      <c r="B749804" s="67"/>
    </row>
    <row r="749805" spans="2:2">
      <c r="B749805" s="67"/>
    </row>
    <row r="749806" spans="2:2">
      <c r="B749806" s="67"/>
    </row>
    <row r="749807" spans="2:2">
      <c r="B749807" s="67"/>
    </row>
    <row r="749808" spans="2:2">
      <c r="B749808" s="67"/>
    </row>
    <row r="749809" spans="2:2">
      <c r="B749809" s="67"/>
    </row>
    <row r="749810" spans="2:2">
      <c r="B749810" s="67"/>
    </row>
    <row r="749811" spans="2:2">
      <c r="B749811" s="67"/>
    </row>
    <row r="749812" spans="2:2">
      <c r="B749812" s="67"/>
    </row>
    <row r="749813" spans="2:2">
      <c r="B749813" s="67"/>
    </row>
    <row r="749814" spans="2:2">
      <c r="B749814" s="67"/>
    </row>
    <row r="749815" spans="2:2">
      <c r="B749815" s="67"/>
    </row>
    <row r="749816" spans="2:2">
      <c r="B749816" s="67"/>
    </row>
    <row r="749817" spans="2:2">
      <c r="B749817" s="67"/>
    </row>
    <row r="749818" spans="2:2">
      <c r="B749818" s="67"/>
    </row>
    <row r="749819" spans="2:2">
      <c r="B749819" s="67"/>
    </row>
    <row r="749820" spans="2:2">
      <c r="B749820" s="67"/>
    </row>
    <row r="749821" spans="2:2">
      <c r="B749821" s="67"/>
    </row>
    <row r="749822" spans="2:2">
      <c r="B749822" s="67"/>
    </row>
    <row r="749823" spans="2:2">
      <c r="B749823" s="67"/>
    </row>
    <row r="749824" spans="2:2">
      <c r="B749824" s="67"/>
    </row>
    <row r="749825" spans="2:2">
      <c r="B749825" s="67"/>
    </row>
    <row r="749826" spans="2:2">
      <c r="B749826" s="67"/>
    </row>
    <row r="749827" spans="2:2">
      <c r="B749827" s="67"/>
    </row>
    <row r="749828" spans="2:2">
      <c r="B749828" s="67"/>
    </row>
    <row r="749829" spans="2:2">
      <c r="B749829" s="67"/>
    </row>
    <row r="749830" spans="2:2">
      <c r="B749830" s="67"/>
    </row>
    <row r="749831" spans="2:2">
      <c r="B749831" s="67"/>
    </row>
    <row r="749832" spans="2:2">
      <c r="B749832" s="67"/>
    </row>
    <row r="749833" spans="2:2">
      <c r="B749833" s="67"/>
    </row>
    <row r="749834" spans="2:2">
      <c r="B749834" s="67"/>
    </row>
    <row r="749835" spans="2:2">
      <c r="B749835" s="67"/>
    </row>
    <row r="749836" spans="2:2">
      <c r="B749836" s="67"/>
    </row>
    <row r="749837" spans="2:2">
      <c r="B749837" s="67"/>
    </row>
    <row r="749838" spans="2:2">
      <c r="B749838" s="67"/>
    </row>
    <row r="749839" spans="2:2">
      <c r="B749839" s="67"/>
    </row>
    <row r="749840" spans="2:2">
      <c r="B749840" s="67"/>
    </row>
    <row r="749841" spans="2:2">
      <c r="B749841" s="67"/>
    </row>
    <row r="749842" spans="2:2">
      <c r="B749842" s="67"/>
    </row>
    <row r="749843" spans="2:2">
      <c r="B749843" s="67"/>
    </row>
    <row r="749844" spans="2:2">
      <c r="B749844" s="67"/>
    </row>
    <row r="749845" spans="2:2">
      <c r="B749845" s="67"/>
    </row>
    <row r="749846" spans="2:2">
      <c r="B749846" s="67"/>
    </row>
    <row r="749847" spans="2:2">
      <c r="B749847" s="67"/>
    </row>
    <row r="749848" spans="2:2">
      <c r="B749848" s="67"/>
    </row>
    <row r="749849" spans="2:2">
      <c r="B749849" s="67"/>
    </row>
    <row r="749850" spans="2:2">
      <c r="B749850" s="67"/>
    </row>
    <row r="749851" spans="2:2">
      <c r="B749851" s="67"/>
    </row>
    <row r="749852" spans="2:2">
      <c r="B749852" s="67"/>
    </row>
    <row r="749853" spans="2:2">
      <c r="B749853" s="67"/>
    </row>
    <row r="749854" spans="2:2">
      <c r="B749854" s="67"/>
    </row>
    <row r="749855" spans="2:2">
      <c r="B749855" s="67"/>
    </row>
    <row r="749856" spans="2:2">
      <c r="B749856" s="67"/>
    </row>
    <row r="749857" spans="2:2">
      <c r="B749857" s="67"/>
    </row>
    <row r="749858" spans="2:2">
      <c r="B749858" s="67"/>
    </row>
    <row r="749859" spans="2:2">
      <c r="B749859" s="67"/>
    </row>
    <row r="749860" spans="2:2">
      <c r="B749860" s="67"/>
    </row>
    <row r="749861" spans="2:2">
      <c r="B749861" s="67"/>
    </row>
    <row r="749862" spans="2:2">
      <c r="B749862" s="67"/>
    </row>
    <row r="749863" spans="2:2">
      <c r="B749863" s="67"/>
    </row>
    <row r="749864" spans="2:2">
      <c r="B749864" s="67"/>
    </row>
    <row r="749865" spans="2:2">
      <c r="B749865" s="67"/>
    </row>
    <row r="749866" spans="2:2">
      <c r="B749866" s="67"/>
    </row>
    <row r="749867" spans="2:2">
      <c r="B749867" s="67"/>
    </row>
    <row r="749868" spans="2:2">
      <c r="B749868" s="67"/>
    </row>
    <row r="749869" spans="2:2">
      <c r="B749869" s="67"/>
    </row>
    <row r="749870" spans="2:2">
      <c r="B749870" s="67"/>
    </row>
    <row r="749871" spans="2:2">
      <c r="B749871" s="67"/>
    </row>
    <row r="749872" spans="2:2">
      <c r="B749872" s="67"/>
    </row>
    <row r="749873" spans="2:2">
      <c r="B749873" s="67"/>
    </row>
    <row r="749874" spans="2:2">
      <c r="B749874" s="67"/>
    </row>
    <row r="749875" spans="2:2">
      <c r="B749875" s="67"/>
    </row>
    <row r="749876" spans="2:2">
      <c r="B749876" s="67"/>
    </row>
    <row r="749877" spans="2:2">
      <c r="B749877" s="67"/>
    </row>
    <row r="749878" spans="2:2">
      <c r="B749878" s="67"/>
    </row>
    <row r="749879" spans="2:2">
      <c r="B749879" s="67"/>
    </row>
    <row r="749880" spans="2:2">
      <c r="B749880" s="67"/>
    </row>
    <row r="749881" spans="2:2">
      <c r="B749881" s="67"/>
    </row>
    <row r="749882" spans="2:2">
      <c r="B749882" s="67"/>
    </row>
    <row r="749883" spans="2:2">
      <c r="B749883" s="67"/>
    </row>
    <row r="749884" spans="2:2">
      <c r="B749884" s="67"/>
    </row>
    <row r="749885" spans="2:2">
      <c r="B749885" s="67"/>
    </row>
    <row r="749886" spans="2:2">
      <c r="B749886" s="67"/>
    </row>
    <row r="749887" spans="2:2">
      <c r="B749887" s="67"/>
    </row>
    <row r="749888" spans="2:2">
      <c r="B749888" s="67"/>
    </row>
    <row r="749889" spans="2:2">
      <c r="B749889" s="67"/>
    </row>
    <row r="749890" spans="2:2">
      <c r="B749890" s="67"/>
    </row>
    <row r="749891" spans="2:2">
      <c r="B749891" s="67"/>
    </row>
    <row r="749892" spans="2:2">
      <c r="B749892" s="67"/>
    </row>
    <row r="749893" spans="2:2">
      <c r="B749893" s="67"/>
    </row>
    <row r="749894" spans="2:2">
      <c r="B749894" s="67"/>
    </row>
    <row r="749895" spans="2:2">
      <c r="B749895" s="67"/>
    </row>
    <row r="749896" spans="2:2">
      <c r="B749896" s="67"/>
    </row>
    <row r="749897" spans="2:2">
      <c r="B749897" s="67"/>
    </row>
    <row r="749898" spans="2:2">
      <c r="B749898" s="67"/>
    </row>
    <row r="749899" spans="2:2">
      <c r="B749899" s="67"/>
    </row>
    <row r="749900" spans="2:2">
      <c r="B749900" s="67"/>
    </row>
    <row r="749901" spans="2:2">
      <c r="B749901" s="67"/>
    </row>
    <row r="749902" spans="2:2">
      <c r="B749902" s="67"/>
    </row>
    <row r="749903" spans="2:2">
      <c r="B749903" s="67"/>
    </row>
    <row r="749904" spans="2:2">
      <c r="B749904" s="67"/>
    </row>
    <row r="749905" spans="2:2">
      <c r="B749905" s="67"/>
    </row>
    <row r="749906" spans="2:2">
      <c r="B749906" s="67"/>
    </row>
    <row r="749907" spans="2:2">
      <c r="B749907" s="67"/>
    </row>
    <row r="749908" spans="2:2">
      <c r="B749908" s="67"/>
    </row>
    <row r="749909" spans="2:2">
      <c r="B749909" s="67"/>
    </row>
    <row r="749910" spans="2:2">
      <c r="B749910" s="67"/>
    </row>
    <row r="749911" spans="2:2">
      <c r="B749911" s="67"/>
    </row>
    <row r="749912" spans="2:2">
      <c r="B749912" s="67"/>
    </row>
    <row r="749913" spans="2:2">
      <c r="B749913" s="67"/>
    </row>
    <row r="749914" spans="2:2">
      <c r="B749914" s="67"/>
    </row>
    <row r="749915" spans="2:2">
      <c r="B749915" s="67"/>
    </row>
    <row r="749916" spans="2:2">
      <c r="B749916" s="67"/>
    </row>
    <row r="749917" spans="2:2">
      <c r="B749917" s="67"/>
    </row>
    <row r="749918" spans="2:2">
      <c r="B749918" s="67"/>
    </row>
    <row r="749919" spans="2:2">
      <c r="B749919" s="67"/>
    </row>
    <row r="749920" spans="2:2">
      <c r="B749920" s="67"/>
    </row>
    <row r="749921" spans="2:2">
      <c r="B749921" s="67"/>
    </row>
    <row r="749922" spans="2:2">
      <c r="B749922" s="67"/>
    </row>
    <row r="749923" spans="2:2">
      <c r="B749923" s="67"/>
    </row>
    <row r="749924" spans="2:2">
      <c r="B749924" s="67"/>
    </row>
    <row r="749925" spans="2:2">
      <c r="B749925" s="67"/>
    </row>
    <row r="749926" spans="2:2">
      <c r="B749926" s="67"/>
    </row>
    <row r="749927" spans="2:2">
      <c r="B749927" s="67"/>
    </row>
    <row r="749928" spans="2:2">
      <c r="B749928" s="67"/>
    </row>
    <row r="749929" spans="2:2">
      <c r="B749929" s="67"/>
    </row>
    <row r="749930" spans="2:2">
      <c r="B749930" s="67"/>
    </row>
    <row r="749931" spans="2:2">
      <c r="B749931" s="67"/>
    </row>
    <row r="749932" spans="2:2">
      <c r="B749932" s="67"/>
    </row>
    <row r="749933" spans="2:2">
      <c r="B749933" s="67"/>
    </row>
    <row r="749934" spans="2:2">
      <c r="B749934" s="67"/>
    </row>
    <row r="749935" spans="2:2">
      <c r="B749935" s="67"/>
    </row>
    <row r="749936" spans="2:2">
      <c r="B749936" s="67"/>
    </row>
    <row r="749937" spans="2:2">
      <c r="B749937" s="67"/>
    </row>
    <row r="749938" spans="2:2">
      <c r="B749938" s="67"/>
    </row>
    <row r="749939" spans="2:2">
      <c r="B749939" s="67"/>
    </row>
    <row r="749940" spans="2:2">
      <c r="B749940" s="67"/>
    </row>
    <row r="749941" spans="2:2">
      <c r="B749941" s="67"/>
    </row>
    <row r="749942" spans="2:2">
      <c r="B749942" s="67"/>
    </row>
    <row r="749943" spans="2:2">
      <c r="B749943" s="67"/>
    </row>
    <row r="749944" spans="2:2">
      <c r="B749944" s="67"/>
    </row>
    <row r="749945" spans="2:2">
      <c r="B749945" s="67"/>
    </row>
    <row r="749946" spans="2:2">
      <c r="B749946" s="67"/>
    </row>
    <row r="749947" spans="2:2">
      <c r="B749947" s="67"/>
    </row>
    <row r="749948" spans="2:2">
      <c r="B749948" s="67"/>
    </row>
    <row r="749949" spans="2:2">
      <c r="B749949" s="67"/>
    </row>
    <row r="749950" spans="2:2">
      <c r="B749950" s="67"/>
    </row>
    <row r="749951" spans="2:2">
      <c r="B749951" s="67"/>
    </row>
    <row r="749952" spans="2:2">
      <c r="B749952" s="67"/>
    </row>
    <row r="749953" spans="2:2">
      <c r="B749953" s="67"/>
    </row>
    <row r="749954" spans="2:2">
      <c r="B749954" s="67"/>
    </row>
    <row r="749955" spans="2:2">
      <c r="B749955" s="67"/>
    </row>
    <row r="749956" spans="2:2">
      <c r="B749956" s="67"/>
    </row>
    <row r="749957" spans="2:2">
      <c r="B749957" s="67"/>
    </row>
    <row r="749958" spans="2:2">
      <c r="B749958" s="67"/>
    </row>
    <row r="749959" spans="2:2">
      <c r="B749959" s="67"/>
    </row>
    <row r="749960" spans="2:2">
      <c r="B749960" s="67"/>
    </row>
    <row r="749961" spans="2:2">
      <c r="B749961" s="67"/>
    </row>
    <row r="749962" spans="2:2">
      <c r="B749962" s="67"/>
    </row>
    <row r="749963" spans="2:2">
      <c r="B749963" s="67"/>
    </row>
    <row r="749964" spans="2:2">
      <c r="B749964" s="67"/>
    </row>
    <row r="749965" spans="2:2">
      <c r="B749965" s="67"/>
    </row>
    <row r="749966" spans="2:2">
      <c r="B749966" s="67"/>
    </row>
    <row r="749967" spans="2:2">
      <c r="B749967" s="67"/>
    </row>
    <row r="749968" spans="2:2">
      <c r="B749968" s="67"/>
    </row>
    <row r="749969" spans="2:2">
      <c r="B749969" s="67"/>
    </row>
    <row r="749970" spans="2:2">
      <c r="B749970" s="67"/>
    </row>
    <row r="749971" spans="2:2">
      <c r="B749971" s="67"/>
    </row>
    <row r="749972" spans="2:2">
      <c r="B749972" s="67"/>
    </row>
    <row r="749973" spans="2:2">
      <c r="B749973" s="67"/>
    </row>
    <row r="749974" spans="2:2">
      <c r="B749974" s="67"/>
    </row>
    <row r="749975" spans="2:2">
      <c r="B749975" s="67"/>
    </row>
    <row r="749976" spans="2:2">
      <c r="B749976" s="67"/>
    </row>
    <row r="749977" spans="2:2">
      <c r="B749977" s="67"/>
    </row>
    <row r="749978" spans="2:2">
      <c r="B749978" s="67"/>
    </row>
    <row r="749979" spans="2:2">
      <c r="B749979" s="67"/>
    </row>
    <row r="749980" spans="2:2">
      <c r="B749980" s="67"/>
    </row>
    <row r="749981" spans="2:2">
      <c r="B749981" s="67"/>
    </row>
    <row r="749982" spans="2:2">
      <c r="B749982" s="67"/>
    </row>
    <row r="749983" spans="2:2">
      <c r="B749983" s="67"/>
    </row>
    <row r="749984" spans="2:2">
      <c r="B749984" s="67"/>
    </row>
    <row r="749985" spans="2:2">
      <c r="B749985" s="67"/>
    </row>
    <row r="749986" spans="2:2">
      <c r="B749986" s="67"/>
    </row>
    <row r="749987" spans="2:2">
      <c r="B749987" s="67"/>
    </row>
    <row r="749988" spans="2:2">
      <c r="B749988" s="67"/>
    </row>
    <row r="749989" spans="2:2">
      <c r="B749989" s="67"/>
    </row>
    <row r="749990" spans="2:2">
      <c r="B749990" s="67"/>
    </row>
    <row r="749991" spans="2:2">
      <c r="B749991" s="67"/>
    </row>
    <row r="749992" spans="2:2">
      <c r="B749992" s="67"/>
    </row>
    <row r="749993" spans="2:2">
      <c r="B749993" s="67"/>
    </row>
    <row r="749994" spans="2:2">
      <c r="B749994" s="67"/>
    </row>
    <row r="749995" spans="2:2">
      <c r="B749995" s="67"/>
    </row>
    <row r="749996" spans="2:2">
      <c r="B749996" s="67"/>
    </row>
    <row r="749997" spans="2:2">
      <c r="B749997" s="67"/>
    </row>
    <row r="749998" spans="2:2">
      <c r="B749998" s="67"/>
    </row>
    <row r="749999" spans="2:2">
      <c r="B749999" s="67"/>
    </row>
    <row r="750000" spans="2:2">
      <c r="B750000" s="67"/>
    </row>
    <row r="750001" spans="2:2">
      <c r="B750001" s="67"/>
    </row>
    <row r="750002" spans="2:2">
      <c r="B750002" s="67"/>
    </row>
    <row r="750003" spans="2:2">
      <c r="B750003" s="67"/>
    </row>
    <row r="750004" spans="2:2">
      <c r="B750004" s="67"/>
    </row>
    <row r="750005" spans="2:2">
      <c r="B750005" s="67"/>
    </row>
    <row r="750006" spans="2:2">
      <c r="B750006" s="67"/>
    </row>
    <row r="750007" spans="2:2">
      <c r="B750007" s="67"/>
    </row>
    <row r="750008" spans="2:2">
      <c r="B750008" s="67"/>
    </row>
    <row r="750009" spans="2:2">
      <c r="B750009" s="67"/>
    </row>
    <row r="750010" spans="2:2">
      <c r="B750010" s="67"/>
    </row>
    <row r="750011" spans="2:2">
      <c r="B750011" s="67"/>
    </row>
    <row r="750012" spans="2:2">
      <c r="B750012" s="67"/>
    </row>
    <row r="750013" spans="2:2">
      <c r="B750013" s="67"/>
    </row>
    <row r="750014" spans="2:2">
      <c r="B750014" s="67"/>
    </row>
    <row r="750015" spans="2:2">
      <c r="B750015" s="67"/>
    </row>
    <row r="750016" spans="2:2">
      <c r="B750016" s="67"/>
    </row>
    <row r="750017" spans="2:2">
      <c r="B750017" s="67"/>
    </row>
    <row r="750018" spans="2:2">
      <c r="B750018" s="67"/>
    </row>
    <row r="750019" spans="2:2">
      <c r="B750019" s="67"/>
    </row>
    <row r="750020" spans="2:2">
      <c r="B750020" s="67"/>
    </row>
    <row r="750021" spans="2:2">
      <c r="B750021" s="67"/>
    </row>
    <row r="750022" spans="2:2">
      <c r="B750022" s="67"/>
    </row>
    <row r="750023" spans="2:2">
      <c r="B750023" s="67"/>
    </row>
    <row r="750024" spans="2:2">
      <c r="B750024" s="67"/>
    </row>
    <row r="750025" spans="2:2">
      <c r="B750025" s="67"/>
    </row>
    <row r="750026" spans="2:2">
      <c r="B750026" s="67"/>
    </row>
    <row r="750027" spans="2:2">
      <c r="B750027" s="67"/>
    </row>
    <row r="750028" spans="2:2">
      <c r="B750028" s="67"/>
    </row>
    <row r="750029" spans="2:2">
      <c r="B750029" s="67"/>
    </row>
    <row r="750030" spans="2:2">
      <c r="B750030" s="67"/>
    </row>
    <row r="750031" spans="2:2">
      <c r="B750031" s="67"/>
    </row>
    <row r="750032" spans="2:2">
      <c r="B750032" s="67"/>
    </row>
    <row r="750033" spans="2:2">
      <c r="B750033" s="67"/>
    </row>
    <row r="750034" spans="2:2">
      <c r="B750034" s="67"/>
    </row>
    <row r="750035" spans="2:2">
      <c r="B750035" s="67"/>
    </row>
    <row r="750036" spans="2:2">
      <c r="B750036" s="67"/>
    </row>
    <row r="750037" spans="2:2">
      <c r="B750037" s="67"/>
    </row>
    <row r="750038" spans="2:2">
      <c r="B750038" s="67"/>
    </row>
    <row r="750039" spans="2:2">
      <c r="B750039" s="67"/>
    </row>
    <row r="750040" spans="2:2">
      <c r="B750040" s="67"/>
    </row>
    <row r="750041" spans="2:2">
      <c r="B750041" s="67"/>
    </row>
    <row r="750042" spans="2:2">
      <c r="B750042" s="67"/>
    </row>
    <row r="750043" spans="2:2">
      <c r="B750043" s="67"/>
    </row>
    <row r="750044" spans="2:2">
      <c r="B750044" s="67"/>
    </row>
    <row r="750045" spans="2:2">
      <c r="B750045" s="67"/>
    </row>
    <row r="750046" spans="2:2">
      <c r="B750046" s="67"/>
    </row>
    <row r="750047" spans="2:2">
      <c r="B750047" s="67"/>
    </row>
    <row r="750048" spans="2:2">
      <c r="B750048" s="67"/>
    </row>
    <row r="750049" spans="2:2">
      <c r="B750049" s="67"/>
    </row>
    <row r="750050" spans="2:2">
      <c r="B750050" s="67"/>
    </row>
    <row r="750051" spans="2:2">
      <c r="B750051" s="67"/>
    </row>
    <row r="750052" spans="2:2">
      <c r="B750052" s="67"/>
    </row>
    <row r="750053" spans="2:2">
      <c r="B750053" s="67"/>
    </row>
    <row r="750054" spans="2:2">
      <c r="B750054" s="67"/>
    </row>
    <row r="750055" spans="2:2">
      <c r="B750055" s="67"/>
    </row>
    <row r="750056" spans="2:2">
      <c r="B750056" s="67"/>
    </row>
    <row r="750057" spans="2:2">
      <c r="B750057" s="67"/>
    </row>
    <row r="750058" spans="2:2">
      <c r="B750058" s="67"/>
    </row>
    <row r="750059" spans="2:2">
      <c r="B750059" s="67"/>
    </row>
    <row r="750060" spans="2:2">
      <c r="B750060" s="67"/>
    </row>
    <row r="750061" spans="2:2">
      <c r="B750061" s="67"/>
    </row>
    <row r="750062" spans="2:2">
      <c r="B750062" s="67"/>
    </row>
    <row r="750063" spans="2:2">
      <c r="B750063" s="67"/>
    </row>
    <row r="750064" spans="2:2">
      <c r="B750064" s="67"/>
    </row>
    <row r="750065" spans="2:2">
      <c r="B750065" s="67"/>
    </row>
    <row r="750066" spans="2:2">
      <c r="B750066" s="67"/>
    </row>
    <row r="750067" spans="2:2">
      <c r="B750067" s="67"/>
    </row>
    <row r="750068" spans="2:2">
      <c r="B750068" s="67"/>
    </row>
    <row r="750069" spans="2:2">
      <c r="B750069" s="67"/>
    </row>
    <row r="750070" spans="2:2">
      <c r="B750070" s="67"/>
    </row>
    <row r="750071" spans="2:2">
      <c r="B750071" s="67"/>
    </row>
    <row r="750072" spans="2:2">
      <c r="B750072" s="67"/>
    </row>
    <row r="750073" spans="2:2">
      <c r="B750073" s="67"/>
    </row>
    <row r="750074" spans="2:2">
      <c r="B750074" s="67"/>
    </row>
    <row r="750075" spans="2:2">
      <c r="B750075" s="67"/>
    </row>
    <row r="750076" spans="2:2">
      <c r="B750076" s="67"/>
    </row>
    <row r="750077" spans="2:2">
      <c r="B750077" s="67"/>
    </row>
    <row r="750078" spans="2:2">
      <c r="B750078" s="67"/>
    </row>
    <row r="750079" spans="2:2">
      <c r="B750079" s="67"/>
    </row>
    <row r="750080" spans="2:2">
      <c r="B750080" s="67"/>
    </row>
    <row r="750081" spans="2:2">
      <c r="B750081" s="67"/>
    </row>
    <row r="750082" spans="2:2">
      <c r="B750082" s="67"/>
    </row>
    <row r="750083" spans="2:2">
      <c r="B750083" s="67"/>
    </row>
    <row r="750084" spans="2:2">
      <c r="B750084" s="67"/>
    </row>
    <row r="750085" spans="2:2">
      <c r="B750085" s="67"/>
    </row>
    <row r="750086" spans="2:2">
      <c r="B750086" s="67"/>
    </row>
    <row r="750087" spans="2:2">
      <c r="B750087" s="67"/>
    </row>
    <row r="750088" spans="2:2">
      <c r="B750088" s="67"/>
    </row>
    <row r="750089" spans="2:2">
      <c r="B750089" s="67"/>
    </row>
    <row r="750090" spans="2:2">
      <c r="B750090" s="67"/>
    </row>
    <row r="750091" spans="2:2">
      <c r="B750091" s="67"/>
    </row>
    <row r="750092" spans="2:2">
      <c r="B750092" s="67"/>
    </row>
    <row r="750093" spans="2:2">
      <c r="B750093" s="67"/>
    </row>
    <row r="750094" spans="2:2">
      <c r="B750094" s="67"/>
    </row>
    <row r="750095" spans="2:2">
      <c r="B750095" s="67"/>
    </row>
    <row r="750096" spans="2:2">
      <c r="B750096" s="67"/>
    </row>
    <row r="750097" spans="2:2">
      <c r="B750097" s="67"/>
    </row>
    <row r="750098" spans="2:2">
      <c r="B750098" s="67"/>
    </row>
    <row r="750099" spans="2:2">
      <c r="B750099" s="67"/>
    </row>
    <row r="750100" spans="2:2">
      <c r="B750100" s="67"/>
    </row>
    <row r="750101" spans="2:2">
      <c r="B750101" s="67"/>
    </row>
    <row r="750102" spans="2:2">
      <c r="B750102" s="67"/>
    </row>
    <row r="750103" spans="2:2">
      <c r="B750103" s="67"/>
    </row>
    <row r="750104" spans="2:2">
      <c r="B750104" s="67"/>
    </row>
    <row r="750105" spans="2:2">
      <c r="B750105" s="67"/>
    </row>
    <row r="750106" spans="2:2">
      <c r="B750106" s="67"/>
    </row>
    <row r="750107" spans="2:2">
      <c r="B750107" s="67"/>
    </row>
    <row r="750108" spans="2:2">
      <c r="B750108" s="67"/>
    </row>
    <row r="750109" spans="2:2">
      <c r="B750109" s="67"/>
    </row>
    <row r="750110" spans="2:2">
      <c r="B750110" s="67"/>
    </row>
    <row r="750111" spans="2:2">
      <c r="B750111" s="67"/>
    </row>
    <row r="750112" spans="2:2">
      <c r="B750112" s="67"/>
    </row>
    <row r="750113" spans="2:2">
      <c r="B750113" s="67"/>
    </row>
    <row r="750114" spans="2:2">
      <c r="B750114" s="67"/>
    </row>
    <row r="750115" spans="2:2">
      <c r="B750115" s="67"/>
    </row>
    <row r="750116" spans="2:2">
      <c r="B750116" s="67"/>
    </row>
    <row r="750117" spans="2:2">
      <c r="B750117" s="67"/>
    </row>
    <row r="750118" spans="2:2">
      <c r="B750118" s="67"/>
    </row>
    <row r="750119" spans="2:2">
      <c r="B750119" s="67"/>
    </row>
    <row r="750120" spans="2:2">
      <c r="B750120" s="67"/>
    </row>
    <row r="750121" spans="2:2">
      <c r="B750121" s="67"/>
    </row>
    <row r="750122" spans="2:2">
      <c r="B750122" s="67"/>
    </row>
    <row r="750123" spans="2:2">
      <c r="B750123" s="67"/>
    </row>
    <row r="750124" spans="2:2">
      <c r="B750124" s="67"/>
    </row>
    <row r="750125" spans="2:2">
      <c r="B750125" s="67"/>
    </row>
    <row r="750126" spans="2:2">
      <c r="B750126" s="67"/>
    </row>
    <row r="750127" spans="2:2">
      <c r="B750127" s="67"/>
    </row>
    <row r="750128" spans="2:2">
      <c r="B750128" s="67"/>
    </row>
    <row r="750129" spans="2:2">
      <c r="B750129" s="67"/>
    </row>
    <row r="750130" spans="2:2">
      <c r="B750130" s="67"/>
    </row>
    <row r="750131" spans="2:2">
      <c r="B750131" s="67"/>
    </row>
    <row r="750132" spans="2:2">
      <c r="B750132" s="67"/>
    </row>
    <row r="750133" spans="2:2">
      <c r="B750133" s="67"/>
    </row>
    <row r="750134" spans="2:2">
      <c r="B750134" s="67"/>
    </row>
    <row r="750135" spans="2:2">
      <c r="B750135" s="67"/>
    </row>
    <row r="750136" spans="2:2">
      <c r="B750136" s="67"/>
    </row>
    <row r="750137" spans="2:2">
      <c r="B750137" s="67"/>
    </row>
    <row r="750138" spans="2:2">
      <c r="B750138" s="67"/>
    </row>
    <row r="750139" spans="2:2">
      <c r="B750139" s="67"/>
    </row>
    <row r="750140" spans="2:2">
      <c r="B750140" s="67"/>
    </row>
    <row r="750141" spans="2:2">
      <c r="B750141" s="67"/>
    </row>
    <row r="750142" spans="2:2">
      <c r="B750142" s="67"/>
    </row>
    <row r="750143" spans="2:2">
      <c r="B750143" s="67"/>
    </row>
    <row r="750144" spans="2:2">
      <c r="B750144" s="67"/>
    </row>
    <row r="750145" spans="2:2">
      <c r="B750145" s="67"/>
    </row>
    <row r="750146" spans="2:2">
      <c r="B750146" s="67"/>
    </row>
    <row r="750147" spans="2:2">
      <c r="B750147" s="67"/>
    </row>
    <row r="750148" spans="2:2">
      <c r="B750148" s="67"/>
    </row>
    <row r="750149" spans="2:2">
      <c r="B750149" s="67"/>
    </row>
    <row r="750150" spans="2:2">
      <c r="B750150" s="67"/>
    </row>
    <row r="750151" spans="2:2">
      <c r="B750151" s="67"/>
    </row>
    <row r="750152" spans="2:2">
      <c r="B750152" s="67"/>
    </row>
    <row r="750153" spans="2:2">
      <c r="B750153" s="67"/>
    </row>
    <row r="750154" spans="2:2">
      <c r="B750154" s="67"/>
    </row>
    <row r="750155" spans="2:2">
      <c r="B750155" s="67"/>
    </row>
    <row r="750156" spans="2:2">
      <c r="B750156" s="67"/>
    </row>
    <row r="750157" spans="2:2">
      <c r="B750157" s="67"/>
    </row>
    <row r="750158" spans="2:2">
      <c r="B750158" s="67"/>
    </row>
    <row r="750159" spans="2:2">
      <c r="B750159" s="67"/>
    </row>
    <row r="750160" spans="2:2">
      <c r="B750160" s="67"/>
    </row>
    <row r="750161" spans="2:2">
      <c r="B750161" s="67"/>
    </row>
    <row r="750162" spans="2:2">
      <c r="B750162" s="67"/>
    </row>
    <row r="750163" spans="2:2">
      <c r="B750163" s="67"/>
    </row>
    <row r="750164" spans="2:2">
      <c r="B750164" s="67"/>
    </row>
    <row r="750165" spans="2:2">
      <c r="B750165" s="67"/>
    </row>
    <row r="750166" spans="2:2">
      <c r="B750166" s="67"/>
    </row>
    <row r="750167" spans="2:2">
      <c r="B750167" s="67"/>
    </row>
    <row r="750168" spans="2:2">
      <c r="B750168" s="67"/>
    </row>
    <row r="750169" spans="2:2">
      <c r="B750169" s="67"/>
    </row>
    <row r="750170" spans="2:2">
      <c r="B750170" s="67"/>
    </row>
    <row r="750171" spans="2:2">
      <c r="B750171" s="67"/>
    </row>
    <row r="750172" spans="2:2">
      <c r="B750172" s="67"/>
    </row>
    <row r="750173" spans="2:2">
      <c r="B750173" s="67"/>
    </row>
    <row r="750174" spans="2:2">
      <c r="B750174" s="67"/>
    </row>
    <row r="750175" spans="2:2">
      <c r="B750175" s="67"/>
    </row>
    <row r="750176" spans="2:2">
      <c r="B750176" s="67"/>
    </row>
    <row r="750177" spans="2:2">
      <c r="B750177" s="67"/>
    </row>
    <row r="750178" spans="2:2">
      <c r="B750178" s="67"/>
    </row>
    <row r="750179" spans="2:2">
      <c r="B750179" s="67"/>
    </row>
    <row r="750180" spans="2:2">
      <c r="B750180" s="67"/>
    </row>
    <row r="750181" spans="2:2">
      <c r="B750181" s="67"/>
    </row>
    <row r="750182" spans="2:2">
      <c r="B750182" s="67"/>
    </row>
    <row r="750183" spans="2:2">
      <c r="B750183" s="67"/>
    </row>
    <row r="750184" spans="2:2">
      <c r="B750184" s="67"/>
    </row>
    <row r="750185" spans="2:2">
      <c r="B750185" s="67"/>
    </row>
    <row r="750186" spans="2:2">
      <c r="B750186" s="67"/>
    </row>
    <row r="750187" spans="2:2">
      <c r="B750187" s="67"/>
    </row>
    <row r="750188" spans="2:2">
      <c r="B750188" s="67"/>
    </row>
    <row r="750189" spans="2:2">
      <c r="B750189" s="67"/>
    </row>
    <row r="750190" spans="2:2">
      <c r="B750190" s="67"/>
    </row>
    <row r="750191" spans="2:2">
      <c r="B750191" s="67"/>
    </row>
    <row r="750192" spans="2:2">
      <c r="B750192" s="67"/>
    </row>
    <row r="750193" spans="2:2">
      <c r="B750193" s="67"/>
    </row>
    <row r="750194" spans="2:2">
      <c r="B750194" s="67"/>
    </row>
    <row r="750195" spans="2:2">
      <c r="B750195" s="67"/>
    </row>
    <row r="750196" spans="2:2">
      <c r="B750196" s="67"/>
    </row>
    <row r="750197" spans="2:2">
      <c r="B750197" s="67"/>
    </row>
    <row r="750198" spans="2:2">
      <c r="B750198" s="67"/>
    </row>
    <row r="750199" spans="2:2">
      <c r="B750199" s="67"/>
    </row>
    <row r="750200" spans="2:2">
      <c r="B750200" s="67"/>
    </row>
    <row r="750201" spans="2:2">
      <c r="B750201" s="67"/>
    </row>
    <row r="750202" spans="2:2">
      <c r="B750202" s="67"/>
    </row>
    <row r="750203" spans="2:2">
      <c r="B750203" s="67"/>
    </row>
    <row r="750204" spans="2:2">
      <c r="B750204" s="67"/>
    </row>
    <row r="750205" spans="2:2">
      <c r="B750205" s="67"/>
    </row>
    <row r="750206" spans="2:2">
      <c r="B750206" s="67"/>
    </row>
    <row r="750207" spans="2:2">
      <c r="B750207" s="67"/>
    </row>
    <row r="750208" spans="2:2">
      <c r="B750208" s="67"/>
    </row>
    <row r="750209" spans="2:2">
      <c r="B750209" s="67"/>
    </row>
    <row r="750210" spans="2:2">
      <c r="B750210" s="67"/>
    </row>
    <row r="750211" spans="2:2">
      <c r="B750211" s="67"/>
    </row>
    <row r="750212" spans="2:2">
      <c r="B750212" s="67"/>
    </row>
    <row r="750213" spans="2:2">
      <c r="B750213" s="67"/>
    </row>
    <row r="750214" spans="2:2">
      <c r="B750214" s="67"/>
    </row>
    <row r="750215" spans="2:2">
      <c r="B750215" s="67"/>
    </row>
    <row r="750216" spans="2:2">
      <c r="B750216" s="67"/>
    </row>
    <row r="750217" spans="2:2">
      <c r="B750217" s="67"/>
    </row>
    <row r="750218" spans="2:2">
      <c r="B750218" s="67"/>
    </row>
    <row r="750219" spans="2:2">
      <c r="B750219" s="67"/>
    </row>
    <row r="750220" spans="2:2">
      <c r="B750220" s="67"/>
    </row>
    <row r="750221" spans="2:2">
      <c r="B750221" s="67"/>
    </row>
    <row r="750222" spans="2:2">
      <c r="B750222" s="67"/>
    </row>
    <row r="750223" spans="2:2">
      <c r="B750223" s="67"/>
    </row>
    <row r="750224" spans="2:2">
      <c r="B750224" s="67"/>
    </row>
    <row r="750225" spans="2:2">
      <c r="B750225" s="67"/>
    </row>
    <row r="750226" spans="2:2">
      <c r="B750226" s="67"/>
    </row>
    <row r="750227" spans="2:2">
      <c r="B750227" s="67"/>
    </row>
    <row r="750228" spans="2:2">
      <c r="B750228" s="67"/>
    </row>
    <row r="750229" spans="2:2">
      <c r="B750229" s="67"/>
    </row>
    <row r="750230" spans="2:2">
      <c r="B750230" s="67"/>
    </row>
    <row r="750231" spans="2:2">
      <c r="B750231" s="67"/>
    </row>
    <row r="750232" spans="2:2">
      <c r="B750232" s="67"/>
    </row>
    <row r="750233" spans="2:2">
      <c r="B750233" s="67"/>
    </row>
    <row r="750234" spans="2:2">
      <c r="B750234" s="67"/>
    </row>
    <row r="750235" spans="2:2">
      <c r="B750235" s="67"/>
    </row>
    <row r="750236" spans="2:2">
      <c r="B750236" s="67"/>
    </row>
    <row r="750237" spans="2:2">
      <c r="B750237" s="67"/>
    </row>
    <row r="750238" spans="2:2">
      <c r="B750238" s="67"/>
    </row>
    <row r="750239" spans="2:2">
      <c r="B750239" s="67"/>
    </row>
    <row r="750240" spans="2:2">
      <c r="B750240" s="67"/>
    </row>
    <row r="750241" spans="2:2">
      <c r="B750241" s="67"/>
    </row>
    <row r="750242" spans="2:2">
      <c r="B750242" s="67"/>
    </row>
    <row r="750243" spans="2:2">
      <c r="B750243" s="67"/>
    </row>
    <row r="750244" spans="2:2">
      <c r="B750244" s="67"/>
    </row>
    <row r="750245" spans="2:2">
      <c r="B750245" s="67"/>
    </row>
    <row r="750246" spans="2:2">
      <c r="B750246" s="67"/>
    </row>
    <row r="750247" spans="2:2">
      <c r="B750247" s="67"/>
    </row>
    <row r="750248" spans="2:2">
      <c r="B750248" s="67"/>
    </row>
    <row r="750249" spans="2:2">
      <c r="B750249" s="67"/>
    </row>
    <row r="750250" spans="2:2">
      <c r="B750250" s="67"/>
    </row>
    <row r="750251" spans="2:2">
      <c r="B750251" s="67"/>
    </row>
    <row r="750252" spans="2:2">
      <c r="B750252" s="67"/>
    </row>
    <row r="750253" spans="2:2">
      <c r="B750253" s="67"/>
    </row>
    <row r="750254" spans="2:2">
      <c r="B750254" s="67"/>
    </row>
    <row r="750255" spans="2:2">
      <c r="B750255" s="67"/>
    </row>
    <row r="750256" spans="2:2">
      <c r="B750256" s="67"/>
    </row>
    <row r="750257" spans="2:2">
      <c r="B750257" s="67"/>
    </row>
    <row r="750258" spans="2:2">
      <c r="B750258" s="67"/>
    </row>
    <row r="750259" spans="2:2">
      <c r="B750259" s="67"/>
    </row>
    <row r="750260" spans="2:2">
      <c r="B750260" s="67"/>
    </row>
    <row r="750261" spans="2:2">
      <c r="B750261" s="67"/>
    </row>
    <row r="750262" spans="2:2">
      <c r="B750262" s="67"/>
    </row>
    <row r="750263" spans="2:2">
      <c r="B750263" s="67"/>
    </row>
    <row r="750264" spans="2:2">
      <c r="B750264" s="67"/>
    </row>
    <row r="750265" spans="2:2">
      <c r="B750265" s="67"/>
    </row>
    <row r="750266" spans="2:2">
      <c r="B750266" s="67"/>
    </row>
    <row r="750267" spans="2:2">
      <c r="B750267" s="67"/>
    </row>
    <row r="750268" spans="2:2">
      <c r="B750268" s="67"/>
    </row>
    <row r="750269" spans="2:2">
      <c r="B750269" s="67"/>
    </row>
    <row r="750270" spans="2:2">
      <c r="B750270" s="67"/>
    </row>
    <row r="750271" spans="2:2">
      <c r="B750271" s="67"/>
    </row>
    <row r="750272" spans="2:2">
      <c r="B750272" s="67"/>
    </row>
    <row r="750273" spans="2:2">
      <c r="B750273" s="67"/>
    </row>
    <row r="750274" spans="2:2">
      <c r="B750274" s="67"/>
    </row>
    <row r="750275" spans="2:2">
      <c r="B750275" s="67"/>
    </row>
    <row r="750276" spans="2:2">
      <c r="B750276" s="67"/>
    </row>
    <row r="750277" spans="2:2">
      <c r="B750277" s="67"/>
    </row>
    <row r="750278" spans="2:2">
      <c r="B750278" s="67"/>
    </row>
    <row r="750279" spans="2:2">
      <c r="B750279" s="67"/>
    </row>
    <row r="750280" spans="2:2">
      <c r="B750280" s="67"/>
    </row>
    <row r="750281" spans="2:2">
      <c r="B750281" s="67"/>
    </row>
    <row r="750282" spans="2:2">
      <c r="B750282" s="67"/>
    </row>
    <row r="750283" spans="2:2">
      <c r="B750283" s="67"/>
    </row>
    <row r="750284" spans="2:2">
      <c r="B750284" s="67"/>
    </row>
    <row r="750285" spans="2:2">
      <c r="B750285" s="67"/>
    </row>
    <row r="750286" spans="2:2">
      <c r="B750286" s="67"/>
    </row>
    <row r="750287" spans="2:2">
      <c r="B750287" s="67"/>
    </row>
    <row r="750288" spans="2:2">
      <c r="B750288" s="67"/>
    </row>
    <row r="750289" spans="2:2">
      <c r="B750289" s="67"/>
    </row>
    <row r="750290" spans="2:2">
      <c r="B750290" s="67"/>
    </row>
    <row r="750291" spans="2:2">
      <c r="B750291" s="67"/>
    </row>
    <row r="750292" spans="2:2">
      <c r="B750292" s="67"/>
    </row>
    <row r="750293" spans="2:2">
      <c r="B750293" s="67"/>
    </row>
    <row r="750294" spans="2:2">
      <c r="B750294" s="67"/>
    </row>
    <row r="750295" spans="2:2">
      <c r="B750295" s="67"/>
    </row>
    <row r="750296" spans="2:2">
      <c r="B750296" s="67"/>
    </row>
    <row r="750297" spans="2:2">
      <c r="B750297" s="67"/>
    </row>
    <row r="750298" spans="2:2">
      <c r="B750298" s="67"/>
    </row>
    <row r="750299" spans="2:2">
      <c r="B750299" s="67"/>
    </row>
    <row r="750300" spans="2:2">
      <c r="B750300" s="67"/>
    </row>
    <row r="750301" spans="2:2">
      <c r="B750301" s="67"/>
    </row>
    <row r="750302" spans="2:2">
      <c r="B750302" s="67"/>
    </row>
    <row r="750303" spans="2:2">
      <c r="B750303" s="67"/>
    </row>
    <row r="750304" spans="2:2">
      <c r="B750304" s="67"/>
    </row>
    <row r="750305" spans="2:2">
      <c r="B750305" s="67"/>
    </row>
    <row r="750306" spans="2:2">
      <c r="B750306" s="67"/>
    </row>
    <row r="750307" spans="2:2">
      <c r="B750307" s="67"/>
    </row>
    <row r="750308" spans="2:2">
      <c r="B750308" s="67"/>
    </row>
    <row r="750309" spans="2:2">
      <c r="B750309" s="67"/>
    </row>
    <row r="750310" spans="2:2">
      <c r="B750310" s="67"/>
    </row>
    <row r="750311" spans="2:2">
      <c r="B750311" s="67"/>
    </row>
    <row r="750312" spans="2:2">
      <c r="B750312" s="67"/>
    </row>
    <row r="750313" spans="2:2">
      <c r="B750313" s="67"/>
    </row>
    <row r="750314" spans="2:2">
      <c r="B750314" s="67"/>
    </row>
    <row r="750315" spans="2:2">
      <c r="B750315" s="67"/>
    </row>
    <row r="750316" spans="2:2">
      <c r="B750316" s="67"/>
    </row>
    <row r="750317" spans="2:2">
      <c r="B750317" s="67"/>
    </row>
    <row r="750318" spans="2:2">
      <c r="B750318" s="67"/>
    </row>
    <row r="750319" spans="2:2">
      <c r="B750319" s="67"/>
    </row>
    <row r="750320" spans="2:2">
      <c r="B750320" s="67"/>
    </row>
    <row r="750321" spans="2:2">
      <c r="B750321" s="67"/>
    </row>
    <row r="750322" spans="2:2">
      <c r="B750322" s="67"/>
    </row>
    <row r="750323" spans="2:2">
      <c r="B750323" s="67"/>
    </row>
    <row r="750324" spans="2:2">
      <c r="B750324" s="67"/>
    </row>
    <row r="750325" spans="2:2">
      <c r="B750325" s="67"/>
    </row>
    <row r="750326" spans="2:2">
      <c r="B750326" s="67"/>
    </row>
    <row r="750327" spans="2:2">
      <c r="B750327" s="67"/>
    </row>
    <row r="750328" spans="2:2">
      <c r="B750328" s="67"/>
    </row>
    <row r="750329" spans="2:2">
      <c r="B750329" s="67"/>
    </row>
    <row r="750330" spans="2:2">
      <c r="B750330" s="67"/>
    </row>
    <row r="750331" spans="2:2">
      <c r="B750331" s="67"/>
    </row>
    <row r="750332" spans="2:2">
      <c r="B750332" s="67"/>
    </row>
    <row r="750333" spans="2:2">
      <c r="B750333" s="67"/>
    </row>
    <row r="750334" spans="2:2">
      <c r="B750334" s="67"/>
    </row>
    <row r="750335" spans="2:2">
      <c r="B750335" s="67"/>
    </row>
    <row r="750336" spans="2:2">
      <c r="B750336" s="67"/>
    </row>
    <row r="750337" spans="2:2">
      <c r="B750337" s="67"/>
    </row>
    <row r="750338" spans="2:2">
      <c r="B750338" s="67"/>
    </row>
    <row r="750339" spans="2:2">
      <c r="B750339" s="67"/>
    </row>
    <row r="750340" spans="2:2">
      <c r="B750340" s="67"/>
    </row>
    <row r="750341" spans="2:2">
      <c r="B750341" s="67"/>
    </row>
    <row r="750342" spans="2:2">
      <c r="B750342" s="67"/>
    </row>
    <row r="750343" spans="2:2">
      <c r="B750343" s="67"/>
    </row>
    <row r="750344" spans="2:2">
      <c r="B750344" s="67"/>
    </row>
    <row r="750345" spans="2:2">
      <c r="B750345" s="67"/>
    </row>
    <row r="750346" spans="2:2">
      <c r="B750346" s="67"/>
    </row>
    <row r="750347" spans="2:2">
      <c r="B750347" s="67"/>
    </row>
    <row r="750348" spans="2:2">
      <c r="B750348" s="67"/>
    </row>
    <row r="750349" spans="2:2">
      <c r="B750349" s="67"/>
    </row>
    <row r="750350" spans="2:2">
      <c r="B750350" s="67"/>
    </row>
    <row r="750351" spans="2:2">
      <c r="B750351" s="67"/>
    </row>
    <row r="750352" spans="2:2">
      <c r="B750352" s="67"/>
    </row>
    <row r="750353" spans="2:2">
      <c r="B750353" s="67"/>
    </row>
    <row r="750354" spans="2:2">
      <c r="B750354" s="67"/>
    </row>
    <row r="750355" spans="2:2">
      <c r="B750355" s="67"/>
    </row>
    <row r="750356" spans="2:2">
      <c r="B750356" s="67"/>
    </row>
    <row r="750357" spans="2:2">
      <c r="B750357" s="67"/>
    </row>
    <row r="750358" spans="2:2">
      <c r="B750358" s="67"/>
    </row>
    <row r="750359" spans="2:2">
      <c r="B750359" s="67"/>
    </row>
    <row r="750360" spans="2:2">
      <c r="B750360" s="67"/>
    </row>
    <row r="750361" spans="2:2">
      <c r="B750361" s="67"/>
    </row>
    <row r="750362" spans="2:2">
      <c r="B750362" s="67"/>
    </row>
    <row r="750363" spans="2:2">
      <c r="B750363" s="67"/>
    </row>
    <row r="750364" spans="2:2">
      <c r="B750364" s="67"/>
    </row>
    <row r="750365" spans="2:2">
      <c r="B750365" s="67"/>
    </row>
    <row r="750366" spans="2:2">
      <c r="B750366" s="67"/>
    </row>
    <row r="750367" spans="2:2">
      <c r="B750367" s="67"/>
    </row>
    <row r="750368" spans="2:2">
      <c r="B750368" s="67"/>
    </row>
    <row r="750369" spans="2:2">
      <c r="B750369" s="67"/>
    </row>
    <row r="750370" spans="2:2">
      <c r="B750370" s="67"/>
    </row>
    <row r="750371" spans="2:2">
      <c r="B750371" s="67"/>
    </row>
    <row r="750372" spans="2:2">
      <c r="B750372" s="67"/>
    </row>
    <row r="750373" spans="2:2">
      <c r="B750373" s="67"/>
    </row>
    <row r="750374" spans="2:2">
      <c r="B750374" s="67"/>
    </row>
    <row r="750375" spans="2:2">
      <c r="B750375" s="67"/>
    </row>
    <row r="750376" spans="2:2">
      <c r="B750376" s="67"/>
    </row>
    <row r="750377" spans="2:2">
      <c r="B750377" s="67"/>
    </row>
    <row r="750378" spans="2:2">
      <c r="B750378" s="67"/>
    </row>
    <row r="750379" spans="2:2">
      <c r="B750379" s="67"/>
    </row>
    <row r="750380" spans="2:2">
      <c r="B750380" s="67"/>
    </row>
    <row r="750381" spans="2:2">
      <c r="B750381" s="67"/>
    </row>
    <row r="750382" spans="2:2">
      <c r="B750382" s="67"/>
    </row>
    <row r="750383" spans="2:2">
      <c r="B750383" s="67"/>
    </row>
    <row r="750384" spans="2:2">
      <c r="B750384" s="67"/>
    </row>
    <row r="750385" spans="2:2">
      <c r="B750385" s="67"/>
    </row>
    <row r="750386" spans="2:2">
      <c r="B750386" s="67"/>
    </row>
    <row r="750387" spans="2:2">
      <c r="B750387" s="67"/>
    </row>
    <row r="750388" spans="2:2">
      <c r="B750388" s="67"/>
    </row>
    <row r="750389" spans="2:2">
      <c r="B750389" s="67"/>
    </row>
    <row r="750390" spans="2:2">
      <c r="B750390" s="67"/>
    </row>
    <row r="750391" spans="2:2">
      <c r="B750391" s="67"/>
    </row>
    <row r="750392" spans="2:2">
      <c r="B750392" s="67"/>
    </row>
    <row r="750393" spans="2:2">
      <c r="B750393" s="67"/>
    </row>
    <row r="750394" spans="2:2">
      <c r="B750394" s="67"/>
    </row>
    <row r="750395" spans="2:2">
      <c r="B750395" s="67"/>
    </row>
    <row r="750396" spans="2:2">
      <c r="B750396" s="67"/>
    </row>
    <row r="750397" spans="2:2">
      <c r="B750397" s="67"/>
    </row>
    <row r="750398" spans="2:2">
      <c r="B750398" s="67"/>
    </row>
    <row r="750399" spans="2:2">
      <c r="B750399" s="67"/>
    </row>
    <row r="750400" spans="2:2">
      <c r="B750400" s="67"/>
    </row>
    <row r="750401" spans="2:2">
      <c r="B750401" s="67"/>
    </row>
    <row r="750402" spans="2:2">
      <c r="B750402" s="67"/>
    </row>
    <row r="750403" spans="2:2">
      <c r="B750403" s="67"/>
    </row>
    <row r="750404" spans="2:2">
      <c r="B750404" s="67"/>
    </row>
    <row r="750405" spans="2:2">
      <c r="B750405" s="67"/>
    </row>
    <row r="750406" spans="2:2">
      <c r="B750406" s="67"/>
    </row>
    <row r="750407" spans="2:2">
      <c r="B750407" s="67"/>
    </row>
    <row r="750408" spans="2:2">
      <c r="B750408" s="67"/>
    </row>
    <row r="750409" spans="2:2">
      <c r="B750409" s="67"/>
    </row>
    <row r="750410" spans="2:2">
      <c r="B750410" s="67"/>
    </row>
    <row r="750411" spans="2:2">
      <c r="B750411" s="67"/>
    </row>
    <row r="750412" spans="2:2">
      <c r="B750412" s="67"/>
    </row>
    <row r="750413" spans="2:2">
      <c r="B750413" s="67"/>
    </row>
    <row r="750414" spans="2:2">
      <c r="B750414" s="67"/>
    </row>
    <row r="750415" spans="2:2">
      <c r="B750415" s="67"/>
    </row>
    <row r="750416" spans="2:2">
      <c r="B750416" s="67"/>
    </row>
    <row r="750417" spans="2:2">
      <c r="B750417" s="67"/>
    </row>
    <row r="750418" spans="2:2">
      <c r="B750418" s="67"/>
    </row>
    <row r="750419" spans="2:2">
      <c r="B750419" s="67"/>
    </row>
    <row r="750420" spans="2:2">
      <c r="B750420" s="67"/>
    </row>
    <row r="750421" spans="2:2">
      <c r="B750421" s="67"/>
    </row>
    <row r="750422" spans="2:2">
      <c r="B750422" s="67"/>
    </row>
    <row r="750423" spans="2:2">
      <c r="B750423" s="67"/>
    </row>
    <row r="750424" spans="2:2">
      <c r="B750424" s="67"/>
    </row>
    <row r="750425" spans="2:2">
      <c r="B750425" s="67"/>
    </row>
    <row r="750426" spans="2:2">
      <c r="B750426" s="67"/>
    </row>
    <row r="750427" spans="2:2">
      <c r="B750427" s="67"/>
    </row>
    <row r="750428" spans="2:2">
      <c r="B750428" s="67"/>
    </row>
    <row r="750429" spans="2:2">
      <c r="B750429" s="67"/>
    </row>
    <row r="750430" spans="2:2">
      <c r="B750430" s="67"/>
    </row>
    <row r="750431" spans="2:2">
      <c r="B750431" s="67"/>
    </row>
    <row r="750432" spans="2:2">
      <c r="B750432" s="67"/>
    </row>
    <row r="750433" spans="2:2">
      <c r="B750433" s="67"/>
    </row>
    <row r="750434" spans="2:2">
      <c r="B750434" s="67"/>
    </row>
    <row r="750435" spans="2:2">
      <c r="B750435" s="67"/>
    </row>
    <row r="750436" spans="2:2">
      <c r="B750436" s="67"/>
    </row>
    <row r="750437" spans="2:2">
      <c r="B750437" s="67"/>
    </row>
    <row r="750438" spans="2:2">
      <c r="B750438" s="67"/>
    </row>
    <row r="750439" spans="2:2">
      <c r="B750439" s="67"/>
    </row>
    <row r="750440" spans="2:2">
      <c r="B750440" s="67"/>
    </row>
    <row r="750441" spans="2:2">
      <c r="B750441" s="67"/>
    </row>
    <row r="750442" spans="2:2">
      <c r="B750442" s="67"/>
    </row>
    <row r="750443" spans="2:2">
      <c r="B750443" s="67"/>
    </row>
    <row r="750444" spans="2:2">
      <c r="B750444" s="67"/>
    </row>
    <row r="750445" spans="2:2">
      <c r="B750445" s="67"/>
    </row>
    <row r="750446" spans="2:2">
      <c r="B750446" s="67"/>
    </row>
    <row r="750447" spans="2:2">
      <c r="B750447" s="67"/>
    </row>
    <row r="750448" spans="2:2">
      <c r="B750448" s="67"/>
    </row>
    <row r="750449" spans="2:2">
      <c r="B750449" s="67"/>
    </row>
    <row r="750450" spans="2:2">
      <c r="B750450" s="67"/>
    </row>
    <row r="750451" spans="2:2">
      <c r="B750451" s="67"/>
    </row>
    <row r="750452" spans="2:2">
      <c r="B750452" s="67"/>
    </row>
    <row r="750453" spans="2:2">
      <c r="B750453" s="67"/>
    </row>
    <row r="750454" spans="2:2">
      <c r="B750454" s="67"/>
    </row>
    <row r="750455" spans="2:2">
      <c r="B750455" s="67"/>
    </row>
    <row r="750456" spans="2:2">
      <c r="B750456" s="67"/>
    </row>
    <row r="750457" spans="2:2">
      <c r="B750457" s="67"/>
    </row>
    <row r="750458" spans="2:2">
      <c r="B750458" s="67"/>
    </row>
    <row r="750459" spans="2:2">
      <c r="B750459" s="67"/>
    </row>
    <row r="750460" spans="2:2">
      <c r="B750460" s="67"/>
    </row>
    <row r="750461" spans="2:2">
      <c r="B750461" s="67"/>
    </row>
    <row r="750462" spans="2:2">
      <c r="B750462" s="67"/>
    </row>
    <row r="750463" spans="2:2">
      <c r="B750463" s="67"/>
    </row>
    <row r="750464" spans="2:2">
      <c r="B750464" s="67"/>
    </row>
    <row r="750465" spans="2:2">
      <c r="B750465" s="67"/>
    </row>
    <row r="750466" spans="2:2">
      <c r="B750466" s="67"/>
    </row>
    <row r="750467" spans="2:2">
      <c r="B750467" s="67"/>
    </row>
    <row r="750468" spans="2:2">
      <c r="B750468" s="67"/>
    </row>
    <row r="750469" spans="2:2">
      <c r="B750469" s="67"/>
    </row>
    <row r="750470" spans="2:2">
      <c r="B750470" s="67"/>
    </row>
    <row r="750471" spans="2:2">
      <c r="B750471" s="67"/>
    </row>
    <row r="750472" spans="2:2">
      <c r="B750472" s="67"/>
    </row>
    <row r="750473" spans="2:2">
      <c r="B750473" s="67"/>
    </row>
    <row r="750474" spans="2:2">
      <c r="B750474" s="67"/>
    </row>
    <row r="750475" spans="2:2">
      <c r="B750475" s="67"/>
    </row>
    <row r="750476" spans="2:2">
      <c r="B750476" s="67"/>
    </row>
    <row r="750477" spans="2:2">
      <c r="B750477" s="67"/>
    </row>
    <row r="750478" spans="2:2">
      <c r="B750478" s="67"/>
    </row>
    <row r="750479" spans="2:2">
      <c r="B750479" s="67"/>
    </row>
    <row r="750480" spans="2:2">
      <c r="B750480" s="67"/>
    </row>
    <row r="750481" spans="2:2">
      <c r="B750481" s="67"/>
    </row>
    <row r="750482" spans="2:2">
      <c r="B750482" s="67"/>
    </row>
    <row r="750483" spans="2:2">
      <c r="B750483" s="67"/>
    </row>
    <row r="750484" spans="2:2">
      <c r="B750484" s="67"/>
    </row>
    <row r="750485" spans="2:2">
      <c r="B750485" s="67"/>
    </row>
    <row r="750486" spans="2:2">
      <c r="B750486" s="67"/>
    </row>
    <row r="750487" spans="2:2">
      <c r="B750487" s="67"/>
    </row>
    <row r="750488" spans="2:2">
      <c r="B750488" s="67"/>
    </row>
    <row r="750489" spans="2:2">
      <c r="B750489" s="67"/>
    </row>
    <row r="750490" spans="2:2">
      <c r="B750490" s="67"/>
    </row>
    <row r="750491" spans="2:2">
      <c r="B750491" s="67"/>
    </row>
    <row r="750492" spans="2:2">
      <c r="B750492" s="67"/>
    </row>
    <row r="750493" spans="2:2">
      <c r="B750493" s="67"/>
    </row>
    <row r="750494" spans="2:2">
      <c r="B750494" s="67"/>
    </row>
    <row r="750495" spans="2:2">
      <c r="B750495" s="67"/>
    </row>
    <row r="750496" spans="2:2">
      <c r="B750496" s="67"/>
    </row>
    <row r="750497" spans="2:2">
      <c r="B750497" s="67"/>
    </row>
    <row r="750498" spans="2:2">
      <c r="B750498" s="67"/>
    </row>
    <row r="750499" spans="2:2">
      <c r="B750499" s="67"/>
    </row>
    <row r="750500" spans="2:2">
      <c r="B750500" s="67"/>
    </row>
    <row r="750501" spans="2:2">
      <c r="B750501" s="67"/>
    </row>
    <row r="750502" spans="2:2">
      <c r="B750502" s="67"/>
    </row>
    <row r="750503" spans="2:2">
      <c r="B750503" s="67"/>
    </row>
    <row r="750504" spans="2:2">
      <c r="B750504" s="67"/>
    </row>
    <row r="750505" spans="2:2">
      <c r="B750505" s="67"/>
    </row>
    <row r="750506" spans="2:2">
      <c r="B750506" s="67"/>
    </row>
    <row r="750507" spans="2:2">
      <c r="B750507" s="67"/>
    </row>
    <row r="750508" spans="2:2">
      <c r="B750508" s="67"/>
    </row>
    <row r="750509" spans="2:2">
      <c r="B750509" s="67"/>
    </row>
    <row r="750510" spans="2:2">
      <c r="B750510" s="67"/>
    </row>
    <row r="750511" spans="2:2">
      <c r="B750511" s="67"/>
    </row>
    <row r="750512" spans="2:2">
      <c r="B750512" s="67"/>
    </row>
    <row r="750513" spans="2:2">
      <c r="B750513" s="67"/>
    </row>
    <row r="750514" spans="2:2">
      <c r="B750514" s="67"/>
    </row>
    <row r="750515" spans="2:2">
      <c r="B750515" s="67"/>
    </row>
    <row r="750516" spans="2:2">
      <c r="B750516" s="67"/>
    </row>
    <row r="750517" spans="2:2">
      <c r="B750517" s="67"/>
    </row>
    <row r="750518" spans="2:2">
      <c r="B750518" s="67"/>
    </row>
    <row r="750519" spans="2:2">
      <c r="B750519" s="67"/>
    </row>
    <row r="750520" spans="2:2">
      <c r="B750520" s="67"/>
    </row>
    <row r="750521" spans="2:2">
      <c r="B750521" s="67"/>
    </row>
    <row r="750522" spans="2:2">
      <c r="B750522" s="67"/>
    </row>
    <row r="750523" spans="2:2">
      <c r="B750523" s="67"/>
    </row>
    <row r="750524" spans="2:2">
      <c r="B750524" s="67"/>
    </row>
    <row r="750525" spans="2:2">
      <c r="B750525" s="67"/>
    </row>
    <row r="750526" spans="2:2">
      <c r="B750526" s="67"/>
    </row>
    <row r="750527" spans="2:2">
      <c r="B750527" s="67"/>
    </row>
    <row r="750528" spans="2:2">
      <c r="B750528" s="67"/>
    </row>
    <row r="750529" spans="2:2">
      <c r="B750529" s="67"/>
    </row>
    <row r="750530" spans="2:2">
      <c r="B750530" s="67"/>
    </row>
    <row r="750531" spans="2:2">
      <c r="B750531" s="67"/>
    </row>
    <row r="750532" spans="2:2">
      <c r="B750532" s="67"/>
    </row>
    <row r="750533" spans="2:2">
      <c r="B750533" s="67"/>
    </row>
    <row r="750534" spans="2:2">
      <c r="B750534" s="67"/>
    </row>
    <row r="750535" spans="2:2">
      <c r="B750535" s="67"/>
    </row>
    <row r="750536" spans="2:2">
      <c r="B750536" s="67"/>
    </row>
    <row r="750537" spans="2:2">
      <c r="B750537" s="67"/>
    </row>
    <row r="750538" spans="2:2">
      <c r="B750538" s="67"/>
    </row>
    <row r="750539" spans="2:2">
      <c r="B750539" s="67"/>
    </row>
    <row r="750540" spans="2:2">
      <c r="B750540" s="67"/>
    </row>
    <row r="750541" spans="2:2">
      <c r="B750541" s="67"/>
    </row>
    <row r="750542" spans="2:2">
      <c r="B750542" s="67"/>
    </row>
    <row r="750543" spans="2:2">
      <c r="B750543" s="67"/>
    </row>
    <row r="750544" spans="2:2">
      <c r="B750544" s="67"/>
    </row>
    <row r="750545" spans="2:2">
      <c r="B750545" s="67"/>
    </row>
    <row r="750546" spans="2:2">
      <c r="B750546" s="67"/>
    </row>
    <row r="750547" spans="2:2">
      <c r="B750547" s="67"/>
    </row>
    <row r="750548" spans="2:2">
      <c r="B750548" s="67"/>
    </row>
    <row r="750549" spans="2:2">
      <c r="B750549" s="67"/>
    </row>
    <row r="750550" spans="2:2">
      <c r="B750550" s="67"/>
    </row>
    <row r="750551" spans="2:2">
      <c r="B750551" s="67"/>
    </row>
    <row r="750552" spans="2:2">
      <c r="B750552" s="67"/>
    </row>
    <row r="750553" spans="2:2">
      <c r="B750553" s="67"/>
    </row>
    <row r="750554" spans="2:2">
      <c r="B750554" s="67"/>
    </row>
    <row r="750555" spans="2:2">
      <c r="B750555" s="67"/>
    </row>
    <row r="750556" spans="2:2">
      <c r="B750556" s="67"/>
    </row>
    <row r="750557" spans="2:2">
      <c r="B750557" s="67"/>
    </row>
    <row r="750558" spans="2:2">
      <c r="B750558" s="67"/>
    </row>
    <row r="750559" spans="2:2">
      <c r="B750559" s="67"/>
    </row>
    <row r="750560" spans="2:2">
      <c r="B750560" s="67"/>
    </row>
    <row r="750561" spans="2:2">
      <c r="B750561" s="67"/>
    </row>
    <row r="750562" spans="2:2">
      <c r="B750562" s="67"/>
    </row>
    <row r="750563" spans="2:2">
      <c r="B750563" s="67"/>
    </row>
    <row r="750564" spans="2:2">
      <c r="B750564" s="67"/>
    </row>
    <row r="750565" spans="2:2">
      <c r="B750565" s="67"/>
    </row>
    <row r="750566" spans="2:2">
      <c r="B750566" s="67"/>
    </row>
    <row r="750567" spans="2:2">
      <c r="B750567" s="67"/>
    </row>
    <row r="750568" spans="2:2">
      <c r="B750568" s="67"/>
    </row>
    <row r="750569" spans="2:2">
      <c r="B750569" s="67"/>
    </row>
    <row r="750570" spans="2:2">
      <c r="B750570" s="67"/>
    </row>
    <row r="750571" spans="2:2">
      <c r="B750571" s="67"/>
    </row>
    <row r="750572" spans="2:2">
      <c r="B750572" s="67"/>
    </row>
    <row r="750573" spans="2:2">
      <c r="B750573" s="67"/>
    </row>
    <row r="750574" spans="2:2">
      <c r="B750574" s="67"/>
    </row>
    <row r="750575" spans="2:2">
      <c r="B750575" s="67"/>
    </row>
    <row r="750576" spans="2:2">
      <c r="B750576" s="67"/>
    </row>
    <row r="750577" spans="2:2">
      <c r="B750577" s="67"/>
    </row>
    <row r="750578" spans="2:2">
      <c r="B750578" s="67"/>
    </row>
    <row r="750579" spans="2:2">
      <c r="B750579" s="67"/>
    </row>
    <row r="750580" spans="2:2">
      <c r="B750580" s="67"/>
    </row>
    <row r="750581" spans="2:2">
      <c r="B750581" s="67"/>
    </row>
    <row r="750582" spans="2:2">
      <c r="B750582" s="67"/>
    </row>
    <row r="750583" spans="2:2">
      <c r="B750583" s="67"/>
    </row>
    <row r="750584" spans="2:2">
      <c r="B750584" s="67"/>
    </row>
    <row r="750585" spans="2:2">
      <c r="B750585" s="67"/>
    </row>
    <row r="750586" spans="2:2">
      <c r="B750586" s="67"/>
    </row>
    <row r="750587" spans="2:2">
      <c r="B750587" s="67"/>
    </row>
    <row r="750588" spans="2:2">
      <c r="B750588" s="67"/>
    </row>
    <row r="750589" spans="2:2">
      <c r="B750589" s="67"/>
    </row>
    <row r="750590" spans="2:2">
      <c r="B750590" s="67"/>
    </row>
    <row r="750591" spans="2:2">
      <c r="B750591" s="67"/>
    </row>
    <row r="750592" spans="2:2">
      <c r="B750592" s="67"/>
    </row>
    <row r="750593" spans="2:2">
      <c r="B750593" s="67"/>
    </row>
    <row r="750594" spans="2:2">
      <c r="B750594" s="67"/>
    </row>
    <row r="750595" spans="2:2">
      <c r="B750595" s="67"/>
    </row>
    <row r="750596" spans="2:2">
      <c r="B750596" s="67"/>
    </row>
    <row r="750597" spans="2:2">
      <c r="B750597" s="67"/>
    </row>
    <row r="750598" spans="2:2">
      <c r="B750598" s="67"/>
    </row>
    <row r="750599" spans="2:2">
      <c r="B750599" s="67"/>
    </row>
    <row r="750600" spans="2:2">
      <c r="B750600" s="67"/>
    </row>
    <row r="750601" spans="2:2">
      <c r="B750601" s="67"/>
    </row>
    <row r="750602" spans="2:2">
      <c r="B750602" s="67"/>
    </row>
    <row r="750603" spans="2:2">
      <c r="B750603" s="67"/>
    </row>
    <row r="750604" spans="2:2">
      <c r="B750604" s="67"/>
    </row>
    <row r="750605" spans="2:2">
      <c r="B750605" s="67"/>
    </row>
    <row r="750606" spans="2:2">
      <c r="B750606" s="67"/>
    </row>
    <row r="750607" spans="2:2">
      <c r="B750607" s="67"/>
    </row>
    <row r="750608" spans="2:2">
      <c r="B750608" s="67"/>
    </row>
    <row r="750609" spans="2:2">
      <c r="B750609" s="67"/>
    </row>
    <row r="750610" spans="2:2">
      <c r="B750610" s="67"/>
    </row>
    <row r="750611" spans="2:2">
      <c r="B750611" s="67"/>
    </row>
    <row r="750612" spans="2:2">
      <c r="B750612" s="67"/>
    </row>
    <row r="750613" spans="2:2">
      <c r="B750613" s="67"/>
    </row>
    <row r="750614" spans="2:2">
      <c r="B750614" s="67"/>
    </row>
    <row r="750615" spans="2:2">
      <c r="B750615" s="67"/>
    </row>
    <row r="750616" spans="2:2">
      <c r="B750616" s="67"/>
    </row>
    <row r="750617" spans="2:2">
      <c r="B750617" s="67"/>
    </row>
    <row r="750618" spans="2:2">
      <c r="B750618" s="67"/>
    </row>
    <row r="750619" spans="2:2">
      <c r="B750619" s="67"/>
    </row>
    <row r="750620" spans="2:2">
      <c r="B750620" s="67"/>
    </row>
    <row r="750621" spans="2:2">
      <c r="B750621" s="67"/>
    </row>
    <row r="750622" spans="2:2">
      <c r="B750622" s="67"/>
    </row>
    <row r="750623" spans="2:2">
      <c r="B750623" s="67"/>
    </row>
    <row r="750624" spans="2:2">
      <c r="B750624" s="67"/>
    </row>
    <row r="750625" spans="2:2">
      <c r="B750625" s="67"/>
    </row>
    <row r="750626" spans="2:2">
      <c r="B750626" s="67"/>
    </row>
    <row r="750627" spans="2:2">
      <c r="B750627" s="67"/>
    </row>
    <row r="750628" spans="2:2">
      <c r="B750628" s="67"/>
    </row>
    <row r="750629" spans="2:2">
      <c r="B750629" s="67"/>
    </row>
    <row r="750630" spans="2:2">
      <c r="B750630" s="67"/>
    </row>
    <row r="750631" spans="2:2">
      <c r="B750631" s="67"/>
    </row>
    <row r="750632" spans="2:2">
      <c r="B750632" s="67"/>
    </row>
    <row r="750633" spans="2:2">
      <c r="B750633" s="67"/>
    </row>
    <row r="750634" spans="2:2">
      <c r="B750634" s="67"/>
    </row>
    <row r="750635" spans="2:2">
      <c r="B750635" s="67"/>
    </row>
    <row r="750636" spans="2:2">
      <c r="B750636" s="67"/>
    </row>
    <row r="750637" spans="2:2">
      <c r="B750637" s="67"/>
    </row>
    <row r="750638" spans="2:2">
      <c r="B750638" s="67"/>
    </row>
    <row r="750639" spans="2:2">
      <c r="B750639" s="67"/>
    </row>
    <row r="750640" spans="2:2">
      <c r="B750640" s="67"/>
    </row>
    <row r="750641" spans="2:2">
      <c r="B750641" s="67"/>
    </row>
    <row r="750642" spans="2:2">
      <c r="B750642" s="67"/>
    </row>
    <row r="750643" spans="2:2">
      <c r="B750643" s="67"/>
    </row>
    <row r="750644" spans="2:2">
      <c r="B750644" s="67"/>
    </row>
    <row r="750645" spans="2:2">
      <c r="B750645" s="67"/>
    </row>
    <row r="750646" spans="2:2">
      <c r="B750646" s="67"/>
    </row>
    <row r="750647" spans="2:2">
      <c r="B750647" s="67"/>
    </row>
    <row r="750648" spans="2:2">
      <c r="B750648" s="67"/>
    </row>
    <row r="750649" spans="2:2">
      <c r="B750649" s="67"/>
    </row>
    <row r="750650" spans="2:2">
      <c r="B750650" s="67"/>
    </row>
    <row r="750651" spans="2:2">
      <c r="B750651" s="67"/>
    </row>
    <row r="750652" spans="2:2">
      <c r="B750652" s="67"/>
    </row>
    <row r="750653" spans="2:2">
      <c r="B750653" s="67"/>
    </row>
    <row r="750654" spans="2:2">
      <c r="B750654" s="67"/>
    </row>
    <row r="750655" spans="2:2">
      <c r="B750655" s="67"/>
    </row>
    <row r="750656" spans="2:2">
      <c r="B750656" s="67"/>
    </row>
    <row r="750657" spans="2:2">
      <c r="B750657" s="67"/>
    </row>
    <row r="750658" spans="2:2">
      <c r="B750658" s="67"/>
    </row>
    <row r="750659" spans="2:2">
      <c r="B750659" s="67"/>
    </row>
    <row r="750660" spans="2:2">
      <c r="B750660" s="67"/>
    </row>
    <row r="750661" spans="2:2">
      <c r="B750661" s="67"/>
    </row>
    <row r="750662" spans="2:2">
      <c r="B750662" s="67"/>
    </row>
    <row r="750663" spans="2:2">
      <c r="B750663" s="67"/>
    </row>
    <row r="750664" spans="2:2">
      <c r="B750664" s="67"/>
    </row>
    <row r="750665" spans="2:2">
      <c r="B750665" s="67"/>
    </row>
    <row r="750666" spans="2:2">
      <c r="B750666" s="67"/>
    </row>
    <row r="750667" spans="2:2">
      <c r="B750667" s="67"/>
    </row>
    <row r="750668" spans="2:2">
      <c r="B750668" s="67"/>
    </row>
    <row r="750669" spans="2:2">
      <c r="B750669" s="67"/>
    </row>
    <row r="750670" spans="2:2">
      <c r="B750670" s="67"/>
    </row>
    <row r="750671" spans="2:2">
      <c r="B750671" s="67"/>
    </row>
    <row r="750672" spans="2:2">
      <c r="B750672" s="67"/>
    </row>
    <row r="750673" spans="2:2">
      <c r="B750673" s="67"/>
    </row>
    <row r="750674" spans="2:2">
      <c r="B750674" s="67"/>
    </row>
    <row r="750675" spans="2:2">
      <c r="B750675" s="67"/>
    </row>
    <row r="750676" spans="2:2">
      <c r="B750676" s="67"/>
    </row>
    <row r="750677" spans="2:2">
      <c r="B750677" s="67"/>
    </row>
    <row r="750678" spans="2:2">
      <c r="B750678" s="67"/>
    </row>
    <row r="750679" spans="2:2">
      <c r="B750679" s="67"/>
    </row>
    <row r="750680" spans="2:2">
      <c r="B750680" s="67"/>
    </row>
    <row r="750681" spans="2:2">
      <c r="B750681" s="67"/>
    </row>
    <row r="750682" spans="2:2">
      <c r="B750682" s="67"/>
    </row>
    <row r="750683" spans="2:2">
      <c r="B750683" s="67"/>
    </row>
    <row r="750684" spans="2:2">
      <c r="B750684" s="67"/>
    </row>
    <row r="750685" spans="2:2">
      <c r="B750685" s="67"/>
    </row>
    <row r="750686" spans="2:2">
      <c r="B750686" s="67"/>
    </row>
    <row r="750687" spans="2:2">
      <c r="B750687" s="67"/>
    </row>
    <row r="750688" spans="2:2">
      <c r="B750688" s="67"/>
    </row>
    <row r="750689" spans="2:2">
      <c r="B750689" s="67"/>
    </row>
    <row r="750690" spans="2:2">
      <c r="B750690" s="67"/>
    </row>
    <row r="750691" spans="2:2">
      <c r="B750691" s="67"/>
    </row>
    <row r="750692" spans="2:2">
      <c r="B750692" s="67"/>
    </row>
    <row r="750693" spans="2:2">
      <c r="B750693" s="67"/>
    </row>
    <row r="750694" spans="2:2">
      <c r="B750694" s="67"/>
    </row>
    <row r="750695" spans="2:2">
      <c r="B750695" s="67"/>
    </row>
    <row r="750696" spans="2:2">
      <c r="B750696" s="67"/>
    </row>
    <row r="750697" spans="2:2">
      <c r="B750697" s="67"/>
    </row>
    <row r="750698" spans="2:2">
      <c r="B750698" s="67"/>
    </row>
    <row r="750699" spans="2:2">
      <c r="B750699" s="67"/>
    </row>
    <row r="750700" spans="2:2">
      <c r="B750700" s="67"/>
    </row>
    <row r="750701" spans="2:2">
      <c r="B750701" s="67"/>
    </row>
    <row r="750702" spans="2:2">
      <c r="B750702" s="67"/>
    </row>
    <row r="750703" spans="2:2">
      <c r="B750703" s="67"/>
    </row>
    <row r="750704" spans="2:2">
      <c r="B750704" s="67"/>
    </row>
    <row r="750705" spans="2:2">
      <c r="B750705" s="67"/>
    </row>
    <row r="750706" spans="2:2">
      <c r="B750706" s="67"/>
    </row>
    <row r="750707" spans="2:2">
      <c r="B750707" s="67"/>
    </row>
    <row r="750708" spans="2:2">
      <c r="B750708" s="67"/>
    </row>
    <row r="750709" spans="2:2">
      <c r="B750709" s="67"/>
    </row>
    <row r="750710" spans="2:2">
      <c r="B750710" s="67"/>
    </row>
    <row r="750711" spans="2:2">
      <c r="B750711" s="67"/>
    </row>
    <row r="750712" spans="2:2">
      <c r="B750712" s="67"/>
    </row>
    <row r="750713" spans="2:2">
      <c r="B750713" s="67"/>
    </row>
    <row r="750714" spans="2:2">
      <c r="B750714" s="67"/>
    </row>
    <row r="750715" spans="2:2">
      <c r="B750715" s="67"/>
    </row>
    <row r="750716" spans="2:2">
      <c r="B750716" s="67"/>
    </row>
    <row r="750717" spans="2:2">
      <c r="B750717" s="67"/>
    </row>
    <row r="750718" spans="2:2">
      <c r="B750718" s="67"/>
    </row>
    <row r="750719" spans="2:2">
      <c r="B750719" s="67"/>
    </row>
    <row r="750720" spans="2:2">
      <c r="B750720" s="67"/>
    </row>
    <row r="750721" spans="2:2">
      <c r="B750721" s="67"/>
    </row>
    <row r="750722" spans="2:2">
      <c r="B750722" s="67"/>
    </row>
    <row r="750723" spans="2:2">
      <c r="B750723" s="67"/>
    </row>
    <row r="750724" spans="2:2">
      <c r="B750724" s="67"/>
    </row>
    <row r="750725" spans="2:2">
      <c r="B750725" s="67"/>
    </row>
    <row r="750726" spans="2:2">
      <c r="B750726" s="67"/>
    </row>
    <row r="750727" spans="2:2">
      <c r="B750727" s="67"/>
    </row>
    <row r="750728" spans="2:2">
      <c r="B750728" s="67"/>
    </row>
    <row r="750729" spans="2:2">
      <c r="B750729" s="67"/>
    </row>
    <row r="750730" spans="2:2">
      <c r="B750730" s="67"/>
    </row>
    <row r="750731" spans="2:2">
      <c r="B750731" s="67"/>
    </row>
    <row r="750732" spans="2:2">
      <c r="B750732" s="67"/>
    </row>
    <row r="750733" spans="2:2">
      <c r="B750733" s="67"/>
    </row>
    <row r="750734" spans="2:2">
      <c r="B750734" s="67"/>
    </row>
    <row r="750735" spans="2:2">
      <c r="B750735" s="67"/>
    </row>
    <row r="750736" spans="2:2">
      <c r="B750736" s="67"/>
    </row>
    <row r="750737" spans="2:2">
      <c r="B750737" s="67"/>
    </row>
    <row r="750738" spans="2:2">
      <c r="B750738" s="67"/>
    </row>
    <row r="750739" spans="2:2">
      <c r="B750739" s="67"/>
    </row>
    <row r="750740" spans="2:2">
      <c r="B750740" s="67"/>
    </row>
    <row r="750741" spans="2:2">
      <c r="B750741" s="67"/>
    </row>
    <row r="750742" spans="2:2">
      <c r="B750742" s="67"/>
    </row>
    <row r="750743" spans="2:2">
      <c r="B750743" s="67"/>
    </row>
    <row r="750744" spans="2:2">
      <c r="B750744" s="67"/>
    </row>
    <row r="750745" spans="2:2">
      <c r="B750745" s="67"/>
    </row>
    <row r="750746" spans="2:2">
      <c r="B750746" s="67"/>
    </row>
    <row r="750747" spans="2:2">
      <c r="B750747" s="67"/>
    </row>
    <row r="750748" spans="2:2">
      <c r="B750748" s="67"/>
    </row>
    <row r="750749" spans="2:2">
      <c r="B750749" s="67"/>
    </row>
    <row r="750750" spans="2:2">
      <c r="B750750" s="67"/>
    </row>
    <row r="750751" spans="2:2">
      <c r="B750751" s="67"/>
    </row>
    <row r="750752" spans="2:2">
      <c r="B750752" s="67"/>
    </row>
    <row r="750753" spans="2:2">
      <c r="B750753" s="67"/>
    </row>
    <row r="750754" spans="2:2">
      <c r="B750754" s="67"/>
    </row>
    <row r="750755" spans="2:2">
      <c r="B750755" s="67"/>
    </row>
    <row r="750756" spans="2:2">
      <c r="B750756" s="67"/>
    </row>
    <row r="750757" spans="2:2">
      <c r="B750757" s="67"/>
    </row>
    <row r="750758" spans="2:2">
      <c r="B750758" s="67"/>
    </row>
    <row r="750759" spans="2:2">
      <c r="B750759" s="67"/>
    </row>
    <row r="750760" spans="2:2">
      <c r="B750760" s="67"/>
    </row>
    <row r="750761" spans="2:2">
      <c r="B750761" s="67"/>
    </row>
    <row r="750762" spans="2:2">
      <c r="B750762" s="67"/>
    </row>
    <row r="750763" spans="2:2">
      <c r="B750763" s="67"/>
    </row>
    <row r="750764" spans="2:2">
      <c r="B750764" s="67"/>
    </row>
    <row r="750765" spans="2:2">
      <c r="B750765" s="67"/>
    </row>
    <row r="750766" spans="2:2">
      <c r="B750766" s="67"/>
    </row>
    <row r="750767" spans="2:2">
      <c r="B750767" s="67"/>
    </row>
    <row r="750768" spans="2:2">
      <c r="B750768" s="67"/>
    </row>
    <row r="750769" spans="2:2">
      <c r="B750769" s="67"/>
    </row>
    <row r="750770" spans="2:2">
      <c r="B750770" s="67"/>
    </row>
    <row r="750771" spans="2:2">
      <c r="B750771" s="67"/>
    </row>
    <row r="750772" spans="2:2">
      <c r="B750772" s="67"/>
    </row>
    <row r="750773" spans="2:2">
      <c r="B750773" s="67"/>
    </row>
    <row r="750774" spans="2:2">
      <c r="B750774" s="67"/>
    </row>
    <row r="750775" spans="2:2">
      <c r="B750775" s="67"/>
    </row>
    <row r="750776" spans="2:2">
      <c r="B750776" s="67"/>
    </row>
    <row r="750777" spans="2:2">
      <c r="B750777" s="67"/>
    </row>
    <row r="750778" spans="2:2">
      <c r="B750778" s="67"/>
    </row>
    <row r="750779" spans="2:2">
      <c r="B750779" s="67"/>
    </row>
    <row r="750780" spans="2:2">
      <c r="B750780" s="67"/>
    </row>
    <row r="750781" spans="2:2">
      <c r="B750781" s="67"/>
    </row>
    <row r="750782" spans="2:2">
      <c r="B750782" s="67"/>
    </row>
    <row r="750783" spans="2:2">
      <c r="B750783" s="67"/>
    </row>
    <row r="750784" spans="2:2">
      <c r="B750784" s="67"/>
    </row>
    <row r="750785" spans="2:2">
      <c r="B750785" s="67"/>
    </row>
    <row r="750786" spans="2:2">
      <c r="B750786" s="67"/>
    </row>
    <row r="750787" spans="2:2">
      <c r="B750787" s="67"/>
    </row>
    <row r="750788" spans="2:2">
      <c r="B750788" s="67"/>
    </row>
    <row r="750789" spans="2:2">
      <c r="B750789" s="67"/>
    </row>
    <row r="750790" spans="2:2">
      <c r="B750790" s="67"/>
    </row>
    <row r="750791" spans="2:2">
      <c r="B750791" s="67"/>
    </row>
    <row r="750792" spans="2:2">
      <c r="B750792" s="67"/>
    </row>
    <row r="750793" spans="2:2">
      <c r="B750793" s="67"/>
    </row>
    <row r="750794" spans="2:2">
      <c r="B750794" s="67"/>
    </row>
    <row r="750795" spans="2:2">
      <c r="B750795" s="67"/>
    </row>
    <row r="750796" spans="2:2">
      <c r="B750796" s="67"/>
    </row>
    <row r="750797" spans="2:2">
      <c r="B750797" s="67"/>
    </row>
    <row r="750798" spans="2:2">
      <c r="B750798" s="67"/>
    </row>
    <row r="750799" spans="2:2">
      <c r="B750799" s="67"/>
    </row>
    <row r="750800" spans="2:2">
      <c r="B750800" s="67"/>
    </row>
    <row r="750801" spans="2:2">
      <c r="B750801" s="67"/>
    </row>
    <row r="750802" spans="2:2">
      <c r="B750802" s="67"/>
    </row>
    <row r="750803" spans="2:2">
      <c r="B750803" s="67"/>
    </row>
    <row r="750804" spans="2:2">
      <c r="B750804" s="67"/>
    </row>
    <row r="750805" spans="2:2">
      <c r="B750805" s="67"/>
    </row>
    <row r="750806" spans="2:2">
      <c r="B750806" s="67"/>
    </row>
    <row r="750807" spans="2:2">
      <c r="B750807" s="67"/>
    </row>
    <row r="750808" spans="2:2">
      <c r="B750808" s="67"/>
    </row>
    <row r="750809" spans="2:2">
      <c r="B750809" s="67"/>
    </row>
    <row r="750810" spans="2:2">
      <c r="B750810" s="67"/>
    </row>
    <row r="750811" spans="2:2">
      <c r="B750811" s="67"/>
    </row>
    <row r="750812" spans="2:2">
      <c r="B750812" s="67"/>
    </row>
    <row r="750813" spans="2:2">
      <c r="B750813" s="67"/>
    </row>
    <row r="750814" spans="2:2">
      <c r="B750814" s="67"/>
    </row>
    <row r="750815" spans="2:2">
      <c r="B750815" s="67"/>
    </row>
    <row r="750816" spans="2:2">
      <c r="B750816" s="67"/>
    </row>
    <row r="750817" spans="2:2">
      <c r="B750817" s="67"/>
    </row>
    <row r="750818" spans="2:2">
      <c r="B750818" s="67"/>
    </row>
    <row r="750819" spans="2:2">
      <c r="B750819" s="67"/>
    </row>
    <row r="750820" spans="2:2">
      <c r="B750820" s="67"/>
    </row>
    <row r="750821" spans="2:2">
      <c r="B750821" s="67"/>
    </row>
    <row r="750822" spans="2:2">
      <c r="B750822" s="67"/>
    </row>
    <row r="750823" spans="2:2">
      <c r="B750823" s="67"/>
    </row>
    <row r="750824" spans="2:2">
      <c r="B750824" s="67"/>
    </row>
    <row r="750825" spans="2:2">
      <c r="B750825" s="67"/>
    </row>
    <row r="750826" spans="2:2">
      <c r="B750826" s="67"/>
    </row>
    <row r="750827" spans="2:2">
      <c r="B750827" s="67"/>
    </row>
    <row r="750828" spans="2:2">
      <c r="B750828" s="67"/>
    </row>
    <row r="750829" spans="2:2">
      <c r="B750829" s="67"/>
    </row>
    <row r="750830" spans="2:2">
      <c r="B750830" s="67"/>
    </row>
    <row r="750831" spans="2:2">
      <c r="B750831" s="67"/>
    </row>
    <row r="750832" spans="2:2">
      <c r="B750832" s="67"/>
    </row>
    <row r="750833" spans="2:2">
      <c r="B750833" s="67"/>
    </row>
    <row r="750834" spans="2:2">
      <c r="B750834" s="67"/>
    </row>
    <row r="750835" spans="2:2">
      <c r="B750835" s="67"/>
    </row>
    <row r="750836" spans="2:2">
      <c r="B750836" s="67"/>
    </row>
    <row r="750837" spans="2:2">
      <c r="B750837" s="67"/>
    </row>
    <row r="750838" spans="2:2">
      <c r="B750838" s="67"/>
    </row>
    <row r="750839" spans="2:2">
      <c r="B750839" s="67"/>
    </row>
    <row r="750840" spans="2:2">
      <c r="B750840" s="67"/>
    </row>
    <row r="750841" spans="2:2">
      <c r="B750841" s="67"/>
    </row>
    <row r="750842" spans="2:2">
      <c r="B750842" s="67"/>
    </row>
    <row r="750843" spans="2:2">
      <c r="B750843" s="67"/>
    </row>
    <row r="750844" spans="2:2">
      <c r="B750844" s="67"/>
    </row>
    <row r="750845" spans="2:2">
      <c r="B750845" s="67"/>
    </row>
    <row r="750846" spans="2:2">
      <c r="B750846" s="67"/>
    </row>
    <row r="750847" spans="2:2">
      <c r="B750847" s="67"/>
    </row>
    <row r="750848" spans="2:2">
      <c r="B750848" s="67"/>
    </row>
    <row r="750849" spans="2:2">
      <c r="B750849" s="67"/>
    </row>
    <row r="750850" spans="2:2">
      <c r="B750850" s="67"/>
    </row>
    <row r="750851" spans="2:2">
      <c r="B750851" s="67"/>
    </row>
    <row r="750852" spans="2:2">
      <c r="B750852" s="67"/>
    </row>
    <row r="750853" spans="2:2">
      <c r="B750853" s="67"/>
    </row>
    <row r="750854" spans="2:2">
      <c r="B750854" s="67"/>
    </row>
    <row r="750855" spans="2:2">
      <c r="B750855" s="67"/>
    </row>
    <row r="750856" spans="2:2">
      <c r="B750856" s="67"/>
    </row>
    <row r="750857" spans="2:2">
      <c r="B750857" s="67"/>
    </row>
    <row r="750858" spans="2:2">
      <c r="B750858" s="67"/>
    </row>
    <row r="750859" spans="2:2">
      <c r="B750859" s="67"/>
    </row>
    <row r="750860" spans="2:2">
      <c r="B750860" s="67"/>
    </row>
    <row r="750861" spans="2:2">
      <c r="B750861" s="67"/>
    </row>
    <row r="750862" spans="2:2">
      <c r="B750862" s="67"/>
    </row>
    <row r="750863" spans="2:2">
      <c r="B750863" s="67"/>
    </row>
    <row r="750864" spans="2:2">
      <c r="B750864" s="67"/>
    </row>
    <row r="750865" spans="2:2">
      <c r="B750865" s="67"/>
    </row>
    <row r="750866" spans="2:2">
      <c r="B750866" s="67"/>
    </row>
    <row r="750867" spans="2:2">
      <c r="B750867" s="67"/>
    </row>
    <row r="750868" spans="2:2">
      <c r="B750868" s="67"/>
    </row>
    <row r="750869" spans="2:2">
      <c r="B750869" s="67"/>
    </row>
    <row r="750870" spans="2:2">
      <c r="B750870" s="67"/>
    </row>
    <row r="750871" spans="2:2">
      <c r="B750871" s="67"/>
    </row>
    <row r="750872" spans="2:2">
      <c r="B750872" s="67"/>
    </row>
    <row r="750873" spans="2:2">
      <c r="B750873" s="67"/>
    </row>
    <row r="750874" spans="2:2">
      <c r="B750874" s="67"/>
    </row>
    <row r="750875" spans="2:2">
      <c r="B750875" s="67"/>
    </row>
    <row r="750876" spans="2:2">
      <c r="B750876" s="67"/>
    </row>
    <row r="750877" spans="2:2">
      <c r="B750877" s="67"/>
    </row>
    <row r="750878" spans="2:2">
      <c r="B750878" s="67"/>
    </row>
    <row r="750879" spans="2:2">
      <c r="B750879" s="67"/>
    </row>
    <row r="750880" spans="2:2">
      <c r="B750880" s="67"/>
    </row>
    <row r="750881" spans="2:2">
      <c r="B750881" s="67"/>
    </row>
    <row r="750882" spans="2:2">
      <c r="B750882" s="67"/>
    </row>
    <row r="750883" spans="2:2">
      <c r="B750883" s="67"/>
    </row>
    <row r="750884" spans="2:2">
      <c r="B750884" s="67"/>
    </row>
    <row r="750885" spans="2:2">
      <c r="B750885" s="67"/>
    </row>
    <row r="750886" spans="2:2">
      <c r="B750886" s="67"/>
    </row>
    <row r="750887" spans="2:2">
      <c r="B750887" s="67"/>
    </row>
    <row r="750888" spans="2:2">
      <c r="B750888" s="67"/>
    </row>
    <row r="750889" spans="2:2">
      <c r="B750889" s="67"/>
    </row>
    <row r="750890" spans="2:2">
      <c r="B750890" s="67"/>
    </row>
    <row r="750891" spans="2:2">
      <c r="B750891" s="67"/>
    </row>
    <row r="750892" spans="2:2">
      <c r="B750892" s="67"/>
    </row>
    <row r="750893" spans="2:2">
      <c r="B750893" s="67"/>
    </row>
    <row r="750894" spans="2:2">
      <c r="B750894" s="67"/>
    </row>
    <row r="750895" spans="2:2">
      <c r="B750895" s="67"/>
    </row>
    <row r="750896" spans="2:2">
      <c r="B750896" s="67"/>
    </row>
    <row r="750897" spans="2:2">
      <c r="B750897" s="67"/>
    </row>
    <row r="750898" spans="2:2">
      <c r="B750898" s="67"/>
    </row>
    <row r="750899" spans="2:2">
      <c r="B750899" s="67"/>
    </row>
    <row r="750900" spans="2:2">
      <c r="B750900" s="67"/>
    </row>
    <row r="750901" spans="2:2">
      <c r="B750901" s="67"/>
    </row>
    <row r="750902" spans="2:2">
      <c r="B750902" s="67"/>
    </row>
    <row r="750903" spans="2:2">
      <c r="B750903" s="67"/>
    </row>
    <row r="750904" spans="2:2">
      <c r="B750904" s="67"/>
    </row>
    <row r="750905" spans="2:2">
      <c r="B750905" s="67"/>
    </row>
    <row r="750906" spans="2:2">
      <c r="B750906" s="67"/>
    </row>
    <row r="750907" spans="2:2">
      <c r="B750907" s="67"/>
    </row>
    <row r="750908" spans="2:2">
      <c r="B750908" s="67"/>
    </row>
    <row r="750909" spans="2:2">
      <c r="B750909" s="67"/>
    </row>
    <row r="750910" spans="2:2">
      <c r="B750910" s="67"/>
    </row>
    <row r="750911" spans="2:2">
      <c r="B750911" s="67"/>
    </row>
    <row r="750912" spans="2:2">
      <c r="B750912" s="67"/>
    </row>
    <row r="750913" spans="2:2">
      <c r="B750913" s="67"/>
    </row>
    <row r="750914" spans="2:2">
      <c r="B750914" s="67"/>
    </row>
    <row r="750915" spans="2:2">
      <c r="B750915" s="67"/>
    </row>
    <row r="750916" spans="2:2">
      <c r="B750916" s="67"/>
    </row>
    <row r="750917" spans="2:2">
      <c r="B750917" s="67"/>
    </row>
    <row r="750918" spans="2:2">
      <c r="B750918" s="67"/>
    </row>
    <row r="750919" spans="2:2">
      <c r="B750919" s="67"/>
    </row>
    <row r="750920" spans="2:2">
      <c r="B750920" s="67"/>
    </row>
    <row r="750921" spans="2:2">
      <c r="B750921" s="67"/>
    </row>
    <row r="750922" spans="2:2">
      <c r="B750922" s="67"/>
    </row>
    <row r="750923" spans="2:2">
      <c r="B750923" s="67"/>
    </row>
    <row r="750924" spans="2:2">
      <c r="B750924" s="67"/>
    </row>
    <row r="750925" spans="2:2">
      <c r="B750925" s="67"/>
    </row>
    <row r="750926" spans="2:2">
      <c r="B750926" s="67"/>
    </row>
    <row r="750927" spans="2:2">
      <c r="B750927" s="67"/>
    </row>
    <row r="750928" spans="2:2">
      <c r="B750928" s="67"/>
    </row>
    <row r="750929" spans="2:2">
      <c r="B750929" s="67"/>
    </row>
    <row r="750930" spans="2:2">
      <c r="B750930" s="67"/>
    </row>
    <row r="750931" spans="2:2">
      <c r="B750931" s="67"/>
    </row>
    <row r="750932" spans="2:2">
      <c r="B750932" s="67"/>
    </row>
    <row r="750933" spans="2:2">
      <c r="B750933" s="67"/>
    </row>
    <row r="750934" spans="2:2">
      <c r="B750934" s="67"/>
    </row>
    <row r="750935" spans="2:2">
      <c r="B750935" s="67"/>
    </row>
    <row r="750936" spans="2:2">
      <c r="B750936" s="67"/>
    </row>
    <row r="750937" spans="2:2">
      <c r="B750937" s="67"/>
    </row>
    <row r="750938" spans="2:2">
      <c r="B750938" s="67"/>
    </row>
    <row r="750939" spans="2:2">
      <c r="B750939" s="67"/>
    </row>
    <row r="750940" spans="2:2">
      <c r="B750940" s="67"/>
    </row>
    <row r="750941" spans="2:2">
      <c r="B750941" s="67"/>
    </row>
    <row r="750942" spans="2:2">
      <c r="B750942" s="67"/>
    </row>
    <row r="750943" spans="2:2">
      <c r="B750943" s="67"/>
    </row>
    <row r="750944" spans="2:2">
      <c r="B750944" s="67"/>
    </row>
    <row r="750945" spans="2:2">
      <c r="B750945" s="67"/>
    </row>
    <row r="750946" spans="2:2">
      <c r="B750946" s="67"/>
    </row>
    <row r="750947" spans="2:2">
      <c r="B750947" s="67"/>
    </row>
    <row r="750948" spans="2:2">
      <c r="B750948" s="67"/>
    </row>
    <row r="750949" spans="2:2">
      <c r="B750949" s="67"/>
    </row>
    <row r="750950" spans="2:2">
      <c r="B750950" s="67"/>
    </row>
    <row r="750951" spans="2:2">
      <c r="B750951" s="67"/>
    </row>
    <row r="750952" spans="2:2">
      <c r="B750952" s="67"/>
    </row>
    <row r="750953" spans="2:2">
      <c r="B750953" s="67"/>
    </row>
    <row r="750954" spans="2:2">
      <c r="B750954" s="67"/>
    </row>
    <row r="750955" spans="2:2">
      <c r="B750955" s="67"/>
    </row>
    <row r="750956" spans="2:2">
      <c r="B750956" s="67"/>
    </row>
    <row r="750957" spans="2:2">
      <c r="B750957" s="67"/>
    </row>
    <row r="750958" spans="2:2">
      <c r="B750958" s="67"/>
    </row>
    <row r="750959" spans="2:2">
      <c r="B750959" s="67"/>
    </row>
    <row r="750960" spans="2:2">
      <c r="B750960" s="67"/>
    </row>
    <row r="750961" spans="2:2">
      <c r="B750961" s="67"/>
    </row>
    <row r="750962" spans="2:2">
      <c r="B750962" s="67"/>
    </row>
    <row r="750963" spans="2:2">
      <c r="B750963" s="67"/>
    </row>
    <row r="750964" spans="2:2">
      <c r="B750964" s="67"/>
    </row>
    <row r="750965" spans="2:2">
      <c r="B750965" s="67"/>
    </row>
    <row r="750966" spans="2:2">
      <c r="B750966" s="67"/>
    </row>
    <row r="750967" spans="2:2">
      <c r="B750967" s="67"/>
    </row>
    <row r="750968" spans="2:2">
      <c r="B750968" s="67"/>
    </row>
    <row r="750969" spans="2:2">
      <c r="B750969" s="67"/>
    </row>
    <row r="750970" spans="2:2">
      <c r="B750970" s="67"/>
    </row>
    <row r="750971" spans="2:2">
      <c r="B750971" s="67"/>
    </row>
    <row r="750972" spans="2:2">
      <c r="B750972" s="67"/>
    </row>
    <row r="750973" spans="2:2">
      <c r="B750973" s="67"/>
    </row>
    <row r="750974" spans="2:2">
      <c r="B750974" s="67"/>
    </row>
    <row r="750975" spans="2:2">
      <c r="B750975" s="67"/>
    </row>
    <row r="750976" spans="2:2">
      <c r="B750976" s="67"/>
    </row>
    <row r="750977" spans="2:2">
      <c r="B750977" s="67"/>
    </row>
    <row r="750978" spans="2:2">
      <c r="B750978" s="67"/>
    </row>
    <row r="750979" spans="2:2">
      <c r="B750979" s="67"/>
    </row>
    <row r="750980" spans="2:2">
      <c r="B750980" s="67"/>
    </row>
    <row r="750981" spans="2:2">
      <c r="B750981" s="67"/>
    </row>
    <row r="750982" spans="2:2">
      <c r="B750982" s="67"/>
    </row>
    <row r="750983" spans="2:2">
      <c r="B750983" s="67"/>
    </row>
    <row r="750984" spans="2:2">
      <c r="B750984" s="67"/>
    </row>
    <row r="750985" spans="2:2">
      <c r="B750985" s="67"/>
    </row>
    <row r="750986" spans="2:2">
      <c r="B750986" s="67"/>
    </row>
    <row r="750987" spans="2:2">
      <c r="B750987" s="67"/>
    </row>
    <row r="750988" spans="2:2">
      <c r="B750988" s="67"/>
    </row>
    <row r="750989" spans="2:2">
      <c r="B750989" s="67"/>
    </row>
    <row r="750990" spans="2:2">
      <c r="B750990" s="67"/>
    </row>
    <row r="750991" spans="2:2">
      <c r="B750991" s="67"/>
    </row>
    <row r="750992" spans="2:2">
      <c r="B750992" s="67"/>
    </row>
    <row r="750993" spans="2:2">
      <c r="B750993" s="67"/>
    </row>
    <row r="750994" spans="2:2">
      <c r="B750994" s="67"/>
    </row>
    <row r="750995" spans="2:2">
      <c r="B750995" s="67"/>
    </row>
    <row r="750996" spans="2:2">
      <c r="B750996" s="67"/>
    </row>
    <row r="750997" spans="2:2">
      <c r="B750997" s="67"/>
    </row>
    <row r="750998" spans="2:2">
      <c r="B750998" s="67"/>
    </row>
    <row r="750999" spans="2:2">
      <c r="B750999" s="67"/>
    </row>
    <row r="751000" spans="2:2">
      <c r="B751000" s="67"/>
    </row>
    <row r="751001" spans="2:2">
      <c r="B751001" s="67"/>
    </row>
    <row r="751002" spans="2:2">
      <c r="B751002" s="67"/>
    </row>
    <row r="751003" spans="2:2">
      <c r="B751003" s="67"/>
    </row>
    <row r="751004" spans="2:2">
      <c r="B751004" s="67"/>
    </row>
    <row r="751005" spans="2:2">
      <c r="B751005" s="67"/>
    </row>
    <row r="751006" spans="2:2">
      <c r="B751006" s="67"/>
    </row>
    <row r="751007" spans="2:2">
      <c r="B751007" s="67"/>
    </row>
    <row r="751008" spans="2:2">
      <c r="B751008" s="67"/>
    </row>
    <row r="751009" spans="2:2">
      <c r="B751009" s="67"/>
    </row>
    <row r="751010" spans="2:2">
      <c r="B751010" s="67"/>
    </row>
    <row r="751011" spans="2:2">
      <c r="B751011" s="67"/>
    </row>
    <row r="751012" spans="2:2">
      <c r="B751012" s="67"/>
    </row>
    <row r="751013" spans="2:2">
      <c r="B751013" s="67"/>
    </row>
    <row r="751014" spans="2:2">
      <c r="B751014" s="67"/>
    </row>
    <row r="751015" spans="2:2">
      <c r="B751015" s="67"/>
    </row>
    <row r="751016" spans="2:2">
      <c r="B751016" s="67"/>
    </row>
    <row r="751017" spans="2:2">
      <c r="B751017" s="67"/>
    </row>
    <row r="751018" spans="2:2">
      <c r="B751018" s="67"/>
    </row>
    <row r="751019" spans="2:2">
      <c r="B751019" s="67"/>
    </row>
    <row r="751020" spans="2:2">
      <c r="B751020" s="67"/>
    </row>
    <row r="751021" spans="2:2">
      <c r="B751021" s="67"/>
    </row>
    <row r="751022" spans="2:2">
      <c r="B751022" s="67"/>
    </row>
    <row r="751023" spans="2:2">
      <c r="B751023" s="67"/>
    </row>
    <row r="751024" spans="2:2">
      <c r="B751024" s="67"/>
    </row>
    <row r="751025" spans="2:2">
      <c r="B751025" s="67"/>
    </row>
    <row r="751026" spans="2:2">
      <c r="B751026" s="67"/>
    </row>
    <row r="751027" spans="2:2">
      <c r="B751027" s="67"/>
    </row>
    <row r="751028" spans="2:2">
      <c r="B751028" s="67"/>
    </row>
    <row r="751029" spans="2:2">
      <c r="B751029" s="67"/>
    </row>
    <row r="751030" spans="2:2">
      <c r="B751030" s="67"/>
    </row>
    <row r="751031" spans="2:2">
      <c r="B751031" s="67"/>
    </row>
    <row r="751032" spans="2:2">
      <c r="B751032" s="67"/>
    </row>
    <row r="751033" spans="2:2">
      <c r="B751033" s="67"/>
    </row>
    <row r="751034" spans="2:2">
      <c r="B751034" s="67"/>
    </row>
    <row r="751035" spans="2:2">
      <c r="B751035" s="67"/>
    </row>
    <row r="751036" spans="2:2">
      <c r="B751036" s="67"/>
    </row>
    <row r="751037" spans="2:2">
      <c r="B751037" s="67"/>
    </row>
    <row r="751038" spans="2:2">
      <c r="B751038" s="67"/>
    </row>
    <row r="751039" spans="2:2">
      <c r="B751039" s="67"/>
    </row>
    <row r="751040" spans="2:2">
      <c r="B751040" s="67"/>
    </row>
    <row r="751041" spans="2:2">
      <c r="B751041" s="67"/>
    </row>
    <row r="751042" spans="2:2">
      <c r="B751042" s="67"/>
    </row>
    <row r="751043" spans="2:2">
      <c r="B751043" s="67"/>
    </row>
    <row r="751044" spans="2:2">
      <c r="B751044" s="67"/>
    </row>
    <row r="751045" spans="2:2">
      <c r="B751045" s="67"/>
    </row>
    <row r="751046" spans="2:2">
      <c r="B751046" s="67"/>
    </row>
    <row r="751047" spans="2:2">
      <c r="B751047" s="67"/>
    </row>
    <row r="751048" spans="2:2">
      <c r="B751048" s="67"/>
    </row>
    <row r="751049" spans="2:2">
      <c r="B751049" s="67"/>
    </row>
    <row r="751050" spans="2:2">
      <c r="B751050" s="67"/>
    </row>
    <row r="751051" spans="2:2">
      <c r="B751051" s="67"/>
    </row>
    <row r="751052" spans="2:2">
      <c r="B751052" s="67"/>
    </row>
    <row r="751053" spans="2:2">
      <c r="B751053" s="67"/>
    </row>
    <row r="751054" spans="2:2">
      <c r="B751054" s="67"/>
    </row>
    <row r="751055" spans="2:2">
      <c r="B751055" s="67"/>
    </row>
    <row r="751056" spans="2:2">
      <c r="B751056" s="67"/>
    </row>
    <row r="751057" spans="2:2">
      <c r="B751057" s="67"/>
    </row>
    <row r="751058" spans="2:2">
      <c r="B751058" s="67"/>
    </row>
    <row r="751059" spans="2:2">
      <c r="B751059" s="67"/>
    </row>
    <row r="751060" spans="2:2">
      <c r="B751060" s="67"/>
    </row>
    <row r="751061" spans="2:2">
      <c r="B751061" s="67"/>
    </row>
    <row r="751062" spans="2:2">
      <c r="B751062" s="67"/>
    </row>
    <row r="751063" spans="2:2">
      <c r="B751063" s="67"/>
    </row>
    <row r="751064" spans="2:2">
      <c r="B751064" s="67"/>
    </row>
    <row r="751065" spans="2:2">
      <c r="B751065" s="67"/>
    </row>
    <row r="751066" spans="2:2">
      <c r="B751066" s="67"/>
    </row>
    <row r="751067" spans="2:2">
      <c r="B751067" s="67"/>
    </row>
    <row r="751068" spans="2:2">
      <c r="B751068" s="67"/>
    </row>
    <row r="751069" spans="2:2">
      <c r="B751069" s="67"/>
    </row>
    <row r="751070" spans="2:2">
      <c r="B751070" s="67"/>
    </row>
    <row r="751071" spans="2:2">
      <c r="B751071" s="67"/>
    </row>
    <row r="751072" spans="2:2">
      <c r="B751072" s="67"/>
    </row>
    <row r="751073" spans="2:2">
      <c r="B751073" s="67"/>
    </row>
    <row r="751074" spans="2:2">
      <c r="B751074" s="67"/>
    </row>
    <row r="751075" spans="2:2">
      <c r="B751075" s="67"/>
    </row>
    <row r="751076" spans="2:2">
      <c r="B751076" s="67"/>
    </row>
    <row r="751077" spans="2:2">
      <c r="B751077" s="67"/>
    </row>
    <row r="751078" spans="2:2">
      <c r="B751078" s="67"/>
    </row>
    <row r="751079" spans="2:2">
      <c r="B751079" s="67"/>
    </row>
    <row r="751080" spans="2:2">
      <c r="B751080" s="67"/>
    </row>
    <row r="751081" spans="2:2">
      <c r="B751081" s="67"/>
    </row>
    <row r="751082" spans="2:2">
      <c r="B751082" s="67"/>
    </row>
    <row r="751083" spans="2:2">
      <c r="B751083" s="67"/>
    </row>
    <row r="751084" spans="2:2">
      <c r="B751084" s="67"/>
    </row>
    <row r="751085" spans="2:2">
      <c r="B751085" s="67"/>
    </row>
    <row r="751086" spans="2:2">
      <c r="B751086" s="67"/>
    </row>
    <row r="751087" spans="2:2">
      <c r="B751087" s="67"/>
    </row>
    <row r="751088" spans="2:2">
      <c r="B751088" s="67"/>
    </row>
    <row r="751089" spans="2:2">
      <c r="B751089" s="67"/>
    </row>
    <row r="751090" spans="2:2">
      <c r="B751090" s="67"/>
    </row>
    <row r="751091" spans="2:2">
      <c r="B751091" s="67"/>
    </row>
    <row r="751092" spans="2:2">
      <c r="B751092" s="67"/>
    </row>
    <row r="751093" spans="2:2">
      <c r="B751093" s="67"/>
    </row>
    <row r="751094" spans="2:2">
      <c r="B751094" s="67"/>
    </row>
    <row r="751095" spans="2:2">
      <c r="B751095" s="67"/>
    </row>
    <row r="751096" spans="2:2">
      <c r="B751096" s="67"/>
    </row>
    <row r="751097" spans="2:2">
      <c r="B751097" s="67"/>
    </row>
    <row r="751098" spans="2:2">
      <c r="B751098" s="67"/>
    </row>
    <row r="751099" spans="2:2">
      <c r="B751099" s="67"/>
    </row>
    <row r="751100" spans="2:2">
      <c r="B751100" s="67"/>
    </row>
    <row r="751101" spans="2:2">
      <c r="B751101" s="67"/>
    </row>
    <row r="751102" spans="2:2">
      <c r="B751102" s="67"/>
    </row>
    <row r="751103" spans="2:2">
      <c r="B751103" s="67"/>
    </row>
    <row r="751104" spans="2:2">
      <c r="B751104" s="67"/>
    </row>
    <row r="751105" spans="2:2">
      <c r="B751105" s="67"/>
    </row>
    <row r="751106" spans="2:2">
      <c r="B751106" s="67"/>
    </row>
    <row r="751107" spans="2:2">
      <c r="B751107" s="67"/>
    </row>
    <row r="751108" spans="2:2">
      <c r="B751108" s="67"/>
    </row>
    <row r="751109" spans="2:2">
      <c r="B751109" s="67"/>
    </row>
    <row r="751110" spans="2:2">
      <c r="B751110" s="67"/>
    </row>
    <row r="751111" spans="2:2">
      <c r="B751111" s="67"/>
    </row>
    <row r="751112" spans="2:2">
      <c r="B751112" s="67"/>
    </row>
    <row r="751113" spans="2:2">
      <c r="B751113" s="67"/>
    </row>
    <row r="751114" spans="2:2">
      <c r="B751114" s="67"/>
    </row>
    <row r="751115" spans="2:2">
      <c r="B751115" s="67"/>
    </row>
    <row r="751116" spans="2:2">
      <c r="B751116" s="67"/>
    </row>
    <row r="751117" spans="2:2">
      <c r="B751117" s="67"/>
    </row>
    <row r="751118" spans="2:2">
      <c r="B751118" s="67"/>
    </row>
    <row r="751119" spans="2:2">
      <c r="B751119" s="67"/>
    </row>
    <row r="751120" spans="2:2">
      <c r="B751120" s="67"/>
    </row>
    <row r="751121" spans="2:2">
      <c r="B751121" s="67"/>
    </row>
    <row r="751122" spans="2:2">
      <c r="B751122" s="67"/>
    </row>
    <row r="751123" spans="2:2">
      <c r="B751123" s="67"/>
    </row>
    <row r="751124" spans="2:2">
      <c r="B751124" s="67"/>
    </row>
    <row r="751125" spans="2:2">
      <c r="B751125" s="67"/>
    </row>
    <row r="751126" spans="2:2">
      <c r="B751126" s="67"/>
    </row>
    <row r="751127" spans="2:2">
      <c r="B751127" s="67"/>
    </row>
    <row r="751128" spans="2:2">
      <c r="B751128" s="67"/>
    </row>
    <row r="751129" spans="2:2">
      <c r="B751129" s="67"/>
    </row>
    <row r="751130" spans="2:2">
      <c r="B751130" s="67"/>
    </row>
    <row r="751131" spans="2:2">
      <c r="B751131" s="67"/>
    </row>
    <row r="751132" spans="2:2">
      <c r="B751132" s="67"/>
    </row>
    <row r="751133" spans="2:2">
      <c r="B751133" s="67"/>
    </row>
    <row r="751134" spans="2:2">
      <c r="B751134" s="67"/>
    </row>
    <row r="751135" spans="2:2">
      <c r="B751135" s="67"/>
    </row>
    <row r="751136" spans="2:2">
      <c r="B751136" s="67"/>
    </row>
    <row r="751137" spans="2:2">
      <c r="B751137" s="67"/>
    </row>
    <row r="751138" spans="2:2">
      <c r="B751138" s="67"/>
    </row>
    <row r="751139" spans="2:2">
      <c r="B751139" s="67"/>
    </row>
    <row r="751140" spans="2:2">
      <c r="B751140" s="67"/>
    </row>
    <row r="751141" spans="2:2">
      <c r="B751141" s="67"/>
    </row>
    <row r="751142" spans="2:2">
      <c r="B751142" s="67"/>
    </row>
    <row r="751143" spans="2:2">
      <c r="B751143" s="67"/>
    </row>
    <row r="751144" spans="2:2">
      <c r="B751144" s="67"/>
    </row>
    <row r="751145" spans="2:2">
      <c r="B751145" s="67"/>
    </row>
    <row r="751146" spans="2:2">
      <c r="B751146" s="67"/>
    </row>
    <row r="751147" spans="2:2">
      <c r="B751147" s="67"/>
    </row>
    <row r="751148" spans="2:2">
      <c r="B751148" s="67"/>
    </row>
    <row r="751149" spans="2:2">
      <c r="B751149" s="67"/>
    </row>
    <row r="751150" spans="2:2">
      <c r="B751150" s="67"/>
    </row>
    <row r="751151" spans="2:2">
      <c r="B751151" s="67"/>
    </row>
    <row r="751152" spans="2:2">
      <c r="B751152" s="67"/>
    </row>
    <row r="751153" spans="2:2">
      <c r="B751153" s="67"/>
    </row>
    <row r="751154" spans="2:2">
      <c r="B751154" s="67"/>
    </row>
    <row r="751155" spans="2:2">
      <c r="B751155" s="67"/>
    </row>
    <row r="751156" spans="2:2">
      <c r="B751156" s="67"/>
    </row>
    <row r="751157" spans="2:2">
      <c r="B751157" s="67"/>
    </row>
    <row r="751158" spans="2:2">
      <c r="B751158" s="67"/>
    </row>
    <row r="751159" spans="2:2">
      <c r="B751159" s="67"/>
    </row>
    <row r="751160" spans="2:2">
      <c r="B751160" s="67"/>
    </row>
    <row r="751161" spans="2:2">
      <c r="B751161" s="67"/>
    </row>
    <row r="751162" spans="2:2">
      <c r="B751162" s="67"/>
    </row>
    <row r="751163" spans="2:2">
      <c r="B751163" s="67"/>
    </row>
    <row r="751164" spans="2:2">
      <c r="B751164" s="67"/>
    </row>
    <row r="751165" spans="2:2">
      <c r="B751165" s="67"/>
    </row>
    <row r="751166" spans="2:2">
      <c r="B751166" s="67"/>
    </row>
    <row r="751167" spans="2:2">
      <c r="B751167" s="67"/>
    </row>
    <row r="751168" spans="2:2">
      <c r="B751168" s="67"/>
    </row>
    <row r="751169" spans="2:2">
      <c r="B751169" s="67"/>
    </row>
    <row r="751170" spans="2:2">
      <c r="B751170" s="67"/>
    </row>
    <row r="751171" spans="2:2">
      <c r="B751171" s="67"/>
    </row>
    <row r="751172" spans="2:2">
      <c r="B751172" s="67"/>
    </row>
    <row r="751173" spans="2:2">
      <c r="B751173" s="67"/>
    </row>
    <row r="751174" spans="2:2">
      <c r="B751174" s="67"/>
    </row>
    <row r="751175" spans="2:2">
      <c r="B751175" s="67"/>
    </row>
    <row r="751176" spans="2:2">
      <c r="B751176" s="67"/>
    </row>
    <row r="751177" spans="2:2">
      <c r="B751177" s="67"/>
    </row>
    <row r="751178" spans="2:2">
      <c r="B751178" s="67"/>
    </row>
    <row r="751179" spans="2:2">
      <c r="B751179" s="67"/>
    </row>
    <row r="751180" spans="2:2">
      <c r="B751180" s="67"/>
    </row>
    <row r="751181" spans="2:2">
      <c r="B751181" s="67"/>
    </row>
    <row r="751182" spans="2:2">
      <c r="B751182" s="67"/>
    </row>
    <row r="751183" spans="2:2">
      <c r="B751183" s="67"/>
    </row>
    <row r="751184" spans="2:2">
      <c r="B751184" s="67"/>
    </row>
    <row r="751185" spans="2:2">
      <c r="B751185" s="67"/>
    </row>
    <row r="751186" spans="2:2">
      <c r="B751186" s="67"/>
    </row>
    <row r="751187" spans="2:2">
      <c r="B751187" s="67"/>
    </row>
    <row r="751188" spans="2:2">
      <c r="B751188" s="67"/>
    </row>
    <row r="751189" spans="2:2">
      <c r="B751189" s="67"/>
    </row>
    <row r="751190" spans="2:2">
      <c r="B751190" s="67"/>
    </row>
    <row r="751191" spans="2:2">
      <c r="B751191" s="67"/>
    </row>
    <row r="751192" spans="2:2">
      <c r="B751192" s="67"/>
    </row>
    <row r="751193" spans="2:2">
      <c r="B751193" s="67"/>
    </row>
    <row r="751194" spans="2:2">
      <c r="B751194" s="67"/>
    </row>
    <row r="751195" spans="2:2">
      <c r="B751195" s="67"/>
    </row>
    <row r="751196" spans="2:2">
      <c r="B751196" s="67"/>
    </row>
    <row r="751197" spans="2:2">
      <c r="B751197" s="67"/>
    </row>
    <row r="751198" spans="2:2">
      <c r="B751198" s="67"/>
    </row>
    <row r="751199" spans="2:2">
      <c r="B751199" s="67"/>
    </row>
    <row r="751200" spans="2:2">
      <c r="B751200" s="67"/>
    </row>
    <row r="751201" spans="2:2">
      <c r="B751201" s="67"/>
    </row>
    <row r="751202" spans="2:2">
      <c r="B751202" s="67"/>
    </row>
    <row r="751203" spans="2:2">
      <c r="B751203" s="67"/>
    </row>
    <row r="751204" spans="2:2">
      <c r="B751204" s="67"/>
    </row>
    <row r="751205" spans="2:2">
      <c r="B751205" s="67"/>
    </row>
    <row r="751206" spans="2:2">
      <c r="B751206" s="67"/>
    </row>
    <row r="751207" spans="2:2">
      <c r="B751207" s="67"/>
    </row>
    <row r="751208" spans="2:2">
      <c r="B751208" s="67"/>
    </row>
    <row r="751209" spans="2:2">
      <c r="B751209" s="67"/>
    </row>
    <row r="751210" spans="2:2">
      <c r="B751210" s="67"/>
    </row>
    <row r="751211" spans="2:2">
      <c r="B751211" s="67"/>
    </row>
    <row r="751212" spans="2:2">
      <c r="B751212" s="67"/>
    </row>
    <row r="751213" spans="2:2">
      <c r="B751213" s="67"/>
    </row>
    <row r="751214" spans="2:2">
      <c r="B751214" s="67"/>
    </row>
    <row r="751215" spans="2:2">
      <c r="B751215" s="67"/>
    </row>
    <row r="751216" spans="2:2">
      <c r="B751216" s="67"/>
    </row>
    <row r="751217" spans="2:2">
      <c r="B751217" s="67"/>
    </row>
    <row r="751218" spans="2:2">
      <c r="B751218" s="67"/>
    </row>
    <row r="751219" spans="2:2">
      <c r="B751219" s="67"/>
    </row>
    <row r="751220" spans="2:2">
      <c r="B751220" s="67"/>
    </row>
    <row r="751221" spans="2:2">
      <c r="B751221" s="67"/>
    </row>
    <row r="751222" spans="2:2">
      <c r="B751222" s="67"/>
    </row>
    <row r="751223" spans="2:2">
      <c r="B751223" s="67"/>
    </row>
    <row r="751224" spans="2:2">
      <c r="B751224" s="67"/>
    </row>
    <row r="751225" spans="2:2">
      <c r="B751225" s="67"/>
    </row>
    <row r="751226" spans="2:2">
      <c r="B751226" s="67"/>
    </row>
    <row r="751227" spans="2:2">
      <c r="B751227" s="67"/>
    </row>
    <row r="751228" spans="2:2">
      <c r="B751228" s="67"/>
    </row>
    <row r="751229" spans="2:2">
      <c r="B751229" s="67"/>
    </row>
    <row r="751230" spans="2:2">
      <c r="B751230" s="67"/>
    </row>
    <row r="751231" spans="2:2">
      <c r="B751231" s="67"/>
    </row>
    <row r="751232" spans="2:2">
      <c r="B751232" s="67"/>
    </row>
    <row r="751233" spans="2:2">
      <c r="B751233" s="67"/>
    </row>
    <row r="751234" spans="2:2">
      <c r="B751234" s="67"/>
    </row>
    <row r="751235" spans="2:2">
      <c r="B751235" s="67"/>
    </row>
    <row r="751236" spans="2:2">
      <c r="B751236" s="67"/>
    </row>
    <row r="751237" spans="2:2">
      <c r="B751237" s="67"/>
    </row>
    <row r="751238" spans="2:2">
      <c r="B751238" s="67"/>
    </row>
    <row r="751239" spans="2:2">
      <c r="B751239" s="67"/>
    </row>
    <row r="751240" spans="2:2">
      <c r="B751240" s="67"/>
    </row>
    <row r="751241" spans="2:2">
      <c r="B751241" s="67"/>
    </row>
    <row r="751242" spans="2:2">
      <c r="B751242" s="67"/>
    </row>
    <row r="751243" spans="2:2">
      <c r="B751243" s="67"/>
    </row>
    <row r="751244" spans="2:2">
      <c r="B751244" s="67"/>
    </row>
    <row r="751245" spans="2:2">
      <c r="B751245" s="67"/>
    </row>
    <row r="751246" spans="2:2">
      <c r="B751246" s="67"/>
    </row>
    <row r="751247" spans="2:2">
      <c r="B751247" s="67"/>
    </row>
    <row r="751248" spans="2:2">
      <c r="B751248" s="67"/>
    </row>
    <row r="751249" spans="2:2">
      <c r="B751249" s="67"/>
    </row>
    <row r="751250" spans="2:2">
      <c r="B751250" s="67"/>
    </row>
    <row r="751251" spans="2:2">
      <c r="B751251" s="67"/>
    </row>
    <row r="751252" spans="2:2">
      <c r="B751252" s="67"/>
    </row>
    <row r="751253" spans="2:2">
      <c r="B751253" s="67"/>
    </row>
    <row r="751254" spans="2:2">
      <c r="B751254" s="67"/>
    </row>
    <row r="751255" spans="2:2">
      <c r="B751255" s="67"/>
    </row>
    <row r="751256" spans="2:2">
      <c r="B751256" s="67"/>
    </row>
    <row r="751257" spans="2:2">
      <c r="B751257" s="67"/>
    </row>
    <row r="751258" spans="2:2">
      <c r="B751258" s="67"/>
    </row>
    <row r="751259" spans="2:2">
      <c r="B751259" s="67"/>
    </row>
    <row r="751260" spans="2:2">
      <c r="B751260" s="67"/>
    </row>
    <row r="751261" spans="2:2">
      <c r="B751261" s="67"/>
    </row>
    <row r="751262" spans="2:2">
      <c r="B751262" s="67"/>
    </row>
    <row r="751263" spans="2:2">
      <c r="B751263" s="67"/>
    </row>
    <row r="751264" spans="2:2">
      <c r="B751264" s="67"/>
    </row>
    <row r="751265" spans="2:2">
      <c r="B751265" s="67"/>
    </row>
    <row r="751266" spans="2:2">
      <c r="B751266" s="67"/>
    </row>
    <row r="751267" spans="2:2">
      <c r="B751267" s="67"/>
    </row>
    <row r="751268" spans="2:2">
      <c r="B751268" s="67"/>
    </row>
    <row r="751269" spans="2:2">
      <c r="B751269" s="67"/>
    </row>
    <row r="751270" spans="2:2">
      <c r="B751270" s="67"/>
    </row>
    <row r="751271" spans="2:2">
      <c r="B751271" s="67"/>
    </row>
    <row r="751272" spans="2:2">
      <c r="B751272" s="67"/>
    </row>
    <row r="751273" spans="2:2">
      <c r="B751273" s="67"/>
    </row>
    <row r="751274" spans="2:2">
      <c r="B751274" s="67"/>
    </row>
    <row r="751275" spans="2:2">
      <c r="B751275" s="67"/>
    </row>
    <row r="751276" spans="2:2">
      <c r="B751276" s="67"/>
    </row>
    <row r="751277" spans="2:2">
      <c r="B751277" s="67"/>
    </row>
    <row r="751278" spans="2:2">
      <c r="B751278" s="67"/>
    </row>
    <row r="751279" spans="2:2">
      <c r="B751279" s="67"/>
    </row>
    <row r="751280" spans="2:2">
      <c r="B751280" s="67"/>
    </row>
    <row r="751281" spans="2:2">
      <c r="B751281" s="67"/>
    </row>
    <row r="751282" spans="2:2">
      <c r="B751282" s="67"/>
    </row>
    <row r="751283" spans="2:2">
      <c r="B751283" s="67"/>
    </row>
    <row r="751284" spans="2:2">
      <c r="B751284" s="67"/>
    </row>
    <row r="751285" spans="2:2">
      <c r="B751285" s="67"/>
    </row>
    <row r="751286" spans="2:2">
      <c r="B751286" s="67"/>
    </row>
    <row r="751287" spans="2:2">
      <c r="B751287" s="67"/>
    </row>
    <row r="751288" spans="2:2">
      <c r="B751288" s="67"/>
    </row>
    <row r="751289" spans="2:2">
      <c r="B751289" s="67"/>
    </row>
    <row r="751290" spans="2:2">
      <c r="B751290" s="67"/>
    </row>
    <row r="751291" spans="2:2">
      <c r="B751291" s="67"/>
    </row>
    <row r="751292" spans="2:2">
      <c r="B751292" s="67"/>
    </row>
    <row r="751293" spans="2:2">
      <c r="B751293" s="67"/>
    </row>
    <row r="751294" spans="2:2">
      <c r="B751294" s="67"/>
    </row>
    <row r="751295" spans="2:2">
      <c r="B751295" s="67"/>
    </row>
    <row r="751296" spans="2:2">
      <c r="B751296" s="67"/>
    </row>
    <row r="751297" spans="2:2">
      <c r="B751297" s="67"/>
    </row>
    <row r="751298" spans="2:2">
      <c r="B751298" s="67"/>
    </row>
    <row r="751299" spans="2:2">
      <c r="B751299" s="67"/>
    </row>
    <row r="751300" spans="2:2">
      <c r="B751300" s="67"/>
    </row>
    <row r="751301" spans="2:2">
      <c r="B751301" s="67"/>
    </row>
    <row r="751302" spans="2:2">
      <c r="B751302" s="67"/>
    </row>
    <row r="751303" spans="2:2">
      <c r="B751303" s="67"/>
    </row>
    <row r="751304" spans="2:2">
      <c r="B751304" s="67"/>
    </row>
    <row r="751305" spans="2:2">
      <c r="B751305" s="67"/>
    </row>
    <row r="751306" spans="2:2">
      <c r="B751306" s="67"/>
    </row>
    <row r="751307" spans="2:2">
      <c r="B751307" s="67"/>
    </row>
    <row r="751308" spans="2:2">
      <c r="B751308" s="67"/>
    </row>
    <row r="751309" spans="2:2">
      <c r="B751309" s="67"/>
    </row>
    <row r="751310" spans="2:2">
      <c r="B751310" s="67"/>
    </row>
    <row r="751311" spans="2:2">
      <c r="B751311" s="67"/>
    </row>
    <row r="751312" spans="2:2">
      <c r="B751312" s="67"/>
    </row>
    <row r="751313" spans="2:2">
      <c r="B751313" s="67"/>
    </row>
    <row r="751314" spans="2:2">
      <c r="B751314" s="67"/>
    </row>
    <row r="751315" spans="2:2">
      <c r="B751315" s="67"/>
    </row>
    <row r="751316" spans="2:2">
      <c r="B751316" s="67"/>
    </row>
    <row r="751317" spans="2:2">
      <c r="B751317" s="67"/>
    </row>
    <row r="751318" spans="2:2">
      <c r="B751318" s="67"/>
    </row>
    <row r="751319" spans="2:2">
      <c r="B751319" s="67"/>
    </row>
    <row r="751320" spans="2:2">
      <c r="B751320" s="67"/>
    </row>
    <row r="751321" spans="2:2">
      <c r="B751321" s="67"/>
    </row>
    <row r="751322" spans="2:2">
      <c r="B751322" s="67"/>
    </row>
    <row r="751323" spans="2:2">
      <c r="B751323" s="67"/>
    </row>
    <row r="751324" spans="2:2">
      <c r="B751324" s="67"/>
    </row>
    <row r="751325" spans="2:2">
      <c r="B751325" s="67"/>
    </row>
    <row r="751326" spans="2:2">
      <c r="B751326" s="67"/>
    </row>
    <row r="751327" spans="2:2">
      <c r="B751327" s="67"/>
    </row>
    <row r="751328" spans="2:2">
      <c r="B751328" s="67"/>
    </row>
    <row r="751329" spans="2:2">
      <c r="B751329" s="67"/>
    </row>
    <row r="751330" spans="2:2">
      <c r="B751330" s="67"/>
    </row>
    <row r="751331" spans="2:2">
      <c r="B751331" s="67"/>
    </row>
    <row r="751332" spans="2:2">
      <c r="B751332" s="67"/>
    </row>
    <row r="751333" spans="2:2">
      <c r="B751333" s="67"/>
    </row>
    <row r="751334" spans="2:2">
      <c r="B751334" s="67"/>
    </row>
    <row r="751335" spans="2:2">
      <c r="B751335" s="67"/>
    </row>
    <row r="751336" spans="2:2">
      <c r="B751336" s="67"/>
    </row>
    <row r="751337" spans="2:2">
      <c r="B751337" s="67"/>
    </row>
    <row r="751338" spans="2:2">
      <c r="B751338" s="67"/>
    </row>
    <row r="751339" spans="2:2">
      <c r="B751339" s="67"/>
    </row>
    <row r="751340" spans="2:2">
      <c r="B751340" s="67"/>
    </row>
    <row r="751341" spans="2:2">
      <c r="B751341" s="67"/>
    </row>
    <row r="751342" spans="2:2">
      <c r="B751342" s="67"/>
    </row>
    <row r="751343" spans="2:2">
      <c r="B751343" s="67"/>
    </row>
    <row r="751344" spans="2:2">
      <c r="B751344" s="67"/>
    </row>
    <row r="751345" spans="2:2">
      <c r="B751345" s="67"/>
    </row>
    <row r="751346" spans="2:2">
      <c r="B751346" s="67"/>
    </row>
    <row r="751347" spans="2:2">
      <c r="B751347" s="67"/>
    </row>
    <row r="751348" spans="2:2">
      <c r="B751348" s="67"/>
    </row>
    <row r="751349" spans="2:2">
      <c r="B751349" s="67"/>
    </row>
    <row r="751350" spans="2:2">
      <c r="B751350" s="67"/>
    </row>
    <row r="751351" spans="2:2">
      <c r="B751351" s="67"/>
    </row>
    <row r="751352" spans="2:2">
      <c r="B751352" s="67"/>
    </row>
    <row r="751353" spans="2:2">
      <c r="B751353" s="67"/>
    </row>
    <row r="751354" spans="2:2">
      <c r="B751354" s="67"/>
    </row>
    <row r="751355" spans="2:2">
      <c r="B751355" s="67"/>
    </row>
    <row r="751356" spans="2:2">
      <c r="B751356" s="67"/>
    </row>
    <row r="751357" spans="2:2">
      <c r="B751357" s="67"/>
    </row>
    <row r="751358" spans="2:2">
      <c r="B751358" s="67"/>
    </row>
    <row r="751359" spans="2:2">
      <c r="B751359" s="67"/>
    </row>
    <row r="751360" spans="2:2">
      <c r="B751360" s="67"/>
    </row>
    <row r="751361" spans="2:2">
      <c r="B751361" s="67"/>
    </row>
    <row r="751362" spans="2:2">
      <c r="B751362" s="67"/>
    </row>
    <row r="751363" spans="2:2">
      <c r="B751363" s="67"/>
    </row>
    <row r="751364" spans="2:2">
      <c r="B751364" s="67"/>
    </row>
    <row r="751365" spans="2:2">
      <c r="B751365" s="67"/>
    </row>
    <row r="751366" spans="2:2">
      <c r="B751366" s="67"/>
    </row>
    <row r="751367" spans="2:2">
      <c r="B751367" s="67"/>
    </row>
    <row r="751368" spans="2:2">
      <c r="B751368" s="67"/>
    </row>
    <row r="751369" spans="2:2">
      <c r="B751369" s="67"/>
    </row>
    <row r="751370" spans="2:2">
      <c r="B751370" s="67"/>
    </row>
    <row r="751371" spans="2:2">
      <c r="B751371" s="67"/>
    </row>
    <row r="751372" spans="2:2">
      <c r="B751372" s="67"/>
    </row>
    <row r="751373" spans="2:2">
      <c r="B751373" s="67"/>
    </row>
    <row r="751374" spans="2:2">
      <c r="B751374" s="67"/>
    </row>
    <row r="751375" spans="2:2">
      <c r="B751375" s="67"/>
    </row>
    <row r="751376" spans="2:2">
      <c r="B751376" s="67"/>
    </row>
    <row r="751377" spans="2:2">
      <c r="B751377" s="67"/>
    </row>
    <row r="751378" spans="2:2">
      <c r="B751378" s="67"/>
    </row>
    <row r="751379" spans="2:2">
      <c r="B751379" s="67"/>
    </row>
    <row r="751380" spans="2:2">
      <c r="B751380" s="67"/>
    </row>
    <row r="751381" spans="2:2">
      <c r="B751381" s="67"/>
    </row>
    <row r="751382" spans="2:2">
      <c r="B751382" s="67"/>
    </row>
    <row r="751383" spans="2:2">
      <c r="B751383" s="67"/>
    </row>
    <row r="751384" spans="2:2">
      <c r="B751384" s="67"/>
    </row>
    <row r="751385" spans="2:2">
      <c r="B751385" s="67"/>
    </row>
    <row r="751386" spans="2:2">
      <c r="B751386" s="67"/>
    </row>
    <row r="751387" spans="2:2">
      <c r="B751387" s="67"/>
    </row>
    <row r="751388" spans="2:2">
      <c r="B751388" s="67"/>
    </row>
    <row r="751389" spans="2:2">
      <c r="B751389" s="67"/>
    </row>
    <row r="751390" spans="2:2">
      <c r="B751390" s="67"/>
    </row>
    <row r="751391" spans="2:2">
      <c r="B751391" s="67"/>
    </row>
    <row r="751392" spans="2:2">
      <c r="B751392" s="67"/>
    </row>
    <row r="751393" spans="2:2">
      <c r="B751393" s="67"/>
    </row>
    <row r="751394" spans="2:2">
      <c r="B751394" s="67"/>
    </row>
    <row r="751395" spans="2:2">
      <c r="B751395" s="67"/>
    </row>
    <row r="751396" spans="2:2">
      <c r="B751396" s="67"/>
    </row>
    <row r="751397" spans="2:2">
      <c r="B751397" s="67"/>
    </row>
    <row r="751398" spans="2:2">
      <c r="B751398" s="67"/>
    </row>
    <row r="751399" spans="2:2">
      <c r="B751399" s="67"/>
    </row>
    <row r="751400" spans="2:2">
      <c r="B751400" s="67"/>
    </row>
    <row r="751401" spans="2:2">
      <c r="B751401" s="67"/>
    </row>
    <row r="751402" spans="2:2">
      <c r="B751402" s="67"/>
    </row>
    <row r="751403" spans="2:2">
      <c r="B751403" s="67"/>
    </row>
    <row r="751404" spans="2:2">
      <c r="B751404" s="67"/>
    </row>
    <row r="751405" spans="2:2">
      <c r="B751405" s="67"/>
    </row>
    <row r="751406" spans="2:2">
      <c r="B751406" s="67"/>
    </row>
    <row r="751407" spans="2:2">
      <c r="B751407" s="67"/>
    </row>
    <row r="751408" spans="2:2">
      <c r="B751408" s="67"/>
    </row>
    <row r="751409" spans="2:2">
      <c r="B751409" s="67"/>
    </row>
    <row r="751410" spans="2:2">
      <c r="B751410" s="67"/>
    </row>
    <row r="751411" spans="2:2">
      <c r="B751411" s="67"/>
    </row>
    <row r="751412" spans="2:2">
      <c r="B751412" s="67"/>
    </row>
    <row r="751413" spans="2:2">
      <c r="B751413" s="67"/>
    </row>
    <row r="751414" spans="2:2">
      <c r="B751414" s="67"/>
    </row>
    <row r="751415" spans="2:2">
      <c r="B751415" s="67"/>
    </row>
    <row r="751416" spans="2:2">
      <c r="B751416" s="67"/>
    </row>
    <row r="751417" spans="2:2">
      <c r="B751417" s="67"/>
    </row>
    <row r="751418" spans="2:2">
      <c r="B751418" s="67"/>
    </row>
    <row r="751419" spans="2:2">
      <c r="B751419" s="67"/>
    </row>
    <row r="751420" spans="2:2">
      <c r="B751420" s="67"/>
    </row>
    <row r="751421" spans="2:2">
      <c r="B751421" s="67"/>
    </row>
    <row r="751422" spans="2:2">
      <c r="B751422" s="67"/>
    </row>
    <row r="751423" spans="2:2">
      <c r="B751423" s="67"/>
    </row>
    <row r="751424" spans="2:2">
      <c r="B751424" s="67"/>
    </row>
    <row r="751425" spans="2:2">
      <c r="B751425" s="67"/>
    </row>
    <row r="751426" spans="2:2">
      <c r="B751426" s="67"/>
    </row>
    <row r="751427" spans="2:2">
      <c r="B751427" s="67"/>
    </row>
    <row r="751428" spans="2:2">
      <c r="B751428" s="67"/>
    </row>
    <row r="751429" spans="2:2">
      <c r="B751429" s="67"/>
    </row>
    <row r="751430" spans="2:2">
      <c r="B751430" s="67"/>
    </row>
    <row r="751431" spans="2:2">
      <c r="B751431" s="67"/>
    </row>
    <row r="751432" spans="2:2">
      <c r="B751432" s="67"/>
    </row>
    <row r="751433" spans="2:2">
      <c r="B751433" s="67"/>
    </row>
    <row r="751434" spans="2:2">
      <c r="B751434" s="67"/>
    </row>
    <row r="751435" spans="2:2">
      <c r="B751435" s="67"/>
    </row>
    <row r="751436" spans="2:2">
      <c r="B751436" s="67"/>
    </row>
    <row r="751437" spans="2:2">
      <c r="B751437" s="67"/>
    </row>
    <row r="751438" spans="2:2">
      <c r="B751438" s="67"/>
    </row>
    <row r="751439" spans="2:2">
      <c r="B751439" s="67"/>
    </row>
    <row r="751440" spans="2:2">
      <c r="B751440" s="67"/>
    </row>
    <row r="751441" spans="2:2">
      <c r="B751441" s="67"/>
    </row>
    <row r="751442" spans="2:2">
      <c r="B751442" s="67"/>
    </row>
    <row r="751443" spans="2:2">
      <c r="B751443" s="67"/>
    </row>
    <row r="751444" spans="2:2">
      <c r="B751444" s="67"/>
    </row>
    <row r="751445" spans="2:2">
      <c r="B751445" s="67"/>
    </row>
    <row r="751446" spans="2:2">
      <c r="B751446" s="67"/>
    </row>
    <row r="751447" spans="2:2">
      <c r="B751447" s="67"/>
    </row>
    <row r="751448" spans="2:2">
      <c r="B751448" s="67"/>
    </row>
    <row r="751449" spans="2:2">
      <c r="B751449" s="67"/>
    </row>
    <row r="751450" spans="2:2">
      <c r="B751450" s="67"/>
    </row>
    <row r="751451" spans="2:2">
      <c r="B751451" s="67"/>
    </row>
    <row r="751452" spans="2:2">
      <c r="B751452" s="67"/>
    </row>
    <row r="751453" spans="2:2">
      <c r="B751453" s="67"/>
    </row>
    <row r="751454" spans="2:2">
      <c r="B751454" s="67"/>
    </row>
    <row r="751455" spans="2:2">
      <c r="B751455" s="67"/>
    </row>
    <row r="751456" spans="2:2">
      <c r="B751456" s="67"/>
    </row>
    <row r="751457" spans="2:2">
      <c r="B751457" s="67"/>
    </row>
    <row r="751458" spans="2:2">
      <c r="B751458" s="67"/>
    </row>
    <row r="751459" spans="2:2">
      <c r="B751459" s="67"/>
    </row>
    <row r="751460" spans="2:2">
      <c r="B751460" s="67"/>
    </row>
    <row r="751461" spans="2:2">
      <c r="B751461" s="67"/>
    </row>
    <row r="751462" spans="2:2">
      <c r="B751462" s="67"/>
    </row>
    <row r="751463" spans="2:2">
      <c r="B751463" s="67"/>
    </row>
    <row r="751464" spans="2:2">
      <c r="B751464" s="67"/>
    </row>
    <row r="751465" spans="2:2">
      <c r="B751465" s="67"/>
    </row>
    <row r="751466" spans="2:2">
      <c r="B751466" s="67"/>
    </row>
    <row r="751467" spans="2:2">
      <c r="B751467" s="67"/>
    </row>
    <row r="751468" spans="2:2">
      <c r="B751468" s="67"/>
    </row>
    <row r="751469" spans="2:2">
      <c r="B751469" s="67"/>
    </row>
    <row r="751470" spans="2:2">
      <c r="B751470" s="67"/>
    </row>
    <row r="751471" spans="2:2">
      <c r="B751471" s="67"/>
    </row>
    <row r="751472" spans="2:2">
      <c r="B751472" s="67"/>
    </row>
    <row r="751473" spans="2:2">
      <c r="B751473" s="67"/>
    </row>
    <row r="751474" spans="2:2">
      <c r="B751474" s="67"/>
    </row>
    <row r="751475" spans="2:2">
      <c r="B751475" s="67"/>
    </row>
    <row r="751476" spans="2:2">
      <c r="B751476" s="67"/>
    </row>
    <row r="751477" spans="2:2">
      <c r="B751477" s="67"/>
    </row>
    <row r="751478" spans="2:2">
      <c r="B751478" s="67"/>
    </row>
    <row r="751479" spans="2:2">
      <c r="B751479" s="67"/>
    </row>
    <row r="751480" spans="2:2">
      <c r="B751480" s="67"/>
    </row>
    <row r="751481" spans="2:2">
      <c r="B751481" s="67"/>
    </row>
    <row r="751482" spans="2:2">
      <c r="B751482" s="67"/>
    </row>
    <row r="751483" spans="2:2">
      <c r="B751483" s="67"/>
    </row>
    <row r="751484" spans="2:2">
      <c r="B751484" s="67"/>
    </row>
    <row r="751485" spans="2:2">
      <c r="B751485" s="67"/>
    </row>
    <row r="751486" spans="2:2">
      <c r="B751486" s="67"/>
    </row>
    <row r="751487" spans="2:2">
      <c r="B751487" s="67"/>
    </row>
    <row r="751488" spans="2:2">
      <c r="B751488" s="67"/>
    </row>
    <row r="751489" spans="2:2">
      <c r="B751489" s="67"/>
    </row>
    <row r="751490" spans="2:2">
      <c r="B751490" s="67"/>
    </row>
    <row r="751491" spans="2:2">
      <c r="B751491" s="67"/>
    </row>
    <row r="751492" spans="2:2">
      <c r="B751492" s="67"/>
    </row>
    <row r="751493" spans="2:2">
      <c r="B751493" s="67"/>
    </row>
    <row r="751494" spans="2:2">
      <c r="B751494" s="67"/>
    </row>
    <row r="751495" spans="2:2">
      <c r="B751495" s="67"/>
    </row>
    <row r="751496" spans="2:2">
      <c r="B751496" s="67"/>
    </row>
    <row r="751497" spans="2:2">
      <c r="B751497" s="67"/>
    </row>
    <row r="751498" spans="2:2">
      <c r="B751498" s="67"/>
    </row>
    <row r="751499" spans="2:2">
      <c r="B751499" s="67"/>
    </row>
    <row r="751500" spans="2:2">
      <c r="B751500" s="67"/>
    </row>
    <row r="751501" spans="2:2">
      <c r="B751501" s="67"/>
    </row>
    <row r="751502" spans="2:2">
      <c r="B751502" s="67"/>
    </row>
    <row r="751503" spans="2:2">
      <c r="B751503" s="67"/>
    </row>
    <row r="751504" spans="2:2">
      <c r="B751504" s="67"/>
    </row>
    <row r="751505" spans="2:2">
      <c r="B751505" s="67"/>
    </row>
    <row r="751506" spans="2:2">
      <c r="B751506" s="67"/>
    </row>
    <row r="751507" spans="2:2">
      <c r="B751507" s="67"/>
    </row>
    <row r="751508" spans="2:2">
      <c r="B751508" s="67"/>
    </row>
    <row r="751509" spans="2:2">
      <c r="B751509" s="67"/>
    </row>
    <row r="751510" spans="2:2">
      <c r="B751510" s="67"/>
    </row>
    <row r="751511" spans="2:2">
      <c r="B751511" s="67"/>
    </row>
    <row r="751512" spans="2:2">
      <c r="B751512" s="67"/>
    </row>
    <row r="751513" spans="2:2">
      <c r="B751513" s="67"/>
    </row>
    <row r="751514" spans="2:2">
      <c r="B751514" s="67"/>
    </row>
    <row r="751515" spans="2:2">
      <c r="B751515" s="67"/>
    </row>
    <row r="751516" spans="2:2">
      <c r="B751516" s="67"/>
    </row>
    <row r="751517" spans="2:2">
      <c r="B751517" s="67"/>
    </row>
    <row r="751518" spans="2:2">
      <c r="B751518" s="67"/>
    </row>
    <row r="751519" spans="2:2">
      <c r="B751519" s="67"/>
    </row>
    <row r="751520" spans="2:2">
      <c r="B751520" s="67"/>
    </row>
    <row r="751521" spans="2:2">
      <c r="B751521" s="67"/>
    </row>
    <row r="751522" spans="2:2">
      <c r="B751522" s="67"/>
    </row>
    <row r="751523" spans="2:2">
      <c r="B751523" s="67"/>
    </row>
    <row r="751524" spans="2:2">
      <c r="B751524" s="67"/>
    </row>
    <row r="751525" spans="2:2">
      <c r="B751525" s="67"/>
    </row>
    <row r="751526" spans="2:2">
      <c r="B751526" s="67"/>
    </row>
    <row r="751527" spans="2:2">
      <c r="B751527" s="67"/>
    </row>
    <row r="751528" spans="2:2">
      <c r="B751528" s="67"/>
    </row>
    <row r="751529" spans="2:2">
      <c r="B751529" s="67"/>
    </row>
    <row r="751530" spans="2:2">
      <c r="B751530" s="67"/>
    </row>
    <row r="751531" spans="2:2">
      <c r="B751531" s="67"/>
    </row>
    <row r="751532" spans="2:2">
      <c r="B751532" s="67"/>
    </row>
    <row r="751533" spans="2:2">
      <c r="B751533" s="67"/>
    </row>
    <row r="751534" spans="2:2">
      <c r="B751534" s="67"/>
    </row>
    <row r="751535" spans="2:2">
      <c r="B751535" s="67"/>
    </row>
    <row r="751536" spans="2:2">
      <c r="B751536" s="67"/>
    </row>
    <row r="751537" spans="2:2">
      <c r="B751537" s="67"/>
    </row>
    <row r="751538" spans="2:2">
      <c r="B751538" s="67"/>
    </row>
    <row r="751539" spans="2:2">
      <c r="B751539" s="67"/>
    </row>
    <row r="751540" spans="2:2">
      <c r="B751540" s="67"/>
    </row>
    <row r="751541" spans="2:2">
      <c r="B751541" s="67"/>
    </row>
    <row r="751542" spans="2:2">
      <c r="B751542" s="67"/>
    </row>
    <row r="751543" spans="2:2">
      <c r="B751543" s="67"/>
    </row>
    <row r="751544" spans="2:2">
      <c r="B751544" s="67"/>
    </row>
    <row r="751545" spans="2:2">
      <c r="B751545" s="67"/>
    </row>
    <row r="751546" spans="2:2">
      <c r="B751546" s="67"/>
    </row>
    <row r="751547" spans="2:2">
      <c r="B751547" s="67"/>
    </row>
    <row r="751548" spans="2:2">
      <c r="B751548" s="67"/>
    </row>
    <row r="751549" spans="2:2">
      <c r="B751549" s="67"/>
    </row>
    <row r="751550" spans="2:2">
      <c r="B751550" s="67"/>
    </row>
    <row r="751551" spans="2:2">
      <c r="B751551" s="67"/>
    </row>
    <row r="751552" spans="2:2">
      <c r="B751552" s="67"/>
    </row>
    <row r="751553" spans="2:2">
      <c r="B751553" s="67"/>
    </row>
    <row r="751554" spans="2:2">
      <c r="B751554" s="67"/>
    </row>
    <row r="751555" spans="2:2">
      <c r="B751555" s="67"/>
    </row>
    <row r="751556" spans="2:2">
      <c r="B751556" s="67"/>
    </row>
    <row r="751557" spans="2:2">
      <c r="B751557" s="67"/>
    </row>
    <row r="751558" spans="2:2">
      <c r="B751558" s="67"/>
    </row>
    <row r="751559" spans="2:2">
      <c r="B751559" s="67"/>
    </row>
    <row r="751560" spans="2:2">
      <c r="B751560" s="67"/>
    </row>
    <row r="751561" spans="2:2">
      <c r="B751561" s="67"/>
    </row>
    <row r="751562" spans="2:2">
      <c r="B751562" s="67"/>
    </row>
    <row r="751563" spans="2:2">
      <c r="B751563" s="67"/>
    </row>
    <row r="751564" spans="2:2">
      <c r="B751564" s="67"/>
    </row>
    <row r="751565" spans="2:2">
      <c r="B751565" s="67"/>
    </row>
    <row r="751566" spans="2:2">
      <c r="B751566" s="67"/>
    </row>
    <row r="751567" spans="2:2">
      <c r="B751567" s="67"/>
    </row>
    <row r="751568" spans="2:2">
      <c r="B751568" s="67"/>
    </row>
    <row r="751569" spans="2:2">
      <c r="B751569" s="67"/>
    </row>
    <row r="751570" spans="2:2">
      <c r="B751570" s="67"/>
    </row>
    <row r="751571" spans="2:2">
      <c r="B751571" s="67"/>
    </row>
    <row r="751572" spans="2:2">
      <c r="B751572" s="67"/>
    </row>
    <row r="751573" spans="2:2">
      <c r="B751573" s="67"/>
    </row>
    <row r="751574" spans="2:2">
      <c r="B751574" s="67"/>
    </row>
    <row r="751575" spans="2:2">
      <c r="B751575" s="67"/>
    </row>
    <row r="751576" spans="2:2">
      <c r="B751576" s="67"/>
    </row>
    <row r="751577" spans="2:2">
      <c r="B751577" s="67"/>
    </row>
    <row r="751578" spans="2:2">
      <c r="B751578" s="67"/>
    </row>
    <row r="751579" spans="2:2">
      <c r="B751579" s="67"/>
    </row>
    <row r="751580" spans="2:2">
      <c r="B751580" s="67"/>
    </row>
    <row r="751581" spans="2:2">
      <c r="B751581" s="67"/>
    </row>
    <row r="751582" spans="2:2">
      <c r="B751582" s="67"/>
    </row>
    <row r="751583" spans="2:2">
      <c r="B751583" s="67"/>
    </row>
    <row r="751584" spans="2:2">
      <c r="B751584" s="67"/>
    </row>
    <row r="751585" spans="2:2">
      <c r="B751585" s="67"/>
    </row>
    <row r="751586" spans="2:2">
      <c r="B751586" s="67"/>
    </row>
    <row r="751587" spans="2:2">
      <c r="B751587" s="67"/>
    </row>
    <row r="751588" spans="2:2">
      <c r="B751588" s="67"/>
    </row>
    <row r="751589" spans="2:2">
      <c r="B751589" s="67"/>
    </row>
    <row r="751590" spans="2:2">
      <c r="B751590" s="67"/>
    </row>
    <row r="751591" spans="2:2">
      <c r="B751591" s="67"/>
    </row>
    <row r="751592" spans="2:2">
      <c r="B751592" s="67"/>
    </row>
    <row r="751593" spans="2:2">
      <c r="B751593" s="67"/>
    </row>
    <row r="751594" spans="2:2">
      <c r="B751594" s="67"/>
    </row>
    <row r="751595" spans="2:2">
      <c r="B751595" s="67"/>
    </row>
    <row r="751596" spans="2:2">
      <c r="B751596" s="67"/>
    </row>
    <row r="751597" spans="2:2">
      <c r="B751597" s="67"/>
    </row>
    <row r="751598" spans="2:2">
      <c r="B751598" s="67"/>
    </row>
    <row r="751599" spans="2:2">
      <c r="B751599" s="67"/>
    </row>
    <row r="751600" spans="2:2">
      <c r="B751600" s="67"/>
    </row>
    <row r="751601" spans="2:2">
      <c r="B751601" s="67"/>
    </row>
    <row r="751602" spans="2:2">
      <c r="B751602" s="67"/>
    </row>
    <row r="751603" spans="2:2">
      <c r="B751603" s="67"/>
    </row>
    <row r="751604" spans="2:2">
      <c r="B751604" s="67"/>
    </row>
    <row r="751605" spans="2:2">
      <c r="B751605" s="67"/>
    </row>
    <row r="751606" spans="2:2">
      <c r="B751606" s="67"/>
    </row>
    <row r="751607" spans="2:2">
      <c r="B751607" s="67"/>
    </row>
    <row r="751608" spans="2:2">
      <c r="B751608" s="67"/>
    </row>
    <row r="751609" spans="2:2">
      <c r="B751609" s="67"/>
    </row>
    <row r="751610" spans="2:2">
      <c r="B751610" s="67"/>
    </row>
    <row r="751611" spans="2:2">
      <c r="B751611" s="67"/>
    </row>
    <row r="751612" spans="2:2">
      <c r="B751612" s="67"/>
    </row>
    <row r="751613" spans="2:2">
      <c r="B751613" s="67"/>
    </row>
    <row r="751614" spans="2:2">
      <c r="B751614" s="67"/>
    </row>
    <row r="751615" spans="2:2">
      <c r="B751615" s="67"/>
    </row>
    <row r="751616" spans="2:2">
      <c r="B751616" s="67"/>
    </row>
    <row r="751617" spans="2:2">
      <c r="B751617" s="67"/>
    </row>
    <row r="751618" spans="2:2">
      <c r="B751618" s="67"/>
    </row>
    <row r="751619" spans="2:2">
      <c r="B751619" s="67"/>
    </row>
    <row r="751620" spans="2:2">
      <c r="B751620" s="67"/>
    </row>
    <row r="751621" spans="2:2">
      <c r="B751621" s="67"/>
    </row>
    <row r="751622" spans="2:2">
      <c r="B751622" s="67"/>
    </row>
    <row r="751623" spans="2:2">
      <c r="B751623" s="67"/>
    </row>
    <row r="751624" spans="2:2">
      <c r="B751624" s="67"/>
    </row>
    <row r="751625" spans="2:2">
      <c r="B751625" s="67"/>
    </row>
    <row r="751626" spans="2:2">
      <c r="B751626" s="67"/>
    </row>
    <row r="751627" spans="2:2">
      <c r="B751627" s="67"/>
    </row>
    <row r="751628" spans="2:2">
      <c r="B751628" s="67"/>
    </row>
    <row r="751629" spans="2:2">
      <c r="B751629" s="67"/>
    </row>
    <row r="751630" spans="2:2">
      <c r="B751630" s="67"/>
    </row>
    <row r="751631" spans="2:2">
      <c r="B751631" s="67"/>
    </row>
    <row r="751632" spans="2:2">
      <c r="B751632" s="67"/>
    </row>
    <row r="751633" spans="2:2">
      <c r="B751633" s="67"/>
    </row>
    <row r="751634" spans="2:2">
      <c r="B751634" s="67"/>
    </row>
    <row r="751635" spans="2:2">
      <c r="B751635" s="67"/>
    </row>
    <row r="751636" spans="2:2">
      <c r="B751636" s="67"/>
    </row>
    <row r="751637" spans="2:2">
      <c r="B751637" s="67"/>
    </row>
    <row r="751638" spans="2:2">
      <c r="B751638" s="67"/>
    </row>
    <row r="751639" spans="2:2">
      <c r="B751639" s="67"/>
    </row>
    <row r="751640" spans="2:2">
      <c r="B751640" s="67"/>
    </row>
    <row r="751641" spans="2:2">
      <c r="B751641" s="67"/>
    </row>
    <row r="751642" spans="2:2">
      <c r="B751642" s="67"/>
    </row>
    <row r="751643" spans="2:2">
      <c r="B751643" s="67"/>
    </row>
    <row r="751644" spans="2:2">
      <c r="B751644" s="67"/>
    </row>
    <row r="751645" spans="2:2">
      <c r="B751645" s="67"/>
    </row>
    <row r="751646" spans="2:2">
      <c r="B751646" s="67"/>
    </row>
    <row r="751647" spans="2:2">
      <c r="B751647" s="67"/>
    </row>
    <row r="751648" spans="2:2">
      <c r="B751648" s="67"/>
    </row>
    <row r="751649" spans="2:2">
      <c r="B751649" s="67"/>
    </row>
    <row r="751650" spans="2:2">
      <c r="B751650" s="67"/>
    </row>
    <row r="751651" spans="2:2">
      <c r="B751651" s="67"/>
    </row>
    <row r="751652" spans="2:2">
      <c r="B751652" s="67"/>
    </row>
    <row r="751653" spans="2:2">
      <c r="B751653" s="67"/>
    </row>
    <row r="751654" spans="2:2">
      <c r="B751654" s="67"/>
    </row>
    <row r="751655" spans="2:2">
      <c r="B751655" s="67"/>
    </row>
    <row r="751656" spans="2:2">
      <c r="B751656" s="67"/>
    </row>
    <row r="751657" spans="2:2">
      <c r="B751657" s="67"/>
    </row>
    <row r="751658" spans="2:2">
      <c r="B751658" s="67"/>
    </row>
    <row r="751659" spans="2:2">
      <c r="B751659" s="67"/>
    </row>
    <row r="751660" spans="2:2">
      <c r="B751660" s="67"/>
    </row>
    <row r="751661" spans="2:2">
      <c r="B751661" s="67"/>
    </row>
    <row r="751662" spans="2:2">
      <c r="B751662" s="67"/>
    </row>
    <row r="751663" spans="2:2">
      <c r="B751663" s="67"/>
    </row>
    <row r="751664" spans="2:2">
      <c r="B751664" s="67"/>
    </row>
    <row r="751665" spans="2:2">
      <c r="B751665" s="67"/>
    </row>
    <row r="751666" spans="2:2">
      <c r="B751666" s="67"/>
    </row>
    <row r="751667" spans="2:2">
      <c r="B751667" s="67"/>
    </row>
    <row r="751668" spans="2:2">
      <c r="B751668" s="67"/>
    </row>
    <row r="751669" spans="2:2">
      <c r="B751669" s="67"/>
    </row>
    <row r="751670" spans="2:2">
      <c r="B751670" s="67"/>
    </row>
    <row r="751671" spans="2:2">
      <c r="B751671" s="67"/>
    </row>
    <row r="751672" spans="2:2">
      <c r="B751672" s="67"/>
    </row>
    <row r="751673" spans="2:2">
      <c r="B751673" s="67"/>
    </row>
    <row r="751674" spans="2:2">
      <c r="B751674" s="67"/>
    </row>
    <row r="751675" spans="2:2">
      <c r="B751675" s="67"/>
    </row>
    <row r="751676" spans="2:2">
      <c r="B751676" s="67"/>
    </row>
    <row r="751677" spans="2:2">
      <c r="B751677" s="67"/>
    </row>
    <row r="751678" spans="2:2">
      <c r="B751678" s="67"/>
    </row>
    <row r="751679" spans="2:2">
      <c r="B751679" s="67"/>
    </row>
    <row r="751680" spans="2:2">
      <c r="B751680" s="67"/>
    </row>
    <row r="751681" spans="2:2">
      <c r="B751681" s="67"/>
    </row>
    <row r="751682" spans="2:2">
      <c r="B751682" s="67"/>
    </row>
    <row r="751683" spans="2:2">
      <c r="B751683" s="67"/>
    </row>
    <row r="751684" spans="2:2">
      <c r="B751684" s="67"/>
    </row>
    <row r="751685" spans="2:2">
      <c r="B751685" s="67"/>
    </row>
    <row r="751686" spans="2:2">
      <c r="B751686" s="67"/>
    </row>
    <row r="751687" spans="2:2">
      <c r="B751687" s="67"/>
    </row>
    <row r="751688" spans="2:2">
      <c r="B751688" s="67"/>
    </row>
    <row r="751689" spans="2:2">
      <c r="B751689" s="67"/>
    </row>
    <row r="751690" spans="2:2">
      <c r="B751690" s="67"/>
    </row>
    <row r="751691" spans="2:2">
      <c r="B751691" s="67"/>
    </row>
    <row r="751692" spans="2:2">
      <c r="B751692" s="67"/>
    </row>
    <row r="751693" spans="2:2">
      <c r="B751693" s="67"/>
    </row>
    <row r="751694" spans="2:2">
      <c r="B751694" s="67"/>
    </row>
    <row r="751695" spans="2:2">
      <c r="B751695" s="67"/>
    </row>
    <row r="751696" spans="2:2">
      <c r="B751696" s="67"/>
    </row>
    <row r="751697" spans="2:2">
      <c r="B751697" s="67"/>
    </row>
    <row r="751698" spans="2:2">
      <c r="B751698" s="67"/>
    </row>
    <row r="751699" spans="2:2">
      <c r="B751699" s="67"/>
    </row>
    <row r="751700" spans="2:2">
      <c r="B751700" s="67"/>
    </row>
    <row r="751701" spans="2:2">
      <c r="B751701" s="67"/>
    </row>
    <row r="751702" spans="2:2">
      <c r="B751702" s="67"/>
    </row>
    <row r="751703" spans="2:2">
      <c r="B751703" s="67"/>
    </row>
    <row r="751704" spans="2:2">
      <c r="B751704" s="67"/>
    </row>
    <row r="751705" spans="2:2">
      <c r="B751705" s="67"/>
    </row>
    <row r="751706" spans="2:2">
      <c r="B751706" s="67"/>
    </row>
    <row r="751707" spans="2:2">
      <c r="B751707" s="67"/>
    </row>
    <row r="751708" spans="2:2">
      <c r="B751708" s="67"/>
    </row>
    <row r="751709" spans="2:2">
      <c r="B751709" s="67"/>
    </row>
    <row r="751710" spans="2:2">
      <c r="B751710" s="67"/>
    </row>
    <row r="751711" spans="2:2">
      <c r="B751711" s="67"/>
    </row>
    <row r="751712" spans="2:2">
      <c r="B751712" s="67"/>
    </row>
    <row r="751713" spans="2:2">
      <c r="B751713" s="67"/>
    </row>
    <row r="751714" spans="2:2">
      <c r="B751714" s="67"/>
    </row>
    <row r="751715" spans="2:2">
      <c r="B751715" s="67"/>
    </row>
    <row r="751716" spans="2:2">
      <c r="B751716" s="67"/>
    </row>
    <row r="751717" spans="2:2">
      <c r="B751717" s="67"/>
    </row>
    <row r="751718" spans="2:2">
      <c r="B751718" s="67"/>
    </row>
    <row r="751719" spans="2:2">
      <c r="B751719" s="67"/>
    </row>
    <row r="751720" spans="2:2">
      <c r="B751720" s="67"/>
    </row>
    <row r="751721" spans="2:2">
      <c r="B751721" s="67"/>
    </row>
    <row r="751722" spans="2:2">
      <c r="B751722" s="67"/>
    </row>
    <row r="751723" spans="2:2">
      <c r="B751723" s="67"/>
    </row>
    <row r="751724" spans="2:2">
      <c r="B751724" s="67"/>
    </row>
    <row r="751725" spans="2:2">
      <c r="B751725" s="67"/>
    </row>
    <row r="751726" spans="2:2">
      <c r="B751726" s="67"/>
    </row>
    <row r="751727" spans="2:2">
      <c r="B751727" s="67"/>
    </row>
    <row r="751728" spans="2:2">
      <c r="B751728" s="67"/>
    </row>
    <row r="751729" spans="2:2">
      <c r="B751729" s="67"/>
    </row>
    <row r="751730" spans="2:2">
      <c r="B751730" s="67"/>
    </row>
    <row r="751731" spans="2:2">
      <c r="B751731" s="67"/>
    </row>
    <row r="751732" spans="2:2">
      <c r="B751732" s="67"/>
    </row>
    <row r="751733" spans="2:2">
      <c r="B751733" s="67"/>
    </row>
    <row r="751734" spans="2:2">
      <c r="B751734" s="67"/>
    </row>
    <row r="751735" spans="2:2">
      <c r="B751735" s="67"/>
    </row>
    <row r="751736" spans="2:2">
      <c r="B751736" s="67"/>
    </row>
    <row r="751737" spans="2:2">
      <c r="B751737" s="67"/>
    </row>
    <row r="751738" spans="2:2">
      <c r="B751738" s="67"/>
    </row>
    <row r="751739" spans="2:2">
      <c r="B751739" s="67"/>
    </row>
    <row r="751740" spans="2:2">
      <c r="B751740" s="67"/>
    </row>
    <row r="751741" spans="2:2">
      <c r="B751741" s="67"/>
    </row>
    <row r="751742" spans="2:2">
      <c r="B751742" s="67"/>
    </row>
    <row r="751743" spans="2:2">
      <c r="B751743" s="67"/>
    </row>
    <row r="751744" spans="2:2">
      <c r="B751744" s="67"/>
    </row>
    <row r="751745" spans="2:2">
      <c r="B751745" s="67"/>
    </row>
    <row r="751746" spans="2:2">
      <c r="B751746" s="67"/>
    </row>
    <row r="751747" spans="2:2">
      <c r="B751747" s="67"/>
    </row>
    <row r="751748" spans="2:2">
      <c r="B751748" s="67"/>
    </row>
    <row r="751749" spans="2:2">
      <c r="B751749" s="67"/>
    </row>
    <row r="751750" spans="2:2">
      <c r="B751750" s="67"/>
    </row>
    <row r="751751" spans="2:2">
      <c r="B751751" s="67"/>
    </row>
    <row r="751752" spans="2:2">
      <c r="B751752" s="67"/>
    </row>
    <row r="751753" spans="2:2">
      <c r="B751753" s="67"/>
    </row>
    <row r="751754" spans="2:2">
      <c r="B751754" s="67"/>
    </row>
    <row r="751755" spans="2:2">
      <c r="B751755" s="67"/>
    </row>
    <row r="751756" spans="2:2">
      <c r="B751756" s="67"/>
    </row>
    <row r="751757" spans="2:2">
      <c r="B751757" s="67"/>
    </row>
    <row r="751758" spans="2:2">
      <c r="B751758" s="67"/>
    </row>
    <row r="751759" spans="2:2">
      <c r="B751759" s="67"/>
    </row>
    <row r="751760" spans="2:2">
      <c r="B751760" s="67"/>
    </row>
    <row r="751761" spans="2:2">
      <c r="B751761" s="67"/>
    </row>
    <row r="751762" spans="2:2">
      <c r="B751762" s="67"/>
    </row>
    <row r="751763" spans="2:2">
      <c r="B751763" s="67"/>
    </row>
    <row r="751764" spans="2:2">
      <c r="B751764" s="67"/>
    </row>
    <row r="751765" spans="2:2">
      <c r="B751765" s="67"/>
    </row>
    <row r="751766" spans="2:2">
      <c r="B751766" s="67"/>
    </row>
    <row r="751767" spans="2:2">
      <c r="B751767" s="67"/>
    </row>
    <row r="751768" spans="2:2">
      <c r="B751768" s="67"/>
    </row>
    <row r="751769" spans="2:2">
      <c r="B751769" s="67"/>
    </row>
    <row r="751770" spans="2:2">
      <c r="B751770" s="67"/>
    </row>
    <row r="751771" spans="2:2">
      <c r="B751771" s="67"/>
    </row>
    <row r="751772" spans="2:2">
      <c r="B751772" s="67"/>
    </row>
    <row r="751773" spans="2:2">
      <c r="B751773" s="67"/>
    </row>
    <row r="751774" spans="2:2">
      <c r="B751774" s="67"/>
    </row>
    <row r="751775" spans="2:2">
      <c r="B751775" s="67"/>
    </row>
    <row r="751776" spans="2:2">
      <c r="B751776" s="67"/>
    </row>
    <row r="751777" spans="2:2">
      <c r="B751777" s="67"/>
    </row>
    <row r="751778" spans="2:2">
      <c r="B751778" s="67"/>
    </row>
    <row r="751779" spans="2:2">
      <c r="B751779" s="67"/>
    </row>
    <row r="751780" spans="2:2">
      <c r="B751780" s="67"/>
    </row>
    <row r="751781" spans="2:2">
      <c r="B751781" s="67"/>
    </row>
    <row r="751782" spans="2:2">
      <c r="B751782" s="67"/>
    </row>
    <row r="751783" spans="2:2">
      <c r="B751783" s="67"/>
    </row>
    <row r="751784" spans="2:2">
      <c r="B751784" s="67"/>
    </row>
    <row r="751785" spans="2:2">
      <c r="B751785" s="67"/>
    </row>
    <row r="751786" spans="2:2">
      <c r="B751786" s="67"/>
    </row>
    <row r="751787" spans="2:2">
      <c r="B751787" s="67"/>
    </row>
    <row r="751788" spans="2:2">
      <c r="B751788" s="67"/>
    </row>
    <row r="751789" spans="2:2">
      <c r="B751789" s="67"/>
    </row>
    <row r="751790" spans="2:2">
      <c r="B751790" s="67"/>
    </row>
    <row r="751791" spans="2:2">
      <c r="B751791" s="67"/>
    </row>
    <row r="751792" spans="2:2">
      <c r="B751792" s="67"/>
    </row>
    <row r="751793" spans="2:2">
      <c r="B751793" s="67"/>
    </row>
    <row r="751794" spans="2:2">
      <c r="B751794" s="67"/>
    </row>
    <row r="751795" spans="2:2">
      <c r="B751795" s="67"/>
    </row>
    <row r="751796" spans="2:2">
      <c r="B751796" s="67"/>
    </row>
    <row r="751797" spans="2:2">
      <c r="B751797" s="67"/>
    </row>
    <row r="751798" spans="2:2">
      <c r="B751798" s="67"/>
    </row>
    <row r="751799" spans="2:2">
      <c r="B751799" s="67"/>
    </row>
    <row r="751800" spans="2:2">
      <c r="B751800" s="67"/>
    </row>
    <row r="751801" spans="2:2">
      <c r="B751801" s="67"/>
    </row>
    <row r="751802" spans="2:2">
      <c r="B751802" s="67"/>
    </row>
    <row r="751803" spans="2:2">
      <c r="B751803" s="67"/>
    </row>
    <row r="751804" spans="2:2">
      <c r="B751804" s="67"/>
    </row>
    <row r="751805" spans="2:2">
      <c r="B751805" s="67"/>
    </row>
    <row r="751806" spans="2:2">
      <c r="B751806" s="67"/>
    </row>
    <row r="751807" spans="2:2">
      <c r="B751807" s="67"/>
    </row>
    <row r="751808" spans="2:2">
      <c r="B751808" s="67"/>
    </row>
    <row r="751809" spans="2:2">
      <c r="B751809" s="67"/>
    </row>
    <row r="751810" spans="2:2">
      <c r="B751810" s="67"/>
    </row>
    <row r="751811" spans="2:2">
      <c r="B751811" s="67"/>
    </row>
    <row r="751812" spans="2:2">
      <c r="B751812" s="67"/>
    </row>
    <row r="751813" spans="2:2">
      <c r="B751813" s="67"/>
    </row>
    <row r="751814" spans="2:2">
      <c r="B751814" s="67"/>
    </row>
    <row r="751815" spans="2:2">
      <c r="B751815" s="67"/>
    </row>
    <row r="751816" spans="2:2">
      <c r="B751816" s="67"/>
    </row>
    <row r="751817" spans="2:2">
      <c r="B751817" s="67"/>
    </row>
    <row r="751818" spans="2:2">
      <c r="B751818" s="67"/>
    </row>
    <row r="751819" spans="2:2">
      <c r="B751819" s="67"/>
    </row>
    <row r="751820" spans="2:2">
      <c r="B751820" s="67"/>
    </row>
    <row r="751821" spans="2:2">
      <c r="B751821" s="67"/>
    </row>
    <row r="751822" spans="2:2">
      <c r="B751822" s="67"/>
    </row>
    <row r="751823" spans="2:2">
      <c r="B751823" s="67"/>
    </row>
    <row r="751824" spans="2:2">
      <c r="B751824" s="67"/>
    </row>
    <row r="751825" spans="2:2">
      <c r="B751825" s="67"/>
    </row>
    <row r="751826" spans="2:2">
      <c r="B751826" s="67"/>
    </row>
    <row r="751827" spans="2:2">
      <c r="B751827" s="67"/>
    </row>
    <row r="751828" spans="2:2">
      <c r="B751828" s="67"/>
    </row>
    <row r="751829" spans="2:2">
      <c r="B751829" s="67"/>
    </row>
    <row r="751830" spans="2:2">
      <c r="B751830" s="67"/>
    </row>
    <row r="751831" spans="2:2">
      <c r="B751831" s="67"/>
    </row>
    <row r="751832" spans="2:2">
      <c r="B751832" s="67"/>
    </row>
    <row r="751833" spans="2:2">
      <c r="B751833" s="67"/>
    </row>
    <row r="751834" spans="2:2">
      <c r="B751834" s="67"/>
    </row>
    <row r="751835" spans="2:2">
      <c r="B751835" s="67"/>
    </row>
    <row r="751836" spans="2:2">
      <c r="B751836" s="67"/>
    </row>
    <row r="751837" spans="2:2">
      <c r="B751837" s="67"/>
    </row>
    <row r="751838" spans="2:2">
      <c r="B751838" s="67"/>
    </row>
    <row r="751839" spans="2:2">
      <c r="B751839" s="67"/>
    </row>
    <row r="751840" spans="2:2">
      <c r="B751840" s="67"/>
    </row>
    <row r="751841" spans="2:2">
      <c r="B751841" s="67"/>
    </row>
    <row r="751842" spans="2:2">
      <c r="B751842" s="67"/>
    </row>
    <row r="751843" spans="2:2">
      <c r="B751843" s="67"/>
    </row>
    <row r="751844" spans="2:2">
      <c r="B751844" s="67"/>
    </row>
    <row r="751845" spans="2:2">
      <c r="B751845" s="67"/>
    </row>
    <row r="751846" spans="2:2">
      <c r="B751846" s="67"/>
    </row>
    <row r="751847" spans="2:2">
      <c r="B751847" s="67"/>
    </row>
    <row r="751848" spans="2:2">
      <c r="B751848" s="67"/>
    </row>
    <row r="751849" spans="2:2">
      <c r="B751849" s="67"/>
    </row>
    <row r="751850" spans="2:2">
      <c r="B751850" s="67"/>
    </row>
    <row r="751851" spans="2:2">
      <c r="B751851" s="67"/>
    </row>
    <row r="751852" spans="2:2">
      <c r="B751852" s="67"/>
    </row>
    <row r="751853" spans="2:2">
      <c r="B751853" s="67"/>
    </row>
    <row r="751854" spans="2:2">
      <c r="B751854" s="67"/>
    </row>
    <row r="751855" spans="2:2">
      <c r="B751855" s="67"/>
    </row>
    <row r="751856" spans="2:2">
      <c r="B751856" s="67"/>
    </row>
    <row r="751857" spans="2:2">
      <c r="B751857" s="67"/>
    </row>
    <row r="751858" spans="2:2">
      <c r="B751858" s="67"/>
    </row>
    <row r="751859" spans="2:2">
      <c r="B751859" s="67"/>
    </row>
    <row r="751860" spans="2:2">
      <c r="B751860" s="67"/>
    </row>
    <row r="751861" spans="2:2">
      <c r="B751861" s="67"/>
    </row>
    <row r="751862" spans="2:2">
      <c r="B751862" s="67"/>
    </row>
    <row r="751863" spans="2:2">
      <c r="B751863" s="67"/>
    </row>
    <row r="751864" spans="2:2">
      <c r="B751864" s="67"/>
    </row>
    <row r="751865" spans="2:2">
      <c r="B751865" s="67"/>
    </row>
    <row r="751866" spans="2:2">
      <c r="B751866" s="67"/>
    </row>
    <row r="751867" spans="2:2">
      <c r="B751867" s="67"/>
    </row>
    <row r="751868" spans="2:2">
      <c r="B751868" s="67"/>
    </row>
    <row r="751869" spans="2:2">
      <c r="B751869" s="67"/>
    </row>
    <row r="751870" spans="2:2">
      <c r="B751870" s="67"/>
    </row>
    <row r="751871" spans="2:2">
      <c r="B751871" s="67"/>
    </row>
    <row r="751872" spans="2:2">
      <c r="B751872" s="67"/>
    </row>
    <row r="751873" spans="2:2">
      <c r="B751873" s="67"/>
    </row>
    <row r="751874" spans="2:2">
      <c r="B751874" s="67"/>
    </row>
    <row r="751875" spans="2:2">
      <c r="B751875" s="67"/>
    </row>
    <row r="751876" spans="2:2">
      <c r="B751876" s="67"/>
    </row>
    <row r="751877" spans="2:2">
      <c r="B751877" s="67"/>
    </row>
    <row r="751878" spans="2:2">
      <c r="B751878" s="67"/>
    </row>
    <row r="751879" spans="2:2">
      <c r="B751879" s="67"/>
    </row>
    <row r="751880" spans="2:2">
      <c r="B751880" s="67"/>
    </row>
    <row r="751881" spans="2:2">
      <c r="B751881" s="67"/>
    </row>
    <row r="751882" spans="2:2">
      <c r="B751882" s="67"/>
    </row>
    <row r="751883" spans="2:2">
      <c r="B751883" s="67"/>
    </row>
    <row r="751884" spans="2:2">
      <c r="B751884" s="67"/>
    </row>
    <row r="751885" spans="2:2">
      <c r="B751885" s="67"/>
    </row>
    <row r="751886" spans="2:2">
      <c r="B751886" s="67"/>
    </row>
    <row r="751887" spans="2:2">
      <c r="B751887" s="67"/>
    </row>
    <row r="751888" spans="2:2">
      <c r="B751888" s="67"/>
    </row>
    <row r="751889" spans="2:2">
      <c r="B751889" s="67"/>
    </row>
    <row r="751890" spans="2:2">
      <c r="B751890" s="67"/>
    </row>
    <row r="751891" spans="2:2">
      <c r="B751891" s="67"/>
    </row>
    <row r="751892" spans="2:2">
      <c r="B751892" s="67"/>
    </row>
    <row r="751893" spans="2:2">
      <c r="B751893" s="67"/>
    </row>
    <row r="751894" spans="2:2">
      <c r="B751894" s="67"/>
    </row>
    <row r="751895" spans="2:2">
      <c r="B751895" s="67"/>
    </row>
    <row r="751896" spans="2:2">
      <c r="B751896" s="67"/>
    </row>
    <row r="751897" spans="2:2">
      <c r="B751897" s="67"/>
    </row>
    <row r="751898" spans="2:2">
      <c r="B751898" s="67"/>
    </row>
    <row r="751899" spans="2:2">
      <c r="B751899" s="67"/>
    </row>
    <row r="751900" spans="2:2">
      <c r="B751900" s="67"/>
    </row>
    <row r="751901" spans="2:2">
      <c r="B751901" s="67"/>
    </row>
    <row r="751902" spans="2:2">
      <c r="B751902" s="67"/>
    </row>
    <row r="751903" spans="2:2">
      <c r="B751903" s="67"/>
    </row>
    <row r="751904" spans="2:2">
      <c r="B751904" s="67"/>
    </row>
    <row r="751905" spans="2:2">
      <c r="B751905" s="67"/>
    </row>
    <row r="751906" spans="2:2">
      <c r="B751906" s="67"/>
    </row>
    <row r="751907" spans="2:2">
      <c r="B751907" s="67"/>
    </row>
    <row r="751908" spans="2:2">
      <c r="B751908" s="67"/>
    </row>
    <row r="751909" spans="2:2">
      <c r="B751909" s="67"/>
    </row>
    <row r="751910" spans="2:2">
      <c r="B751910" s="67"/>
    </row>
    <row r="751911" spans="2:2">
      <c r="B751911" s="67"/>
    </row>
    <row r="751912" spans="2:2">
      <c r="B751912" s="67"/>
    </row>
    <row r="751913" spans="2:2">
      <c r="B751913" s="67"/>
    </row>
    <row r="751914" spans="2:2">
      <c r="B751914" s="67"/>
    </row>
    <row r="751915" spans="2:2">
      <c r="B751915" s="67"/>
    </row>
    <row r="751916" spans="2:2">
      <c r="B751916" s="67"/>
    </row>
    <row r="751917" spans="2:2">
      <c r="B751917" s="67"/>
    </row>
    <row r="751918" spans="2:2">
      <c r="B751918" s="67"/>
    </row>
    <row r="751919" spans="2:2">
      <c r="B751919" s="67"/>
    </row>
    <row r="751920" spans="2:2">
      <c r="B751920" s="67"/>
    </row>
    <row r="751921" spans="2:2">
      <c r="B751921" s="67"/>
    </row>
    <row r="751922" spans="2:2">
      <c r="B751922" s="67"/>
    </row>
    <row r="751923" spans="2:2">
      <c r="B751923" s="67"/>
    </row>
    <row r="751924" spans="2:2">
      <c r="B751924" s="67"/>
    </row>
    <row r="751925" spans="2:2">
      <c r="B751925" s="67"/>
    </row>
    <row r="751926" spans="2:2">
      <c r="B751926" s="67"/>
    </row>
    <row r="751927" spans="2:2">
      <c r="B751927" s="67"/>
    </row>
    <row r="751928" spans="2:2">
      <c r="B751928" s="67"/>
    </row>
    <row r="751929" spans="2:2">
      <c r="B751929" s="67"/>
    </row>
    <row r="751930" spans="2:2">
      <c r="B751930" s="67"/>
    </row>
    <row r="751931" spans="2:2">
      <c r="B751931" s="67"/>
    </row>
    <row r="751932" spans="2:2">
      <c r="B751932" s="67"/>
    </row>
    <row r="751933" spans="2:2">
      <c r="B751933" s="67"/>
    </row>
    <row r="751934" spans="2:2">
      <c r="B751934" s="67"/>
    </row>
    <row r="751935" spans="2:2">
      <c r="B751935" s="67"/>
    </row>
    <row r="751936" spans="2:2">
      <c r="B751936" s="67"/>
    </row>
    <row r="751937" spans="2:2">
      <c r="B751937" s="67"/>
    </row>
    <row r="751938" spans="2:2">
      <c r="B751938" s="67"/>
    </row>
    <row r="751939" spans="2:2">
      <c r="B751939" s="67"/>
    </row>
    <row r="751940" spans="2:2">
      <c r="B751940" s="67"/>
    </row>
    <row r="751941" spans="2:2">
      <c r="B751941" s="67"/>
    </row>
    <row r="751942" spans="2:2">
      <c r="B751942" s="67"/>
    </row>
    <row r="751943" spans="2:2">
      <c r="B751943" s="67"/>
    </row>
    <row r="751944" spans="2:2">
      <c r="B751944" s="67"/>
    </row>
    <row r="751945" spans="2:2">
      <c r="B751945" s="67"/>
    </row>
    <row r="751946" spans="2:2">
      <c r="B751946" s="67"/>
    </row>
    <row r="751947" spans="2:2">
      <c r="B751947" s="67"/>
    </row>
    <row r="751948" spans="2:2">
      <c r="B751948" s="67"/>
    </row>
    <row r="751949" spans="2:2">
      <c r="B751949" s="67"/>
    </row>
    <row r="751950" spans="2:2">
      <c r="B751950" s="67"/>
    </row>
    <row r="751951" spans="2:2">
      <c r="B751951" s="67"/>
    </row>
    <row r="751952" spans="2:2">
      <c r="B751952" s="67"/>
    </row>
    <row r="751953" spans="2:2">
      <c r="B751953" s="67"/>
    </row>
    <row r="751954" spans="2:2">
      <c r="B751954" s="67"/>
    </row>
    <row r="751955" spans="2:2">
      <c r="B751955" s="67"/>
    </row>
    <row r="751956" spans="2:2">
      <c r="B751956" s="67"/>
    </row>
    <row r="751957" spans="2:2">
      <c r="B751957" s="67"/>
    </row>
    <row r="751958" spans="2:2">
      <c r="B751958" s="67"/>
    </row>
    <row r="751959" spans="2:2">
      <c r="B751959" s="67"/>
    </row>
    <row r="751960" spans="2:2">
      <c r="B751960" s="67"/>
    </row>
    <row r="751961" spans="2:2">
      <c r="B751961" s="67"/>
    </row>
    <row r="751962" spans="2:2">
      <c r="B751962" s="67"/>
    </row>
    <row r="751963" spans="2:2">
      <c r="B751963" s="67"/>
    </row>
    <row r="751964" spans="2:2">
      <c r="B751964" s="67"/>
    </row>
    <row r="751965" spans="2:2">
      <c r="B751965" s="67"/>
    </row>
    <row r="751966" spans="2:2">
      <c r="B751966" s="67"/>
    </row>
    <row r="751967" spans="2:2">
      <c r="B751967" s="67"/>
    </row>
    <row r="751968" spans="2:2">
      <c r="B751968" s="67"/>
    </row>
    <row r="751969" spans="2:2">
      <c r="B751969" s="67"/>
    </row>
    <row r="751970" spans="2:2">
      <c r="B751970" s="67"/>
    </row>
    <row r="751971" spans="2:2">
      <c r="B751971" s="67"/>
    </row>
    <row r="751972" spans="2:2">
      <c r="B751972" s="67"/>
    </row>
    <row r="751973" spans="2:2">
      <c r="B751973" s="67"/>
    </row>
    <row r="751974" spans="2:2">
      <c r="B751974" s="67"/>
    </row>
    <row r="751975" spans="2:2">
      <c r="B751975" s="67"/>
    </row>
    <row r="751976" spans="2:2">
      <c r="B751976" s="67"/>
    </row>
    <row r="751977" spans="2:2">
      <c r="B751977" s="67"/>
    </row>
    <row r="751978" spans="2:2">
      <c r="B751978" s="67"/>
    </row>
    <row r="751979" spans="2:2">
      <c r="B751979" s="67"/>
    </row>
    <row r="751980" spans="2:2">
      <c r="B751980" s="67"/>
    </row>
    <row r="751981" spans="2:2">
      <c r="B751981" s="67"/>
    </row>
    <row r="751982" spans="2:2">
      <c r="B751982" s="67"/>
    </row>
    <row r="751983" spans="2:2">
      <c r="B751983" s="67"/>
    </row>
    <row r="751984" spans="2:2">
      <c r="B751984" s="67"/>
    </row>
    <row r="751985" spans="2:2">
      <c r="B751985" s="67"/>
    </row>
    <row r="751986" spans="2:2">
      <c r="B751986" s="67"/>
    </row>
    <row r="751987" spans="2:2">
      <c r="B751987" s="67"/>
    </row>
    <row r="751988" spans="2:2">
      <c r="B751988" s="67"/>
    </row>
    <row r="751989" spans="2:2">
      <c r="B751989" s="67"/>
    </row>
    <row r="751990" spans="2:2">
      <c r="B751990" s="67"/>
    </row>
    <row r="751991" spans="2:2">
      <c r="B751991" s="67"/>
    </row>
    <row r="751992" spans="2:2">
      <c r="B751992" s="67"/>
    </row>
    <row r="751993" spans="2:2">
      <c r="B751993" s="67"/>
    </row>
    <row r="751994" spans="2:2">
      <c r="B751994" s="67"/>
    </row>
    <row r="751995" spans="2:2">
      <c r="B751995" s="67"/>
    </row>
    <row r="751996" spans="2:2">
      <c r="B751996" s="67"/>
    </row>
    <row r="751997" spans="2:2">
      <c r="B751997" s="67"/>
    </row>
    <row r="751998" spans="2:2">
      <c r="B751998" s="67"/>
    </row>
    <row r="751999" spans="2:2">
      <c r="B751999" s="67"/>
    </row>
    <row r="752000" spans="2:2">
      <c r="B752000" s="67"/>
    </row>
    <row r="752001" spans="2:2">
      <c r="B752001" s="67"/>
    </row>
    <row r="752002" spans="2:2">
      <c r="B752002" s="67"/>
    </row>
    <row r="752003" spans="2:2">
      <c r="B752003" s="67"/>
    </row>
    <row r="752004" spans="2:2">
      <c r="B752004" s="67"/>
    </row>
    <row r="752005" spans="2:2">
      <c r="B752005" s="67"/>
    </row>
    <row r="752006" spans="2:2">
      <c r="B752006" s="67"/>
    </row>
    <row r="752007" spans="2:2">
      <c r="B752007" s="67"/>
    </row>
    <row r="752008" spans="2:2">
      <c r="B752008" s="67"/>
    </row>
    <row r="752009" spans="2:2">
      <c r="B752009" s="67"/>
    </row>
    <row r="752010" spans="2:2">
      <c r="B752010" s="67"/>
    </row>
    <row r="752011" spans="2:2">
      <c r="B752011" s="67"/>
    </row>
    <row r="752012" spans="2:2">
      <c r="B752012" s="67"/>
    </row>
    <row r="752013" spans="2:2">
      <c r="B752013" s="67"/>
    </row>
    <row r="752014" spans="2:2">
      <c r="B752014" s="67"/>
    </row>
    <row r="752015" spans="2:2">
      <c r="B752015" s="67"/>
    </row>
    <row r="752016" spans="2:2">
      <c r="B752016" s="67"/>
    </row>
    <row r="752017" spans="2:2">
      <c r="B752017" s="67"/>
    </row>
    <row r="752018" spans="2:2">
      <c r="B752018" s="67"/>
    </row>
    <row r="752019" spans="2:2">
      <c r="B752019" s="67"/>
    </row>
    <row r="752020" spans="2:2">
      <c r="B752020" s="67"/>
    </row>
    <row r="752021" spans="2:2">
      <c r="B752021" s="67"/>
    </row>
    <row r="752022" spans="2:2">
      <c r="B752022" s="67"/>
    </row>
    <row r="752023" spans="2:2">
      <c r="B752023" s="67"/>
    </row>
    <row r="752024" spans="2:2">
      <c r="B752024" s="67"/>
    </row>
    <row r="752025" spans="2:2">
      <c r="B752025" s="67"/>
    </row>
    <row r="752026" spans="2:2">
      <c r="B752026" s="67"/>
    </row>
    <row r="752027" spans="2:2">
      <c r="B752027" s="67"/>
    </row>
    <row r="752028" spans="2:2">
      <c r="B752028" s="67"/>
    </row>
    <row r="752029" spans="2:2">
      <c r="B752029" s="67"/>
    </row>
    <row r="752030" spans="2:2">
      <c r="B752030" s="67"/>
    </row>
    <row r="752031" spans="2:2">
      <c r="B752031" s="67"/>
    </row>
    <row r="752032" spans="2:2">
      <c r="B752032" s="67"/>
    </row>
    <row r="752033" spans="2:2">
      <c r="B752033" s="67"/>
    </row>
    <row r="752034" spans="2:2">
      <c r="B752034" s="67"/>
    </row>
    <row r="752035" spans="2:2">
      <c r="B752035" s="67"/>
    </row>
    <row r="752036" spans="2:2">
      <c r="B752036" s="67"/>
    </row>
    <row r="752037" spans="2:2">
      <c r="B752037" s="67"/>
    </row>
    <row r="752038" spans="2:2">
      <c r="B752038" s="67"/>
    </row>
    <row r="752039" spans="2:2">
      <c r="B752039" s="67"/>
    </row>
    <row r="752040" spans="2:2">
      <c r="B752040" s="67"/>
    </row>
    <row r="752041" spans="2:2">
      <c r="B752041" s="67"/>
    </row>
    <row r="752042" spans="2:2">
      <c r="B752042" s="67"/>
    </row>
    <row r="752043" spans="2:2">
      <c r="B752043" s="67"/>
    </row>
    <row r="752044" spans="2:2">
      <c r="B752044" s="67"/>
    </row>
    <row r="752045" spans="2:2">
      <c r="B752045" s="67"/>
    </row>
    <row r="752046" spans="2:2">
      <c r="B752046" s="67"/>
    </row>
    <row r="752047" spans="2:2">
      <c r="B752047" s="67"/>
    </row>
    <row r="752048" spans="2:2">
      <c r="B752048" s="67"/>
    </row>
    <row r="752049" spans="2:2">
      <c r="B752049" s="67"/>
    </row>
    <row r="752050" spans="2:2">
      <c r="B752050" s="67"/>
    </row>
    <row r="752051" spans="2:2">
      <c r="B752051" s="67"/>
    </row>
    <row r="752052" spans="2:2">
      <c r="B752052" s="67"/>
    </row>
    <row r="752053" spans="2:2">
      <c r="B752053" s="67"/>
    </row>
    <row r="752054" spans="2:2">
      <c r="B752054" s="67"/>
    </row>
    <row r="752055" spans="2:2">
      <c r="B752055" s="67"/>
    </row>
    <row r="752056" spans="2:2">
      <c r="B752056" s="67"/>
    </row>
    <row r="752057" spans="2:2">
      <c r="B752057" s="67"/>
    </row>
    <row r="752058" spans="2:2">
      <c r="B752058" s="67"/>
    </row>
    <row r="752059" spans="2:2">
      <c r="B752059" s="67"/>
    </row>
    <row r="752060" spans="2:2">
      <c r="B752060" s="67"/>
    </row>
    <row r="752061" spans="2:2">
      <c r="B752061" s="67"/>
    </row>
    <row r="752062" spans="2:2">
      <c r="B752062" s="67"/>
    </row>
    <row r="752063" spans="2:2">
      <c r="B752063" s="67"/>
    </row>
    <row r="752064" spans="2:2">
      <c r="B752064" s="67"/>
    </row>
    <row r="752065" spans="2:2">
      <c r="B752065" s="67"/>
    </row>
    <row r="752066" spans="2:2">
      <c r="B752066" s="67"/>
    </row>
    <row r="752067" spans="2:2">
      <c r="B752067" s="67"/>
    </row>
    <row r="752068" spans="2:2">
      <c r="B752068" s="67"/>
    </row>
    <row r="752069" spans="2:2">
      <c r="B752069" s="67"/>
    </row>
    <row r="752070" spans="2:2">
      <c r="B752070" s="67"/>
    </row>
    <row r="752071" spans="2:2">
      <c r="B752071" s="67"/>
    </row>
    <row r="752072" spans="2:2">
      <c r="B752072" s="67"/>
    </row>
    <row r="752073" spans="2:2">
      <c r="B752073" s="67"/>
    </row>
    <row r="752074" spans="2:2">
      <c r="B752074" s="67"/>
    </row>
    <row r="752075" spans="2:2">
      <c r="B752075" s="67"/>
    </row>
    <row r="752076" spans="2:2">
      <c r="B752076" s="67"/>
    </row>
    <row r="752077" spans="2:2">
      <c r="B752077" s="67"/>
    </row>
    <row r="752078" spans="2:2">
      <c r="B752078" s="67"/>
    </row>
    <row r="752079" spans="2:2">
      <c r="B752079" s="67"/>
    </row>
    <row r="752080" spans="2:2">
      <c r="B752080" s="67"/>
    </row>
    <row r="752081" spans="2:2">
      <c r="B752081" s="67"/>
    </row>
    <row r="752082" spans="2:2">
      <c r="B752082" s="67"/>
    </row>
    <row r="752083" spans="2:2">
      <c r="B752083" s="67"/>
    </row>
    <row r="752084" spans="2:2">
      <c r="B752084" s="67"/>
    </row>
    <row r="752085" spans="2:2">
      <c r="B752085" s="67"/>
    </row>
    <row r="752086" spans="2:2">
      <c r="B752086" s="67"/>
    </row>
    <row r="752087" spans="2:2">
      <c r="B752087" s="67"/>
    </row>
    <row r="752088" spans="2:2">
      <c r="B752088" s="67"/>
    </row>
    <row r="752089" spans="2:2">
      <c r="B752089" s="67"/>
    </row>
    <row r="752090" spans="2:2">
      <c r="B752090" s="67"/>
    </row>
    <row r="752091" spans="2:2">
      <c r="B752091" s="67"/>
    </row>
    <row r="752092" spans="2:2">
      <c r="B752092" s="67"/>
    </row>
    <row r="752093" spans="2:2">
      <c r="B752093" s="67"/>
    </row>
    <row r="752094" spans="2:2">
      <c r="B752094" s="67"/>
    </row>
    <row r="752095" spans="2:2">
      <c r="B752095" s="67"/>
    </row>
    <row r="752096" spans="2:2">
      <c r="B752096" s="67"/>
    </row>
    <row r="752097" spans="2:2">
      <c r="B752097" s="67"/>
    </row>
    <row r="752098" spans="2:2">
      <c r="B752098" s="67"/>
    </row>
    <row r="752099" spans="2:2">
      <c r="B752099" s="67"/>
    </row>
    <row r="752100" spans="2:2">
      <c r="B752100" s="67"/>
    </row>
    <row r="752101" spans="2:2">
      <c r="B752101" s="67"/>
    </row>
    <row r="752102" spans="2:2">
      <c r="B752102" s="67"/>
    </row>
    <row r="752103" spans="2:2">
      <c r="B752103" s="67"/>
    </row>
    <row r="752104" spans="2:2">
      <c r="B752104" s="67"/>
    </row>
    <row r="752105" spans="2:2">
      <c r="B752105" s="67"/>
    </row>
    <row r="752106" spans="2:2">
      <c r="B752106" s="67"/>
    </row>
    <row r="752107" spans="2:2">
      <c r="B752107" s="67"/>
    </row>
    <row r="752108" spans="2:2">
      <c r="B752108" s="67"/>
    </row>
    <row r="752109" spans="2:2">
      <c r="B752109" s="67"/>
    </row>
    <row r="752110" spans="2:2">
      <c r="B752110" s="67"/>
    </row>
    <row r="752111" spans="2:2">
      <c r="B752111" s="67"/>
    </row>
    <row r="752112" spans="2:2">
      <c r="B752112" s="67"/>
    </row>
    <row r="752113" spans="2:2">
      <c r="B752113" s="67"/>
    </row>
    <row r="752114" spans="2:2">
      <c r="B752114" s="67"/>
    </row>
    <row r="752115" spans="2:2">
      <c r="B752115" s="67"/>
    </row>
    <row r="752116" spans="2:2">
      <c r="B752116" s="67"/>
    </row>
    <row r="752117" spans="2:2">
      <c r="B752117" s="67"/>
    </row>
    <row r="752118" spans="2:2">
      <c r="B752118" s="67"/>
    </row>
    <row r="752119" spans="2:2">
      <c r="B752119" s="67"/>
    </row>
    <row r="752120" spans="2:2">
      <c r="B752120" s="67"/>
    </row>
    <row r="752121" spans="2:2">
      <c r="B752121" s="67"/>
    </row>
    <row r="752122" spans="2:2">
      <c r="B752122" s="67"/>
    </row>
    <row r="752123" spans="2:2">
      <c r="B752123" s="67"/>
    </row>
    <row r="752124" spans="2:2">
      <c r="B752124" s="67"/>
    </row>
    <row r="752125" spans="2:2">
      <c r="B752125" s="67"/>
    </row>
    <row r="752126" spans="2:2">
      <c r="B752126" s="67"/>
    </row>
    <row r="752127" spans="2:2">
      <c r="B752127" s="67"/>
    </row>
    <row r="752128" spans="2:2">
      <c r="B752128" s="67"/>
    </row>
    <row r="752129" spans="2:2">
      <c r="B752129" s="67"/>
    </row>
    <row r="752130" spans="2:2">
      <c r="B752130" s="67"/>
    </row>
    <row r="752131" spans="2:2">
      <c r="B752131" s="67"/>
    </row>
    <row r="752132" spans="2:2">
      <c r="B752132" s="67"/>
    </row>
    <row r="752133" spans="2:2">
      <c r="B752133" s="67"/>
    </row>
    <row r="752134" spans="2:2">
      <c r="B752134" s="67"/>
    </row>
    <row r="752135" spans="2:2">
      <c r="B752135" s="67"/>
    </row>
    <row r="752136" spans="2:2">
      <c r="B752136" s="67"/>
    </row>
    <row r="752137" spans="2:2">
      <c r="B752137" s="67"/>
    </row>
    <row r="752138" spans="2:2">
      <c r="B752138" s="67"/>
    </row>
    <row r="752139" spans="2:2">
      <c r="B752139" s="67"/>
    </row>
    <row r="752140" spans="2:2">
      <c r="B752140" s="67"/>
    </row>
    <row r="752141" spans="2:2">
      <c r="B752141" s="67"/>
    </row>
    <row r="752142" spans="2:2">
      <c r="B752142" s="67"/>
    </row>
    <row r="752143" spans="2:2">
      <c r="B752143" s="67"/>
    </row>
    <row r="752144" spans="2:2">
      <c r="B752144" s="67"/>
    </row>
    <row r="752145" spans="2:2">
      <c r="B752145" s="67"/>
    </row>
    <row r="752146" spans="2:2">
      <c r="B752146" s="67"/>
    </row>
    <row r="752147" spans="2:2">
      <c r="B752147" s="67"/>
    </row>
    <row r="752148" spans="2:2">
      <c r="B752148" s="67"/>
    </row>
    <row r="752149" spans="2:2">
      <c r="B752149" s="67"/>
    </row>
    <row r="752150" spans="2:2">
      <c r="B752150" s="67"/>
    </row>
    <row r="752151" spans="2:2">
      <c r="B752151" s="67"/>
    </row>
    <row r="752152" spans="2:2">
      <c r="B752152" s="67"/>
    </row>
    <row r="752153" spans="2:2">
      <c r="B752153" s="67"/>
    </row>
    <row r="752154" spans="2:2">
      <c r="B752154" s="67"/>
    </row>
    <row r="752155" spans="2:2">
      <c r="B752155" s="67"/>
    </row>
    <row r="752156" spans="2:2">
      <c r="B752156" s="67"/>
    </row>
    <row r="752157" spans="2:2">
      <c r="B752157" s="67"/>
    </row>
    <row r="752158" spans="2:2">
      <c r="B752158" s="67"/>
    </row>
    <row r="752159" spans="2:2">
      <c r="B752159" s="67"/>
    </row>
    <row r="752160" spans="2:2">
      <c r="B752160" s="67"/>
    </row>
    <row r="752161" spans="2:2">
      <c r="B752161" s="67"/>
    </row>
    <row r="752162" spans="2:2">
      <c r="B752162" s="67"/>
    </row>
    <row r="752163" spans="2:2">
      <c r="B752163" s="67"/>
    </row>
    <row r="752164" spans="2:2">
      <c r="B752164" s="67"/>
    </row>
    <row r="752165" spans="2:2">
      <c r="B752165" s="67"/>
    </row>
    <row r="752166" spans="2:2">
      <c r="B752166" s="67"/>
    </row>
    <row r="752167" spans="2:2">
      <c r="B752167" s="67"/>
    </row>
    <row r="752168" spans="2:2">
      <c r="B752168" s="67"/>
    </row>
    <row r="752169" spans="2:2">
      <c r="B752169" s="67"/>
    </row>
    <row r="752170" spans="2:2">
      <c r="B752170" s="67"/>
    </row>
    <row r="752171" spans="2:2">
      <c r="B752171" s="67"/>
    </row>
    <row r="752172" spans="2:2">
      <c r="B752172" s="67"/>
    </row>
    <row r="752173" spans="2:2">
      <c r="B752173" s="67"/>
    </row>
    <row r="752174" spans="2:2">
      <c r="B752174" s="67"/>
    </row>
    <row r="752175" spans="2:2">
      <c r="B752175" s="67"/>
    </row>
    <row r="752176" spans="2:2">
      <c r="B752176" s="67"/>
    </row>
    <row r="752177" spans="2:2">
      <c r="B752177" s="67"/>
    </row>
    <row r="752178" spans="2:2">
      <c r="B752178" s="67"/>
    </row>
    <row r="752179" spans="2:2">
      <c r="B752179" s="67"/>
    </row>
    <row r="752180" spans="2:2">
      <c r="B752180" s="67"/>
    </row>
    <row r="752181" spans="2:2">
      <c r="B752181" s="67"/>
    </row>
    <row r="752182" spans="2:2">
      <c r="B752182" s="67"/>
    </row>
    <row r="752183" spans="2:2">
      <c r="B752183" s="67"/>
    </row>
    <row r="752184" spans="2:2">
      <c r="B752184" s="67"/>
    </row>
    <row r="752185" spans="2:2">
      <c r="B752185" s="67"/>
    </row>
    <row r="752186" spans="2:2">
      <c r="B752186" s="67"/>
    </row>
    <row r="752187" spans="2:2">
      <c r="B752187" s="67"/>
    </row>
    <row r="752188" spans="2:2">
      <c r="B752188" s="67"/>
    </row>
    <row r="752189" spans="2:2">
      <c r="B752189" s="67"/>
    </row>
    <row r="752190" spans="2:2">
      <c r="B752190" s="67"/>
    </row>
    <row r="752191" spans="2:2">
      <c r="B752191" s="67"/>
    </row>
    <row r="752192" spans="2:2">
      <c r="B752192" s="67"/>
    </row>
    <row r="752193" spans="2:2">
      <c r="B752193" s="67"/>
    </row>
    <row r="752194" spans="2:2">
      <c r="B752194" s="67"/>
    </row>
    <row r="752195" spans="2:2">
      <c r="B752195" s="67"/>
    </row>
    <row r="752196" spans="2:2">
      <c r="B752196" s="67"/>
    </row>
    <row r="752197" spans="2:2">
      <c r="B752197" s="67"/>
    </row>
    <row r="752198" spans="2:2">
      <c r="B752198" s="67"/>
    </row>
    <row r="752199" spans="2:2">
      <c r="B752199" s="67"/>
    </row>
    <row r="752200" spans="2:2">
      <c r="B752200" s="67"/>
    </row>
    <row r="752201" spans="2:2">
      <c r="B752201" s="67"/>
    </row>
    <row r="752202" spans="2:2">
      <c r="B752202" s="67"/>
    </row>
    <row r="752203" spans="2:2">
      <c r="B752203" s="67"/>
    </row>
    <row r="752204" spans="2:2">
      <c r="B752204" s="67"/>
    </row>
    <row r="752205" spans="2:2">
      <c r="B752205" s="67"/>
    </row>
    <row r="752206" spans="2:2">
      <c r="B752206" s="67"/>
    </row>
    <row r="752207" spans="2:2">
      <c r="B752207" s="67"/>
    </row>
    <row r="752208" spans="2:2">
      <c r="B752208" s="67"/>
    </row>
    <row r="752209" spans="2:2">
      <c r="B752209" s="67"/>
    </row>
    <row r="752210" spans="2:2">
      <c r="B752210" s="67"/>
    </row>
    <row r="752211" spans="2:2">
      <c r="B752211" s="67"/>
    </row>
    <row r="752212" spans="2:2">
      <c r="B752212" s="67"/>
    </row>
    <row r="752213" spans="2:2">
      <c r="B752213" s="67"/>
    </row>
    <row r="752214" spans="2:2">
      <c r="B752214" s="67"/>
    </row>
    <row r="752215" spans="2:2">
      <c r="B752215" s="67"/>
    </row>
    <row r="752216" spans="2:2">
      <c r="B752216" s="67"/>
    </row>
    <row r="752217" spans="2:2">
      <c r="B752217" s="67"/>
    </row>
    <row r="752218" spans="2:2">
      <c r="B752218" s="67"/>
    </row>
    <row r="752219" spans="2:2">
      <c r="B752219" s="67"/>
    </row>
    <row r="752220" spans="2:2">
      <c r="B752220" s="67"/>
    </row>
    <row r="752221" spans="2:2">
      <c r="B752221" s="67"/>
    </row>
    <row r="752222" spans="2:2">
      <c r="B752222" s="67"/>
    </row>
    <row r="752223" spans="2:2">
      <c r="B752223" s="67"/>
    </row>
    <row r="752224" spans="2:2">
      <c r="B752224" s="67"/>
    </row>
    <row r="752225" spans="2:2">
      <c r="B752225" s="67"/>
    </row>
    <row r="752226" spans="2:2">
      <c r="B752226" s="67"/>
    </row>
    <row r="752227" spans="2:2">
      <c r="B752227" s="67"/>
    </row>
    <row r="752228" spans="2:2">
      <c r="B752228" s="67"/>
    </row>
    <row r="752229" spans="2:2">
      <c r="B752229" s="67"/>
    </row>
    <row r="752230" spans="2:2">
      <c r="B752230" s="67"/>
    </row>
    <row r="752231" spans="2:2">
      <c r="B752231" s="67"/>
    </row>
    <row r="752232" spans="2:2">
      <c r="B752232" s="67"/>
    </row>
    <row r="752233" spans="2:2">
      <c r="B752233" s="67"/>
    </row>
    <row r="752234" spans="2:2">
      <c r="B752234" s="67"/>
    </row>
    <row r="752235" spans="2:2">
      <c r="B752235" s="67"/>
    </row>
    <row r="752236" spans="2:2">
      <c r="B752236" s="67"/>
    </row>
    <row r="752237" spans="2:2">
      <c r="B752237" s="67"/>
    </row>
    <row r="752238" spans="2:2">
      <c r="B752238" s="67"/>
    </row>
    <row r="752239" spans="2:2">
      <c r="B752239" s="67"/>
    </row>
    <row r="752240" spans="2:2">
      <c r="B752240" s="67"/>
    </row>
    <row r="752241" spans="2:2">
      <c r="B752241" s="67"/>
    </row>
    <row r="752242" spans="2:2">
      <c r="B752242" s="67"/>
    </row>
    <row r="752243" spans="2:2">
      <c r="B752243" s="67"/>
    </row>
    <row r="752244" spans="2:2">
      <c r="B752244" s="67"/>
    </row>
    <row r="752245" spans="2:2">
      <c r="B752245" s="67"/>
    </row>
    <row r="752246" spans="2:2">
      <c r="B752246" s="67"/>
    </row>
    <row r="752247" spans="2:2">
      <c r="B752247" s="67"/>
    </row>
    <row r="752248" spans="2:2">
      <c r="B752248" s="67"/>
    </row>
    <row r="752249" spans="2:2">
      <c r="B752249" s="67"/>
    </row>
    <row r="752250" spans="2:2">
      <c r="B752250" s="67"/>
    </row>
    <row r="752251" spans="2:2">
      <c r="B752251" s="67"/>
    </row>
    <row r="752252" spans="2:2">
      <c r="B752252" s="67"/>
    </row>
    <row r="752253" spans="2:2">
      <c r="B752253" s="67"/>
    </row>
    <row r="752254" spans="2:2">
      <c r="B752254" s="67"/>
    </row>
    <row r="752255" spans="2:2">
      <c r="B752255" s="67"/>
    </row>
    <row r="752256" spans="2:2">
      <c r="B752256" s="67"/>
    </row>
    <row r="752257" spans="2:2">
      <c r="B752257" s="67"/>
    </row>
    <row r="752258" spans="2:2">
      <c r="B752258" s="67"/>
    </row>
    <row r="752259" spans="2:2">
      <c r="B752259" s="67"/>
    </row>
    <row r="752260" spans="2:2">
      <c r="B752260" s="67"/>
    </row>
    <row r="752261" spans="2:2">
      <c r="B752261" s="67"/>
    </row>
    <row r="752262" spans="2:2">
      <c r="B752262" s="67"/>
    </row>
    <row r="752263" spans="2:2">
      <c r="B752263" s="67"/>
    </row>
    <row r="752264" spans="2:2">
      <c r="B752264" s="67"/>
    </row>
    <row r="752265" spans="2:2">
      <c r="B752265" s="67"/>
    </row>
    <row r="752266" spans="2:2">
      <c r="B752266" s="67"/>
    </row>
    <row r="752267" spans="2:2">
      <c r="B752267" s="67"/>
    </row>
    <row r="752268" spans="2:2">
      <c r="B752268" s="67"/>
    </row>
    <row r="752269" spans="2:2">
      <c r="B752269" s="67"/>
    </row>
    <row r="752270" spans="2:2">
      <c r="B752270" s="67"/>
    </row>
    <row r="752271" spans="2:2">
      <c r="B752271" s="67"/>
    </row>
    <row r="752272" spans="2:2">
      <c r="B752272" s="67"/>
    </row>
    <row r="752273" spans="2:2">
      <c r="B752273" s="67"/>
    </row>
    <row r="752274" spans="2:2">
      <c r="B752274" s="67"/>
    </row>
    <row r="752275" spans="2:2">
      <c r="B752275" s="67"/>
    </row>
    <row r="752276" spans="2:2">
      <c r="B752276" s="67"/>
    </row>
    <row r="752277" spans="2:2">
      <c r="B752277" s="67"/>
    </row>
    <row r="752278" spans="2:2">
      <c r="B752278" s="67"/>
    </row>
    <row r="752279" spans="2:2">
      <c r="B752279" s="67"/>
    </row>
    <row r="752280" spans="2:2">
      <c r="B752280" s="67"/>
    </row>
    <row r="752281" spans="2:2">
      <c r="B752281" s="67"/>
    </row>
    <row r="752282" spans="2:2">
      <c r="B752282" s="67"/>
    </row>
    <row r="752283" spans="2:2">
      <c r="B752283" s="67"/>
    </row>
    <row r="752284" spans="2:2">
      <c r="B752284" s="67"/>
    </row>
    <row r="752285" spans="2:2">
      <c r="B752285" s="67"/>
    </row>
    <row r="752286" spans="2:2">
      <c r="B752286" s="67"/>
    </row>
    <row r="752287" spans="2:2">
      <c r="B752287" s="67"/>
    </row>
    <row r="752288" spans="2:2">
      <c r="B752288" s="67"/>
    </row>
    <row r="752289" spans="2:2">
      <c r="B752289" s="67"/>
    </row>
    <row r="752290" spans="2:2">
      <c r="B752290" s="67"/>
    </row>
    <row r="752291" spans="2:2">
      <c r="B752291" s="67"/>
    </row>
    <row r="752292" spans="2:2">
      <c r="B752292" s="67"/>
    </row>
    <row r="752293" spans="2:2">
      <c r="B752293" s="67"/>
    </row>
    <row r="752294" spans="2:2">
      <c r="B752294" s="67"/>
    </row>
    <row r="752295" spans="2:2">
      <c r="B752295" s="67"/>
    </row>
    <row r="752296" spans="2:2">
      <c r="B752296" s="67"/>
    </row>
    <row r="752297" spans="2:2">
      <c r="B752297" s="67"/>
    </row>
    <row r="752298" spans="2:2">
      <c r="B752298" s="67"/>
    </row>
    <row r="752299" spans="2:2">
      <c r="B752299" s="67"/>
    </row>
    <row r="752300" spans="2:2">
      <c r="B752300" s="67"/>
    </row>
    <row r="752301" spans="2:2">
      <c r="B752301" s="67"/>
    </row>
    <row r="752302" spans="2:2">
      <c r="B752302" s="67"/>
    </row>
    <row r="752303" spans="2:2">
      <c r="B752303" s="67"/>
    </row>
    <row r="752304" spans="2:2">
      <c r="B752304" s="67"/>
    </row>
    <row r="752305" spans="2:2">
      <c r="B752305" s="67"/>
    </row>
    <row r="752306" spans="2:2">
      <c r="B752306" s="67"/>
    </row>
    <row r="752307" spans="2:2">
      <c r="B752307" s="67"/>
    </row>
    <row r="752308" spans="2:2">
      <c r="B752308" s="67"/>
    </row>
    <row r="752309" spans="2:2">
      <c r="B752309" s="67"/>
    </row>
    <row r="752310" spans="2:2">
      <c r="B752310" s="67"/>
    </row>
    <row r="752311" spans="2:2">
      <c r="B752311" s="67"/>
    </row>
    <row r="752312" spans="2:2">
      <c r="B752312" s="67"/>
    </row>
    <row r="752313" spans="2:2">
      <c r="B752313" s="67"/>
    </row>
    <row r="752314" spans="2:2">
      <c r="B752314" s="67"/>
    </row>
    <row r="752315" spans="2:2">
      <c r="B752315" s="67"/>
    </row>
    <row r="752316" spans="2:2">
      <c r="B752316" s="67"/>
    </row>
    <row r="752317" spans="2:2">
      <c r="B752317" s="67"/>
    </row>
    <row r="752318" spans="2:2">
      <c r="B752318" s="67"/>
    </row>
    <row r="752319" spans="2:2">
      <c r="B752319" s="67"/>
    </row>
    <row r="752320" spans="2:2">
      <c r="B752320" s="67"/>
    </row>
    <row r="752321" spans="2:2">
      <c r="B752321" s="67"/>
    </row>
    <row r="752322" spans="2:2">
      <c r="B752322" s="67"/>
    </row>
    <row r="752323" spans="2:2">
      <c r="B752323" s="67"/>
    </row>
    <row r="752324" spans="2:2">
      <c r="B752324" s="67"/>
    </row>
    <row r="752325" spans="2:2">
      <c r="B752325" s="67"/>
    </row>
    <row r="752326" spans="2:2">
      <c r="B752326" s="67"/>
    </row>
    <row r="752327" spans="2:2">
      <c r="B752327" s="67"/>
    </row>
    <row r="752328" spans="2:2">
      <c r="B752328" s="67"/>
    </row>
    <row r="752329" spans="2:2">
      <c r="B752329" s="67"/>
    </row>
    <row r="752330" spans="2:2">
      <c r="B752330" s="67"/>
    </row>
    <row r="752331" spans="2:2">
      <c r="B752331" s="67"/>
    </row>
    <row r="752332" spans="2:2">
      <c r="B752332" s="67"/>
    </row>
    <row r="752333" spans="2:2">
      <c r="B752333" s="67"/>
    </row>
    <row r="752334" spans="2:2">
      <c r="B752334" s="67"/>
    </row>
    <row r="752335" spans="2:2">
      <c r="B752335" s="67"/>
    </row>
    <row r="752336" spans="2:2">
      <c r="B752336" s="67"/>
    </row>
    <row r="752337" spans="2:2">
      <c r="B752337" s="67"/>
    </row>
    <row r="752338" spans="2:2">
      <c r="B752338" s="67"/>
    </row>
    <row r="752339" spans="2:2">
      <c r="B752339" s="67"/>
    </row>
    <row r="752340" spans="2:2">
      <c r="B752340" s="67"/>
    </row>
    <row r="752341" spans="2:2">
      <c r="B752341" s="67"/>
    </row>
    <row r="752342" spans="2:2">
      <c r="B752342" s="67"/>
    </row>
    <row r="752343" spans="2:2">
      <c r="B752343" s="67"/>
    </row>
    <row r="752344" spans="2:2">
      <c r="B752344" s="67"/>
    </row>
    <row r="752345" spans="2:2">
      <c r="B752345" s="67"/>
    </row>
    <row r="752346" spans="2:2">
      <c r="B752346" s="67"/>
    </row>
    <row r="752347" spans="2:2">
      <c r="B752347" s="67"/>
    </row>
    <row r="752348" spans="2:2">
      <c r="B752348" s="67"/>
    </row>
    <row r="752349" spans="2:2">
      <c r="B752349" s="67"/>
    </row>
    <row r="752350" spans="2:2">
      <c r="B752350" s="67"/>
    </row>
    <row r="752351" spans="2:2">
      <c r="B752351" s="67"/>
    </row>
    <row r="752352" spans="2:2">
      <c r="B752352" s="67"/>
    </row>
    <row r="752353" spans="2:2">
      <c r="B752353" s="67"/>
    </row>
    <row r="752354" spans="2:2">
      <c r="B752354" s="67"/>
    </row>
    <row r="752355" spans="2:2">
      <c r="B752355" s="67"/>
    </row>
    <row r="752356" spans="2:2">
      <c r="B752356" s="67"/>
    </row>
    <row r="752357" spans="2:2">
      <c r="B752357" s="67"/>
    </row>
    <row r="752358" spans="2:2">
      <c r="B752358" s="67"/>
    </row>
    <row r="752359" spans="2:2">
      <c r="B752359" s="67"/>
    </row>
    <row r="752360" spans="2:2">
      <c r="B752360" s="67"/>
    </row>
    <row r="752361" spans="2:2">
      <c r="B752361" s="67"/>
    </row>
    <row r="752362" spans="2:2">
      <c r="B752362" s="67"/>
    </row>
    <row r="752363" spans="2:2">
      <c r="B752363" s="67"/>
    </row>
    <row r="752364" spans="2:2">
      <c r="B752364" s="67"/>
    </row>
    <row r="752365" spans="2:2">
      <c r="B752365" s="67"/>
    </row>
    <row r="752366" spans="2:2">
      <c r="B752366" s="67"/>
    </row>
    <row r="752367" spans="2:2">
      <c r="B752367" s="67"/>
    </row>
    <row r="752368" spans="2:2">
      <c r="B752368" s="67"/>
    </row>
    <row r="752369" spans="2:2">
      <c r="B752369" s="67"/>
    </row>
    <row r="752370" spans="2:2">
      <c r="B752370" s="67"/>
    </row>
    <row r="752371" spans="2:2">
      <c r="B752371" s="67"/>
    </row>
    <row r="752372" spans="2:2">
      <c r="B752372" s="67"/>
    </row>
    <row r="752373" spans="2:2">
      <c r="B752373" s="67"/>
    </row>
    <row r="752374" spans="2:2">
      <c r="B752374" s="67"/>
    </row>
    <row r="752375" spans="2:2">
      <c r="B752375" s="67"/>
    </row>
    <row r="752376" spans="2:2">
      <c r="B752376" s="67"/>
    </row>
    <row r="752377" spans="2:2">
      <c r="B752377" s="67"/>
    </row>
    <row r="752378" spans="2:2">
      <c r="B752378" s="67"/>
    </row>
    <row r="752379" spans="2:2">
      <c r="B752379" s="67"/>
    </row>
    <row r="752380" spans="2:2">
      <c r="B752380" s="67"/>
    </row>
    <row r="752381" spans="2:2">
      <c r="B752381" s="67"/>
    </row>
    <row r="752382" spans="2:2">
      <c r="B752382" s="67"/>
    </row>
    <row r="752383" spans="2:2">
      <c r="B752383" s="67"/>
    </row>
    <row r="752384" spans="2:2">
      <c r="B752384" s="67"/>
    </row>
    <row r="752385" spans="2:2">
      <c r="B752385" s="67"/>
    </row>
    <row r="752386" spans="2:2">
      <c r="B752386" s="67"/>
    </row>
    <row r="752387" spans="2:2">
      <c r="B752387" s="67"/>
    </row>
    <row r="752388" spans="2:2">
      <c r="B752388" s="67"/>
    </row>
    <row r="752389" spans="2:2">
      <c r="B752389" s="67"/>
    </row>
    <row r="752390" spans="2:2">
      <c r="B752390" s="67"/>
    </row>
    <row r="752391" spans="2:2">
      <c r="B752391" s="67"/>
    </row>
    <row r="752392" spans="2:2">
      <c r="B752392" s="67"/>
    </row>
    <row r="752393" spans="2:2">
      <c r="B752393" s="67"/>
    </row>
    <row r="752394" spans="2:2">
      <c r="B752394" s="67"/>
    </row>
    <row r="752395" spans="2:2">
      <c r="B752395" s="67"/>
    </row>
    <row r="752396" spans="2:2">
      <c r="B752396" s="67"/>
    </row>
    <row r="752397" spans="2:2">
      <c r="B752397" s="67"/>
    </row>
    <row r="752398" spans="2:2">
      <c r="B752398" s="67"/>
    </row>
    <row r="752399" spans="2:2">
      <c r="B752399" s="67"/>
    </row>
    <row r="752400" spans="2:2">
      <c r="B752400" s="67"/>
    </row>
    <row r="752401" spans="2:2">
      <c r="B752401" s="67"/>
    </row>
    <row r="752402" spans="2:2">
      <c r="B752402" s="67"/>
    </row>
    <row r="752403" spans="2:2">
      <c r="B752403" s="67"/>
    </row>
    <row r="752404" spans="2:2">
      <c r="B752404" s="67"/>
    </row>
    <row r="752405" spans="2:2">
      <c r="B752405" s="67"/>
    </row>
    <row r="752406" spans="2:2">
      <c r="B752406" s="67"/>
    </row>
    <row r="752407" spans="2:2">
      <c r="B752407" s="67"/>
    </row>
    <row r="752408" spans="2:2">
      <c r="B752408" s="67"/>
    </row>
    <row r="752409" spans="2:2">
      <c r="B752409" s="67"/>
    </row>
    <row r="752410" spans="2:2">
      <c r="B752410" s="67"/>
    </row>
    <row r="752411" spans="2:2">
      <c r="B752411" s="67"/>
    </row>
    <row r="752412" spans="2:2">
      <c r="B752412" s="67"/>
    </row>
    <row r="752413" spans="2:2">
      <c r="B752413" s="67"/>
    </row>
    <row r="752414" spans="2:2">
      <c r="B752414" s="67"/>
    </row>
    <row r="752415" spans="2:2">
      <c r="B752415" s="67"/>
    </row>
    <row r="752416" spans="2:2">
      <c r="B752416" s="67"/>
    </row>
    <row r="752417" spans="2:2">
      <c r="B752417" s="67"/>
    </row>
    <row r="752418" spans="2:2">
      <c r="B752418" s="67"/>
    </row>
    <row r="752419" spans="2:2">
      <c r="B752419" s="67"/>
    </row>
    <row r="752420" spans="2:2">
      <c r="B752420" s="67"/>
    </row>
    <row r="752421" spans="2:2">
      <c r="B752421" s="67"/>
    </row>
    <row r="752422" spans="2:2">
      <c r="B752422" s="67"/>
    </row>
    <row r="752423" spans="2:2">
      <c r="B752423" s="67"/>
    </row>
    <row r="752424" spans="2:2">
      <c r="B752424" s="67"/>
    </row>
    <row r="752425" spans="2:2">
      <c r="B752425" s="67"/>
    </row>
    <row r="752426" spans="2:2">
      <c r="B752426" s="67"/>
    </row>
    <row r="752427" spans="2:2">
      <c r="B752427" s="67"/>
    </row>
    <row r="752428" spans="2:2">
      <c r="B752428" s="67"/>
    </row>
    <row r="752429" spans="2:2">
      <c r="B752429" s="67"/>
    </row>
    <row r="752430" spans="2:2">
      <c r="B752430" s="67"/>
    </row>
    <row r="752431" spans="2:2">
      <c r="B752431" s="67"/>
    </row>
    <row r="752432" spans="2:2">
      <c r="B752432" s="67"/>
    </row>
    <row r="752433" spans="2:2">
      <c r="B752433" s="67"/>
    </row>
    <row r="752434" spans="2:2">
      <c r="B752434" s="67"/>
    </row>
    <row r="752435" spans="2:2">
      <c r="B752435" s="67"/>
    </row>
    <row r="752436" spans="2:2">
      <c r="B752436" s="67"/>
    </row>
    <row r="752437" spans="2:2">
      <c r="B752437" s="67"/>
    </row>
    <row r="752438" spans="2:2">
      <c r="B752438" s="67"/>
    </row>
    <row r="752439" spans="2:2">
      <c r="B752439" s="67"/>
    </row>
    <row r="752440" spans="2:2">
      <c r="B752440" s="67"/>
    </row>
    <row r="752441" spans="2:2">
      <c r="B752441" s="67"/>
    </row>
    <row r="752442" spans="2:2">
      <c r="B752442" s="67"/>
    </row>
    <row r="752443" spans="2:2">
      <c r="B752443" s="67"/>
    </row>
    <row r="752444" spans="2:2">
      <c r="B752444" s="67"/>
    </row>
    <row r="752445" spans="2:2">
      <c r="B752445" s="67"/>
    </row>
    <row r="752446" spans="2:2">
      <c r="B752446" s="67"/>
    </row>
    <row r="752447" spans="2:2">
      <c r="B752447" s="67"/>
    </row>
    <row r="752448" spans="2:2">
      <c r="B752448" s="67"/>
    </row>
    <row r="752449" spans="2:2">
      <c r="B752449" s="67"/>
    </row>
    <row r="752450" spans="2:2">
      <c r="B752450" s="67"/>
    </row>
    <row r="752451" spans="2:2">
      <c r="B752451" s="67"/>
    </row>
    <row r="752452" spans="2:2">
      <c r="B752452" s="67"/>
    </row>
    <row r="752453" spans="2:2">
      <c r="B752453" s="67"/>
    </row>
    <row r="752454" spans="2:2">
      <c r="B752454" s="67"/>
    </row>
    <row r="752455" spans="2:2">
      <c r="B752455" s="67"/>
    </row>
    <row r="752456" spans="2:2">
      <c r="B752456" s="67"/>
    </row>
    <row r="752457" spans="2:2">
      <c r="B752457" s="67"/>
    </row>
    <row r="752458" spans="2:2">
      <c r="B752458" s="67"/>
    </row>
    <row r="752459" spans="2:2">
      <c r="B752459" s="67"/>
    </row>
    <row r="752460" spans="2:2">
      <c r="B752460" s="67"/>
    </row>
    <row r="752461" spans="2:2">
      <c r="B752461" s="67"/>
    </row>
    <row r="752462" spans="2:2">
      <c r="B752462" s="67"/>
    </row>
    <row r="752463" spans="2:2">
      <c r="B752463" s="67"/>
    </row>
    <row r="752464" spans="2:2">
      <c r="B752464" s="67"/>
    </row>
    <row r="752465" spans="2:2">
      <c r="B752465" s="67"/>
    </row>
    <row r="752466" spans="2:2">
      <c r="B752466" s="67"/>
    </row>
    <row r="752467" spans="2:2">
      <c r="B752467" s="67"/>
    </row>
    <row r="752468" spans="2:2">
      <c r="B752468" s="67"/>
    </row>
    <row r="752469" spans="2:2">
      <c r="B752469" s="67"/>
    </row>
    <row r="752470" spans="2:2">
      <c r="B752470" s="67"/>
    </row>
    <row r="752471" spans="2:2">
      <c r="B752471" s="67"/>
    </row>
    <row r="752472" spans="2:2">
      <c r="B752472" s="67"/>
    </row>
    <row r="752473" spans="2:2">
      <c r="B752473" s="67"/>
    </row>
    <row r="752474" spans="2:2">
      <c r="B752474" s="67"/>
    </row>
    <row r="752475" spans="2:2">
      <c r="B752475" s="67"/>
    </row>
    <row r="752476" spans="2:2">
      <c r="B752476" s="67"/>
    </row>
    <row r="752477" spans="2:2">
      <c r="B752477" s="67"/>
    </row>
    <row r="752478" spans="2:2">
      <c r="B752478" s="67"/>
    </row>
    <row r="752479" spans="2:2">
      <c r="B752479" s="67"/>
    </row>
    <row r="752480" spans="2:2">
      <c r="B752480" s="67"/>
    </row>
    <row r="752481" spans="2:2">
      <c r="B752481" s="67"/>
    </row>
    <row r="752482" spans="2:2">
      <c r="B752482" s="67"/>
    </row>
    <row r="752483" spans="2:2">
      <c r="B752483" s="67"/>
    </row>
    <row r="752484" spans="2:2">
      <c r="B752484" s="67"/>
    </row>
    <row r="752485" spans="2:2">
      <c r="B752485" s="67"/>
    </row>
    <row r="752486" spans="2:2">
      <c r="B752486" s="67"/>
    </row>
    <row r="752487" spans="2:2">
      <c r="B752487" s="67"/>
    </row>
    <row r="752488" spans="2:2">
      <c r="B752488" s="67"/>
    </row>
    <row r="752489" spans="2:2">
      <c r="B752489" s="67"/>
    </row>
    <row r="752490" spans="2:2">
      <c r="B752490" s="67"/>
    </row>
    <row r="752491" spans="2:2">
      <c r="B752491" s="67"/>
    </row>
    <row r="752492" spans="2:2">
      <c r="B752492" s="67"/>
    </row>
    <row r="752493" spans="2:2">
      <c r="B752493" s="67"/>
    </row>
    <row r="752494" spans="2:2">
      <c r="B752494" s="67"/>
    </row>
    <row r="752495" spans="2:2">
      <c r="B752495" s="67"/>
    </row>
    <row r="752496" spans="2:2">
      <c r="B752496" s="67"/>
    </row>
    <row r="752497" spans="2:2">
      <c r="B752497" s="67"/>
    </row>
    <row r="752498" spans="2:2">
      <c r="B752498" s="67"/>
    </row>
    <row r="752499" spans="2:2">
      <c r="B752499" s="67"/>
    </row>
    <row r="752500" spans="2:2">
      <c r="B752500" s="67"/>
    </row>
    <row r="752501" spans="2:2">
      <c r="B752501" s="67"/>
    </row>
    <row r="752502" spans="2:2">
      <c r="B752502" s="67"/>
    </row>
    <row r="752503" spans="2:2">
      <c r="B752503" s="67"/>
    </row>
    <row r="752504" spans="2:2">
      <c r="B752504" s="67"/>
    </row>
    <row r="752505" spans="2:2">
      <c r="B752505" s="67"/>
    </row>
    <row r="752506" spans="2:2">
      <c r="B752506" s="67"/>
    </row>
    <row r="752507" spans="2:2">
      <c r="B752507" s="67"/>
    </row>
    <row r="752508" spans="2:2">
      <c r="B752508" s="67"/>
    </row>
    <row r="752509" spans="2:2">
      <c r="B752509" s="67"/>
    </row>
    <row r="752510" spans="2:2">
      <c r="B752510" s="67"/>
    </row>
    <row r="752511" spans="2:2">
      <c r="B752511" s="67"/>
    </row>
    <row r="752512" spans="2:2">
      <c r="B752512" s="67"/>
    </row>
    <row r="752513" spans="2:2">
      <c r="B752513" s="67"/>
    </row>
    <row r="752514" spans="2:2">
      <c r="B752514" s="67"/>
    </row>
    <row r="752515" spans="2:2">
      <c r="B752515" s="67"/>
    </row>
    <row r="752516" spans="2:2">
      <c r="B752516" s="67"/>
    </row>
    <row r="752517" spans="2:2">
      <c r="B752517" s="67"/>
    </row>
    <row r="752518" spans="2:2">
      <c r="B752518" s="67"/>
    </row>
    <row r="752519" spans="2:2">
      <c r="B752519" s="67"/>
    </row>
    <row r="752520" spans="2:2">
      <c r="B752520" s="67"/>
    </row>
    <row r="752521" spans="2:2">
      <c r="B752521" s="67"/>
    </row>
    <row r="752522" spans="2:2">
      <c r="B752522" s="67"/>
    </row>
    <row r="752523" spans="2:2">
      <c r="B752523" s="67"/>
    </row>
    <row r="752524" spans="2:2">
      <c r="B752524" s="67"/>
    </row>
    <row r="752525" spans="2:2">
      <c r="B752525" s="67"/>
    </row>
    <row r="752526" spans="2:2">
      <c r="B752526" s="67"/>
    </row>
    <row r="752527" spans="2:2">
      <c r="B752527" s="67"/>
    </row>
    <row r="752528" spans="2:2">
      <c r="B752528" s="67"/>
    </row>
    <row r="752529" spans="2:2">
      <c r="B752529" s="67"/>
    </row>
    <row r="752530" spans="2:2">
      <c r="B752530" s="67"/>
    </row>
    <row r="752531" spans="2:2">
      <c r="B752531" s="67"/>
    </row>
    <row r="752532" spans="2:2">
      <c r="B752532" s="67"/>
    </row>
    <row r="752533" spans="2:2">
      <c r="B752533" s="67"/>
    </row>
    <row r="752534" spans="2:2">
      <c r="B752534" s="67"/>
    </row>
    <row r="752535" spans="2:2">
      <c r="B752535" s="67"/>
    </row>
    <row r="752536" spans="2:2">
      <c r="B752536" s="67"/>
    </row>
    <row r="752537" spans="2:2">
      <c r="B752537" s="67"/>
    </row>
    <row r="752538" spans="2:2">
      <c r="B752538" s="67"/>
    </row>
    <row r="752539" spans="2:2">
      <c r="B752539" s="67"/>
    </row>
    <row r="752540" spans="2:2">
      <c r="B752540" s="67"/>
    </row>
    <row r="752541" spans="2:2">
      <c r="B752541" s="67"/>
    </row>
    <row r="752542" spans="2:2">
      <c r="B752542" s="67"/>
    </row>
    <row r="752543" spans="2:2">
      <c r="B752543" s="67"/>
    </row>
    <row r="752544" spans="2:2">
      <c r="B752544" s="67"/>
    </row>
    <row r="752545" spans="2:2">
      <c r="B752545" s="67"/>
    </row>
    <row r="752546" spans="2:2">
      <c r="B752546" s="67"/>
    </row>
    <row r="752547" spans="2:2">
      <c r="B752547" s="67"/>
    </row>
    <row r="752548" spans="2:2">
      <c r="B752548" s="67"/>
    </row>
    <row r="752549" spans="2:2">
      <c r="B752549" s="67"/>
    </row>
    <row r="752550" spans="2:2">
      <c r="B752550" s="67"/>
    </row>
    <row r="752551" spans="2:2">
      <c r="B752551" s="67"/>
    </row>
    <row r="752552" spans="2:2">
      <c r="B752552" s="67"/>
    </row>
    <row r="752553" spans="2:2">
      <c r="B752553" s="67"/>
    </row>
    <row r="752554" spans="2:2">
      <c r="B752554" s="67"/>
    </row>
    <row r="752555" spans="2:2">
      <c r="B752555" s="67"/>
    </row>
    <row r="752556" spans="2:2">
      <c r="B752556" s="67"/>
    </row>
    <row r="752557" spans="2:2">
      <c r="B752557" s="67"/>
    </row>
    <row r="752558" spans="2:2">
      <c r="B752558" s="67"/>
    </row>
    <row r="752559" spans="2:2">
      <c r="B752559" s="67"/>
    </row>
    <row r="752560" spans="2:2">
      <c r="B752560" s="67"/>
    </row>
    <row r="752561" spans="2:2">
      <c r="B752561" s="67"/>
    </row>
    <row r="752562" spans="2:2">
      <c r="B752562" s="67"/>
    </row>
    <row r="752563" spans="2:2">
      <c r="B752563" s="67"/>
    </row>
    <row r="752564" spans="2:2">
      <c r="B752564" s="67"/>
    </row>
    <row r="752565" spans="2:2">
      <c r="B752565" s="67"/>
    </row>
    <row r="752566" spans="2:2">
      <c r="B752566" s="67"/>
    </row>
    <row r="752567" spans="2:2">
      <c r="B752567" s="67"/>
    </row>
    <row r="752568" spans="2:2">
      <c r="B752568" s="67"/>
    </row>
    <row r="752569" spans="2:2">
      <c r="B752569" s="67"/>
    </row>
    <row r="752570" spans="2:2">
      <c r="B752570" s="67"/>
    </row>
    <row r="752571" spans="2:2">
      <c r="B752571" s="67"/>
    </row>
    <row r="752572" spans="2:2">
      <c r="B752572" s="67"/>
    </row>
    <row r="752573" spans="2:2">
      <c r="B752573" s="67"/>
    </row>
    <row r="752574" spans="2:2">
      <c r="B752574" s="67"/>
    </row>
    <row r="752575" spans="2:2">
      <c r="B752575" s="67"/>
    </row>
    <row r="752576" spans="2:2">
      <c r="B752576" s="67"/>
    </row>
    <row r="752577" spans="2:2">
      <c r="B752577" s="67"/>
    </row>
    <row r="752578" spans="2:2">
      <c r="B752578" s="67"/>
    </row>
    <row r="752579" spans="2:2">
      <c r="B752579" s="67"/>
    </row>
    <row r="752580" spans="2:2">
      <c r="B752580" s="67"/>
    </row>
    <row r="752581" spans="2:2">
      <c r="B752581" s="67"/>
    </row>
    <row r="752582" spans="2:2">
      <c r="B752582" s="67"/>
    </row>
    <row r="752583" spans="2:2">
      <c r="B752583" s="67"/>
    </row>
    <row r="752584" spans="2:2">
      <c r="B752584" s="67"/>
    </row>
    <row r="752585" spans="2:2">
      <c r="B752585" s="67"/>
    </row>
    <row r="752586" spans="2:2">
      <c r="B752586" s="67"/>
    </row>
    <row r="752587" spans="2:2">
      <c r="B752587" s="67"/>
    </row>
    <row r="752588" spans="2:2">
      <c r="B752588" s="67"/>
    </row>
    <row r="752589" spans="2:2">
      <c r="B752589" s="67"/>
    </row>
    <row r="752590" spans="2:2">
      <c r="B752590" s="67"/>
    </row>
    <row r="752591" spans="2:2">
      <c r="B752591" s="67"/>
    </row>
    <row r="752592" spans="2:2">
      <c r="B752592" s="67"/>
    </row>
    <row r="752593" spans="2:2">
      <c r="B752593" s="67"/>
    </row>
    <row r="752594" spans="2:2">
      <c r="B752594" s="67"/>
    </row>
    <row r="752595" spans="2:2">
      <c r="B752595" s="67"/>
    </row>
    <row r="752596" spans="2:2">
      <c r="B752596" s="67"/>
    </row>
    <row r="752597" spans="2:2">
      <c r="B752597" s="67"/>
    </row>
    <row r="752598" spans="2:2">
      <c r="B752598" s="67"/>
    </row>
    <row r="752599" spans="2:2">
      <c r="B752599" s="67"/>
    </row>
    <row r="752600" spans="2:2">
      <c r="B752600" s="67"/>
    </row>
    <row r="752601" spans="2:2">
      <c r="B752601" s="67"/>
    </row>
    <row r="752602" spans="2:2">
      <c r="B752602" s="67"/>
    </row>
    <row r="752603" spans="2:2">
      <c r="B752603" s="67"/>
    </row>
    <row r="752604" spans="2:2">
      <c r="B752604" s="67"/>
    </row>
    <row r="752605" spans="2:2">
      <c r="B752605" s="67"/>
    </row>
    <row r="752606" spans="2:2">
      <c r="B752606" s="67"/>
    </row>
    <row r="752607" spans="2:2">
      <c r="B752607" s="67"/>
    </row>
    <row r="752608" spans="2:2">
      <c r="B752608" s="67"/>
    </row>
    <row r="752609" spans="2:2">
      <c r="B752609" s="67"/>
    </row>
    <row r="752610" spans="2:2">
      <c r="B752610" s="67"/>
    </row>
    <row r="752611" spans="2:2">
      <c r="B752611" s="67"/>
    </row>
    <row r="752612" spans="2:2">
      <c r="B752612" s="67"/>
    </row>
    <row r="752613" spans="2:2">
      <c r="B752613" s="67"/>
    </row>
    <row r="752614" spans="2:2">
      <c r="B752614" s="67"/>
    </row>
    <row r="752615" spans="2:2">
      <c r="B752615" s="67"/>
    </row>
    <row r="752616" spans="2:2">
      <c r="B752616" s="67"/>
    </row>
    <row r="752617" spans="2:2">
      <c r="B752617" s="67"/>
    </row>
    <row r="752618" spans="2:2">
      <c r="B752618" s="67"/>
    </row>
    <row r="752619" spans="2:2">
      <c r="B752619" s="67"/>
    </row>
    <row r="752620" spans="2:2">
      <c r="B752620" s="67"/>
    </row>
    <row r="752621" spans="2:2">
      <c r="B752621" s="67"/>
    </row>
    <row r="752622" spans="2:2">
      <c r="B752622" s="67"/>
    </row>
    <row r="752623" spans="2:2">
      <c r="B752623" s="67"/>
    </row>
    <row r="752624" spans="2:2">
      <c r="B752624" s="67"/>
    </row>
    <row r="752625" spans="2:2">
      <c r="B752625" s="67"/>
    </row>
    <row r="752626" spans="2:2">
      <c r="B752626" s="67"/>
    </row>
    <row r="752627" spans="2:2">
      <c r="B752627" s="67"/>
    </row>
    <row r="752628" spans="2:2">
      <c r="B752628" s="67"/>
    </row>
    <row r="752629" spans="2:2">
      <c r="B752629" s="67"/>
    </row>
    <row r="752630" spans="2:2">
      <c r="B752630" s="67"/>
    </row>
    <row r="752631" spans="2:2">
      <c r="B752631" s="67"/>
    </row>
    <row r="752632" spans="2:2">
      <c r="B752632" s="67"/>
    </row>
    <row r="752633" spans="2:2">
      <c r="B752633" s="67"/>
    </row>
    <row r="752634" spans="2:2">
      <c r="B752634" s="67"/>
    </row>
    <row r="752635" spans="2:2">
      <c r="B752635" s="67"/>
    </row>
    <row r="752636" spans="2:2">
      <c r="B752636" s="67"/>
    </row>
    <row r="752637" spans="2:2">
      <c r="B752637" s="67"/>
    </row>
    <row r="752638" spans="2:2">
      <c r="B752638" s="67"/>
    </row>
    <row r="752639" spans="2:2">
      <c r="B752639" s="67"/>
    </row>
    <row r="752640" spans="2:2">
      <c r="B752640" s="67"/>
    </row>
    <row r="752641" spans="2:2">
      <c r="B752641" s="67"/>
    </row>
    <row r="752642" spans="2:2">
      <c r="B752642" s="67"/>
    </row>
    <row r="752643" spans="2:2">
      <c r="B752643" s="67"/>
    </row>
    <row r="752644" spans="2:2">
      <c r="B752644" s="67"/>
    </row>
    <row r="752645" spans="2:2">
      <c r="B752645" s="67"/>
    </row>
    <row r="752646" spans="2:2">
      <c r="B752646" s="67"/>
    </row>
    <row r="752647" spans="2:2">
      <c r="B752647" s="67"/>
    </row>
    <row r="752648" spans="2:2">
      <c r="B752648" s="67"/>
    </row>
    <row r="752649" spans="2:2">
      <c r="B752649" s="67"/>
    </row>
    <row r="752650" spans="2:2">
      <c r="B752650" s="67"/>
    </row>
    <row r="752651" spans="2:2">
      <c r="B752651" s="67"/>
    </row>
    <row r="752652" spans="2:2">
      <c r="B752652" s="67"/>
    </row>
    <row r="752653" spans="2:2">
      <c r="B752653" s="67"/>
    </row>
    <row r="752654" spans="2:2">
      <c r="B752654" s="67"/>
    </row>
    <row r="752655" spans="2:2">
      <c r="B752655" s="67"/>
    </row>
    <row r="752656" spans="2:2">
      <c r="B752656" s="67"/>
    </row>
    <row r="752657" spans="2:2">
      <c r="B752657" s="67"/>
    </row>
    <row r="752658" spans="2:2">
      <c r="B752658" s="67"/>
    </row>
    <row r="752659" spans="2:2">
      <c r="B752659" s="67"/>
    </row>
    <row r="752660" spans="2:2">
      <c r="B752660" s="67"/>
    </row>
    <row r="752661" spans="2:2">
      <c r="B752661" s="67"/>
    </row>
    <row r="752662" spans="2:2">
      <c r="B752662" s="67"/>
    </row>
    <row r="752663" spans="2:2">
      <c r="B752663" s="67"/>
    </row>
    <row r="752664" spans="2:2">
      <c r="B752664" s="67"/>
    </row>
    <row r="752665" spans="2:2">
      <c r="B752665" s="67"/>
    </row>
    <row r="752666" spans="2:2">
      <c r="B752666" s="67"/>
    </row>
    <row r="752667" spans="2:2">
      <c r="B752667" s="67"/>
    </row>
    <row r="752668" spans="2:2">
      <c r="B752668" s="67"/>
    </row>
    <row r="752669" spans="2:2">
      <c r="B752669" s="67"/>
    </row>
    <row r="752670" spans="2:2">
      <c r="B752670" s="67"/>
    </row>
    <row r="752671" spans="2:2">
      <c r="B752671" s="67"/>
    </row>
    <row r="752672" spans="2:2">
      <c r="B752672" s="67"/>
    </row>
    <row r="752673" spans="2:2">
      <c r="B752673" s="67"/>
    </row>
    <row r="752674" spans="2:2">
      <c r="B752674" s="67"/>
    </row>
    <row r="752675" spans="2:2">
      <c r="B752675" s="67"/>
    </row>
    <row r="752676" spans="2:2">
      <c r="B752676" s="67"/>
    </row>
    <row r="752677" spans="2:2">
      <c r="B752677" s="67"/>
    </row>
    <row r="752678" spans="2:2">
      <c r="B752678" s="67"/>
    </row>
    <row r="752679" spans="2:2">
      <c r="B752679" s="67"/>
    </row>
    <row r="752680" spans="2:2">
      <c r="B752680" s="67"/>
    </row>
    <row r="752681" spans="2:2">
      <c r="B752681" s="67"/>
    </row>
    <row r="752682" spans="2:2">
      <c r="B752682" s="67"/>
    </row>
    <row r="752683" spans="2:2">
      <c r="B752683" s="67"/>
    </row>
    <row r="752684" spans="2:2">
      <c r="B752684" s="67"/>
    </row>
    <row r="752685" spans="2:2">
      <c r="B752685" s="67"/>
    </row>
    <row r="752686" spans="2:2">
      <c r="B752686" s="67"/>
    </row>
    <row r="752687" spans="2:2">
      <c r="B752687" s="67"/>
    </row>
    <row r="752688" spans="2:2">
      <c r="B752688" s="67"/>
    </row>
    <row r="752689" spans="2:2">
      <c r="B752689" s="67"/>
    </row>
    <row r="752690" spans="2:2">
      <c r="B752690" s="67"/>
    </row>
    <row r="752691" spans="2:2">
      <c r="B752691" s="67"/>
    </row>
    <row r="752692" spans="2:2">
      <c r="B752692" s="67"/>
    </row>
    <row r="752693" spans="2:2">
      <c r="B752693" s="67"/>
    </row>
    <row r="752694" spans="2:2">
      <c r="B752694" s="67"/>
    </row>
    <row r="752695" spans="2:2">
      <c r="B752695" s="67"/>
    </row>
    <row r="752696" spans="2:2">
      <c r="B752696" s="67"/>
    </row>
    <row r="752697" spans="2:2">
      <c r="B752697" s="67"/>
    </row>
    <row r="752698" spans="2:2">
      <c r="B752698" s="67"/>
    </row>
    <row r="752699" spans="2:2">
      <c r="B752699" s="67"/>
    </row>
    <row r="752700" spans="2:2">
      <c r="B752700" s="67"/>
    </row>
    <row r="752701" spans="2:2">
      <c r="B752701" s="67"/>
    </row>
    <row r="752702" spans="2:2">
      <c r="B752702" s="67"/>
    </row>
    <row r="752703" spans="2:2">
      <c r="B752703" s="67"/>
    </row>
    <row r="752704" spans="2:2">
      <c r="B752704" s="67"/>
    </row>
    <row r="752705" spans="2:2">
      <c r="B752705" s="67"/>
    </row>
    <row r="752706" spans="2:2">
      <c r="B752706" s="67"/>
    </row>
    <row r="752707" spans="2:2">
      <c r="B752707" s="67"/>
    </row>
    <row r="752708" spans="2:2">
      <c r="B752708" s="67"/>
    </row>
    <row r="752709" spans="2:2">
      <c r="B752709" s="67"/>
    </row>
    <row r="752710" spans="2:2">
      <c r="B752710" s="67"/>
    </row>
    <row r="752711" spans="2:2">
      <c r="B752711" s="67"/>
    </row>
    <row r="752712" spans="2:2">
      <c r="B752712" s="67"/>
    </row>
    <row r="752713" spans="2:2">
      <c r="B752713" s="67"/>
    </row>
    <row r="752714" spans="2:2">
      <c r="B752714" s="67"/>
    </row>
    <row r="752715" spans="2:2">
      <c r="B752715" s="67"/>
    </row>
    <row r="752716" spans="2:2">
      <c r="B752716" s="67"/>
    </row>
    <row r="752717" spans="2:2">
      <c r="B752717" s="67"/>
    </row>
    <row r="752718" spans="2:2">
      <c r="B752718" s="67"/>
    </row>
    <row r="752719" spans="2:2">
      <c r="B752719" s="67"/>
    </row>
    <row r="752720" spans="2:2">
      <c r="B752720" s="67"/>
    </row>
    <row r="752721" spans="2:2">
      <c r="B752721" s="67"/>
    </row>
    <row r="752722" spans="2:2">
      <c r="B752722" s="67"/>
    </row>
    <row r="752723" spans="2:2">
      <c r="B752723" s="67"/>
    </row>
    <row r="752724" spans="2:2">
      <c r="B752724" s="67"/>
    </row>
    <row r="752725" spans="2:2">
      <c r="B752725" s="67"/>
    </row>
    <row r="752726" spans="2:2">
      <c r="B752726" s="67"/>
    </row>
    <row r="752727" spans="2:2">
      <c r="B752727" s="67"/>
    </row>
    <row r="752728" spans="2:2">
      <c r="B752728" s="67"/>
    </row>
    <row r="752729" spans="2:2">
      <c r="B752729" s="67"/>
    </row>
    <row r="752730" spans="2:2">
      <c r="B752730" s="67"/>
    </row>
    <row r="752731" spans="2:2">
      <c r="B752731" s="67"/>
    </row>
    <row r="752732" spans="2:2">
      <c r="B752732" s="67"/>
    </row>
    <row r="752733" spans="2:2">
      <c r="B752733" s="67"/>
    </row>
    <row r="752734" spans="2:2">
      <c r="B752734" s="67"/>
    </row>
    <row r="752735" spans="2:2">
      <c r="B752735" s="67"/>
    </row>
    <row r="752736" spans="2:2">
      <c r="B752736" s="67"/>
    </row>
    <row r="752737" spans="2:2">
      <c r="B752737" s="67"/>
    </row>
    <row r="752738" spans="2:2">
      <c r="B752738" s="67"/>
    </row>
    <row r="752739" spans="2:2">
      <c r="B752739" s="67"/>
    </row>
    <row r="752740" spans="2:2">
      <c r="B752740" s="67"/>
    </row>
    <row r="752741" spans="2:2">
      <c r="B752741" s="67"/>
    </row>
    <row r="752742" spans="2:2">
      <c r="B752742" s="67"/>
    </row>
    <row r="752743" spans="2:2">
      <c r="B752743" s="67"/>
    </row>
    <row r="752744" spans="2:2">
      <c r="B752744" s="67"/>
    </row>
    <row r="752745" spans="2:2">
      <c r="B752745" s="67"/>
    </row>
    <row r="752746" spans="2:2">
      <c r="B752746" s="67"/>
    </row>
    <row r="752747" spans="2:2">
      <c r="B752747" s="67"/>
    </row>
    <row r="752748" spans="2:2">
      <c r="B752748" s="67"/>
    </row>
    <row r="752749" spans="2:2">
      <c r="B752749" s="67"/>
    </row>
    <row r="752750" spans="2:2">
      <c r="B752750" s="67"/>
    </row>
    <row r="752751" spans="2:2">
      <c r="B752751" s="67"/>
    </row>
    <row r="752752" spans="2:2">
      <c r="B752752" s="67"/>
    </row>
    <row r="752753" spans="2:2">
      <c r="B752753" s="67"/>
    </row>
    <row r="752754" spans="2:2">
      <c r="B752754" s="67"/>
    </row>
    <row r="752755" spans="2:2">
      <c r="B752755" s="67"/>
    </row>
    <row r="752756" spans="2:2">
      <c r="B752756" s="67"/>
    </row>
    <row r="752757" spans="2:2">
      <c r="B752757" s="67"/>
    </row>
    <row r="752758" spans="2:2">
      <c r="B752758" s="67"/>
    </row>
    <row r="752759" spans="2:2">
      <c r="B752759" s="67"/>
    </row>
    <row r="752760" spans="2:2">
      <c r="B752760" s="67"/>
    </row>
    <row r="752761" spans="2:2">
      <c r="B752761" s="67"/>
    </row>
    <row r="752762" spans="2:2">
      <c r="B752762" s="67"/>
    </row>
    <row r="752763" spans="2:2">
      <c r="B752763" s="67"/>
    </row>
    <row r="752764" spans="2:2">
      <c r="B752764" s="67"/>
    </row>
    <row r="752765" spans="2:2">
      <c r="B752765" s="67"/>
    </row>
    <row r="752766" spans="2:2">
      <c r="B752766" s="67"/>
    </row>
    <row r="752767" spans="2:2">
      <c r="B752767" s="67"/>
    </row>
    <row r="752768" spans="2:2">
      <c r="B752768" s="67"/>
    </row>
    <row r="752769" spans="2:2">
      <c r="B752769" s="67"/>
    </row>
    <row r="752770" spans="2:2">
      <c r="B752770" s="67"/>
    </row>
    <row r="752771" spans="2:2">
      <c r="B752771" s="67"/>
    </row>
    <row r="752772" spans="2:2">
      <c r="B752772" s="67"/>
    </row>
    <row r="752773" spans="2:2">
      <c r="B752773" s="67"/>
    </row>
    <row r="752774" spans="2:2">
      <c r="B752774" s="67"/>
    </row>
    <row r="752775" spans="2:2">
      <c r="B752775" s="67"/>
    </row>
    <row r="752776" spans="2:2">
      <c r="B752776" s="67"/>
    </row>
    <row r="752777" spans="2:2">
      <c r="B752777" s="67"/>
    </row>
    <row r="752778" spans="2:2">
      <c r="B752778" s="67"/>
    </row>
    <row r="752779" spans="2:2">
      <c r="B752779" s="67"/>
    </row>
    <row r="752780" spans="2:2">
      <c r="B752780" s="67"/>
    </row>
    <row r="752781" spans="2:2">
      <c r="B752781" s="67"/>
    </row>
    <row r="752782" spans="2:2">
      <c r="B752782" s="67"/>
    </row>
    <row r="752783" spans="2:2">
      <c r="B752783" s="67"/>
    </row>
    <row r="752784" spans="2:2">
      <c r="B752784" s="67"/>
    </row>
    <row r="752785" spans="2:2">
      <c r="B752785" s="67"/>
    </row>
    <row r="752786" spans="2:2">
      <c r="B752786" s="67"/>
    </row>
    <row r="752787" spans="2:2">
      <c r="B752787" s="67"/>
    </row>
    <row r="752788" spans="2:2">
      <c r="B752788" s="67"/>
    </row>
    <row r="752789" spans="2:2">
      <c r="B752789" s="67"/>
    </row>
    <row r="752790" spans="2:2">
      <c r="B752790" s="67"/>
    </row>
    <row r="752791" spans="2:2">
      <c r="B752791" s="67"/>
    </row>
    <row r="752792" spans="2:2">
      <c r="B752792" s="67"/>
    </row>
    <row r="752793" spans="2:2">
      <c r="B752793" s="67"/>
    </row>
    <row r="752794" spans="2:2">
      <c r="B752794" s="67"/>
    </row>
    <row r="752795" spans="2:2">
      <c r="B752795" s="67"/>
    </row>
    <row r="752796" spans="2:2">
      <c r="B752796" s="67"/>
    </row>
    <row r="752797" spans="2:2">
      <c r="B752797" s="67"/>
    </row>
    <row r="752798" spans="2:2">
      <c r="B752798" s="67"/>
    </row>
    <row r="752799" spans="2:2">
      <c r="B752799" s="67"/>
    </row>
    <row r="752800" spans="2:2">
      <c r="B752800" s="67"/>
    </row>
    <row r="752801" spans="2:2">
      <c r="B752801" s="67"/>
    </row>
    <row r="752802" spans="2:2">
      <c r="B752802" s="67"/>
    </row>
    <row r="752803" spans="2:2">
      <c r="B752803" s="67"/>
    </row>
    <row r="752804" spans="2:2">
      <c r="B752804" s="67"/>
    </row>
    <row r="752805" spans="2:2">
      <c r="B752805" s="67"/>
    </row>
    <row r="752806" spans="2:2">
      <c r="B752806" s="67"/>
    </row>
    <row r="752807" spans="2:2">
      <c r="B752807" s="67"/>
    </row>
    <row r="752808" spans="2:2">
      <c r="B752808" s="67"/>
    </row>
    <row r="752809" spans="2:2">
      <c r="B752809" s="67"/>
    </row>
    <row r="752810" spans="2:2">
      <c r="B752810" s="67"/>
    </row>
    <row r="752811" spans="2:2">
      <c r="B752811" s="67"/>
    </row>
    <row r="752812" spans="2:2">
      <c r="B752812" s="67"/>
    </row>
    <row r="752813" spans="2:2">
      <c r="B752813" s="67"/>
    </row>
    <row r="752814" spans="2:2">
      <c r="B752814" s="67"/>
    </row>
    <row r="752815" spans="2:2">
      <c r="B752815" s="67"/>
    </row>
    <row r="752816" spans="2:2">
      <c r="B752816" s="67"/>
    </row>
    <row r="752817" spans="2:2">
      <c r="B752817" s="67"/>
    </row>
    <row r="752818" spans="2:2">
      <c r="B752818" s="67"/>
    </row>
    <row r="752819" spans="2:2">
      <c r="B752819" s="67"/>
    </row>
    <row r="752820" spans="2:2">
      <c r="B752820" s="67"/>
    </row>
    <row r="752821" spans="2:2">
      <c r="B752821" s="67"/>
    </row>
    <row r="752822" spans="2:2">
      <c r="B752822" s="67"/>
    </row>
    <row r="752823" spans="2:2">
      <c r="B752823" s="67"/>
    </row>
    <row r="752824" spans="2:2">
      <c r="B752824" s="67"/>
    </row>
    <row r="752825" spans="2:2">
      <c r="B752825" s="67"/>
    </row>
    <row r="752826" spans="2:2">
      <c r="B752826" s="67"/>
    </row>
    <row r="752827" spans="2:2">
      <c r="B752827" s="67"/>
    </row>
    <row r="752828" spans="2:2">
      <c r="B752828" s="67"/>
    </row>
    <row r="752829" spans="2:2">
      <c r="B752829" s="67"/>
    </row>
    <row r="752830" spans="2:2">
      <c r="B752830" s="67"/>
    </row>
    <row r="752831" spans="2:2">
      <c r="B752831" s="67"/>
    </row>
    <row r="752832" spans="2:2">
      <c r="B752832" s="67"/>
    </row>
    <row r="752833" spans="2:2">
      <c r="B752833" s="67"/>
    </row>
    <row r="752834" spans="2:2">
      <c r="B752834" s="67"/>
    </row>
    <row r="752835" spans="2:2">
      <c r="B752835" s="67"/>
    </row>
    <row r="752836" spans="2:2">
      <c r="B752836" s="67"/>
    </row>
    <row r="752837" spans="2:2">
      <c r="B752837" s="67"/>
    </row>
    <row r="752838" spans="2:2">
      <c r="B752838" s="67"/>
    </row>
    <row r="752839" spans="2:2">
      <c r="B752839" s="67"/>
    </row>
    <row r="752840" spans="2:2">
      <c r="B752840" s="67"/>
    </row>
    <row r="752841" spans="2:2">
      <c r="B752841" s="67"/>
    </row>
    <row r="752842" spans="2:2">
      <c r="B752842" s="67"/>
    </row>
    <row r="752843" spans="2:2">
      <c r="B752843" s="67"/>
    </row>
    <row r="752844" spans="2:2">
      <c r="B752844" s="67"/>
    </row>
    <row r="752845" spans="2:2">
      <c r="B752845" s="67"/>
    </row>
    <row r="752846" spans="2:2">
      <c r="B752846" s="67"/>
    </row>
    <row r="752847" spans="2:2">
      <c r="B752847" s="67"/>
    </row>
    <row r="752848" spans="2:2">
      <c r="B752848" s="67"/>
    </row>
    <row r="752849" spans="2:2">
      <c r="B752849" s="67"/>
    </row>
    <row r="752850" spans="2:2">
      <c r="B752850" s="67"/>
    </row>
    <row r="752851" spans="2:2">
      <c r="B752851" s="67"/>
    </row>
    <row r="752852" spans="2:2">
      <c r="B752852" s="67"/>
    </row>
    <row r="752853" spans="2:2">
      <c r="B752853" s="67"/>
    </row>
    <row r="752854" spans="2:2">
      <c r="B752854" s="67"/>
    </row>
    <row r="752855" spans="2:2">
      <c r="B752855" s="67"/>
    </row>
    <row r="752856" spans="2:2">
      <c r="B752856" s="67"/>
    </row>
    <row r="752857" spans="2:2">
      <c r="B752857" s="67"/>
    </row>
    <row r="752858" spans="2:2">
      <c r="B752858" s="67"/>
    </row>
    <row r="752859" spans="2:2">
      <c r="B752859" s="67"/>
    </row>
    <row r="752860" spans="2:2">
      <c r="B752860" s="67"/>
    </row>
    <row r="752861" spans="2:2">
      <c r="B752861" s="67"/>
    </row>
    <row r="752862" spans="2:2">
      <c r="B752862" s="67"/>
    </row>
    <row r="752863" spans="2:2">
      <c r="B752863" s="67"/>
    </row>
    <row r="752864" spans="2:2">
      <c r="B752864" s="67"/>
    </row>
    <row r="752865" spans="2:2">
      <c r="B752865" s="67"/>
    </row>
    <row r="752866" spans="2:2">
      <c r="B752866" s="67"/>
    </row>
    <row r="752867" spans="2:2">
      <c r="B752867" s="67"/>
    </row>
    <row r="752868" spans="2:2">
      <c r="B752868" s="67"/>
    </row>
    <row r="752869" spans="2:2">
      <c r="B752869" s="67"/>
    </row>
    <row r="752870" spans="2:2">
      <c r="B752870" s="67"/>
    </row>
    <row r="752871" spans="2:2">
      <c r="B752871" s="67"/>
    </row>
    <row r="752872" spans="2:2">
      <c r="B752872" s="67"/>
    </row>
    <row r="752873" spans="2:2">
      <c r="B752873" s="67"/>
    </row>
    <row r="752874" spans="2:2">
      <c r="B752874" s="67"/>
    </row>
    <row r="752875" spans="2:2">
      <c r="B752875" s="67"/>
    </row>
    <row r="752876" spans="2:2">
      <c r="B752876" s="67"/>
    </row>
    <row r="752877" spans="2:2">
      <c r="B752877" s="67"/>
    </row>
    <row r="752878" spans="2:2">
      <c r="B752878" s="67"/>
    </row>
    <row r="752879" spans="2:2">
      <c r="B752879" s="67"/>
    </row>
    <row r="752880" spans="2:2">
      <c r="B752880" s="67"/>
    </row>
    <row r="752881" spans="2:2">
      <c r="B752881" s="67"/>
    </row>
    <row r="752882" spans="2:2">
      <c r="B752882" s="67"/>
    </row>
    <row r="752883" spans="2:2">
      <c r="B752883" s="67"/>
    </row>
    <row r="752884" spans="2:2">
      <c r="B752884" s="67"/>
    </row>
    <row r="752885" spans="2:2">
      <c r="B752885" s="67"/>
    </row>
    <row r="752886" spans="2:2">
      <c r="B752886" s="67"/>
    </row>
    <row r="752887" spans="2:2">
      <c r="B752887" s="67"/>
    </row>
    <row r="752888" spans="2:2">
      <c r="B752888" s="67"/>
    </row>
    <row r="752889" spans="2:2">
      <c r="B752889" s="67"/>
    </row>
    <row r="752890" spans="2:2">
      <c r="B752890" s="67"/>
    </row>
    <row r="752891" spans="2:2">
      <c r="B752891" s="67"/>
    </row>
    <row r="752892" spans="2:2">
      <c r="B752892" s="67"/>
    </row>
    <row r="752893" spans="2:2">
      <c r="B752893" s="67"/>
    </row>
    <row r="752894" spans="2:2">
      <c r="B752894" s="67"/>
    </row>
    <row r="752895" spans="2:2">
      <c r="B752895" s="67"/>
    </row>
    <row r="752896" spans="2:2">
      <c r="B752896" s="67"/>
    </row>
    <row r="752897" spans="2:2">
      <c r="B752897" s="67"/>
    </row>
    <row r="752898" spans="2:2">
      <c r="B752898" s="67"/>
    </row>
    <row r="752899" spans="2:2">
      <c r="B752899" s="67"/>
    </row>
    <row r="752900" spans="2:2">
      <c r="B752900" s="67"/>
    </row>
    <row r="752901" spans="2:2">
      <c r="B752901" s="67"/>
    </row>
    <row r="752902" spans="2:2">
      <c r="B752902" s="67"/>
    </row>
    <row r="752903" spans="2:2">
      <c r="B752903" s="67"/>
    </row>
    <row r="752904" spans="2:2">
      <c r="B752904" s="67"/>
    </row>
    <row r="752905" spans="2:2">
      <c r="B752905" s="67"/>
    </row>
    <row r="752906" spans="2:2">
      <c r="B752906" s="67"/>
    </row>
    <row r="752907" spans="2:2">
      <c r="B752907" s="67"/>
    </row>
    <row r="752908" spans="2:2">
      <c r="B752908" s="67"/>
    </row>
    <row r="752909" spans="2:2">
      <c r="B752909" s="67"/>
    </row>
    <row r="752910" spans="2:2">
      <c r="B752910" s="67"/>
    </row>
    <row r="752911" spans="2:2">
      <c r="B752911" s="67"/>
    </row>
    <row r="752912" spans="2:2">
      <c r="B752912" s="67"/>
    </row>
    <row r="752913" spans="2:2">
      <c r="B752913" s="67"/>
    </row>
    <row r="752914" spans="2:2">
      <c r="B752914" s="67"/>
    </row>
    <row r="752915" spans="2:2">
      <c r="B752915" s="67"/>
    </row>
    <row r="752916" spans="2:2">
      <c r="B752916" s="67"/>
    </row>
    <row r="752917" spans="2:2">
      <c r="B752917" s="67"/>
    </row>
    <row r="752918" spans="2:2">
      <c r="B752918" s="67"/>
    </row>
    <row r="752919" spans="2:2">
      <c r="B752919" s="67"/>
    </row>
    <row r="752920" spans="2:2">
      <c r="B752920" s="67"/>
    </row>
    <row r="752921" spans="2:2">
      <c r="B752921" s="67"/>
    </row>
    <row r="752922" spans="2:2">
      <c r="B752922" s="67"/>
    </row>
    <row r="752923" spans="2:2">
      <c r="B752923" s="67"/>
    </row>
    <row r="752924" spans="2:2">
      <c r="B752924" s="67"/>
    </row>
    <row r="752925" spans="2:2">
      <c r="B752925" s="67"/>
    </row>
    <row r="752926" spans="2:2">
      <c r="B752926" s="67"/>
    </row>
    <row r="752927" spans="2:2">
      <c r="B752927" s="67"/>
    </row>
    <row r="752928" spans="2:2">
      <c r="B752928" s="67"/>
    </row>
    <row r="752929" spans="2:2">
      <c r="B752929" s="67"/>
    </row>
    <row r="752930" spans="2:2">
      <c r="B752930" s="67"/>
    </row>
    <row r="752931" spans="2:2">
      <c r="B752931" s="67"/>
    </row>
    <row r="752932" spans="2:2">
      <c r="B752932" s="67"/>
    </row>
    <row r="752933" spans="2:2">
      <c r="B752933" s="67"/>
    </row>
    <row r="752934" spans="2:2">
      <c r="B752934" s="67"/>
    </row>
    <row r="752935" spans="2:2">
      <c r="B752935" s="67"/>
    </row>
    <row r="752936" spans="2:2">
      <c r="B752936" s="67"/>
    </row>
    <row r="752937" spans="2:2">
      <c r="B752937" s="67"/>
    </row>
    <row r="752938" spans="2:2">
      <c r="B752938" s="67"/>
    </row>
    <row r="752939" spans="2:2">
      <c r="B752939" s="67"/>
    </row>
    <row r="752940" spans="2:2">
      <c r="B752940" s="67"/>
    </row>
    <row r="752941" spans="2:2">
      <c r="B752941" s="67"/>
    </row>
    <row r="752942" spans="2:2">
      <c r="B752942" s="67"/>
    </row>
    <row r="752943" spans="2:2">
      <c r="B752943" s="67"/>
    </row>
    <row r="752944" spans="2:2">
      <c r="B752944" s="67"/>
    </row>
    <row r="752945" spans="2:2">
      <c r="B752945" s="67"/>
    </row>
    <row r="752946" spans="2:2">
      <c r="B752946" s="67"/>
    </row>
    <row r="752947" spans="2:2">
      <c r="B752947" s="67"/>
    </row>
    <row r="752948" spans="2:2">
      <c r="B752948" s="67"/>
    </row>
    <row r="752949" spans="2:2">
      <c r="B752949" s="67"/>
    </row>
    <row r="752950" spans="2:2">
      <c r="B752950" s="67"/>
    </row>
    <row r="752951" spans="2:2">
      <c r="B752951" s="67"/>
    </row>
    <row r="752952" spans="2:2">
      <c r="B752952" s="67"/>
    </row>
    <row r="752953" spans="2:2">
      <c r="B752953" s="67"/>
    </row>
    <row r="752954" spans="2:2">
      <c r="B752954" s="67"/>
    </row>
    <row r="752955" spans="2:2">
      <c r="B752955" s="67"/>
    </row>
    <row r="752956" spans="2:2">
      <c r="B752956" s="67"/>
    </row>
    <row r="752957" spans="2:2">
      <c r="B752957" s="67"/>
    </row>
    <row r="752958" spans="2:2">
      <c r="B752958" s="67"/>
    </row>
    <row r="752959" spans="2:2">
      <c r="B752959" s="67"/>
    </row>
    <row r="752960" spans="2:2">
      <c r="B752960" s="67"/>
    </row>
    <row r="752961" spans="2:2">
      <c r="B752961" s="67"/>
    </row>
    <row r="752962" spans="2:2">
      <c r="B752962" s="67"/>
    </row>
    <row r="752963" spans="2:2">
      <c r="B752963" s="67"/>
    </row>
    <row r="752964" spans="2:2">
      <c r="B752964" s="67"/>
    </row>
    <row r="752965" spans="2:2">
      <c r="B752965" s="67"/>
    </row>
    <row r="752966" spans="2:2">
      <c r="B752966" s="67"/>
    </row>
    <row r="752967" spans="2:2">
      <c r="B752967" s="67"/>
    </row>
    <row r="752968" spans="2:2">
      <c r="B752968" s="67"/>
    </row>
    <row r="752969" spans="2:2">
      <c r="B752969" s="67"/>
    </row>
    <row r="752970" spans="2:2">
      <c r="B752970" s="67"/>
    </row>
    <row r="752971" spans="2:2">
      <c r="B752971" s="67"/>
    </row>
    <row r="752972" spans="2:2">
      <c r="B752972" s="67"/>
    </row>
    <row r="752973" spans="2:2">
      <c r="B752973" s="67"/>
    </row>
    <row r="752974" spans="2:2">
      <c r="B752974" s="67"/>
    </row>
    <row r="752975" spans="2:2">
      <c r="B752975" s="67"/>
    </row>
    <row r="752976" spans="2:2">
      <c r="B752976" s="67"/>
    </row>
    <row r="752977" spans="2:2">
      <c r="B752977" s="67"/>
    </row>
    <row r="752978" spans="2:2">
      <c r="B752978" s="67"/>
    </row>
    <row r="752979" spans="2:2">
      <c r="B752979" s="67"/>
    </row>
    <row r="752980" spans="2:2">
      <c r="B752980" s="67"/>
    </row>
    <row r="752981" spans="2:2">
      <c r="B752981" s="67"/>
    </row>
    <row r="752982" spans="2:2">
      <c r="B752982" s="67"/>
    </row>
    <row r="752983" spans="2:2">
      <c r="B752983" s="67"/>
    </row>
    <row r="752984" spans="2:2">
      <c r="B752984" s="67"/>
    </row>
    <row r="752985" spans="2:2">
      <c r="B752985" s="67"/>
    </row>
    <row r="752986" spans="2:2">
      <c r="B752986" s="67"/>
    </row>
    <row r="752987" spans="2:2">
      <c r="B752987" s="67"/>
    </row>
    <row r="752988" spans="2:2">
      <c r="B752988" s="67"/>
    </row>
    <row r="752989" spans="2:2">
      <c r="B752989" s="67"/>
    </row>
    <row r="752990" spans="2:2">
      <c r="B752990" s="67"/>
    </row>
    <row r="752991" spans="2:2">
      <c r="B752991" s="67"/>
    </row>
    <row r="752992" spans="2:2">
      <c r="B752992" s="67"/>
    </row>
    <row r="752993" spans="2:2">
      <c r="B752993" s="67"/>
    </row>
    <row r="752994" spans="2:2">
      <c r="B752994" s="67"/>
    </row>
    <row r="752995" spans="2:2">
      <c r="B752995" s="67"/>
    </row>
    <row r="752996" spans="2:2">
      <c r="B752996" s="67"/>
    </row>
    <row r="752997" spans="2:2">
      <c r="B752997" s="67"/>
    </row>
    <row r="752998" spans="2:2">
      <c r="B752998" s="67"/>
    </row>
    <row r="752999" spans="2:2">
      <c r="B752999" s="67"/>
    </row>
    <row r="753000" spans="2:2">
      <c r="B753000" s="67"/>
    </row>
    <row r="753001" spans="2:2">
      <c r="B753001" s="67"/>
    </row>
    <row r="753002" spans="2:2">
      <c r="B753002" s="67"/>
    </row>
    <row r="753003" spans="2:2">
      <c r="B753003" s="67"/>
    </row>
    <row r="753004" spans="2:2">
      <c r="B753004" s="67"/>
    </row>
    <row r="753005" spans="2:2">
      <c r="B753005" s="67"/>
    </row>
    <row r="753006" spans="2:2">
      <c r="B753006" s="67"/>
    </row>
    <row r="753007" spans="2:2">
      <c r="B753007" s="67"/>
    </row>
    <row r="753008" spans="2:2">
      <c r="B753008" s="67"/>
    </row>
    <row r="753009" spans="2:2">
      <c r="B753009" s="67"/>
    </row>
    <row r="753010" spans="2:2">
      <c r="B753010" s="67"/>
    </row>
    <row r="753011" spans="2:2">
      <c r="B753011" s="67"/>
    </row>
    <row r="753012" spans="2:2">
      <c r="B753012" s="67"/>
    </row>
    <row r="753013" spans="2:2">
      <c r="B753013" s="67"/>
    </row>
    <row r="753014" spans="2:2">
      <c r="B753014" s="67"/>
    </row>
    <row r="753015" spans="2:2">
      <c r="B753015" s="67"/>
    </row>
    <row r="753016" spans="2:2">
      <c r="B753016" s="67"/>
    </row>
    <row r="753017" spans="2:2">
      <c r="B753017" s="67"/>
    </row>
    <row r="753018" spans="2:2">
      <c r="B753018" s="67"/>
    </row>
    <row r="753019" spans="2:2">
      <c r="B753019" s="67"/>
    </row>
    <row r="753020" spans="2:2">
      <c r="B753020" s="67"/>
    </row>
    <row r="753021" spans="2:2">
      <c r="B753021" s="67"/>
    </row>
    <row r="753022" spans="2:2">
      <c r="B753022" s="67"/>
    </row>
    <row r="753023" spans="2:2">
      <c r="B753023" s="67"/>
    </row>
    <row r="753024" spans="2:2">
      <c r="B753024" s="67"/>
    </row>
    <row r="753025" spans="2:2">
      <c r="B753025" s="67"/>
    </row>
    <row r="753026" spans="2:2">
      <c r="B753026" s="67"/>
    </row>
    <row r="753027" spans="2:2">
      <c r="B753027" s="67"/>
    </row>
    <row r="753028" spans="2:2">
      <c r="B753028" s="67"/>
    </row>
    <row r="753029" spans="2:2">
      <c r="B753029" s="67"/>
    </row>
    <row r="753030" spans="2:2">
      <c r="B753030" s="67"/>
    </row>
    <row r="753031" spans="2:2">
      <c r="B753031" s="67"/>
    </row>
    <row r="753032" spans="2:2">
      <c r="B753032" s="67"/>
    </row>
    <row r="753033" spans="2:2">
      <c r="B753033" s="67"/>
    </row>
    <row r="753034" spans="2:2">
      <c r="B753034" s="67"/>
    </row>
    <row r="753035" spans="2:2">
      <c r="B753035" s="67"/>
    </row>
    <row r="753036" spans="2:2">
      <c r="B753036" s="67"/>
    </row>
    <row r="753037" spans="2:2">
      <c r="B753037" s="67"/>
    </row>
    <row r="753038" spans="2:2">
      <c r="B753038" s="67"/>
    </row>
    <row r="753039" spans="2:2">
      <c r="B753039" s="67"/>
    </row>
    <row r="753040" spans="2:2">
      <c r="B753040" s="67"/>
    </row>
    <row r="753041" spans="2:2">
      <c r="B753041" s="67"/>
    </row>
    <row r="753042" spans="2:2">
      <c r="B753042" s="67"/>
    </row>
    <row r="753043" spans="2:2">
      <c r="B753043" s="67"/>
    </row>
    <row r="753044" spans="2:2">
      <c r="B753044" s="67"/>
    </row>
    <row r="753045" spans="2:2">
      <c r="B753045" s="67"/>
    </row>
    <row r="753046" spans="2:2">
      <c r="B753046" s="67"/>
    </row>
    <row r="753047" spans="2:2">
      <c r="B753047" s="67"/>
    </row>
    <row r="753048" spans="2:2">
      <c r="B753048" s="67"/>
    </row>
    <row r="753049" spans="2:2">
      <c r="B753049" s="67"/>
    </row>
    <row r="753050" spans="2:2">
      <c r="B753050" s="67"/>
    </row>
    <row r="753051" spans="2:2">
      <c r="B753051" s="67"/>
    </row>
    <row r="753052" spans="2:2">
      <c r="B753052" s="67"/>
    </row>
    <row r="753053" spans="2:2">
      <c r="B753053" s="67"/>
    </row>
    <row r="753054" spans="2:2">
      <c r="B753054" s="67"/>
    </row>
    <row r="753055" spans="2:2">
      <c r="B753055" s="67"/>
    </row>
    <row r="753056" spans="2:2">
      <c r="B753056" s="67"/>
    </row>
    <row r="753057" spans="2:2">
      <c r="B753057" s="67"/>
    </row>
    <row r="753058" spans="2:2">
      <c r="B753058" s="67"/>
    </row>
    <row r="753059" spans="2:2">
      <c r="B753059" s="67"/>
    </row>
    <row r="753060" spans="2:2">
      <c r="B753060" s="67"/>
    </row>
    <row r="753061" spans="2:2">
      <c r="B753061" s="67"/>
    </row>
    <row r="753062" spans="2:2">
      <c r="B753062" s="67"/>
    </row>
    <row r="753063" spans="2:2">
      <c r="B753063" s="67"/>
    </row>
    <row r="753064" spans="2:2">
      <c r="B753064" s="67"/>
    </row>
    <row r="753065" spans="2:2">
      <c r="B753065" s="67"/>
    </row>
    <row r="753066" spans="2:2">
      <c r="B753066" s="67"/>
    </row>
    <row r="753067" spans="2:2">
      <c r="B753067" s="67"/>
    </row>
    <row r="753068" spans="2:2">
      <c r="B753068" s="67"/>
    </row>
    <row r="753069" spans="2:2">
      <c r="B753069" s="67"/>
    </row>
    <row r="753070" spans="2:2">
      <c r="B753070" s="67"/>
    </row>
    <row r="753071" spans="2:2">
      <c r="B753071" s="67"/>
    </row>
    <row r="753072" spans="2:2">
      <c r="B753072" s="67"/>
    </row>
    <row r="753073" spans="2:2">
      <c r="B753073" s="67"/>
    </row>
    <row r="753074" spans="2:2">
      <c r="B753074" s="67"/>
    </row>
    <row r="753075" spans="2:2">
      <c r="B753075" s="67"/>
    </row>
    <row r="753076" spans="2:2">
      <c r="B753076" s="67"/>
    </row>
    <row r="753077" spans="2:2">
      <c r="B753077" s="67"/>
    </row>
    <row r="753078" spans="2:2">
      <c r="B753078" s="67"/>
    </row>
    <row r="753079" spans="2:2">
      <c r="B753079" s="67"/>
    </row>
    <row r="753080" spans="2:2">
      <c r="B753080" s="67"/>
    </row>
    <row r="753081" spans="2:2">
      <c r="B753081" s="67"/>
    </row>
    <row r="753082" spans="2:2">
      <c r="B753082" s="67"/>
    </row>
    <row r="753083" spans="2:2">
      <c r="B753083" s="67"/>
    </row>
    <row r="753084" spans="2:2">
      <c r="B753084" s="67"/>
    </row>
    <row r="753085" spans="2:2">
      <c r="B753085" s="67"/>
    </row>
    <row r="753086" spans="2:2">
      <c r="B753086" s="67"/>
    </row>
    <row r="753087" spans="2:2">
      <c r="B753087" s="67"/>
    </row>
    <row r="753088" spans="2:2">
      <c r="B753088" s="67"/>
    </row>
    <row r="753089" spans="2:2">
      <c r="B753089" s="67"/>
    </row>
    <row r="753090" spans="2:2">
      <c r="B753090" s="67"/>
    </row>
    <row r="753091" spans="2:2">
      <c r="B753091" s="67"/>
    </row>
    <row r="753092" spans="2:2">
      <c r="B753092" s="67"/>
    </row>
    <row r="753093" spans="2:2">
      <c r="B753093" s="67"/>
    </row>
    <row r="753094" spans="2:2">
      <c r="B753094" s="67"/>
    </row>
    <row r="753095" spans="2:2">
      <c r="B753095" s="67"/>
    </row>
    <row r="753096" spans="2:2">
      <c r="B753096" s="67"/>
    </row>
    <row r="753097" spans="2:2">
      <c r="B753097" s="67"/>
    </row>
    <row r="753098" spans="2:2">
      <c r="B753098" s="67"/>
    </row>
    <row r="753099" spans="2:2">
      <c r="B753099" s="67"/>
    </row>
    <row r="753100" spans="2:2">
      <c r="B753100" s="67"/>
    </row>
    <row r="753101" spans="2:2">
      <c r="B753101" s="67"/>
    </row>
    <row r="753102" spans="2:2">
      <c r="B753102" s="67"/>
    </row>
    <row r="753103" spans="2:2">
      <c r="B753103" s="67"/>
    </row>
    <row r="753104" spans="2:2">
      <c r="B753104" s="67"/>
    </row>
    <row r="753105" spans="2:2">
      <c r="B753105" s="67"/>
    </row>
    <row r="753106" spans="2:2">
      <c r="B753106" s="67"/>
    </row>
    <row r="753107" spans="2:2">
      <c r="B753107" s="67"/>
    </row>
    <row r="753108" spans="2:2">
      <c r="B753108" s="67"/>
    </row>
    <row r="753109" spans="2:2">
      <c r="B753109" s="67"/>
    </row>
    <row r="753110" spans="2:2">
      <c r="B753110" s="67"/>
    </row>
    <row r="753111" spans="2:2">
      <c r="B753111" s="67"/>
    </row>
    <row r="753112" spans="2:2">
      <c r="B753112" s="67"/>
    </row>
    <row r="753113" spans="2:2">
      <c r="B753113" s="67"/>
    </row>
    <row r="753114" spans="2:2">
      <c r="B753114" s="67"/>
    </row>
    <row r="753115" spans="2:2">
      <c r="B753115" s="67"/>
    </row>
    <row r="753116" spans="2:2">
      <c r="B753116" s="67"/>
    </row>
    <row r="753117" spans="2:2">
      <c r="B753117" s="67"/>
    </row>
    <row r="753118" spans="2:2">
      <c r="B753118" s="67"/>
    </row>
    <row r="753119" spans="2:2">
      <c r="B753119" s="67"/>
    </row>
    <row r="753120" spans="2:2">
      <c r="B753120" s="67"/>
    </row>
    <row r="753121" spans="2:2">
      <c r="B753121" s="67"/>
    </row>
    <row r="753122" spans="2:2">
      <c r="B753122" s="67"/>
    </row>
    <row r="753123" spans="2:2">
      <c r="B753123" s="67"/>
    </row>
    <row r="753124" spans="2:2">
      <c r="B753124" s="67"/>
    </row>
    <row r="753125" spans="2:2">
      <c r="B753125" s="67"/>
    </row>
    <row r="753126" spans="2:2">
      <c r="B753126" s="67"/>
    </row>
    <row r="753127" spans="2:2">
      <c r="B753127" s="67"/>
    </row>
    <row r="753128" spans="2:2">
      <c r="B753128" s="67"/>
    </row>
    <row r="753129" spans="2:2">
      <c r="B753129" s="67"/>
    </row>
    <row r="753130" spans="2:2">
      <c r="B753130" s="67"/>
    </row>
    <row r="753131" spans="2:2">
      <c r="B753131" s="67"/>
    </row>
    <row r="753132" spans="2:2">
      <c r="B753132" s="67"/>
    </row>
    <row r="753133" spans="2:2">
      <c r="B753133" s="67"/>
    </row>
    <row r="753134" spans="2:2">
      <c r="B753134" s="67"/>
    </row>
    <row r="753135" spans="2:2">
      <c r="B753135" s="67"/>
    </row>
    <row r="753136" spans="2:2">
      <c r="B753136" s="67"/>
    </row>
    <row r="753137" spans="2:2">
      <c r="B753137" s="67"/>
    </row>
    <row r="753138" spans="2:2">
      <c r="B753138" s="67"/>
    </row>
    <row r="753139" spans="2:2">
      <c r="B753139" s="67"/>
    </row>
    <row r="753140" spans="2:2">
      <c r="B753140" s="67"/>
    </row>
    <row r="753141" spans="2:2">
      <c r="B753141" s="67"/>
    </row>
    <row r="753142" spans="2:2">
      <c r="B753142" s="67"/>
    </row>
    <row r="753143" spans="2:2">
      <c r="B753143" s="67"/>
    </row>
    <row r="753144" spans="2:2">
      <c r="B753144" s="67"/>
    </row>
    <row r="753145" spans="2:2">
      <c r="B753145" s="67"/>
    </row>
    <row r="753146" spans="2:2">
      <c r="B753146" s="67"/>
    </row>
    <row r="753147" spans="2:2">
      <c r="B753147" s="67"/>
    </row>
    <row r="753148" spans="2:2">
      <c r="B753148" s="67"/>
    </row>
    <row r="753149" spans="2:2">
      <c r="B753149" s="67"/>
    </row>
    <row r="753150" spans="2:2">
      <c r="B753150" s="67"/>
    </row>
    <row r="753151" spans="2:2">
      <c r="B753151" s="67"/>
    </row>
    <row r="753152" spans="2:2">
      <c r="B753152" s="67"/>
    </row>
    <row r="753153" spans="2:2">
      <c r="B753153" s="67"/>
    </row>
    <row r="753154" spans="2:2">
      <c r="B753154" s="67"/>
    </row>
    <row r="753155" spans="2:2">
      <c r="B753155" s="67"/>
    </row>
    <row r="753156" spans="2:2">
      <c r="B753156" s="67"/>
    </row>
    <row r="753157" spans="2:2">
      <c r="B753157" s="67"/>
    </row>
    <row r="753158" spans="2:2">
      <c r="B753158" s="67"/>
    </row>
    <row r="753159" spans="2:2">
      <c r="B753159" s="67"/>
    </row>
    <row r="753160" spans="2:2">
      <c r="B753160" s="67"/>
    </row>
    <row r="753161" spans="2:2">
      <c r="B753161" s="67"/>
    </row>
    <row r="753162" spans="2:2">
      <c r="B753162" s="67"/>
    </row>
    <row r="753163" spans="2:2">
      <c r="B753163" s="67"/>
    </row>
    <row r="753164" spans="2:2">
      <c r="B753164" s="67"/>
    </row>
    <row r="753165" spans="2:2">
      <c r="B753165" s="67"/>
    </row>
    <row r="753166" spans="2:2">
      <c r="B753166" s="67"/>
    </row>
    <row r="753167" spans="2:2">
      <c r="B753167" s="67"/>
    </row>
    <row r="753168" spans="2:2">
      <c r="B753168" s="67"/>
    </row>
    <row r="753169" spans="2:2">
      <c r="B753169" s="67"/>
    </row>
    <row r="753170" spans="2:2">
      <c r="B753170" s="67"/>
    </row>
    <row r="753171" spans="2:2">
      <c r="B753171" s="67"/>
    </row>
    <row r="753172" spans="2:2">
      <c r="B753172" s="67"/>
    </row>
    <row r="753173" spans="2:2">
      <c r="B753173" s="67"/>
    </row>
    <row r="753174" spans="2:2">
      <c r="B753174" s="67"/>
    </row>
    <row r="753175" spans="2:2">
      <c r="B753175" s="67"/>
    </row>
    <row r="753176" spans="2:2">
      <c r="B753176" s="67"/>
    </row>
    <row r="753177" spans="2:2">
      <c r="B753177" s="67"/>
    </row>
    <row r="753178" spans="2:2">
      <c r="B753178" s="67"/>
    </row>
    <row r="753179" spans="2:2">
      <c r="B753179" s="67"/>
    </row>
    <row r="753180" spans="2:2">
      <c r="B753180" s="67"/>
    </row>
    <row r="753181" spans="2:2">
      <c r="B753181" s="67"/>
    </row>
    <row r="753182" spans="2:2">
      <c r="B753182" s="67"/>
    </row>
    <row r="753183" spans="2:2">
      <c r="B753183" s="67"/>
    </row>
    <row r="753184" spans="2:2">
      <c r="B753184" s="67"/>
    </row>
    <row r="753185" spans="2:2">
      <c r="B753185" s="67"/>
    </row>
    <row r="753186" spans="2:2">
      <c r="B753186" s="67"/>
    </row>
    <row r="753187" spans="2:2">
      <c r="B753187" s="67"/>
    </row>
    <row r="753188" spans="2:2">
      <c r="B753188" s="67"/>
    </row>
    <row r="753189" spans="2:2">
      <c r="B753189" s="67"/>
    </row>
    <row r="753190" spans="2:2">
      <c r="B753190" s="67"/>
    </row>
    <row r="753191" spans="2:2">
      <c r="B753191" s="67"/>
    </row>
    <row r="753192" spans="2:2">
      <c r="B753192" s="67"/>
    </row>
    <row r="753193" spans="2:2">
      <c r="B753193" s="67"/>
    </row>
    <row r="753194" spans="2:2">
      <c r="B753194" s="67"/>
    </row>
    <row r="753195" spans="2:2">
      <c r="B753195" s="67"/>
    </row>
    <row r="753196" spans="2:2">
      <c r="B753196" s="67"/>
    </row>
    <row r="753197" spans="2:2">
      <c r="B753197" s="67"/>
    </row>
    <row r="753198" spans="2:2">
      <c r="B753198" s="67"/>
    </row>
    <row r="753199" spans="2:2">
      <c r="B753199" s="67"/>
    </row>
    <row r="753200" spans="2:2">
      <c r="B753200" s="67"/>
    </row>
    <row r="753201" spans="2:2">
      <c r="B753201" s="67"/>
    </row>
    <row r="753202" spans="2:2">
      <c r="B753202" s="67"/>
    </row>
    <row r="753203" spans="2:2">
      <c r="B753203" s="67"/>
    </row>
    <row r="753204" spans="2:2">
      <c r="B753204" s="67"/>
    </row>
    <row r="753205" spans="2:2">
      <c r="B753205" s="67"/>
    </row>
    <row r="753206" spans="2:2">
      <c r="B753206" s="67"/>
    </row>
    <row r="753207" spans="2:2">
      <c r="B753207" s="67"/>
    </row>
    <row r="753208" spans="2:2">
      <c r="B753208" s="67"/>
    </row>
    <row r="753209" spans="2:2">
      <c r="B753209" s="67"/>
    </row>
    <row r="753210" spans="2:2">
      <c r="B753210" s="67"/>
    </row>
    <row r="753211" spans="2:2">
      <c r="B753211" s="67"/>
    </row>
    <row r="753212" spans="2:2">
      <c r="B753212" s="67"/>
    </row>
    <row r="753213" spans="2:2">
      <c r="B753213" s="67"/>
    </row>
    <row r="753214" spans="2:2">
      <c r="B753214" s="67"/>
    </row>
    <row r="753215" spans="2:2">
      <c r="B753215" s="67"/>
    </row>
    <row r="753216" spans="2:2">
      <c r="B753216" s="67"/>
    </row>
    <row r="753217" spans="2:2">
      <c r="B753217" s="67"/>
    </row>
    <row r="753218" spans="2:2">
      <c r="B753218" s="67"/>
    </row>
    <row r="753219" spans="2:2">
      <c r="B753219" s="67"/>
    </row>
    <row r="753220" spans="2:2">
      <c r="B753220" s="67"/>
    </row>
    <row r="753221" spans="2:2">
      <c r="B753221" s="67"/>
    </row>
    <row r="753222" spans="2:2">
      <c r="B753222" s="67"/>
    </row>
    <row r="753223" spans="2:2">
      <c r="B753223" s="67"/>
    </row>
    <row r="753224" spans="2:2">
      <c r="B753224" s="67"/>
    </row>
    <row r="753225" spans="2:2">
      <c r="B753225" s="67"/>
    </row>
    <row r="753226" spans="2:2">
      <c r="B753226" s="67"/>
    </row>
    <row r="753227" spans="2:2">
      <c r="B753227" s="67"/>
    </row>
    <row r="753228" spans="2:2">
      <c r="B753228" s="67"/>
    </row>
    <row r="753229" spans="2:2">
      <c r="B753229" s="67"/>
    </row>
    <row r="753230" spans="2:2">
      <c r="B753230" s="67"/>
    </row>
    <row r="753231" spans="2:2">
      <c r="B753231" s="67"/>
    </row>
    <row r="753232" spans="2:2">
      <c r="B753232" s="67"/>
    </row>
    <row r="753233" spans="2:2">
      <c r="B753233" s="67"/>
    </row>
    <row r="753234" spans="2:2">
      <c r="B753234" s="67"/>
    </row>
    <row r="753235" spans="2:2">
      <c r="B753235" s="67"/>
    </row>
    <row r="753236" spans="2:2">
      <c r="B753236" s="67"/>
    </row>
    <row r="753237" spans="2:2">
      <c r="B753237" s="67"/>
    </row>
    <row r="753238" spans="2:2">
      <c r="B753238" s="67"/>
    </row>
    <row r="753239" spans="2:2">
      <c r="B753239" s="67"/>
    </row>
    <row r="753240" spans="2:2">
      <c r="B753240" s="67"/>
    </row>
    <row r="753241" spans="2:2">
      <c r="B753241" s="67"/>
    </row>
    <row r="753242" spans="2:2">
      <c r="B753242" s="67"/>
    </row>
    <row r="753243" spans="2:2">
      <c r="B753243" s="67"/>
    </row>
    <row r="753244" spans="2:2">
      <c r="B753244" s="67"/>
    </row>
    <row r="753245" spans="2:2">
      <c r="B753245" s="67"/>
    </row>
    <row r="753246" spans="2:2">
      <c r="B753246" s="67"/>
    </row>
    <row r="753247" spans="2:2">
      <c r="B753247" s="67"/>
    </row>
    <row r="753248" spans="2:2">
      <c r="B753248" s="67"/>
    </row>
    <row r="753249" spans="2:2">
      <c r="B753249" s="67"/>
    </row>
    <row r="753250" spans="2:2">
      <c r="B753250" s="67"/>
    </row>
    <row r="753251" spans="2:2">
      <c r="B753251" s="67"/>
    </row>
    <row r="753252" spans="2:2">
      <c r="B753252" s="67"/>
    </row>
    <row r="753253" spans="2:2">
      <c r="B753253" s="67"/>
    </row>
    <row r="753254" spans="2:2">
      <c r="B753254" s="67"/>
    </row>
    <row r="753255" spans="2:2">
      <c r="B753255" s="67"/>
    </row>
    <row r="753256" spans="2:2">
      <c r="B753256" s="67"/>
    </row>
    <row r="753257" spans="2:2">
      <c r="B753257" s="67"/>
    </row>
    <row r="753258" spans="2:2">
      <c r="B753258" s="67"/>
    </row>
    <row r="753259" spans="2:2">
      <c r="B753259" s="67"/>
    </row>
    <row r="753260" spans="2:2">
      <c r="B753260" s="67"/>
    </row>
    <row r="753261" spans="2:2">
      <c r="B753261" s="67"/>
    </row>
    <row r="753262" spans="2:2">
      <c r="B753262" s="67"/>
    </row>
    <row r="753263" spans="2:2">
      <c r="B753263" s="67"/>
    </row>
    <row r="753264" spans="2:2">
      <c r="B753264" s="67"/>
    </row>
    <row r="753265" spans="2:2">
      <c r="B753265" s="67"/>
    </row>
    <row r="753266" spans="2:2">
      <c r="B753266" s="67"/>
    </row>
    <row r="753267" spans="2:2">
      <c r="B753267" s="67"/>
    </row>
    <row r="753268" spans="2:2">
      <c r="B753268" s="67"/>
    </row>
    <row r="753269" spans="2:2">
      <c r="B753269" s="67"/>
    </row>
    <row r="753270" spans="2:2">
      <c r="B753270" s="67"/>
    </row>
    <row r="753271" spans="2:2">
      <c r="B753271" s="67"/>
    </row>
    <row r="753272" spans="2:2">
      <c r="B753272" s="67"/>
    </row>
    <row r="753273" spans="2:2">
      <c r="B753273" s="67"/>
    </row>
    <row r="753274" spans="2:2">
      <c r="B753274" s="67"/>
    </row>
    <row r="753275" spans="2:2">
      <c r="B753275" s="67"/>
    </row>
    <row r="753276" spans="2:2">
      <c r="B753276" s="67"/>
    </row>
    <row r="753277" spans="2:2">
      <c r="B753277" s="67"/>
    </row>
    <row r="753278" spans="2:2">
      <c r="B753278" s="67"/>
    </row>
    <row r="753279" spans="2:2">
      <c r="B753279" s="67"/>
    </row>
    <row r="753280" spans="2:2">
      <c r="B753280" s="67"/>
    </row>
    <row r="753281" spans="2:2">
      <c r="B753281" s="67"/>
    </row>
    <row r="753282" spans="2:2">
      <c r="B753282" s="67"/>
    </row>
    <row r="753283" spans="2:2">
      <c r="B753283" s="67"/>
    </row>
    <row r="753284" spans="2:2">
      <c r="B753284" s="67"/>
    </row>
    <row r="753285" spans="2:2">
      <c r="B753285" s="67"/>
    </row>
    <row r="753286" spans="2:2">
      <c r="B753286" s="67"/>
    </row>
    <row r="753287" spans="2:2">
      <c r="B753287" s="67"/>
    </row>
    <row r="753288" spans="2:2">
      <c r="B753288" s="67"/>
    </row>
    <row r="753289" spans="2:2">
      <c r="B753289" s="67"/>
    </row>
    <row r="753290" spans="2:2">
      <c r="B753290" s="67"/>
    </row>
    <row r="753291" spans="2:2">
      <c r="B753291" s="67"/>
    </row>
    <row r="753292" spans="2:2">
      <c r="B753292" s="67"/>
    </row>
    <row r="753293" spans="2:2">
      <c r="B753293" s="67"/>
    </row>
    <row r="753294" spans="2:2">
      <c r="B753294" s="67"/>
    </row>
    <row r="753295" spans="2:2">
      <c r="B753295" s="67"/>
    </row>
    <row r="753296" spans="2:2">
      <c r="B753296" s="67"/>
    </row>
    <row r="753297" spans="2:2">
      <c r="B753297" s="67"/>
    </row>
    <row r="753298" spans="2:2">
      <c r="B753298" s="67"/>
    </row>
    <row r="753299" spans="2:2">
      <c r="B753299" s="67"/>
    </row>
    <row r="753300" spans="2:2">
      <c r="B753300" s="67"/>
    </row>
    <row r="753301" spans="2:2">
      <c r="B753301" s="67"/>
    </row>
    <row r="753302" spans="2:2">
      <c r="B753302" s="67"/>
    </row>
    <row r="753303" spans="2:2">
      <c r="B753303" s="67"/>
    </row>
    <row r="753304" spans="2:2">
      <c r="B753304" s="67"/>
    </row>
    <row r="753305" spans="2:2">
      <c r="B753305" s="67"/>
    </row>
    <row r="753306" spans="2:2">
      <c r="B753306" s="67"/>
    </row>
    <row r="753307" spans="2:2">
      <c r="B753307" s="67"/>
    </row>
    <row r="753308" spans="2:2">
      <c r="B753308" s="67"/>
    </row>
    <row r="753309" spans="2:2">
      <c r="B753309" s="67"/>
    </row>
    <row r="753310" spans="2:2">
      <c r="B753310" s="67"/>
    </row>
    <row r="753311" spans="2:2">
      <c r="B753311" s="67"/>
    </row>
    <row r="753312" spans="2:2">
      <c r="B753312" s="67"/>
    </row>
    <row r="753313" spans="2:2">
      <c r="B753313" s="67"/>
    </row>
    <row r="753314" spans="2:2">
      <c r="B753314" s="67"/>
    </row>
    <row r="753315" spans="2:2">
      <c r="B753315" s="67"/>
    </row>
    <row r="753316" spans="2:2">
      <c r="B753316" s="67"/>
    </row>
    <row r="753317" spans="2:2">
      <c r="B753317" s="67"/>
    </row>
    <row r="753318" spans="2:2">
      <c r="B753318" s="67"/>
    </row>
    <row r="753319" spans="2:2">
      <c r="B753319" s="67"/>
    </row>
    <row r="753320" spans="2:2">
      <c r="B753320" s="67"/>
    </row>
    <row r="753321" spans="2:2">
      <c r="B753321" s="67"/>
    </row>
    <row r="753322" spans="2:2">
      <c r="B753322" s="67"/>
    </row>
    <row r="753323" spans="2:2">
      <c r="B753323" s="67"/>
    </row>
    <row r="753324" spans="2:2">
      <c r="B753324" s="67"/>
    </row>
    <row r="753325" spans="2:2">
      <c r="B753325" s="67"/>
    </row>
    <row r="753326" spans="2:2">
      <c r="B753326" s="67"/>
    </row>
    <row r="753327" spans="2:2">
      <c r="B753327" s="67"/>
    </row>
    <row r="753328" spans="2:2">
      <c r="B753328" s="67"/>
    </row>
    <row r="753329" spans="2:2">
      <c r="B753329" s="67"/>
    </row>
    <row r="753330" spans="2:2">
      <c r="B753330" s="67"/>
    </row>
    <row r="753331" spans="2:2">
      <c r="B753331" s="67"/>
    </row>
    <row r="753332" spans="2:2">
      <c r="B753332" s="67"/>
    </row>
    <row r="753333" spans="2:2">
      <c r="B753333" s="67"/>
    </row>
    <row r="753334" spans="2:2">
      <c r="B753334" s="67"/>
    </row>
    <row r="753335" spans="2:2">
      <c r="B753335" s="67"/>
    </row>
    <row r="753336" spans="2:2">
      <c r="B753336" s="67"/>
    </row>
    <row r="753337" spans="2:2">
      <c r="B753337" s="67"/>
    </row>
    <row r="753338" spans="2:2">
      <c r="B753338" s="67"/>
    </row>
    <row r="753339" spans="2:2">
      <c r="B753339" s="67"/>
    </row>
    <row r="753340" spans="2:2">
      <c r="B753340" s="67"/>
    </row>
    <row r="753341" spans="2:2">
      <c r="B753341" s="67"/>
    </row>
    <row r="753342" spans="2:2">
      <c r="B753342" s="67"/>
    </row>
    <row r="753343" spans="2:2">
      <c r="B753343" s="67"/>
    </row>
    <row r="753344" spans="2:2">
      <c r="B753344" s="67"/>
    </row>
    <row r="753345" spans="2:2">
      <c r="B753345" s="67"/>
    </row>
    <row r="753346" spans="2:2">
      <c r="B753346" s="67"/>
    </row>
    <row r="753347" spans="2:2">
      <c r="B753347" s="67"/>
    </row>
    <row r="753348" spans="2:2">
      <c r="B753348" s="67"/>
    </row>
    <row r="753349" spans="2:2">
      <c r="B753349" s="67"/>
    </row>
    <row r="753350" spans="2:2">
      <c r="B753350" s="67"/>
    </row>
    <row r="753351" spans="2:2">
      <c r="B753351" s="67"/>
    </row>
    <row r="753352" spans="2:2">
      <c r="B753352" s="67"/>
    </row>
    <row r="753353" spans="2:2">
      <c r="B753353" s="67"/>
    </row>
    <row r="753354" spans="2:2">
      <c r="B753354" s="67"/>
    </row>
    <row r="753355" spans="2:2">
      <c r="B753355" s="67"/>
    </row>
    <row r="753356" spans="2:2">
      <c r="B753356" s="67"/>
    </row>
    <row r="753357" spans="2:2">
      <c r="B753357" s="67"/>
    </row>
    <row r="753358" spans="2:2">
      <c r="B753358" s="67"/>
    </row>
    <row r="753359" spans="2:2">
      <c r="B753359" s="67"/>
    </row>
    <row r="753360" spans="2:2">
      <c r="B753360" s="67"/>
    </row>
    <row r="753361" spans="2:2">
      <c r="B753361" s="67"/>
    </row>
    <row r="753362" spans="2:2">
      <c r="B753362" s="67"/>
    </row>
    <row r="753363" spans="2:2">
      <c r="B753363" s="67"/>
    </row>
    <row r="753364" spans="2:2">
      <c r="B753364" s="67"/>
    </row>
    <row r="753365" spans="2:2">
      <c r="B753365" s="67"/>
    </row>
    <row r="753366" spans="2:2">
      <c r="B753366" s="67"/>
    </row>
    <row r="753367" spans="2:2">
      <c r="B753367" s="67"/>
    </row>
    <row r="753368" spans="2:2">
      <c r="B753368" s="67"/>
    </row>
    <row r="753369" spans="2:2">
      <c r="B753369" s="67"/>
    </row>
    <row r="753370" spans="2:2">
      <c r="B753370" s="67"/>
    </row>
    <row r="753371" spans="2:2">
      <c r="B753371" s="67"/>
    </row>
    <row r="753372" spans="2:2">
      <c r="B753372" s="67"/>
    </row>
    <row r="753373" spans="2:2">
      <c r="B753373" s="67"/>
    </row>
    <row r="753374" spans="2:2">
      <c r="B753374" s="67"/>
    </row>
    <row r="753375" spans="2:2">
      <c r="B753375" s="67"/>
    </row>
    <row r="753376" spans="2:2">
      <c r="B753376" s="67"/>
    </row>
    <row r="753377" spans="2:2">
      <c r="B753377" s="67"/>
    </row>
    <row r="753378" spans="2:2">
      <c r="B753378" s="67"/>
    </row>
    <row r="753379" spans="2:2">
      <c r="B753379" s="67"/>
    </row>
    <row r="753380" spans="2:2">
      <c r="B753380" s="67"/>
    </row>
    <row r="753381" spans="2:2">
      <c r="B753381" s="67"/>
    </row>
    <row r="753382" spans="2:2">
      <c r="B753382" s="67"/>
    </row>
    <row r="753383" spans="2:2">
      <c r="B753383" s="67"/>
    </row>
    <row r="753384" spans="2:2">
      <c r="B753384" s="67"/>
    </row>
    <row r="753385" spans="2:2">
      <c r="B753385" s="67"/>
    </row>
    <row r="753386" spans="2:2">
      <c r="B753386" s="67"/>
    </row>
    <row r="753387" spans="2:2">
      <c r="B753387" s="67"/>
    </row>
    <row r="753388" spans="2:2">
      <c r="B753388" s="67"/>
    </row>
    <row r="753389" spans="2:2">
      <c r="B753389" s="67"/>
    </row>
    <row r="753390" spans="2:2">
      <c r="B753390" s="67"/>
    </row>
    <row r="753391" spans="2:2">
      <c r="B753391" s="67"/>
    </row>
    <row r="753392" spans="2:2">
      <c r="B753392" s="67"/>
    </row>
    <row r="753393" spans="2:2">
      <c r="B753393" s="67"/>
    </row>
    <row r="753394" spans="2:2">
      <c r="B753394" s="67"/>
    </row>
    <row r="753395" spans="2:2">
      <c r="B753395" s="67"/>
    </row>
    <row r="753396" spans="2:2">
      <c r="B753396" s="67"/>
    </row>
    <row r="753397" spans="2:2">
      <c r="B753397" s="67"/>
    </row>
    <row r="753398" spans="2:2">
      <c r="B753398" s="67"/>
    </row>
    <row r="753399" spans="2:2">
      <c r="B753399" s="67"/>
    </row>
    <row r="753400" spans="2:2">
      <c r="B753400" s="67"/>
    </row>
    <row r="753401" spans="2:2">
      <c r="B753401" s="67"/>
    </row>
    <row r="753402" spans="2:2">
      <c r="B753402" s="67"/>
    </row>
    <row r="753403" spans="2:2">
      <c r="B753403" s="67"/>
    </row>
    <row r="753404" spans="2:2">
      <c r="B753404" s="67"/>
    </row>
    <row r="753405" spans="2:2">
      <c r="B753405" s="67"/>
    </row>
    <row r="753406" spans="2:2">
      <c r="B753406" s="67"/>
    </row>
    <row r="753407" spans="2:2">
      <c r="B753407" s="67"/>
    </row>
    <row r="753408" spans="2:2">
      <c r="B753408" s="67"/>
    </row>
    <row r="753409" spans="2:2">
      <c r="B753409" s="67"/>
    </row>
    <row r="753410" spans="2:2">
      <c r="B753410" s="67"/>
    </row>
    <row r="753411" spans="2:2">
      <c r="B753411" s="67"/>
    </row>
    <row r="753412" spans="2:2">
      <c r="B753412" s="67"/>
    </row>
    <row r="753413" spans="2:2">
      <c r="B753413" s="67"/>
    </row>
    <row r="753414" spans="2:2">
      <c r="B753414" s="67"/>
    </row>
    <row r="753415" spans="2:2">
      <c r="B753415" s="67"/>
    </row>
    <row r="753416" spans="2:2">
      <c r="B753416" s="67"/>
    </row>
    <row r="753417" spans="2:2">
      <c r="B753417" s="67"/>
    </row>
    <row r="753418" spans="2:2">
      <c r="B753418" s="67"/>
    </row>
    <row r="753419" spans="2:2">
      <c r="B753419" s="67"/>
    </row>
    <row r="753420" spans="2:2">
      <c r="B753420" s="67"/>
    </row>
    <row r="753421" spans="2:2">
      <c r="B753421" s="67"/>
    </row>
    <row r="753422" spans="2:2">
      <c r="B753422" s="67"/>
    </row>
    <row r="753423" spans="2:2">
      <c r="B753423" s="67"/>
    </row>
    <row r="753424" spans="2:2">
      <c r="B753424" s="67"/>
    </row>
    <row r="753425" spans="2:2">
      <c r="B753425" s="67"/>
    </row>
    <row r="753426" spans="2:2">
      <c r="B753426" s="67"/>
    </row>
    <row r="753427" spans="2:2">
      <c r="B753427" s="67"/>
    </row>
    <row r="753428" spans="2:2">
      <c r="B753428" s="67"/>
    </row>
    <row r="753429" spans="2:2">
      <c r="B753429" s="67"/>
    </row>
    <row r="753430" spans="2:2">
      <c r="B753430" s="67"/>
    </row>
    <row r="753431" spans="2:2">
      <c r="B753431" s="67"/>
    </row>
    <row r="753432" spans="2:2">
      <c r="B753432" s="67"/>
    </row>
    <row r="753433" spans="2:2">
      <c r="B753433" s="67"/>
    </row>
    <row r="753434" spans="2:2">
      <c r="B753434" s="67"/>
    </row>
    <row r="753435" spans="2:2">
      <c r="B753435" s="67"/>
    </row>
    <row r="753436" spans="2:2">
      <c r="B753436" s="67"/>
    </row>
    <row r="753437" spans="2:2">
      <c r="B753437" s="67"/>
    </row>
    <row r="753438" spans="2:2">
      <c r="B753438" s="67"/>
    </row>
    <row r="753439" spans="2:2">
      <c r="B753439" s="67"/>
    </row>
    <row r="753440" spans="2:2">
      <c r="B753440" s="67"/>
    </row>
    <row r="753441" spans="2:2">
      <c r="B753441" s="67"/>
    </row>
    <row r="753442" spans="2:2">
      <c r="B753442" s="67"/>
    </row>
    <row r="753443" spans="2:2">
      <c r="B753443" s="67"/>
    </row>
    <row r="753444" spans="2:2">
      <c r="B753444" s="67"/>
    </row>
    <row r="753445" spans="2:2">
      <c r="B753445" s="67"/>
    </row>
    <row r="753446" spans="2:2">
      <c r="B753446" s="67"/>
    </row>
    <row r="753447" spans="2:2">
      <c r="B753447" s="67"/>
    </row>
    <row r="753448" spans="2:2">
      <c r="B753448" s="67"/>
    </row>
    <row r="753449" spans="2:2">
      <c r="B753449" s="67"/>
    </row>
    <row r="753450" spans="2:2">
      <c r="B753450" s="67"/>
    </row>
    <row r="753451" spans="2:2">
      <c r="B753451" s="67"/>
    </row>
    <row r="753452" spans="2:2">
      <c r="B753452" s="67"/>
    </row>
    <row r="753453" spans="2:2">
      <c r="B753453" s="67"/>
    </row>
    <row r="753454" spans="2:2">
      <c r="B753454" s="67"/>
    </row>
    <row r="753455" spans="2:2">
      <c r="B753455" s="67"/>
    </row>
    <row r="753456" spans="2:2">
      <c r="B753456" s="67"/>
    </row>
    <row r="753457" spans="2:2">
      <c r="B753457" s="67"/>
    </row>
    <row r="753458" spans="2:2">
      <c r="B753458" s="67"/>
    </row>
    <row r="753459" spans="2:2">
      <c r="B753459" s="67"/>
    </row>
    <row r="753460" spans="2:2">
      <c r="B753460" s="67"/>
    </row>
    <row r="753461" spans="2:2">
      <c r="B753461" s="67"/>
    </row>
    <row r="753462" spans="2:2">
      <c r="B753462" s="67"/>
    </row>
    <row r="753463" spans="2:2">
      <c r="B753463" s="67"/>
    </row>
    <row r="753464" spans="2:2">
      <c r="B753464" s="67"/>
    </row>
    <row r="753465" spans="2:2">
      <c r="B753465" s="67"/>
    </row>
    <row r="753466" spans="2:2">
      <c r="B753466" s="67"/>
    </row>
    <row r="753467" spans="2:2">
      <c r="B753467" s="67"/>
    </row>
    <row r="753468" spans="2:2">
      <c r="B753468" s="67"/>
    </row>
    <row r="753469" spans="2:2">
      <c r="B753469" s="67"/>
    </row>
    <row r="753470" spans="2:2">
      <c r="B753470" s="67"/>
    </row>
    <row r="753471" spans="2:2">
      <c r="B753471" s="67"/>
    </row>
    <row r="753472" spans="2:2">
      <c r="B753472" s="67"/>
    </row>
    <row r="753473" spans="2:2">
      <c r="B753473" s="67"/>
    </row>
    <row r="753474" spans="2:2">
      <c r="B753474" s="67"/>
    </row>
    <row r="753475" spans="2:2">
      <c r="B753475" s="67"/>
    </row>
    <row r="753476" spans="2:2">
      <c r="B753476" s="67"/>
    </row>
    <row r="753477" spans="2:2">
      <c r="B753477" s="67"/>
    </row>
    <row r="753478" spans="2:2">
      <c r="B753478" s="67"/>
    </row>
    <row r="753479" spans="2:2">
      <c r="B753479" s="67"/>
    </row>
    <row r="753480" spans="2:2">
      <c r="B753480" s="67"/>
    </row>
    <row r="753481" spans="2:2">
      <c r="B753481" s="67"/>
    </row>
    <row r="753482" spans="2:2">
      <c r="B753482" s="67"/>
    </row>
    <row r="753483" spans="2:2">
      <c r="B753483" s="67"/>
    </row>
    <row r="753484" spans="2:2">
      <c r="B753484" s="67"/>
    </row>
    <row r="753485" spans="2:2">
      <c r="B753485" s="67"/>
    </row>
    <row r="753486" spans="2:2">
      <c r="B753486" s="67"/>
    </row>
    <row r="753487" spans="2:2">
      <c r="B753487" s="67"/>
    </row>
    <row r="753488" spans="2:2">
      <c r="B753488" s="67"/>
    </row>
    <row r="753489" spans="2:2">
      <c r="B753489" s="67"/>
    </row>
    <row r="753490" spans="2:2">
      <c r="B753490" s="67"/>
    </row>
    <row r="753491" spans="2:2">
      <c r="B753491" s="67"/>
    </row>
    <row r="753492" spans="2:2">
      <c r="B753492" s="67"/>
    </row>
    <row r="753493" spans="2:2">
      <c r="B753493" s="67"/>
    </row>
    <row r="753494" spans="2:2">
      <c r="B753494" s="67"/>
    </row>
    <row r="753495" spans="2:2">
      <c r="B753495" s="67"/>
    </row>
    <row r="753496" spans="2:2">
      <c r="B753496" s="67"/>
    </row>
    <row r="753497" spans="2:2">
      <c r="B753497" s="67"/>
    </row>
    <row r="753498" spans="2:2">
      <c r="B753498" s="67"/>
    </row>
    <row r="753499" spans="2:2">
      <c r="B753499" s="67"/>
    </row>
    <row r="753500" spans="2:2">
      <c r="B753500" s="67"/>
    </row>
    <row r="753501" spans="2:2">
      <c r="B753501" s="67"/>
    </row>
    <row r="753502" spans="2:2">
      <c r="B753502" s="67"/>
    </row>
    <row r="753503" spans="2:2">
      <c r="B753503" s="67"/>
    </row>
    <row r="753504" spans="2:2">
      <c r="B753504" s="67"/>
    </row>
    <row r="753505" spans="2:2">
      <c r="B753505" s="67"/>
    </row>
    <row r="753506" spans="2:2">
      <c r="B753506" s="67"/>
    </row>
    <row r="753507" spans="2:2">
      <c r="B753507" s="67"/>
    </row>
    <row r="753508" spans="2:2">
      <c r="B753508" s="67"/>
    </row>
    <row r="753509" spans="2:2">
      <c r="B753509" s="67"/>
    </row>
    <row r="753510" spans="2:2">
      <c r="B753510" s="67"/>
    </row>
    <row r="753511" spans="2:2">
      <c r="B753511" s="67"/>
    </row>
    <row r="753512" spans="2:2">
      <c r="B753512" s="67"/>
    </row>
    <row r="753513" spans="2:2">
      <c r="B753513" s="67"/>
    </row>
    <row r="753514" spans="2:2">
      <c r="B753514" s="67"/>
    </row>
    <row r="753515" spans="2:2">
      <c r="B753515" s="67"/>
    </row>
    <row r="753516" spans="2:2">
      <c r="B753516" s="67"/>
    </row>
    <row r="753517" spans="2:2">
      <c r="B753517" s="67"/>
    </row>
    <row r="753518" spans="2:2">
      <c r="B753518" s="67"/>
    </row>
    <row r="753519" spans="2:2">
      <c r="B753519" s="67"/>
    </row>
    <row r="753520" spans="2:2">
      <c r="B753520" s="67"/>
    </row>
    <row r="753521" spans="2:2">
      <c r="B753521" s="67"/>
    </row>
    <row r="753522" spans="2:2">
      <c r="B753522" s="67"/>
    </row>
    <row r="753523" spans="2:2">
      <c r="B753523" s="67"/>
    </row>
    <row r="753524" spans="2:2">
      <c r="B753524" s="67"/>
    </row>
    <row r="753525" spans="2:2">
      <c r="B753525" s="67"/>
    </row>
    <row r="753526" spans="2:2">
      <c r="B753526" s="67"/>
    </row>
    <row r="753527" spans="2:2">
      <c r="B753527" s="67"/>
    </row>
    <row r="753528" spans="2:2">
      <c r="B753528" s="67"/>
    </row>
    <row r="753529" spans="2:2">
      <c r="B753529" s="67"/>
    </row>
    <row r="753530" spans="2:2">
      <c r="B753530" s="67"/>
    </row>
    <row r="753531" spans="2:2">
      <c r="B753531" s="67"/>
    </row>
    <row r="753532" spans="2:2">
      <c r="B753532" s="67"/>
    </row>
    <row r="753533" spans="2:2">
      <c r="B753533" s="67"/>
    </row>
    <row r="753534" spans="2:2">
      <c r="B753534" s="67"/>
    </row>
    <row r="753535" spans="2:2">
      <c r="B753535" s="67"/>
    </row>
    <row r="753536" spans="2:2">
      <c r="B753536" s="67"/>
    </row>
    <row r="753537" spans="2:2">
      <c r="B753537" s="67"/>
    </row>
    <row r="753538" spans="2:2">
      <c r="B753538" s="67"/>
    </row>
    <row r="753539" spans="2:2">
      <c r="B753539" s="67"/>
    </row>
    <row r="753540" spans="2:2">
      <c r="B753540" s="67"/>
    </row>
    <row r="753541" spans="2:2">
      <c r="B753541" s="67"/>
    </row>
    <row r="753542" spans="2:2">
      <c r="B753542" s="67"/>
    </row>
    <row r="753543" spans="2:2">
      <c r="B753543" s="67"/>
    </row>
    <row r="753544" spans="2:2">
      <c r="B753544" s="67"/>
    </row>
    <row r="753545" spans="2:2">
      <c r="B753545" s="67"/>
    </row>
    <row r="753546" spans="2:2">
      <c r="B753546" s="67"/>
    </row>
    <row r="753547" spans="2:2">
      <c r="B753547" s="67"/>
    </row>
    <row r="753548" spans="2:2">
      <c r="B753548" s="67"/>
    </row>
    <row r="753549" spans="2:2">
      <c r="B753549" s="67"/>
    </row>
    <row r="753550" spans="2:2">
      <c r="B753550" s="67"/>
    </row>
    <row r="753551" spans="2:2">
      <c r="B753551" s="67"/>
    </row>
    <row r="753552" spans="2:2">
      <c r="B753552" s="67"/>
    </row>
    <row r="753553" spans="2:2">
      <c r="B753553" s="67"/>
    </row>
    <row r="753554" spans="2:2">
      <c r="B753554" s="67"/>
    </row>
    <row r="753555" spans="2:2">
      <c r="B753555" s="67"/>
    </row>
    <row r="753556" spans="2:2">
      <c r="B753556" s="67"/>
    </row>
    <row r="753557" spans="2:2">
      <c r="B753557" s="67"/>
    </row>
    <row r="753558" spans="2:2">
      <c r="B753558" s="67"/>
    </row>
    <row r="753559" spans="2:2">
      <c r="B753559" s="67"/>
    </row>
    <row r="753560" spans="2:2">
      <c r="B753560" s="67"/>
    </row>
    <row r="753561" spans="2:2">
      <c r="B753561" s="67"/>
    </row>
    <row r="753562" spans="2:2">
      <c r="B753562" s="67"/>
    </row>
    <row r="753563" spans="2:2">
      <c r="B753563" s="67"/>
    </row>
    <row r="753564" spans="2:2">
      <c r="B753564" s="67"/>
    </row>
    <row r="753565" spans="2:2">
      <c r="B753565" s="67"/>
    </row>
    <row r="753566" spans="2:2">
      <c r="B753566" s="67"/>
    </row>
    <row r="753567" spans="2:2">
      <c r="B753567" s="67"/>
    </row>
    <row r="753568" spans="2:2">
      <c r="B753568" s="67"/>
    </row>
    <row r="753569" spans="2:2">
      <c r="B753569" s="67"/>
    </row>
    <row r="753570" spans="2:2">
      <c r="B753570" s="67"/>
    </row>
    <row r="753571" spans="2:2">
      <c r="B753571" s="67"/>
    </row>
    <row r="753572" spans="2:2">
      <c r="B753572" s="67"/>
    </row>
    <row r="753573" spans="2:2">
      <c r="B753573" s="67"/>
    </row>
    <row r="753574" spans="2:2">
      <c r="B753574" s="67"/>
    </row>
    <row r="753575" spans="2:2">
      <c r="B753575" s="67"/>
    </row>
    <row r="753576" spans="2:2">
      <c r="B753576" s="67"/>
    </row>
    <row r="753577" spans="2:2">
      <c r="B753577" s="67"/>
    </row>
    <row r="753578" spans="2:2">
      <c r="B753578" s="67"/>
    </row>
    <row r="753579" spans="2:2">
      <c r="B753579" s="67"/>
    </row>
    <row r="753580" spans="2:2">
      <c r="B753580" s="67"/>
    </row>
    <row r="753581" spans="2:2">
      <c r="B753581" s="67"/>
    </row>
    <row r="753582" spans="2:2">
      <c r="B753582" s="67"/>
    </row>
    <row r="753583" spans="2:2">
      <c r="B753583" s="67"/>
    </row>
    <row r="753584" spans="2:2">
      <c r="B753584" s="67"/>
    </row>
    <row r="753585" spans="2:2">
      <c r="B753585" s="67"/>
    </row>
    <row r="753586" spans="2:2">
      <c r="B753586" s="67"/>
    </row>
    <row r="753587" spans="2:2">
      <c r="B753587" s="67"/>
    </row>
    <row r="753588" spans="2:2">
      <c r="B753588" s="67"/>
    </row>
    <row r="753589" spans="2:2">
      <c r="B753589" s="67"/>
    </row>
    <row r="753590" spans="2:2">
      <c r="B753590" s="67"/>
    </row>
    <row r="753591" spans="2:2">
      <c r="B753591" s="67"/>
    </row>
    <row r="753592" spans="2:2">
      <c r="B753592" s="67"/>
    </row>
    <row r="753593" spans="2:2">
      <c r="B753593" s="67"/>
    </row>
    <row r="753594" spans="2:2">
      <c r="B753594" s="67"/>
    </row>
    <row r="753595" spans="2:2">
      <c r="B753595" s="67"/>
    </row>
    <row r="753596" spans="2:2">
      <c r="B753596" s="67"/>
    </row>
    <row r="753597" spans="2:2">
      <c r="B753597" s="67"/>
    </row>
    <row r="753598" spans="2:2">
      <c r="B753598" s="67"/>
    </row>
    <row r="753599" spans="2:2">
      <c r="B753599" s="67"/>
    </row>
    <row r="753600" spans="2:2">
      <c r="B753600" s="67"/>
    </row>
    <row r="753601" spans="2:2">
      <c r="B753601" s="67"/>
    </row>
    <row r="753602" spans="2:2">
      <c r="B753602" s="67"/>
    </row>
    <row r="753603" spans="2:2">
      <c r="B753603" s="67"/>
    </row>
    <row r="753604" spans="2:2">
      <c r="B753604" s="67"/>
    </row>
    <row r="753605" spans="2:2">
      <c r="B753605" s="67"/>
    </row>
    <row r="753606" spans="2:2">
      <c r="B753606" s="67"/>
    </row>
    <row r="753607" spans="2:2">
      <c r="B753607" s="67"/>
    </row>
    <row r="753608" spans="2:2">
      <c r="B753608" s="67"/>
    </row>
    <row r="753609" spans="2:2">
      <c r="B753609" s="67"/>
    </row>
    <row r="753610" spans="2:2">
      <c r="B753610" s="67"/>
    </row>
    <row r="753611" spans="2:2">
      <c r="B753611" s="67"/>
    </row>
    <row r="753612" spans="2:2">
      <c r="B753612" s="67"/>
    </row>
    <row r="753613" spans="2:2">
      <c r="B753613" s="67"/>
    </row>
    <row r="753614" spans="2:2">
      <c r="B753614" s="67"/>
    </row>
    <row r="753615" spans="2:2">
      <c r="B753615" s="67"/>
    </row>
    <row r="753616" spans="2:2">
      <c r="B753616" s="67"/>
    </row>
    <row r="753617" spans="2:2">
      <c r="B753617" s="67"/>
    </row>
    <row r="753618" spans="2:2">
      <c r="B753618" s="67"/>
    </row>
    <row r="753619" spans="2:2">
      <c r="B753619" s="67"/>
    </row>
    <row r="753620" spans="2:2">
      <c r="B753620" s="67"/>
    </row>
    <row r="753621" spans="2:2">
      <c r="B753621" s="67"/>
    </row>
    <row r="753622" spans="2:2">
      <c r="B753622" s="67"/>
    </row>
    <row r="753623" spans="2:2">
      <c r="B753623" s="67"/>
    </row>
    <row r="753624" spans="2:2">
      <c r="B753624" s="67"/>
    </row>
    <row r="753625" spans="2:2">
      <c r="B753625" s="67"/>
    </row>
    <row r="753626" spans="2:2">
      <c r="B753626" s="67"/>
    </row>
    <row r="753627" spans="2:2">
      <c r="B753627" s="67"/>
    </row>
    <row r="753628" spans="2:2">
      <c r="B753628" s="67"/>
    </row>
    <row r="753629" spans="2:2">
      <c r="B753629" s="67"/>
    </row>
    <row r="753630" spans="2:2">
      <c r="B753630" s="67"/>
    </row>
    <row r="753631" spans="2:2">
      <c r="B753631" s="67"/>
    </row>
    <row r="753632" spans="2:2">
      <c r="B753632" s="67"/>
    </row>
    <row r="753633" spans="2:2">
      <c r="B753633" s="67"/>
    </row>
    <row r="753634" spans="2:2">
      <c r="B753634" s="67"/>
    </row>
    <row r="753635" spans="2:2">
      <c r="B753635" s="67"/>
    </row>
    <row r="753636" spans="2:2">
      <c r="B753636" s="67"/>
    </row>
    <row r="753637" spans="2:2">
      <c r="B753637" s="67"/>
    </row>
    <row r="753638" spans="2:2">
      <c r="B753638" s="67"/>
    </row>
    <row r="753639" spans="2:2">
      <c r="B753639" s="67"/>
    </row>
    <row r="753640" spans="2:2">
      <c r="B753640" s="67"/>
    </row>
    <row r="753641" spans="2:2">
      <c r="B753641" s="67"/>
    </row>
    <row r="753642" spans="2:2">
      <c r="B753642" s="67"/>
    </row>
    <row r="753643" spans="2:2">
      <c r="B753643" s="67"/>
    </row>
    <row r="753644" spans="2:2">
      <c r="B753644" s="67"/>
    </row>
    <row r="753645" spans="2:2">
      <c r="B753645" s="67"/>
    </row>
    <row r="753646" spans="2:2">
      <c r="B753646" s="67"/>
    </row>
    <row r="753647" spans="2:2">
      <c r="B753647" s="67"/>
    </row>
    <row r="753648" spans="2:2">
      <c r="B753648" s="67"/>
    </row>
    <row r="753649" spans="2:2">
      <c r="B753649" s="67"/>
    </row>
    <row r="753650" spans="2:2">
      <c r="B753650" s="67"/>
    </row>
    <row r="753651" spans="2:2">
      <c r="B753651" s="67"/>
    </row>
    <row r="753652" spans="2:2">
      <c r="B753652" s="67"/>
    </row>
    <row r="753653" spans="2:2">
      <c r="B753653" s="67"/>
    </row>
    <row r="753654" spans="2:2">
      <c r="B753654" s="67"/>
    </row>
    <row r="753655" spans="2:2">
      <c r="B753655" s="67"/>
    </row>
    <row r="753656" spans="2:2">
      <c r="B753656" s="67"/>
    </row>
    <row r="753657" spans="2:2">
      <c r="B753657" s="67"/>
    </row>
    <row r="753658" spans="2:2">
      <c r="B753658" s="67"/>
    </row>
    <row r="753659" spans="2:2">
      <c r="B753659" s="67"/>
    </row>
    <row r="753660" spans="2:2">
      <c r="B753660" s="67"/>
    </row>
    <row r="753661" spans="2:2">
      <c r="B753661" s="67"/>
    </row>
    <row r="753662" spans="2:2">
      <c r="B753662" s="67"/>
    </row>
    <row r="753663" spans="2:2">
      <c r="B753663" s="67"/>
    </row>
    <row r="753664" spans="2:2">
      <c r="B753664" s="67"/>
    </row>
    <row r="753665" spans="2:2">
      <c r="B753665" s="67"/>
    </row>
    <row r="753666" spans="2:2">
      <c r="B753666" s="67"/>
    </row>
    <row r="753667" spans="2:2">
      <c r="B753667" s="67"/>
    </row>
    <row r="753668" spans="2:2">
      <c r="B753668" s="67"/>
    </row>
    <row r="753669" spans="2:2">
      <c r="B753669" s="67"/>
    </row>
    <row r="753670" spans="2:2">
      <c r="B753670" s="67"/>
    </row>
    <row r="753671" spans="2:2">
      <c r="B753671" s="67"/>
    </row>
    <row r="753672" spans="2:2">
      <c r="B753672" s="67"/>
    </row>
    <row r="753673" spans="2:2">
      <c r="B753673" s="67"/>
    </row>
    <row r="753674" spans="2:2">
      <c r="B753674" s="67"/>
    </row>
    <row r="753675" spans="2:2">
      <c r="B753675" s="67"/>
    </row>
    <row r="753676" spans="2:2">
      <c r="B753676" s="67"/>
    </row>
    <row r="753677" spans="2:2">
      <c r="B753677" s="67"/>
    </row>
    <row r="753678" spans="2:2">
      <c r="B753678" s="67"/>
    </row>
    <row r="753679" spans="2:2">
      <c r="B753679" s="67"/>
    </row>
    <row r="753680" spans="2:2">
      <c r="B753680" s="67"/>
    </row>
    <row r="753681" spans="2:2">
      <c r="B753681" s="67"/>
    </row>
    <row r="753682" spans="2:2">
      <c r="B753682" s="67"/>
    </row>
    <row r="753683" spans="2:2">
      <c r="B753683" s="67"/>
    </row>
    <row r="753684" spans="2:2">
      <c r="B753684" s="67"/>
    </row>
    <row r="753685" spans="2:2">
      <c r="B753685" s="67"/>
    </row>
    <row r="753686" spans="2:2">
      <c r="B753686" s="67"/>
    </row>
    <row r="753687" spans="2:2">
      <c r="B753687" s="67"/>
    </row>
    <row r="753688" spans="2:2">
      <c r="B753688" s="67"/>
    </row>
    <row r="753689" spans="2:2">
      <c r="B753689" s="67"/>
    </row>
    <row r="753690" spans="2:2">
      <c r="B753690" s="67"/>
    </row>
    <row r="753691" spans="2:2">
      <c r="B753691" s="67"/>
    </row>
    <row r="753692" spans="2:2">
      <c r="B753692" s="67"/>
    </row>
    <row r="753693" spans="2:2">
      <c r="B753693" s="67"/>
    </row>
    <row r="753694" spans="2:2">
      <c r="B753694" s="67"/>
    </row>
    <row r="753695" spans="2:2">
      <c r="B753695" s="67"/>
    </row>
    <row r="753696" spans="2:2">
      <c r="B753696" s="67"/>
    </row>
    <row r="753697" spans="2:2">
      <c r="B753697" s="67"/>
    </row>
    <row r="753698" spans="2:2">
      <c r="B753698" s="67"/>
    </row>
    <row r="753699" spans="2:2">
      <c r="B753699" s="67"/>
    </row>
    <row r="753700" spans="2:2">
      <c r="B753700" s="67"/>
    </row>
    <row r="753701" spans="2:2">
      <c r="B753701" s="67"/>
    </row>
    <row r="753702" spans="2:2">
      <c r="B753702" s="67"/>
    </row>
    <row r="753703" spans="2:2">
      <c r="B753703" s="67"/>
    </row>
    <row r="753704" spans="2:2">
      <c r="B753704" s="67"/>
    </row>
    <row r="753705" spans="2:2">
      <c r="B753705" s="67"/>
    </row>
    <row r="753706" spans="2:2">
      <c r="B753706" s="67"/>
    </row>
    <row r="753707" spans="2:2">
      <c r="B753707" s="67"/>
    </row>
    <row r="753708" spans="2:2">
      <c r="B753708" s="67"/>
    </row>
    <row r="753709" spans="2:2">
      <c r="B753709" s="67"/>
    </row>
    <row r="753710" spans="2:2">
      <c r="B753710" s="67"/>
    </row>
    <row r="753711" spans="2:2">
      <c r="B753711" s="67"/>
    </row>
    <row r="753712" spans="2:2">
      <c r="B753712" s="67"/>
    </row>
    <row r="753713" spans="2:2">
      <c r="B753713" s="67"/>
    </row>
    <row r="753714" spans="2:2">
      <c r="B753714" s="67"/>
    </row>
    <row r="753715" spans="2:2">
      <c r="B753715" s="67"/>
    </row>
    <row r="753716" spans="2:2">
      <c r="B753716" s="67"/>
    </row>
    <row r="753717" spans="2:2">
      <c r="B753717" s="67"/>
    </row>
    <row r="753718" spans="2:2">
      <c r="B753718" s="67"/>
    </row>
    <row r="753719" spans="2:2">
      <c r="B753719" s="67"/>
    </row>
    <row r="753720" spans="2:2">
      <c r="B753720" s="67"/>
    </row>
    <row r="753721" spans="2:2">
      <c r="B753721" s="67"/>
    </row>
    <row r="753722" spans="2:2">
      <c r="B753722" s="67"/>
    </row>
    <row r="753723" spans="2:2">
      <c r="B753723" s="67"/>
    </row>
    <row r="753724" spans="2:2">
      <c r="B753724" s="67"/>
    </row>
    <row r="753725" spans="2:2">
      <c r="B753725" s="67"/>
    </row>
    <row r="753726" spans="2:2">
      <c r="B753726" s="67"/>
    </row>
    <row r="753727" spans="2:2">
      <c r="B753727" s="67"/>
    </row>
    <row r="753728" spans="2:2">
      <c r="B753728" s="67"/>
    </row>
    <row r="753729" spans="2:2">
      <c r="B753729" s="67"/>
    </row>
    <row r="753730" spans="2:2">
      <c r="B753730" s="67"/>
    </row>
    <row r="753731" spans="2:2">
      <c r="B753731" s="67"/>
    </row>
    <row r="753732" spans="2:2">
      <c r="B753732" s="67"/>
    </row>
    <row r="753733" spans="2:2">
      <c r="B753733" s="67"/>
    </row>
    <row r="753734" spans="2:2">
      <c r="B753734" s="67"/>
    </row>
    <row r="753735" spans="2:2">
      <c r="B753735" s="67"/>
    </row>
    <row r="753736" spans="2:2">
      <c r="B753736" s="67"/>
    </row>
    <row r="753737" spans="2:2">
      <c r="B753737" s="67"/>
    </row>
    <row r="753738" spans="2:2">
      <c r="B753738" s="67"/>
    </row>
    <row r="753739" spans="2:2">
      <c r="B753739" s="67"/>
    </row>
    <row r="753740" spans="2:2">
      <c r="B753740" s="67"/>
    </row>
    <row r="753741" spans="2:2">
      <c r="B753741" s="67"/>
    </row>
    <row r="753742" spans="2:2">
      <c r="B753742" s="67"/>
    </row>
    <row r="753743" spans="2:2">
      <c r="B753743" s="67"/>
    </row>
    <row r="753744" spans="2:2">
      <c r="B753744" s="67"/>
    </row>
    <row r="753745" spans="2:2">
      <c r="B753745" s="67"/>
    </row>
    <row r="753746" spans="2:2">
      <c r="B753746" s="67"/>
    </row>
    <row r="753747" spans="2:2">
      <c r="B753747" s="67"/>
    </row>
    <row r="753748" spans="2:2">
      <c r="B753748" s="67"/>
    </row>
    <row r="753749" spans="2:2">
      <c r="B753749" s="67"/>
    </row>
    <row r="753750" spans="2:2">
      <c r="B753750" s="67"/>
    </row>
    <row r="753751" spans="2:2">
      <c r="B753751" s="67"/>
    </row>
    <row r="753752" spans="2:2">
      <c r="B753752" s="67"/>
    </row>
    <row r="753753" spans="2:2">
      <c r="B753753" s="67"/>
    </row>
    <row r="753754" spans="2:2">
      <c r="B753754" s="67"/>
    </row>
    <row r="753755" spans="2:2">
      <c r="B753755" s="67"/>
    </row>
    <row r="753756" spans="2:2">
      <c r="B753756" s="67"/>
    </row>
    <row r="753757" spans="2:2">
      <c r="B753757" s="67"/>
    </row>
    <row r="753758" spans="2:2">
      <c r="B753758" s="67"/>
    </row>
    <row r="753759" spans="2:2">
      <c r="B753759" s="67"/>
    </row>
    <row r="753760" spans="2:2">
      <c r="B753760" s="67"/>
    </row>
    <row r="753761" spans="2:2">
      <c r="B753761" s="67"/>
    </row>
    <row r="753762" spans="2:2">
      <c r="B753762" s="67"/>
    </row>
    <row r="753763" spans="2:2">
      <c r="B753763" s="67"/>
    </row>
    <row r="753764" spans="2:2">
      <c r="B753764" s="67"/>
    </row>
    <row r="753765" spans="2:2">
      <c r="B753765" s="67"/>
    </row>
    <row r="753766" spans="2:2">
      <c r="B753766" s="67"/>
    </row>
    <row r="753767" spans="2:2">
      <c r="B753767" s="67"/>
    </row>
    <row r="753768" spans="2:2">
      <c r="B753768" s="67"/>
    </row>
    <row r="753769" spans="2:2">
      <c r="B753769" s="67"/>
    </row>
    <row r="753770" spans="2:2">
      <c r="B753770" s="67"/>
    </row>
    <row r="753771" spans="2:2">
      <c r="B753771" s="67"/>
    </row>
    <row r="753772" spans="2:2">
      <c r="B753772" s="67"/>
    </row>
    <row r="753773" spans="2:2">
      <c r="B753773" s="67"/>
    </row>
    <row r="753774" spans="2:2">
      <c r="B753774" s="67"/>
    </row>
    <row r="753775" spans="2:2">
      <c r="B753775" s="67"/>
    </row>
    <row r="753776" spans="2:2">
      <c r="B753776" s="67"/>
    </row>
    <row r="753777" spans="2:2">
      <c r="B753777" s="67"/>
    </row>
    <row r="753778" spans="2:2">
      <c r="B753778" s="67"/>
    </row>
    <row r="753779" spans="2:2">
      <c r="B753779" s="67"/>
    </row>
    <row r="753780" spans="2:2">
      <c r="B753780" s="67"/>
    </row>
    <row r="753781" spans="2:2">
      <c r="B753781" s="67"/>
    </row>
    <row r="753782" spans="2:2">
      <c r="B753782" s="67"/>
    </row>
    <row r="753783" spans="2:2">
      <c r="B753783" s="67"/>
    </row>
    <row r="753784" spans="2:2">
      <c r="B753784" s="67"/>
    </row>
    <row r="753785" spans="2:2">
      <c r="B753785" s="67"/>
    </row>
    <row r="753786" spans="2:2">
      <c r="B753786" s="67"/>
    </row>
    <row r="753787" spans="2:2">
      <c r="B753787" s="67"/>
    </row>
    <row r="753788" spans="2:2">
      <c r="B753788" s="67"/>
    </row>
    <row r="753789" spans="2:2">
      <c r="B753789" s="67"/>
    </row>
    <row r="753790" spans="2:2">
      <c r="B753790" s="67"/>
    </row>
    <row r="753791" spans="2:2">
      <c r="B753791" s="67"/>
    </row>
    <row r="753792" spans="2:2">
      <c r="B753792" s="67"/>
    </row>
    <row r="753793" spans="2:2">
      <c r="B753793" s="67"/>
    </row>
    <row r="753794" spans="2:2">
      <c r="B753794" s="67"/>
    </row>
    <row r="753795" spans="2:2">
      <c r="B753795" s="67"/>
    </row>
    <row r="753796" spans="2:2">
      <c r="B753796" s="67"/>
    </row>
    <row r="753797" spans="2:2">
      <c r="B753797" s="67"/>
    </row>
    <row r="753798" spans="2:2">
      <c r="B753798" s="67"/>
    </row>
    <row r="753799" spans="2:2">
      <c r="B753799" s="67"/>
    </row>
    <row r="753800" spans="2:2">
      <c r="B753800" s="67"/>
    </row>
    <row r="753801" spans="2:2">
      <c r="B753801" s="67"/>
    </row>
    <row r="753802" spans="2:2">
      <c r="B753802" s="67"/>
    </row>
    <row r="753803" spans="2:2">
      <c r="B753803" s="67"/>
    </row>
    <row r="753804" spans="2:2">
      <c r="B753804" s="67"/>
    </row>
    <row r="753805" spans="2:2">
      <c r="B753805" s="67"/>
    </row>
    <row r="753806" spans="2:2">
      <c r="B753806" s="67"/>
    </row>
    <row r="753807" spans="2:2">
      <c r="B753807" s="67"/>
    </row>
    <row r="753808" spans="2:2">
      <c r="B753808" s="67"/>
    </row>
    <row r="753809" spans="2:2">
      <c r="B753809" s="67"/>
    </row>
    <row r="753810" spans="2:2">
      <c r="B753810" s="67"/>
    </row>
    <row r="753811" spans="2:2">
      <c r="B753811" s="67"/>
    </row>
    <row r="753812" spans="2:2">
      <c r="B753812" s="67"/>
    </row>
    <row r="753813" spans="2:2">
      <c r="B753813" s="67"/>
    </row>
    <row r="753814" spans="2:2">
      <c r="B753814" s="67"/>
    </row>
    <row r="753815" spans="2:2">
      <c r="B753815" s="67"/>
    </row>
    <row r="753816" spans="2:2">
      <c r="B753816" s="67"/>
    </row>
    <row r="753817" spans="2:2">
      <c r="B753817" s="67"/>
    </row>
    <row r="753818" spans="2:2">
      <c r="B753818" s="67"/>
    </row>
    <row r="753819" spans="2:2">
      <c r="B753819" s="67"/>
    </row>
    <row r="753820" spans="2:2">
      <c r="B753820" s="67"/>
    </row>
    <row r="753821" spans="2:2">
      <c r="B753821" s="67"/>
    </row>
    <row r="753822" spans="2:2">
      <c r="B753822" s="67"/>
    </row>
    <row r="753823" spans="2:2">
      <c r="B753823" s="67"/>
    </row>
    <row r="753824" spans="2:2">
      <c r="B753824" s="67"/>
    </row>
    <row r="753825" spans="2:2">
      <c r="B753825" s="67"/>
    </row>
    <row r="753826" spans="2:2">
      <c r="B753826" s="67"/>
    </row>
    <row r="753827" spans="2:2">
      <c r="B753827" s="67"/>
    </row>
    <row r="753828" spans="2:2">
      <c r="B753828" s="67"/>
    </row>
    <row r="753829" spans="2:2">
      <c r="B753829" s="67"/>
    </row>
    <row r="753830" spans="2:2">
      <c r="B753830" s="67"/>
    </row>
    <row r="753831" spans="2:2">
      <c r="B753831" s="67"/>
    </row>
    <row r="753832" spans="2:2">
      <c r="B753832" s="67"/>
    </row>
    <row r="753833" spans="2:2">
      <c r="B753833" s="67"/>
    </row>
    <row r="753834" spans="2:2">
      <c r="B753834" s="67"/>
    </row>
    <row r="753835" spans="2:2">
      <c r="B753835" s="67"/>
    </row>
    <row r="753836" spans="2:2">
      <c r="B753836" s="67"/>
    </row>
    <row r="753837" spans="2:2">
      <c r="B753837" s="67"/>
    </row>
    <row r="753838" spans="2:2">
      <c r="B753838" s="67"/>
    </row>
    <row r="753839" spans="2:2">
      <c r="B753839" s="67"/>
    </row>
    <row r="753840" spans="2:2">
      <c r="B753840" s="67"/>
    </row>
    <row r="753841" spans="2:2">
      <c r="B753841" s="67"/>
    </row>
    <row r="753842" spans="2:2">
      <c r="B753842" s="67"/>
    </row>
    <row r="753843" spans="2:2">
      <c r="B753843" s="67"/>
    </row>
    <row r="753844" spans="2:2">
      <c r="B753844" s="67"/>
    </row>
    <row r="753845" spans="2:2">
      <c r="B753845" s="67"/>
    </row>
    <row r="753846" spans="2:2">
      <c r="B753846" s="67"/>
    </row>
    <row r="753847" spans="2:2">
      <c r="B753847" s="67"/>
    </row>
    <row r="753848" spans="2:2">
      <c r="B753848" s="67"/>
    </row>
    <row r="753849" spans="2:2">
      <c r="B753849" s="67"/>
    </row>
    <row r="753850" spans="2:2">
      <c r="B753850" s="67"/>
    </row>
    <row r="753851" spans="2:2">
      <c r="B753851" s="67"/>
    </row>
    <row r="753852" spans="2:2">
      <c r="B753852" s="67"/>
    </row>
    <row r="753853" spans="2:2">
      <c r="B753853" s="67"/>
    </row>
    <row r="753854" spans="2:2">
      <c r="B753854" s="67"/>
    </row>
    <row r="753855" spans="2:2">
      <c r="B753855" s="67"/>
    </row>
    <row r="753856" spans="2:2">
      <c r="B753856" s="67"/>
    </row>
    <row r="753857" spans="2:2">
      <c r="B753857" s="67"/>
    </row>
    <row r="753858" spans="2:2">
      <c r="B753858" s="67"/>
    </row>
    <row r="753859" spans="2:2">
      <c r="B753859" s="67"/>
    </row>
    <row r="753860" spans="2:2">
      <c r="B753860" s="67"/>
    </row>
    <row r="753861" spans="2:2">
      <c r="B753861" s="67"/>
    </row>
    <row r="753862" spans="2:2">
      <c r="B753862" s="67"/>
    </row>
    <row r="753863" spans="2:2">
      <c r="B753863" s="67"/>
    </row>
    <row r="753864" spans="2:2">
      <c r="B753864" s="67"/>
    </row>
    <row r="753865" spans="2:2">
      <c r="B753865" s="67"/>
    </row>
    <row r="753866" spans="2:2">
      <c r="B753866" s="67"/>
    </row>
    <row r="753867" spans="2:2">
      <c r="B753867" s="67"/>
    </row>
    <row r="753868" spans="2:2">
      <c r="B753868" s="67"/>
    </row>
    <row r="753869" spans="2:2">
      <c r="B753869" s="67"/>
    </row>
    <row r="753870" spans="2:2">
      <c r="B753870" s="67"/>
    </row>
    <row r="753871" spans="2:2">
      <c r="B753871" s="67"/>
    </row>
    <row r="753872" spans="2:2">
      <c r="B753872" s="67"/>
    </row>
    <row r="753873" spans="2:2">
      <c r="B753873" s="67"/>
    </row>
    <row r="753874" spans="2:2">
      <c r="B753874" s="67"/>
    </row>
    <row r="753875" spans="2:2">
      <c r="B753875" s="67"/>
    </row>
    <row r="753876" spans="2:2">
      <c r="B753876" s="67"/>
    </row>
    <row r="753877" spans="2:2">
      <c r="B753877" s="67"/>
    </row>
    <row r="753878" spans="2:2">
      <c r="B753878" s="67"/>
    </row>
    <row r="753879" spans="2:2">
      <c r="B753879" s="67"/>
    </row>
    <row r="753880" spans="2:2">
      <c r="B753880" s="67"/>
    </row>
    <row r="753881" spans="2:2">
      <c r="B753881" s="67"/>
    </row>
    <row r="753882" spans="2:2">
      <c r="B753882" s="67"/>
    </row>
    <row r="753883" spans="2:2">
      <c r="B753883" s="67"/>
    </row>
    <row r="753884" spans="2:2">
      <c r="B753884" s="67"/>
    </row>
    <row r="753885" spans="2:2">
      <c r="B753885" s="67"/>
    </row>
    <row r="753886" spans="2:2">
      <c r="B753886" s="67"/>
    </row>
    <row r="753887" spans="2:2">
      <c r="B753887" s="67"/>
    </row>
    <row r="753888" spans="2:2">
      <c r="B753888" s="67"/>
    </row>
    <row r="753889" spans="2:2">
      <c r="B753889" s="67"/>
    </row>
    <row r="753890" spans="2:2">
      <c r="B753890" s="67"/>
    </row>
    <row r="753891" spans="2:2">
      <c r="B753891" s="67"/>
    </row>
    <row r="753892" spans="2:2">
      <c r="B753892" s="67"/>
    </row>
    <row r="753893" spans="2:2">
      <c r="B753893" s="67"/>
    </row>
    <row r="753894" spans="2:2">
      <c r="B753894" s="67"/>
    </row>
    <row r="753895" spans="2:2">
      <c r="B753895" s="67"/>
    </row>
    <row r="753896" spans="2:2">
      <c r="B753896" s="67"/>
    </row>
    <row r="753897" spans="2:2">
      <c r="B753897" s="67"/>
    </row>
    <row r="753898" spans="2:2">
      <c r="B753898" s="67"/>
    </row>
    <row r="753899" spans="2:2">
      <c r="B753899" s="67"/>
    </row>
    <row r="753900" spans="2:2">
      <c r="B753900" s="67"/>
    </row>
    <row r="753901" spans="2:2">
      <c r="B753901" s="67"/>
    </row>
    <row r="753902" spans="2:2">
      <c r="B753902" s="67"/>
    </row>
    <row r="753903" spans="2:2">
      <c r="B753903" s="67"/>
    </row>
    <row r="753904" spans="2:2">
      <c r="B753904" s="67"/>
    </row>
    <row r="753905" spans="2:2">
      <c r="B753905" s="67"/>
    </row>
    <row r="753906" spans="2:2">
      <c r="B753906" s="67"/>
    </row>
    <row r="753907" spans="2:2">
      <c r="B753907" s="67"/>
    </row>
    <row r="753908" spans="2:2">
      <c r="B753908" s="67"/>
    </row>
    <row r="753909" spans="2:2">
      <c r="B753909" s="67"/>
    </row>
    <row r="753910" spans="2:2">
      <c r="B753910" s="67"/>
    </row>
    <row r="753911" spans="2:2">
      <c r="B753911" s="67"/>
    </row>
    <row r="753912" spans="2:2">
      <c r="B753912" s="67"/>
    </row>
    <row r="753913" spans="2:2">
      <c r="B753913" s="67"/>
    </row>
    <row r="753914" spans="2:2">
      <c r="B753914" s="67"/>
    </row>
    <row r="753915" spans="2:2">
      <c r="B753915" s="67"/>
    </row>
    <row r="753916" spans="2:2">
      <c r="B753916" s="67"/>
    </row>
    <row r="753917" spans="2:2">
      <c r="B753917" s="67"/>
    </row>
    <row r="753918" spans="2:2">
      <c r="B753918" s="67"/>
    </row>
    <row r="753919" spans="2:2">
      <c r="B753919" s="67"/>
    </row>
    <row r="753920" spans="2:2">
      <c r="B753920" s="67"/>
    </row>
    <row r="753921" spans="2:2">
      <c r="B753921" s="67"/>
    </row>
    <row r="753922" spans="2:2">
      <c r="B753922" s="67"/>
    </row>
    <row r="753923" spans="2:2">
      <c r="B753923" s="67"/>
    </row>
    <row r="753924" spans="2:2">
      <c r="B753924" s="67"/>
    </row>
    <row r="753925" spans="2:2">
      <c r="B753925" s="67"/>
    </row>
    <row r="753926" spans="2:2">
      <c r="B753926" s="67"/>
    </row>
    <row r="753927" spans="2:2">
      <c r="B753927" s="67"/>
    </row>
    <row r="753928" spans="2:2">
      <c r="B753928" s="67"/>
    </row>
    <row r="753929" spans="2:2">
      <c r="B753929" s="67"/>
    </row>
    <row r="753930" spans="2:2">
      <c r="B753930" s="67"/>
    </row>
    <row r="753931" spans="2:2">
      <c r="B753931" s="67"/>
    </row>
    <row r="753932" spans="2:2">
      <c r="B753932" s="67"/>
    </row>
    <row r="753933" spans="2:2">
      <c r="B753933" s="67"/>
    </row>
    <row r="753934" spans="2:2">
      <c r="B753934" s="67"/>
    </row>
    <row r="753935" spans="2:2">
      <c r="B753935" s="67"/>
    </row>
    <row r="753936" spans="2:2">
      <c r="B753936" s="67"/>
    </row>
    <row r="753937" spans="2:2">
      <c r="B753937" s="67"/>
    </row>
    <row r="753938" spans="2:2">
      <c r="B753938" s="67"/>
    </row>
    <row r="753939" spans="2:2">
      <c r="B753939" s="67"/>
    </row>
    <row r="753940" spans="2:2">
      <c r="B753940" s="67"/>
    </row>
    <row r="753941" spans="2:2">
      <c r="B753941" s="67"/>
    </row>
    <row r="753942" spans="2:2">
      <c r="B753942" s="67"/>
    </row>
    <row r="753943" spans="2:2">
      <c r="B753943" s="67"/>
    </row>
    <row r="753944" spans="2:2">
      <c r="B753944" s="67"/>
    </row>
    <row r="753945" spans="2:2">
      <c r="B753945" s="67"/>
    </row>
    <row r="753946" spans="2:2">
      <c r="B753946" s="67"/>
    </row>
    <row r="753947" spans="2:2">
      <c r="B753947" s="67"/>
    </row>
    <row r="753948" spans="2:2">
      <c r="B753948" s="67"/>
    </row>
    <row r="753949" spans="2:2">
      <c r="B753949" s="67"/>
    </row>
    <row r="753950" spans="2:2">
      <c r="B753950" s="67"/>
    </row>
    <row r="753951" spans="2:2">
      <c r="B753951" s="67"/>
    </row>
    <row r="753952" spans="2:2">
      <c r="B753952" s="67"/>
    </row>
    <row r="753953" spans="2:2">
      <c r="B753953" s="67"/>
    </row>
    <row r="753954" spans="2:2">
      <c r="B753954" s="67"/>
    </row>
    <row r="753955" spans="2:2">
      <c r="B753955" s="67"/>
    </row>
    <row r="753956" spans="2:2">
      <c r="B753956" s="67"/>
    </row>
    <row r="753957" spans="2:2">
      <c r="B753957" s="67"/>
    </row>
    <row r="753958" spans="2:2">
      <c r="B753958" s="67"/>
    </row>
    <row r="753959" spans="2:2">
      <c r="B753959" s="67"/>
    </row>
    <row r="753960" spans="2:2">
      <c r="B753960" s="67"/>
    </row>
    <row r="753961" spans="2:2">
      <c r="B753961" s="67"/>
    </row>
    <row r="753962" spans="2:2">
      <c r="B753962" s="67"/>
    </row>
    <row r="753963" spans="2:2">
      <c r="B753963" s="67"/>
    </row>
    <row r="753964" spans="2:2">
      <c r="B753964" s="67"/>
    </row>
    <row r="753965" spans="2:2">
      <c r="B753965" s="67"/>
    </row>
    <row r="753966" spans="2:2">
      <c r="B753966" s="67"/>
    </row>
    <row r="753967" spans="2:2">
      <c r="B753967" s="67"/>
    </row>
    <row r="753968" spans="2:2">
      <c r="B753968" s="67"/>
    </row>
    <row r="753969" spans="2:2">
      <c r="B753969" s="67"/>
    </row>
    <row r="753970" spans="2:2">
      <c r="B753970" s="67"/>
    </row>
    <row r="753971" spans="2:2">
      <c r="B753971" s="67"/>
    </row>
    <row r="753972" spans="2:2">
      <c r="B753972" s="67"/>
    </row>
    <row r="753973" spans="2:2">
      <c r="B753973" s="67"/>
    </row>
    <row r="753974" spans="2:2">
      <c r="B753974" s="67"/>
    </row>
    <row r="753975" spans="2:2">
      <c r="B753975" s="67"/>
    </row>
    <row r="753976" spans="2:2">
      <c r="B753976" s="67"/>
    </row>
    <row r="753977" spans="2:2">
      <c r="B753977" s="67"/>
    </row>
    <row r="753978" spans="2:2">
      <c r="B753978" s="67"/>
    </row>
    <row r="753979" spans="2:2">
      <c r="B753979" s="67"/>
    </row>
    <row r="753980" spans="2:2">
      <c r="B753980" s="67"/>
    </row>
    <row r="753981" spans="2:2">
      <c r="B753981" s="67"/>
    </row>
    <row r="753982" spans="2:2">
      <c r="B753982" s="67"/>
    </row>
    <row r="753983" spans="2:2">
      <c r="B753983" s="67"/>
    </row>
    <row r="753984" spans="2:2">
      <c r="B753984" s="67"/>
    </row>
    <row r="753985" spans="2:2">
      <c r="B753985" s="67"/>
    </row>
    <row r="753986" spans="2:2">
      <c r="B753986" s="67"/>
    </row>
    <row r="753987" spans="2:2">
      <c r="B753987" s="67"/>
    </row>
    <row r="753988" spans="2:2">
      <c r="B753988" s="67"/>
    </row>
    <row r="753989" spans="2:2">
      <c r="B753989" s="67"/>
    </row>
    <row r="753990" spans="2:2">
      <c r="B753990" s="67"/>
    </row>
    <row r="753991" spans="2:2">
      <c r="B753991" s="67"/>
    </row>
    <row r="753992" spans="2:2">
      <c r="B753992" s="67"/>
    </row>
    <row r="753993" spans="2:2">
      <c r="B753993" s="67"/>
    </row>
    <row r="753994" spans="2:2">
      <c r="B753994" s="67"/>
    </row>
    <row r="753995" spans="2:2">
      <c r="B753995" s="67"/>
    </row>
    <row r="753996" spans="2:2">
      <c r="B753996" s="67"/>
    </row>
    <row r="753997" spans="2:2">
      <c r="B753997" s="67"/>
    </row>
    <row r="753998" spans="2:2">
      <c r="B753998" s="67"/>
    </row>
    <row r="753999" spans="2:2">
      <c r="B753999" s="67"/>
    </row>
    <row r="754000" spans="2:2">
      <c r="B754000" s="67"/>
    </row>
    <row r="754001" spans="2:2">
      <c r="B754001" s="67"/>
    </row>
    <row r="754002" spans="2:2">
      <c r="B754002" s="67"/>
    </row>
    <row r="754003" spans="2:2">
      <c r="B754003" s="67"/>
    </row>
    <row r="754004" spans="2:2">
      <c r="B754004" s="67"/>
    </row>
    <row r="754005" spans="2:2">
      <c r="B754005" s="67"/>
    </row>
    <row r="754006" spans="2:2">
      <c r="B754006" s="67"/>
    </row>
    <row r="754007" spans="2:2">
      <c r="B754007" s="67"/>
    </row>
    <row r="754008" spans="2:2">
      <c r="B754008" s="67"/>
    </row>
    <row r="754009" spans="2:2">
      <c r="B754009" s="67"/>
    </row>
    <row r="754010" spans="2:2">
      <c r="B754010" s="67"/>
    </row>
    <row r="754011" spans="2:2">
      <c r="B754011" s="67"/>
    </row>
    <row r="754012" spans="2:2">
      <c r="B754012" s="67"/>
    </row>
    <row r="754013" spans="2:2">
      <c r="B754013" s="67"/>
    </row>
    <row r="754014" spans="2:2">
      <c r="B754014" s="67"/>
    </row>
    <row r="754015" spans="2:2">
      <c r="B754015" s="67"/>
    </row>
    <row r="754016" spans="2:2">
      <c r="B754016" s="67"/>
    </row>
    <row r="754017" spans="2:2">
      <c r="B754017" s="67"/>
    </row>
    <row r="754018" spans="2:2">
      <c r="B754018" s="67"/>
    </row>
    <row r="754019" spans="2:2">
      <c r="B754019" s="67"/>
    </row>
    <row r="754020" spans="2:2">
      <c r="B754020" s="67"/>
    </row>
    <row r="754021" spans="2:2">
      <c r="B754021" s="67"/>
    </row>
    <row r="754022" spans="2:2">
      <c r="B754022" s="67"/>
    </row>
    <row r="754023" spans="2:2">
      <c r="B754023" s="67"/>
    </row>
    <row r="754024" spans="2:2">
      <c r="B754024" s="67"/>
    </row>
    <row r="754025" spans="2:2">
      <c r="B754025" s="67"/>
    </row>
    <row r="754026" spans="2:2">
      <c r="B754026" s="67"/>
    </row>
    <row r="754027" spans="2:2">
      <c r="B754027" s="67"/>
    </row>
    <row r="754028" spans="2:2">
      <c r="B754028" s="67"/>
    </row>
    <row r="754029" spans="2:2">
      <c r="B754029" s="67"/>
    </row>
    <row r="754030" spans="2:2">
      <c r="B754030" s="67"/>
    </row>
    <row r="754031" spans="2:2">
      <c r="B754031" s="67"/>
    </row>
    <row r="754032" spans="2:2">
      <c r="B754032" s="67"/>
    </row>
    <row r="754033" spans="2:2">
      <c r="B754033" s="67"/>
    </row>
    <row r="754034" spans="2:2">
      <c r="B754034" s="67"/>
    </row>
    <row r="754035" spans="2:2">
      <c r="B754035" s="67"/>
    </row>
    <row r="754036" spans="2:2">
      <c r="B754036" s="67"/>
    </row>
    <row r="754037" spans="2:2">
      <c r="B754037" s="67"/>
    </row>
    <row r="754038" spans="2:2">
      <c r="B754038" s="67"/>
    </row>
    <row r="754039" spans="2:2">
      <c r="B754039" s="67"/>
    </row>
    <row r="754040" spans="2:2">
      <c r="B754040" s="67"/>
    </row>
    <row r="754041" spans="2:2">
      <c r="B754041" s="67"/>
    </row>
    <row r="754042" spans="2:2">
      <c r="B754042" s="67"/>
    </row>
    <row r="754043" spans="2:2">
      <c r="B754043" s="67"/>
    </row>
    <row r="754044" spans="2:2">
      <c r="B754044" s="67"/>
    </row>
    <row r="754045" spans="2:2">
      <c r="B754045" s="67"/>
    </row>
    <row r="754046" spans="2:2">
      <c r="B754046" s="67"/>
    </row>
    <row r="754047" spans="2:2">
      <c r="B754047" s="67"/>
    </row>
    <row r="754048" spans="2:2">
      <c r="B754048" s="67"/>
    </row>
    <row r="754049" spans="2:2">
      <c r="B754049" s="67"/>
    </row>
    <row r="754050" spans="2:2">
      <c r="B754050" s="67"/>
    </row>
    <row r="754051" spans="2:2">
      <c r="B754051" s="67"/>
    </row>
    <row r="754052" spans="2:2">
      <c r="B754052" s="67"/>
    </row>
    <row r="754053" spans="2:2">
      <c r="B754053" s="67"/>
    </row>
    <row r="754054" spans="2:2">
      <c r="B754054" s="67"/>
    </row>
    <row r="754055" spans="2:2">
      <c r="B754055" s="67"/>
    </row>
    <row r="754056" spans="2:2">
      <c r="B754056" s="67"/>
    </row>
    <row r="754057" spans="2:2">
      <c r="B754057" s="67"/>
    </row>
    <row r="754058" spans="2:2">
      <c r="B754058" s="67"/>
    </row>
    <row r="754059" spans="2:2">
      <c r="B754059" s="67"/>
    </row>
    <row r="754060" spans="2:2">
      <c r="B754060" s="67"/>
    </row>
    <row r="754061" spans="2:2">
      <c r="B754061" s="67"/>
    </row>
    <row r="754062" spans="2:2">
      <c r="B754062" s="67"/>
    </row>
    <row r="754063" spans="2:2">
      <c r="B754063" s="67"/>
    </row>
    <row r="754064" spans="2:2">
      <c r="B754064" s="67"/>
    </row>
    <row r="754065" spans="2:2">
      <c r="B754065" s="67"/>
    </row>
    <row r="754066" spans="2:2">
      <c r="B754066" s="67"/>
    </row>
    <row r="754067" spans="2:2">
      <c r="B754067" s="67"/>
    </row>
    <row r="754068" spans="2:2">
      <c r="B754068" s="67"/>
    </row>
    <row r="754069" spans="2:2">
      <c r="B754069" s="67"/>
    </row>
    <row r="754070" spans="2:2">
      <c r="B754070" s="67"/>
    </row>
    <row r="754071" spans="2:2">
      <c r="B754071" s="67"/>
    </row>
    <row r="754072" spans="2:2">
      <c r="B754072" s="67"/>
    </row>
    <row r="754073" spans="2:2">
      <c r="B754073" s="67"/>
    </row>
    <row r="754074" spans="2:2">
      <c r="B754074" s="67"/>
    </row>
    <row r="754075" spans="2:2">
      <c r="B754075" s="67"/>
    </row>
    <row r="754076" spans="2:2">
      <c r="B754076" s="67"/>
    </row>
    <row r="754077" spans="2:2">
      <c r="B754077" s="67"/>
    </row>
    <row r="754078" spans="2:2">
      <c r="B754078" s="67"/>
    </row>
    <row r="754079" spans="2:2">
      <c r="B754079" s="67"/>
    </row>
    <row r="754080" spans="2:2">
      <c r="B754080" s="67"/>
    </row>
    <row r="754081" spans="2:2">
      <c r="B754081" s="67"/>
    </row>
    <row r="754082" spans="2:2">
      <c r="B754082" s="67"/>
    </row>
    <row r="754083" spans="2:2">
      <c r="B754083" s="67"/>
    </row>
    <row r="754084" spans="2:2">
      <c r="B754084" s="67"/>
    </row>
    <row r="754085" spans="2:2">
      <c r="B754085" s="67"/>
    </row>
    <row r="754086" spans="2:2">
      <c r="B754086" s="67"/>
    </row>
    <row r="754087" spans="2:2">
      <c r="B754087" s="67"/>
    </row>
    <row r="754088" spans="2:2">
      <c r="B754088" s="67"/>
    </row>
    <row r="754089" spans="2:2">
      <c r="B754089" s="67"/>
    </row>
    <row r="754090" spans="2:2">
      <c r="B754090" s="67"/>
    </row>
    <row r="754091" spans="2:2">
      <c r="B754091" s="67"/>
    </row>
    <row r="754092" spans="2:2">
      <c r="B754092" s="67"/>
    </row>
    <row r="754093" spans="2:2">
      <c r="B754093" s="67"/>
    </row>
    <row r="754094" spans="2:2">
      <c r="B754094" s="67"/>
    </row>
    <row r="754095" spans="2:2">
      <c r="B754095" s="67"/>
    </row>
    <row r="754096" spans="2:2">
      <c r="B754096" s="67"/>
    </row>
    <row r="754097" spans="2:2">
      <c r="B754097" s="67"/>
    </row>
    <row r="754098" spans="2:2">
      <c r="B754098" s="67"/>
    </row>
    <row r="754099" spans="2:2">
      <c r="B754099" s="67"/>
    </row>
    <row r="754100" spans="2:2">
      <c r="B754100" s="67"/>
    </row>
    <row r="754101" spans="2:2">
      <c r="B754101" s="67"/>
    </row>
    <row r="754102" spans="2:2">
      <c r="B754102" s="67"/>
    </row>
    <row r="754103" spans="2:2">
      <c r="B754103" s="67"/>
    </row>
    <row r="754104" spans="2:2">
      <c r="B754104" s="67"/>
    </row>
    <row r="754105" spans="2:2">
      <c r="B754105" s="67"/>
    </row>
    <row r="754106" spans="2:2">
      <c r="B754106" s="67"/>
    </row>
    <row r="754107" spans="2:2">
      <c r="B754107" s="67"/>
    </row>
    <row r="754108" spans="2:2">
      <c r="B754108" s="67"/>
    </row>
    <row r="754109" spans="2:2">
      <c r="B754109" s="67"/>
    </row>
    <row r="754110" spans="2:2">
      <c r="B754110" s="67"/>
    </row>
    <row r="754111" spans="2:2">
      <c r="B754111" s="67"/>
    </row>
    <row r="754112" spans="2:2">
      <c r="B754112" s="67"/>
    </row>
    <row r="754113" spans="2:2">
      <c r="B754113" s="67"/>
    </row>
    <row r="754114" spans="2:2">
      <c r="B754114" s="67"/>
    </row>
    <row r="754115" spans="2:2">
      <c r="B754115" s="67"/>
    </row>
    <row r="754116" spans="2:2">
      <c r="B754116" s="67"/>
    </row>
    <row r="754117" spans="2:2">
      <c r="B754117" s="67"/>
    </row>
    <row r="754118" spans="2:2">
      <c r="B754118" s="67"/>
    </row>
    <row r="754119" spans="2:2">
      <c r="B754119" s="67"/>
    </row>
    <row r="754120" spans="2:2">
      <c r="B754120" s="67"/>
    </row>
    <row r="754121" spans="2:2">
      <c r="B754121" s="67"/>
    </row>
    <row r="754122" spans="2:2">
      <c r="B754122" s="67"/>
    </row>
    <row r="754123" spans="2:2">
      <c r="B754123" s="67"/>
    </row>
    <row r="754124" spans="2:2">
      <c r="B754124" s="67"/>
    </row>
    <row r="754125" spans="2:2">
      <c r="B754125" s="67"/>
    </row>
    <row r="754126" spans="2:2">
      <c r="B754126" s="67"/>
    </row>
    <row r="754127" spans="2:2">
      <c r="B754127" s="67"/>
    </row>
    <row r="754128" spans="2:2">
      <c r="B754128" s="67"/>
    </row>
    <row r="754129" spans="2:2">
      <c r="B754129" s="67"/>
    </row>
    <row r="754130" spans="2:2">
      <c r="B754130" s="67"/>
    </row>
    <row r="754131" spans="2:2">
      <c r="B754131" s="67"/>
    </row>
    <row r="754132" spans="2:2">
      <c r="B754132" s="67"/>
    </row>
    <row r="754133" spans="2:2">
      <c r="B754133" s="67"/>
    </row>
    <row r="754134" spans="2:2">
      <c r="B754134" s="67"/>
    </row>
    <row r="754135" spans="2:2">
      <c r="B754135" s="67"/>
    </row>
    <row r="754136" spans="2:2">
      <c r="B754136" s="67"/>
    </row>
    <row r="754137" spans="2:2">
      <c r="B754137" s="67"/>
    </row>
    <row r="754138" spans="2:2">
      <c r="B754138" s="67"/>
    </row>
    <row r="754139" spans="2:2">
      <c r="B754139" s="67"/>
    </row>
    <row r="754140" spans="2:2">
      <c r="B754140" s="67"/>
    </row>
    <row r="754141" spans="2:2">
      <c r="B754141" s="67"/>
    </row>
    <row r="754142" spans="2:2">
      <c r="B754142" s="67"/>
    </row>
    <row r="754143" spans="2:2">
      <c r="B754143" s="67"/>
    </row>
    <row r="754144" spans="2:2">
      <c r="B754144" s="67"/>
    </row>
    <row r="754145" spans="2:2">
      <c r="B754145" s="67"/>
    </row>
    <row r="754146" spans="2:2">
      <c r="B754146" s="67"/>
    </row>
    <row r="754147" spans="2:2">
      <c r="B754147" s="67"/>
    </row>
    <row r="754148" spans="2:2">
      <c r="B754148" s="67"/>
    </row>
    <row r="754149" spans="2:2">
      <c r="B754149" s="67"/>
    </row>
    <row r="754150" spans="2:2">
      <c r="B754150" s="67"/>
    </row>
    <row r="754151" spans="2:2">
      <c r="B754151" s="67"/>
    </row>
    <row r="754152" spans="2:2">
      <c r="B754152" s="67"/>
    </row>
    <row r="754153" spans="2:2">
      <c r="B754153" s="67"/>
    </row>
    <row r="754154" spans="2:2">
      <c r="B754154" s="67"/>
    </row>
    <row r="754155" spans="2:2">
      <c r="B754155" s="67"/>
    </row>
    <row r="754156" spans="2:2">
      <c r="B754156" s="67"/>
    </row>
    <row r="754157" spans="2:2">
      <c r="B754157" s="67"/>
    </row>
    <row r="754158" spans="2:2">
      <c r="B754158" s="67"/>
    </row>
    <row r="754159" spans="2:2">
      <c r="B754159" s="67"/>
    </row>
    <row r="754160" spans="2:2">
      <c r="B754160" s="67"/>
    </row>
    <row r="754161" spans="2:2">
      <c r="B754161" s="67"/>
    </row>
    <row r="754162" spans="2:2">
      <c r="B754162" s="67"/>
    </row>
    <row r="754163" spans="2:2">
      <c r="B754163" s="67"/>
    </row>
    <row r="754164" spans="2:2">
      <c r="B754164" s="67"/>
    </row>
    <row r="754165" spans="2:2">
      <c r="B754165" s="67"/>
    </row>
    <row r="754166" spans="2:2">
      <c r="B754166" s="67"/>
    </row>
    <row r="754167" spans="2:2">
      <c r="B754167" s="67"/>
    </row>
    <row r="754168" spans="2:2">
      <c r="B754168" s="67"/>
    </row>
    <row r="754169" spans="2:2">
      <c r="B754169" s="67"/>
    </row>
    <row r="754170" spans="2:2">
      <c r="B754170" s="67"/>
    </row>
    <row r="754171" spans="2:2">
      <c r="B754171" s="67"/>
    </row>
    <row r="754172" spans="2:2">
      <c r="B754172" s="67"/>
    </row>
    <row r="754173" spans="2:2">
      <c r="B754173" s="67"/>
    </row>
    <row r="754174" spans="2:2">
      <c r="B754174" s="67"/>
    </row>
    <row r="754175" spans="2:2">
      <c r="B754175" s="67"/>
    </row>
    <row r="754176" spans="2:2">
      <c r="B754176" s="67"/>
    </row>
    <row r="754177" spans="2:2">
      <c r="B754177" s="67"/>
    </row>
    <row r="754178" spans="2:2">
      <c r="B754178" s="67"/>
    </row>
    <row r="754179" spans="2:2">
      <c r="B754179" s="67"/>
    </row>
    <row r="754180" spans="2:2">
      <c r="B754180" s="67"/>
    </row>
    <row r="754181" spans="2:2">
      <c r="B754181" s="67"/>
    </row>
    <row r="754182" spans="2:2">
      <c r="B754182" s="67"/>
    </row>
    <row r="754183" spans="2:2">
      <c r="B754183" s="67"/>
    </row>
    <row r="754184" spans="2:2">
      <c r="B754184" s="67"/>
    </row>
    <row r="754185" spans="2:2">
      <c r="B754185" s="67"/>
    </row>
    <row r="754186" spans="2:2">
      <c r="B754186" s="67"/>
    </row>
    <row r="754187" spans="2:2">
      <c r="B754187" s="67"/>
    </row>
    <row r="754188" spans="2:2">
      <c r="B754188" s="67"/>
    </row>
    <row r="754189" spans="2:2">
      <c r="B754189" s="67"/>
    </row>
    <row r="754190" spans="2:2">
      <c r="B754190" s="67"/>
    </row>
    <row r="754191" spans="2:2">
      <c r="B754191" s="67"/>
    </row>
    <row r="754192" spans="2:2">
      <c r="B754192" s="67"/>
    </row>
    <row r="754193" spans="2:2">
      <c r="B754193" s="67"/>
    </row>
    <row r="754194" spans="2:2">
      <c r="B754194" s="67"/>
    </row>
    <row r="754195" spans="2:2">
      <c r="B754195" s="67"/>
    </row>
    <row r="754196" spans="2:2">
      <c r="B754196" s="67"/>
    </row>
    <row r="754197" spans="2:2">
      <c r="B754197" s="67"/>
    </row>
    <row r="754198" spans="2:2">
      <c r="B754198" s="67"/>
    </row>
    <row r="754199" spans="2:2">
      <c r="B754199" s="67"/>
    </row>
    <row r="754200" spans="2:2">
      <c r="B754200" s="67"/>
    </row>
    <row r="754201" spans="2:2">
      <c r="B754201" s="67"/>
    </row>
    <row r="754202" spans="2:2">
      <c r="B754202" s="67"/>
    </row>
    <row r="754203" spans="2:2">
      <c r="B754203" s="67"/>
    </row>
    <row r="754204" spans="2:2">
      <c r="B754204" s="67"/>
    </row>
    <row r="754205" spans="2:2">
      <c r="B754205" s="67"/>
    </row>
    <row r="754206" spans="2:2">
      <c r="B754206" s="67"/>
    </row>
    <row r="754207" spans="2:2">
      <c r="B754207" s="67"/>
    </row>
    <row r="754208" spans="2:2">
      <c r="B754208" s="67"/>
    </row>
    <row r="754209" spans="2:2">
      <c r="B754209" s="67"/>
    </row>
    <row r="754210" spans="2:2">
      <c r="B754210" s="67"/>
    </row>
    <row r="754211" spans="2:2">
      <c r="B754211" s="67"/>
    </row>
    <row r="754212" spans="2:2">
      <c r="B754212" s="67"/>
    </row>
    <row r="754213" spans="2:2">
      <c r="B754213" s="67"/>
    </row>
    <row r="754214" spans="2:2">
      <c r="B754214" s="67"/>
    </row>
    <row r="754215" spans="2:2">
      <c r="B754215" s="67"/>
    </row>
    <row r="754216" spans="2:2">
      <c r="B754216" s="67"/>
    </row>
    <row r="754217" spans="2:2">
      <c r="B754217" s="67"/>
    </row>
    <row r="754218" spans="2:2">
      <c r="B754218" s="67"/>
    </row>
    <row r="754219" spans="2:2">
      <c r="B754219" s="67"/>
    </row>
    <row r="754220" spans="2:2">
      <c r="B754220" s="67"/>
    </row>
    <row r="754221" spans="2:2">
      <c r="B754221" s="67"/>
    </row>
    <row r="754222" spans="2:2">
      <c r="B754222" s="67"/>
    </row>
    <row r="754223" spans="2:2">
      <c r="B754223" s="67"/>
    </row>
    <row r="754224" spans="2:2">
      <c r="B754224" s="67"/>
    </row>
    <row r="754225" spans="2:2">
      <c r="B754225" s="67"/>
    </row>
    <row r="754226" spans="2:2">
      <c r="B754226" s="67"/>
    </row>
    <row r="754227" spans="2:2">
      <c r="B754227" s="67"/>
    </row>
    <row r="754228" spans="2:2">
      <c r="B754228" s="67"/>
    </row>
    <row r="754229" spans="2:2">
      <c r="B754229" s="67"/>
    </row>
    <row r="754230" spans="2:2">
      <c r="B754230" s="67"/>
    </row>
    <row r="754231" spans="2:2">
      <c r="B754231" s="67"/>
    </row>
    <row r="754232" spans="2:2">
      <c r="B754232" s="67"/>
    </row>
    <row r="754233" spans="2:2">
      <c r="B754233" s="67"/>
    </row>
    <row r="754234" spans="2:2">
      <c r="B754234" s="67"/>
    </row>
    <row r="754235" spans="2:2">
      <c r="B754235" s="67"/>
    </row>
    <row r="754236" spans="2:2">
      <c r="B754236" s="67"/>
    </row>
    <row r="754237" spans="2:2">
      <c r="B754237" s="67"/>
    </row>
    <row r="754238" spans="2:2">
      <c r="B754238" s="67"/>
    </row>
    <row r="754239" spans="2:2">
      <c r="B754239" s="67"/>
    </row>
    <row r="754240" spans="2:2">
      <c r="B754240" s="67"/>
    </row>
    <row r="754241" spans="2:2">
      <c r="B754241" s="67"/>
    </row>
    <row r="754242" spans="2:2">
      <c r="B754242" s="67"/>
    </row>
    <row r="754243" spans="2:2">
      <c r="B754243" s="67"/>
    </row>
    <row r="754244" spans="2:2">
      <c r="B754244" s="67"/>
    </row>
    <row r="754245" spans="2:2">
      <c r="B754245" s="67"/>
    </row>
    <row r="754246" spans="2:2">
      <c r="B754246" s="67"/>
    </row>
    <row r="754247" spans="2:2">
      <c r="B754247" s="67"/>
    </row>
    <row r="754248" spans="2:2">
      <c r="B754248" s="67"/>
    </row>
    <row r="754249" spans="2:2">
      <c r="B754249" s="67"/>
    </row>
    <row r="754250" spans="2:2">
      <c r="B754250" s="67"/>
    </row>
    <row r="754251" spans="2:2">
      <c r="B754251" s="67"/>
    </row>
    <row r="754252" spans="2:2">
      <c r="B754252" s="67"/>
    </row>
    <row r="754253" spans="2:2">
      <c r="B754253" s="67"/>
    </row>
    <row r="754254" spans="2:2">
      <c r="B754254" s="67"/>
    </row>
    <row r="754255" spans="2:2">
      <c r="B754255" s="67"/>
    </row>
    <row r="754256" spans="2:2">
      <c r="B754256" s="67"/>
    </row>
    <row r="754257" spans="2:2">
      <c r="B754257" s="67"/>
    </row>
    <row r="754258" spans="2:2">
      <c r="B754258" s="67"/>
    </row>
    <row r="754259" spans="2:2">
      <c r="B754259" s="67"/>
    </row>
    <row r="754260" spans="2:2">
      <c r="B754260" s="67"/>
    </row>
    <row r="754261" spans="2:2">
      <c r="B754261" s="67"/>
    </row>
    <row r="754262" spans="2:2">
      <c r="B754262" s="67"/>
    </row>
    <row r="754263" spans="2:2">
      <c r="B754263" s="67"/>
    </row>
    <row r="754264" spans="2:2">
      <c r="B754264" s="67"/>
    </row>
    <row r="754265" spans="2:2">
      <c r="B754265" s="67"/>
    </row>
    <row r="754266" spans="2:2">
      <c r="B754266" s="67"/>
    </row>
    <row r="754267" spans="2:2">
      <c r="B754267" s="67"/>
    </row>
    <row r="754268" spans="2:2">
      <c r="B754268" s="67"/>
    </row>
    <row r="754269" spans="2:2">
      <c r="B754269" s="67"/>
    </row>
    <row r="754270" spans="2:2">
      <c r="B754270" s="67"/>
    </row>
    <row r="754271" spans="2:2">
      <c r="B754271" s="67"/>
    </row>
    <row r="754272" spans="2:2">
      <c r="B754272" s="67"/>
    </row>
    <row r="754273" spans="2:2">
      <c r="B754273" s="67"/>
    </row>
    <row r="754274" spans="2:2">
      <c r="B754274" s="67"/>
    </row>
    <row r="754275" spans="2:2">
      <c r="B754275" s="67"/>
    </row>
    <row r="754276" spans="2:2">
      <c r="B754276" s="67"/>
    </row>
    <row r="754277" spans="2:2">
      <c r="B754277" s="67"/>
    </row>
    <row r="754278" spans="2:2">
      <c r="B754278" s="67"/>
    </row>
    <row r="754279" spans="2:2">
      <c r="B754279" s="67"/>
    </row>
    <row r="754280" spans="2:2">
      <c r="B754280" s="67"/>
    </row>
    <row r="754281" spans="2:2">
      <c r="B754281" s="67"/>
    </row>
    <row r="754282" spans="2:2">
      <c r="B754282" s="67"/>
    </row>
    <row r="754283" spans="2:2">
      <c r="B754283" s="67"/>
    </row>
    <row r="754284" spans="2:2">
      <c r="B754284" s="67"/>
    </row>
    <row r="754285" spans="2:2">
      <c r="B754285" s="67"/>
    </row>
    <row r="754286" spans="2:2">
      <c r="B754286" s="67"/>
    </row>
    <row r="754287" spans="2:2">
      <c r="B754287" s="67"/>
    </row>
    <row r="754288" spans="2:2">
      <c r="B754288" s="67"/>
    </row>
    <row r="754289" spans="2:2">
      <c r="B754289" s="67"/>
    </row>
    <row r="754290" spans="2:2">
      <c r="B754290" s="67"/>
    </row>
    <row r="754291" spans="2:2">
      <c r="B754291" s="67"/>
    </row>
    <row r="754292" spans="2:2">
      <c r="B754292" s="67"/>
    </row>
    <row r="754293" spans="2:2">
      <c r="B754293" s="67"/>
    </row>
    <row r="754294" spans="2:2">
      <c r="B754294" s="67"/>
    </row>
    <row r="754295" spans="2:2">
      <c r="B754295" s="67"/>
    </row>
    <row r="754296" spans="2:2">
      <c r="B754296" s="67"/>
    </row>
    <row r="754297" spans="2:2">
      <c r="B754297" s="67"/>
    </row>
    <row r="754298" spans="2:2">
      <c r="B754298" s="67"/>
    </row>
    <row r="754299" spans="2:2">
      <c r="B754299" s="67"/>
    </row>
    <row r="754300" spans="2:2">
      <c r="B754300" s="67"/>
    </row>
    <row r="754301" spans="2:2">
      <c r="B754301" s="67"/>
    </row>
    <row r="754302" spans="2:2">
      <c r="B754302" s="67"/>
    </row>
    <row r="754303" spans="2:2">
      <c r="B754303" s="67"/>
    </row>
    <row r="754304" spans="2:2">
      <c r="B754304" s="67"/>
    </row>
    <row r="754305" spans="2:2">
      <c r="B754305" s="67"/>
    </row>
    <row r="754306" spans="2:2">
      <c r="B754306" s="67"/>
    </row>
    <row r="754307" spans="2:2">
      <c r="B754307" s="67"/>
    </row>
    <row r="754308" spans="2:2">
      <c r="B754308" s="67"/>
    </row>
    <row r="754309" spans="2:2">
      <c r="B754309" s="67"/>
    </row>
    <row r="754310" spans="2:2">
      <c r="B754310" s="67"/>
    </row>
    <row r="754311" spans="2:2">
      <c r="B754311" s="67"/>
    </row>
    <row r="754312" spans="2:2">
      <c r="B754312" s="67"/>
    </row>
    <row r="754313" spans="2:2">
      <c r="B754313" s="67"/>
    </row>
    <row r="754314" spans="2:2">
      <c r="B754314" s="67"/>
    </row>
    <row r="754315" spans="2:2">
      <c r="B754315" s="67"/>
    </row>
    <row r="754316" spans="2:2">
      <c r="B754316" s="67"/>
    </row>
    <row r="754317" spans="2:2">
      <c r="B754317" s="67"/>
    </row>
    <row r="754318" spans="2:2">
      <c r="B754318" s="67"/>
    </row>
    <row r="754319" spans="2:2">
      <c r="B754319" s="67"/>
    </row>
    <row r="754320" spans="2:2">
      <c r="B754320" s="67"/>
    </row>
    <row r="754321" spans="2:2">
      <c r="B754321" s="67"/>
    </row>
    <row r="754322" spans="2:2">
      <c r="B754322" s="67"/>
    </row>
    <row r="754323" spans="2:2">
      <c r="B754323" s="67"/>
    </row>
    <row r="754324" spans="2:2">
      <c r="B754324" s="67"/>
    </row>
    <row r="754325" spans="2:2">
      <c r="B754325" s="67"/>
    </row>
    <row r="754326" spans="2:2">
      <c r="B754326" s="67"/>
    </row>
    <row r="754327" spans="2:2">
      <c r="B754327" s="67"/>
    </row>
    <row r="754328" spans="2:2">
      <c r="B754328" s="67"/>
    </row>
    <row r="754329" spans="2:2">
      <c r="B754329" s="67"/>
    </row>
    <row r="754330" spans="2:2">
      <c r="B754330" s="67"/>
    </row>
    <row r="754331" spans="2:2">
      <c r="B754331" s="67"/>
    </row>
    <row r="754332" spans="2:2">
      <c r="B754332" s="67"/>
    </row>
    <row r="754333" spans="2:2">
      <c r="B754333" s="67"/>
    </row>
    <row r="754334" spans="2:2">
      <c r="B754334" s="67"/>
    </row>
    <row r="754335" spans="2:2">
      <c r="B754335" s="67"/>
    </row>
    <row r="754336" spans="2:2">
      <c r="B754336" s="67"/>
    </row>
    <row r="754337" spans="2:2">
      <c r="B754337" s="67"/>
    </row>
    <row r="754338" spans="2:2">
      <c r="B754338" s="67"/>
    </row>
    <row r="754339" spans="2:2">
      <c r="B754339" s="67"/>
    </row>
    <row r="754340" spans="2:2">
      <c r="B754340" s="67"/>
    </row>
    <row r="754341" spans="2:2">
      <c r="B754341" s="67"/>
    </row>
    <row r="754342" spans="2:2">
      <c r="B754342" s="67"/>
    </row>
    <row r="754343" spans="2:2">
      <c r="B754343" s="67"/>
    </row>
    <row r="754344" spans="2:2">
      <c r="B754344" s="67"/>
    </row>
    <row r="754345" spans="2:2">
      <c r="B754345" s="67"/>
    </row>
    <row r="754346" spans="2:2">
      <c r="B754346" s="67"/>
    </row>
    <row r="754347" spans="2:2">
      <c r="B754347" s="67"/>
    </row>
    <row r="754348" spans="2:2">
      <c r="B754348" s="67"/>
    </row>
    <row r="754349" spans="2:2">
      <c r="B754349" s="67"/>
    </row>
    <row r="754350" spans="2:2">
      <c r="B754350" s="67"/>
    </row>
    <row r="754351" spans="2:2">
      <c r="B754351" s="67"/>
    </row>
    <row r="754352" spans="2:2">
      <c r="B754352" s="67"/>
    </row>
    <row r="754353" spans="2:2">
      <c r="B754353" s="67"/>
    </row>
    <row r="754354" spans="2:2">
      <c r="B754354" s="67"/>
    </row>
    <row r="754355" spans="2:2">
      <c r="B754355" s="67"/>
    </row>
    <row r="754356" spans="2:2">
      <c r="B754356" s="67"/>
    </row>
    <row r="754357" spans="2:2">
      <c r="B754357" s="67"/>
    </row>
    <row r="754358" spans="2:2">
      <c r="B754358" s="67"/>
    </row>
    <row r="754359" spans="2:2">
      <c r="B754359" s="67"/>
    </row>
    <row r="754360" spans="2:2">
      <c r="B754360" s="67"/>
    </row>
    <row r="754361" spans="2:2">
      <c r="B754361" s="67"/>
    </row>
    <row r="754362" spans="2:2">
      <c r="B754362" s="67"/>
    </row>
    <row r="754363" spans="2:2">
      <c r="B754363" s="67"/>
    </row>
    <row r="754364" spans="2:2">
      <c r="B754364" s="67"/>
    </row>
    <row r="754365" spans="2:2">
      <c r="B754365" s="67"/>
    </row>
    <row r="754366" spans="2:2">
      <c r="B754366" s="67"/>
    </row>
    <row r="754367" spans="2:2">
      <c r="B754367" s="67"/>
    </row>
    <row r="754368" spans="2:2">
      <c r="B754368" s="67"/>
    </row>
    <row r="754369" spans="2:2">
      <c r="B754369" s="67"/>
    </row>
    <row r="754370" spans="2:2">
      <c r="B754370" s="67"/>
    </row>
    <row r="754371" spans="2:2">
      <c r="B754371" s="67"/>
    </row>
    <row r="754372" spans="2:2">
      <c r="B754372" s="67"/>
    </row>
    <row r="754373" spans="2:2">
      <c r="B754373" s="67"/>
    </row>
    <row r="754374" spans="2:2">
      <c r="B754374" s="67"/>
    </row>
    <row r="754375" spans="2:2">
      <c r="B754375" s="67"/>
    </row>
    <row r="754376" spans="2:2">
      <c r="B754376" s="67"/>
    </row>
    <row r="754377" spans="2:2">
      <c r="B754377" s="67"/>
    </row>
    <row r="754378" spans="2:2">
      <c r="B754378" s="67"/>
    </row>
    <row r="754379" spans="2:2">
      <c r="B754379" s="67"/>
    </row>
    <row r="754380" spans="2:2">
      <c r="B754380" s="67"/>
    </row>
    <row r="754381" spans="2:2">
      <c r="B754381" s="67"/>
    </row>
    <row r="754382" spans="2:2">
      <c r="B754382" s="67"/>
    </row>
    <row r="754383" spans="2:2">
      <c r="B754383" s="67"/>
    </row>
    <row r="754384" spans="2:2">
      <c r="B754384" s="67"/>
    </row>
    <row r="754385" spans="2:2">
      <c r="B754385" s="67"/>
    </row>
    <row r="754386" spans="2:2">
      <c r="B754386" s="67"/>
    </row>
    <row r="754387" spans="2:2">
      <c r="B754387" s="67"/>
    </row>
    <row r="754388" spans="2:2">
      <c r="B754388" s="67"/>
    </row>
    <row r="754389" spans="2:2">
      <c r="B754389" s="67"/>
    </row>
    <row r="754390" spans="2:2">
      <c r="B754390" s="67"/>
    </row>
    <row r="754391" spans="2:2">
      <c r="B754391" s="67"/>
    </row>
    <row r="754392" spans="2:2">
      <c r="B754392" s="67"/>
    </row>
    <row r="754393" spans="2:2">
      <c r="B754393" s="67"/>
    </row>
    <row r="754394" spans="2:2">
      <c r="B754394" s="67"/>
    </row>
    <row r="754395" spans="2:2">
      <c r="B754395" s="67"/>
    </row>
    <row r="754396" spans="2:2">
      <c r="B754396" s="67"/>
    </row>
    <row r="754397" spans="2:2">
      <c r="B754397" s="67"/>
    </row>
    <row r="754398" spans="2:2">
      <c r="B754398" s="67"/>
    </row>
    <row r="754399" spans="2:2">
      <c r="B754399" s="67"/>
    </row>
    <row r="754400" spans="2:2">
      <c r="B754400" s="67"/>
    </row>
    <row r="754401" spans="2:2">
      <c r="B754401" s="67"/>
    </row>
    <row r="754402" spans="2:2">
      <c r="B754402" s="67"/>
    </row>
    <row r="754403" spans="2:2">
      <c r="B754403" s="67"/>
    </row>
    <row r="754404" spans="2:2">
      <c r="B754404" s="67"/>
    </row>
    <row r="754405" spans="2:2">
      <c r="B754405" s="67"/>
    </row>
    <row r="754406" spans="2:2">
      <c r="B754406" s="67"/>
    </row>
    <row r="754407" spans="2:2">
      <c r="B754407" s="67"/>
    </row>
    <row r="754408" spans="2:2">
      <c r="B754408" s="67"/>
    </row>
    <row r="754409" spans="2:2">
      <c r="B754409" s="67"/>
    </row>
    <row r="754410" spans="2:2">
      <c r="B754410" s="67"/>
    </row>
    <row r="754411" spans="2:2">
      <c r="B754411" s="67"/>
    </row>
    <row r="754412" spans="2:2">
      <c r="B754412" s="67"/>
    </row>
    <row r="754413" spans="2:2">
      <c r="B754413" s="67"/>
    </row>
    <row r="754414" spans="2:2">
      <c r="B754414" s="67"/>
    </row>
    <row r="754415" spans="2:2">
      <c r="B754415" s="67"/>
    </row>
    <row r="754416" spans="2:2">
      <c r="B754416" s="67"/>
    </row>
    <row r="754417" spans="2:2">
      <c r="B754417" s="67"/>
    </row>
    <row r="754418" spans="2:2">
      <c r="B754418" s="67"/>
    </row>
    <row r="754419" spans="2:2">
      <c r="B754419" s="67"/>
    </row>
    <row r="754420" spans="2:2">
      <c r="B754420" s="67"/>
    </row>
    <row r="754421" spans="2:2">
      <c r="B754421" s="67"/>
    </row>
    <row r="754422" spans="2:2">
      <c r="B754422" s="67"/>
    </row>
    <row r="754423" spans="2:2">
      <c r="B754423" s="67"/>
    </row>
    <row r="754424" spans="2:2">
      <c r="B754424" s="67"/>
    </row>
    <row r="754425" spans="2:2">
      <c r="B754425" s="67"/>
    </row>
    <row r="754426" spans="2:2">
      <c r="B754426" s="67"/>
    </row>
    <row r="754427" spans="2:2">
      <c r="B754427" s="67"/>
    </row>
    <row r="754428" spans="2:2">
      <c r="B754428" s="67"/>
    </row>
    <row r="754429" spans="2:2">
      <c r="B754429" s="67"/>
    </row>
    <row r="754430" spans="2:2">
      <c r="B754430" s="67"/>
    </row>
    <row r="754431" spans="2:2">
      <c r="B754431" s="67"/>
    </row>
    <row r="754432" spans="2:2">
      <c r="B754432" s="67"/>
    </row>
    <row r="754433" spans="2:2">
      <c r="B754433" s="67"/>
    </row>
    <row r="754434" spans="2:2">
      <c r="B754434" s="67"/>
    </row>
    <row r="754435" spans="2:2">
      <c r="B754435" s="67"/>
    </row>
    <row r="754436" spans="2:2">
      <c r="B754436" s="67"/>
    </row>
    <row r="754437" spans="2:2">
      <c r="B754437" s="67"/>
    </row>
    <row r="754438" spans="2:2">
      <c r="B754438" s="67"/>
    </row>
    <row r="754439" spans="2:2">
      <c r="B754439" s="67"/>
    </row>
    <row r="754440" spans="2:2">
      <c r="B754440" s="67"/>
    </row>
    <row r="754441" spans="2:2">
      <c r="B754441" s="67"/>
    </row>
    <row r="754442" spans="2:2">
      <c r="B754442" s="67"/>
    </row>
    <row r="754443" spans="2:2">
      <c r="B754443" s="67"/>
    </row>
    <row r="754444" spans="2:2">
      <c r="B754444" s="67"/>
    </row>
    <row r="754445" spans="2:2">
      <c r="B754445" s="67"/>
    </row>
    <row r="754446" spans="2:2">
      <c r="B754446" s="67"/>
    </row>
    <row r="754447" spans="2:2">
      <c r="B754447" s="67"/>
    </row>
    <row r="754448" spans="2:2">
      <c r="B754448" s="67"/>
    </row>
    <row r="754449" spans="2:2">
      <c r="B754449" s="67"/>
    </row>
    <row r="754450" spans="2:2">
      <c r="B754450" s="67"/>
    </row>
    <row r="754451" spans="2:2">
      <c r="B754451" s="67"/>
    </row>
    <row r="754452" spans="2:2">
      <c r="B754452" s="67"/>
    </row>
    <row r="754453" spans="2:2">
      <c r="B754453" s="67"/>
    </row>
    <row r="754454" spans="2:2">
      <c r="B754454" s="67"/>
    </row>
    <row r="754455" spans="2:2">
      <c r="B754455" s="67"/>
    </row>
    <row r="754456" spans="2:2">
      <c r="B754456" s="67"/>
    </row>
    <row r="754457" spans="2:2">
      <c r="B754457" s="67"/>
    </row>
    <row r="754458" spans="2:2">
      <c r="B754458" s="67"/>
    </row>
    <row r="754459" spans="2:2">
      <c r="B754459" s="67"/>
    </row>
    <row r="754460" spans="2:2">
      <c r="B754460" s="67"/>
    </row>
    <row r="754461" spans="2:2">
      <c r="B754461" s="67"/>
    </row>
    <row r="754462" spans="2:2">
      <c r="B754462" s="67"/>
    </row>
    <row r="754463" spans="2:2">
      <c r="B754463" s="67"/>
    </row>
    <row r="754464" spans="2:2">
      <c r="B754464" s="67"/>
    </row>
    <row r="754465" spans="2:2">
      <c r="B754465" s="67"/>
    </row>
    <row r="754466" spans="2:2">
      <c r="B754466" s="67"/>
    </row>
    <row r="754467" spans="2:2">
      <c r="B754467" s="67"/>
    </row>
    <row r="754468" spans="2:2">
      <c r="B754468" s="67"/>
    </row>
    <row r="754469" spans="2:2">
      <c r="B754469" s="67"/>
    </row>
    <row r="754470" spans="2:2">
      <c r="B754470" s="67"/>
    </row>
    <row r="754471" spans="2:2">
      <c r="B754471" s="67"/>
    </row>
    <row r="754472" spans="2:2">
      <c r="B754472" s="67"/>
    </row>
    <row r="754473" spans="2:2">
      <c r="B754473" s="67"/>
    </row>
    <row r="754474" spans="2:2">
      <c r="B754474" s="67"/>
    </row>
    <row r="754475" spans="2:2">
      <c r="B754475" s="67"/>
    </row>
    <row r="754476" spans="2:2">
      <c r="B754476" s="67"/>
    </row>
    <row r="754477" spans="2:2">
      <c r="B754477" s="67"/>
    </row>
    <row r="754478" spans="2:2">
      <c r="B754478" s="67"/>
    </row>
    <row r="754479" spans="2:2">
      <c r="B754479" s="67"/>
    </row>
    <row r="754480" spans="2:2">
      <c r="B754480" s="67"/>
    </row>
    <row r="754481" spans="2:2">
      <c r="B754481" s="67"/>
    </row>
    <row r="754482" spans="2:2">
      <c r="B754482" s="67"/>
    </row>
    <row r="754483" spans="2:2">
      <c r="B754483" s="67"/>
    </row>
    <row r="754484" spans="2:2">
      <c r="B754484" s="67"/>
    </row>
    <row r="754485" spans="2:2">
      <c r="B754485" s="67"/>
    </row>
    <row r="754486" spans="2:2">
      <c r="B754486" s="67"/>
    </row>
    <row r="754487" spans="2:2">
      <c r="B754487" s="67"/>
    </row>
    <row r="754488" spans="2:2">
      <c r="B754488" s="67"/>
    </row>
    <row r="754489" spans="2:2">
      <c r="B754489" s="67"/>
    </row>
    <row r="754490" spans="2:2">
      <c r="B754490" s="67"/>
    </row>
    <row r="754491" spans="2:2">
      <c r="B754491" s="67"/>
    </row>
    <row r="754492" spans="2:2">
      <c r="B754492" s="67"/>
    </row>
    <row r="754493" spans="2:2">
      <c r="B754493" s="67"/>
    </row>
    <row r="754494" spans="2:2">
      <c r="B754494" s="67"/>
    </row>
    <row r="754495" spans="2:2">
      <c r="B754495" s="67"/>
    </row>
    <row r="754496" spans="2:2">
      <c r="B754496" s="67"/>
    </row>
    <row r="754497" spans="2:2">
      <c r="B754497" s="67"/>
    </row>
    <row r="754498" spans="2:2">
      <c r="B754498" s="67"/>
    </row>
    <row r="754499" spans="2:2">
      <c r="B754499" s="67"/>
    </row>
    <row r="754500" spans="2:2">
      <c r="B754500" s="67"/>
    </row>
    <row r="754501" spans="2:2">
      <c r="B754501" s="67"/>
    </row>
    <row r="754502" spans="2:2">
      <c r="B754502" s="67"/>
    </row>
    <row r="754503" spans="2:2">
      <c r="B754503" s="67"/>
    </row>
    <row r="754504" spans="2:2">
      <c r="B754504" s="67"/>
    </row>
    <row r="754505" spans="2:2">
      <c r="B754505" s="67"/>
    </row>
    <row r="754506" spans="2:2">
      <c r="B754506" s="67"/>
    </row>
    <row r="754507" spans="2:2">
      <c r="B754507" s="67"/>
    </row>
    <row r="754508" spans="2:2">
      <c r="B754508" s="67"/>
    </row>
    <row r="754509" spans="2:2">
      <c r="B754509" s="67"/>
    </row>
    <row r="754510" spans="2:2">
      <c r="B754510" s="67"/>
    </row>
    <row r="754511" spans="2:2">
      <c r="B754511" s="67"/>
    </row>
    <row r="754512" spans="2:2">
      <c r="B754512" s="67"/>
    </row>
    <row r="754513" spans="2:2">
      <c r="B754513" s="67"/>
    </row>
    <row r="754514" spans="2:2">
      <c r="B754514" s="67"/>
    </row>
    <row r="754515" spans="2:2">
      <c r="B754515" s="67"/>
    </row>
    <row r="754516" spans="2:2">
      <c r="B754516" s="67"/>
    </row>
    <row r="754517" spans="2:2">
      <c r="B754517" s="67"/>
    </row>
    <row r="754518" spans="2:2">
      <c r="B754518" s="67"/>
    </row>
    <row r="754519" spans="2:2">
      <c r="B754519" s="67"/>
    </row>
    <row r="754520" spans="2:2">
      <c r="B754520" s="67"/>
    </row>
    <row r="754521" spans="2:2">
      <c r="B754521" s="67"/>
    </row>
    <row r="754522" spans="2:2">
      <c r="B754522" s="67"/>
    </row>
    <row r="754523" spans="2:2">
      <c r="B754523" s="67"/>
    </row>
    <row r="754524" spans="2:2">
      <c r="B754524" s="67"/>
    </row>
    <row r="754525" spans="2:2">
      <c r="B754525" s="67"/>
    </row>
    <row r="754526" spans="2:2">
      <c r="B754526" s="67"/>
    </row>
    <row r="754527" spans="2:2">
      <c r="B754527" s="67"/>
    </row>
    <row r="754528" spans="2:2">
      <c r="B754528" s="67"/>
    </row>
    <row r="754529" spans="2:2">
      <c r="B754529" s="67"/>
    </row>
    <row r="754530" spans="2:2">
      <c r="B754530" s="67"/>
    </row>
    <row r="754531" spans="2:2">
      <c r="B754531" s="67"/>
    </row>
    <row r="754532" spans="2:2">
      <c r="B754532" s="67"/>
    </row>
    <row r="754533" spans="2:2">
      <c r="B754533" s="67"/>
    </row>
    <row r="754534" spans="2:2">
      <c r="B754534" s="67"/>
    </row>
    <row r="754535" spans="2:2">
      <c r="B754535" s="67"/>
    </row>
    <row r="754536" spans="2:2">
      <c r="B754536" s="67"/>
    </row>
    <row r="754537" spans="2:2">
      <c r="B754537" s="67"/>
    </row>
    <row r="754538" spans="2:2">
      <c r="B754538" s="67"/>
    </row>
    <row r="754539" spans="2:2">
      <c r="B754539" s="67"/>
    </row>
    <row r="754540" spans="2:2">
      <c r="B754540" s="67"/>
    </row>
    <row r="754541" spans="2:2">
      <c r="B754541" s="67"/>
    </row>
    <row r="754542" spans="2:2">
      <c r="B754542" s="67"/>
    </row>
    <row r="754543" spans="2:2">
      <c r="B754543" s="67"/>
    </row>
    <row r="754544" spans="2:2">
      <c r="B754544" s="67"/>
    </row>
    <row r="754545" spans="2:2">
      <c r="B754545" s="67"/>
    </row>
    <row r="754546" spans="2:2">
      <c r="B754546" s="67"/>
    </row>
    <row r="754547" spans="2:2">
      <c r="B754547" s="67"/>
    </row>
    <row r="754548" spans="2:2">
      <c r="B754548" s="67"/>
    </row>
    <row r="754549" spans="2:2">
      <c r="B754549" s="67"/>
    </row>
    <row r="754550" spans="2:2">
      <c r="B754550" s="67"/>
    </row>
    <row r="754551" spans="2:2">
      <c r="B754551" s="67"/>
    </row>
    <row r="754552" spans="2:2">
      <c r="B754552" s="67"/>
    </row>
    <row r="754553" spans="2:2">
      <c r="B754553" s="67"/>
    </row>
    <row r="754554" spans="2:2">
      <c r="B754554" s="67"/>
    </row>
    <row r="754555" spans="2:2">
      <c r="B754555" s="67"/>
    </row>
    <row r="754556" spans="2:2">
      <c r="B754556" s="67"/>
    </row>
    <row r="754557" spans="2:2">
      <c r="B754557" s="67"/>
    </row>
    <row r="754558" spans="2:2">
      <c r="B754558" s="67"/>
    </row>
    <row r="754559" spans="2:2">
      <c r="B754559" s="67"/>
    </row>
    <row r="754560" spans="2:2">
      <c r="B754560" s="67"/>
    </row>
    <row r="754561" spans="2:2">
      <c r="B754561" s="67"/>
    </row>
    <row r="754562" spans="2:2">
      <c r="B754562" s="67"/>
    </row>
    <row r="754563" spans="2:2">
      <c r="B754563" s="67"/>
    </row>
    <row r="754564" spans="2:2">
      <c r="B754564" s="67"/>
    </row>
    <row r="754565" spans="2:2">
      <c r="B754565" s="67"/>
    </row>
    <row r="754566" spans="2:2">
      <c r="B754566" s="67"/>
    </row>
    <row r="754567" spans="2:2">
      <c r="B754567" s="67"/>
    </row>
    <row r="754568" spans="2:2">
      <c r="B754568" s="67"/>
    </row>
    <row r="754569" spans="2:2">
      <c r="B754569" s="67"/>
    </row>
    <row r="754570" spans="2:2">
      <c r="B754570" s="67"/>
    </row>
    <row r="754571" spans="2:2">
      <c r="B754571" s="67"/>
    </row>
    <row r="754572" spans="2:2">
      <c r="B754572" s="67"/>
    </row>
    <row r="754573" spans="2:2">
      <c r="B754573" s="67"/>
    </row>
    <row r="754574" spans="2:2">
      <c r="B754574" s="67"/>
    </row>
    <row r="754575" spans="2:2">
      <c r="B754575" s="67"/>
    </row>
    <row r="754576" spans="2:2">
      <c r="B754576" s="67"/>
    </row>
    <row r="754577" spans="2:2">
      <c r="B754577" s="67"/>
    </row>
    <row r="754578" spans="2:2">
      <c r="B754578" s="67"/>
    </row>
    <row r="754579" spans="2:2">
      <c r="B754579" s="67"/>
    </row>
    <row r="754580" spans="2:2">
      <c r="B754580" s="67"/>
    </row>
    <row r="754581" spans="2:2">
      <c r="B754581" s="67"/>
    </row>
    <row r="754582" spans="2:2">
      <c r="B754582" s="67"/>
    </row>
    <row r="754583" spans="2:2">
      <c r="B754583" s="67"/>
    </row>
    <row r="754584" spans="2:2">
      <c r="B754584" s="67"/>
    </row>
    <row r="754585" spans="2:2">
      <c r="B754585" s="67"/>
    </row>
    <row r="754586" spans="2:2">
      <c r="B754586" s="67"/>
    </row>
    <row r="754587" spans="2:2">
      <c r="B754587" s="67"/>
    </row>
    <row r="754588" spans="2:2">
      <c r="B754588" s="67"/>
    </row>
    <row r="754589" spans="2:2">
      <c r="B754589" s="67"/>
    </row>
    <row r="754590" spans="2:2">
      <c r="B754590" s="67"/>
    </row>
    <row r="754591" spans="2:2">
      <c r="B754591" s="67"/>
    </row>
    <row r="754592" spans="2:2">
      <c r="B754592" s="67"/>
    </row>
    <row r="754593" spans="2:2">
      <c r="B754593" s="67"/>
    </row>
    <row r="754594" spans="2:2">
      <c r="B754594" s="67"/>
    </row>
    <row r="754595" spans="2:2">
      <c r="B754595" s="67"/>
    </row>
    <row r="754596" spans="2:2">
      <c r="B754596" s="67"/>
    </row>
    <row r="754597" spans="2:2">
      <c r="B754597" s="67"/>
    </row>
    <row r="754598" spans="2:2">
      <c r="B754598" s="67"/>
    </row>
    <row r="754599" spans="2:2">
      <c r="B754599" s="67"/>
    </row>
    <row r="754600" spans="2:2">
      <c r="B754600" s="67"/>
    </row>
    <row r="754601" spans="2:2">
      <c r="B754601" s="67"/>
    </row>
    <row r="754602" spans="2:2">
      <c r="B754602" s="67"/>
    </row>
    <row r="754603" spans="2:2">
      <c r="B754603" s="67"/>
    </row>
    <row r="754604" spans="2:2">
      <c r="B754604" s="67"/>
    </row>
    <row r="754605" spans="2:2">
      <c r="B754605" s="67"/>
    </row>
    <row r="754606" spans="2:2">
      <c r="B754606" s="67"/>
    </row>
    <row r="754607" spans="2:2">
      <c r="B754607" s="67"/>
    </row>
    <row r="754608" spans="2:2">
      <c r="B754608" s="67"/>
    </row>
    <row r="754609" spans="2:2">
      <c r="B754609" s="67"/>
    </row>
    <row r="754610" spans="2:2">
      <c r="B754610" s="67"/>
    </row>
    <row r="754611" spans="2:2">
      <c r="B754611" s="67"/>
    </row>
    <row r="754612" spans="2:2">
      <c r="B754612" s="67"/>
    </row>
    <row r="754613" spans="2:2">
      <c r="B754613" s="67"/>
    </row>
    <row r="754614" spans="2:2">
      <c r="B754614" s="67"/>
    </row>
    <row r="754615" spans="2:2">
      <c r="B754615" s="67"/>
    </row>
    <row r="754616" spans="2:2">
      <c r="B754616" s="67"/>
    </row>
    <row r="754617" spans="2:2">
      <c r="B754617" s="67"/>
    </row>
    <row r="754618" spans="2:2">
      <c r="B754618" s="67"/>
    </row>
    <row r="754619" spans="2:2">
      <c r="B754619" s="67"/>
    </row>
    <row r="754620" spans="2:2">
      <c r="B754620" s="67"/>
    </row>
    <row r="754621" spans="2:2">
      <c r="B754621" s="67"/>
    </row>
    <row r="754622" spans="2:2">
      <c r="B754622" s="67"/>
    </row>
    <row r="754623" spans="2:2">
      <c r="B754623" s="67"/>
    </row>
    <row r="754624" spans="2:2">
      <c r="B754624" s="67"/>
    </row>
    <row r="754625" spans="2:2">
      <c r="B754625" s="67"/>
    </row>
    <row r="754626" spans="2:2">
      <c r="B754626" s="67"/>
    </row>
    <row r="754627" spans="2:2">
      <c r="B754627" s="67"/>
    </row>
    <row r="754628" spans="2:2">
      <c r="B754628" s="67"/>
    </row>
    <row r="754629" spans="2:2">
      <c r="B754629" s="67"/>
    </row>
    <row r="754630" spans="2:2">
      <c r="B754630" s="67"/>
    </row>
    <row r="754631" spans="2:2">
      <c r="B754631" s="67"/>
    </row>
    <row r="754632" spans="2:2">
      <c r="B754632" s="67"/>
    </row>
    <row r="754633" spans="2:2">
      <c r="B754633" s="67"/>
    </row>
    <row r="754634" spans="2:2">
      <c r="B754634" s="67"/>
    </row>
    <row r="754635" spans="2:2">
      <c r="B754635" s="67"/>
    </row>
    <row r="754636" spans="2:2">
      <c r="B754636" s="67"/>
    </row>
    <row r="754637" spans="2:2">
      <c r="B754637" s="67"/>
    </row>
    <row r="754638" spans="2:2">
      <c r="B754638" s="67"/>
    </row>
    <row r="754639" spans="2:2">
      <c r="B754639" s="67"/>
    </row>
    <row r="754640" spans="2:2">
      <c r="B754640" s="67"/>
    </row>
    <row r="754641" spans="2:2">
      <c r="B754641" s="67"/>
    </row>
    <row r="754642" spans="2:2">
      <c r="B754642" s="67"/>
    </row>
    <row r="754643" spans="2:2">
      <c r="B754643" s="67"/>
    </row>
    <row r="754644" spans="2:2">
      <c r="B754644" s="67"/>
    </row>
    <row r="754645" spans="2:2">
      <c r="B754645" s="67"/>
    </row>
    <row r="754646" spans="2:2">
      <c r="B754646" s="67"/>
    </row>
    <row r="754647" spans="2:2">
      <c r="B754647" s="67"/>
    </row>
    <row r="754648" spans="2:2">
      <c r="B754648" s="67"/>
    </row>
    <row r="754649" spans="2:2">
      <c r="B754649" s="67"/>
    </row>
    <row r="754650" spans="2:2">
      <c r="B754650" s="67"/>
    </row>
    <row r="754651" spans="2:2">
      <c r="B754651" s="67"/>
    </row>
    <row r="754652" spans="2:2">
      <c r="B754652" s="67"/>
    </row>
    <row r="754653" spans="2:2">
      <c r="B754653" s="67"/>
    </row>
    <row r="754654" spans="2:2">
      <c r="B754654" s="67"/>
    </row>
    <row r="754655" spans="2:2">
      <c r="B754655" s="67"/>
    </row>
    <row r="754656" spans="2:2">
      <c r="B754656" s="67"/>
    </row>
    <row r="754657" spans="2:2">
      <c r="B754657" s="67"/>
    </row>
    <row r="754658" spans="2:2">
      <c r="B754658" s="67"/>
    </row>
    <row r="754659" spans="2:2">
      <c r="B754659" s="67"/>
    </row>
    <row r="754660" spans="2:2">
      <c r="B754660" s="67"/>
    </row>
    <row r="754661" spans="2:2">
      <c r="B754661" s="67"/>
    </row>
    <row r="754662" spans="2:2">
      <c r="B754662" s="67"/>
    </row>
    <row r="754663" spans="2:2">
      <c r="B754663" s="67"/>
    </row>
    <row r="754664" spans="2:2">
      <c r="B754664" s="67"/>
    </row>
    <row r="754665" spans="2:2">
      <c r="B754665" s="67"/>
    </row>
    <row r="754666" spans="2:2">
      <c r="B754666" s="67"/>
    </row>
    <row r="754667" spans="2:2">
      <c r="B754667" s="67"/>
    </row>
    <row r="754668" spans="2:2">
      <c r="B754668" s="67"/>
    </row>
    <row r="754669" spans="2:2">
      <c r="B754669" s="67"/>
    </row>
    <row r="754670" spans="2:2">
      <c r="B754670" s="67"/>
    </row>
    <row r="754671" spans="2:2">
      <c r="B754671" s="67"/>
    </row>
    <row r="754672" spans="2:2">
      <c r="B754672" s="67"/>
    </row>
    <row r="754673" spans="2:2">
      <c r="B754673" s="67"/>
    </row>
    <row r="754674" spans="2:2">
      <c r="B754674" s="67"/>
    </row>
    <row r="754675" spans="2:2">
      <c r="B754675" s="67"/>
    </row>
    <row r="754676" spans="2:2">
      <c r="B754676" s="67"/>
    </row>
    <row r="754677" spans="2:2">
      <c r="B754677" s="67"/>
    </row>
    <row r="754678" spans="2:2">
      <c r="B754678" s="67"/>
    </row>
    <row r="754679" spans="2:2">
      <c r="B754679" s="67"/>
    </row>
    <row r="754680" spans="2:2">
      <c r="B754680" s="67"/>
    </row>
    <row r="754681" spans="2:2">
      <c r="B754681" s="67"/>
    </row>
    <row r="754682" spans="2:2">
      <c r="B754682" s="67"/>
    </row>
    <row r="754683" spans="2:2">
      <c r="B754683" s="67"/>
    </row>
    <row r="754684" spans="2:2">
      <c r="B754684" s="67"/>
    </row>
    <row r="754685" spans="2:2">
      <c r="B754685" s="67"/>
    </row>
    <row r="754686" spans="2:2">
      <c r="B754686" s="67"/>
    </row>
    <row r="754687" spans="2:2">
      <c r="B754687" s="67"/>
    </row>
    <row r="754688" spans="2:2">
      <c r="B754688" s="67"/>
    </row>
    <row r="754689" spans="2:2">
      <c r="B754689" s="67"/>
    </row>
    <row r="754690" spans="2:2">
      <c r="B754690" s="67"/>
    </row>
    <row r="754691" spans="2:2">
      <c r="B754691" s="67"/>
    </row>
    <row r="754692" spans="2:2">
      <c r="B754692" s="67"/>
    </row>
    <row r="754693" spans="2:2">
      <c r="B754693" s="67"/>
    </row>
    <row r="754694" spans="2:2">
      <c r="B754694" s="67"/>
    </row>
    <row r="754695" spans="2:2">
      <c r="B754695" s="67"/>
    </row>
    <row r="754696" spans="2:2">
      <c r="B754696" s="67"/>
    </row>
    <row r="754697" spans="2:2">
      <c r="B754697" s="67"/>
    </row>
    <row r="754698" spans="2:2">
      <c r="B754698" s="67"/>
    </row>
    <row r="754699" spans="2:2">
      <c r="B754699" s="67"/>
    </row>
    <row r="754700" spans="2:2">
      <c r="B754700" s="67"/>
    </row>
    <row r="754701" spans="2:2">
      <c r="B754701" s="67"/>
    </row>
    <row r="754702" spans="2:2">
      <c r="B754702" s="67"/>
    </row>
    <row r="754703" spans="2:2">
      <c r="B754703" s="67"/>
    </row>
    <row r="754704" spans="2:2">
      <c r="B754704" s="67"/>
    </row>
    <row r="754705" spans="2:2">
      <c r="B754705" s="67"/>
    </row>
    <row r="754706" spans="2:2">
      <c r="B754706" s="67"/>
    </row>
    <row r="754707" spans="2:2">
      <c r="B754707" s="67"/>
    </row>
    <row r="754708" spans="2:2">
      <c r="B754708" s="67"/>
    </row>
    <row r="754709" spans="2:2">
      <c r="B754709" s="67"/>
    </row>
    <row r="754710" spans="2:2">
      <c r="B754710" s="67"/>
    </row>
    <row r="754711" spans="2:2">
      <c r="B754711" s="67"/>
    </row>
    <row r="754712" spans="2:2">
      <c r="B754712" s="67"/>
    </row>
    <row r="754713" spans="2:2">
      <c r="B754713" s="67"/>
    </row>
    <row r="754714" spans="2:2">
      <c r="B754714" s="67"/>
    </row>
    <row r="754715" spans="2:2">
      <c r="B754715" s="67"/>
    </row>
    <row r="754716" spans="2:2">
      <c r="B754716" s="67"/>
    </row>
    <row r="754717" spans="2:2">
      <c r="B754717" s="67"/>
    </row>
    <row r="754718" spans="2:2">
      <c r="B754718" s="67"/>
    </row>
    <row r="754719" spans="2:2">
      <c r="B754719" s="67"/>
    </row>
    <row r="754720" spans="2:2">
      <c r="B754720" s="67"/>
    </row>
    <row r="754721" spans="2:2">
      <c r="B754721" s="67"/>
    </row>
    <row r="754722" spans="2:2">
      <c r="B754722" s="67"/>
    </row>
    <row r="754723" spans="2:2">
      <c r="B754723" s="67"/>
    </row>
    <row r="754724" spans="2:2">
      <c r="B754724" s="67"/>
    </row>
    <row r="754725" spans="2:2">
      <c r="B754725" s="67"/>
    </row>
    <row r="754726" spans="2:2">
      <c r="B754726" s="67"/>
    </row>
    <row r="754727" spans="2:2">
      <c r="B754727" s="67"/>
    </row>
    <row r="754728" spans="2:2">
      <c r="B754728" s="67"/>
    </row>
    <row r="754729" spans="2:2">
      <c r="B754729" s="67"/>
    </row>
    <row r="754730" spans="2:2">
      <c r="B754730" s="67"/>
    </row>
    <row r="754731" spans="2:2">
      <c r="B754731" s="67"/>
    </row>
    <row r="754732" spans="2:2">
      <c r="B754732" s="67"/>
    </row>
    <row r="754733" spans="2:2">
      <c r="B754733" s="67"/>
    </row>
    <row r="754734" spans="2:2">
      <c r="B754734" s="67"/>
    </row>
    <row r="754735" spans="2:2">
      <c r="B754735" s="67"/>
    </row>
    <row r="754736" spans="2:2">
      <c r="B754736" s="67"/>
    </row>
    <row r="754737" spans="2:2">
      <c r="B754737" s="67"/>
    </row>
    <row r="754738" spans="2:2">
      <c r="B754738" s="67"/>
    </row>
    <row r="754739" spans="2:2">
      <c r="B754739" s="67"/>
    </row>
    <row r="754740" spans="2:2">
      <c r="B754740" s="67"/>
    </row>
    <row r="754741" spans="2:2">
      <c r="B754741" s="67"/>
    </row>
    <row r="754742" spans="2:2">
      <c r="B754742" s="67"/>
    </row>
    <row r="754743" spans="2:2">
      <c r="B754743" s="67"/>
    </row>
    <row r="754744" spans="2:2">
      <c r="B754744" s="67"/>
    </row>
    <row r="754745" spans="2:2">
      <c r="B754745" s="67"/>
    </row>
    <row r="754746" spans="2:2">
      <c r="B754746" s="67"/>
    </row>
    <row r="754747" spans="2:2">
      <c r="B754747" s="67"/>
    </row>
    <row r="754748" spans="2:2">
      <c r="B754748" s="67"/>
    </row>
    <row r="754749" spans="2:2">
      <c r="B754749" s="67"/>
    </row>
    <row r="754750" spans="2:2">
      <c r="B754750" s="67"/>
    </row>
    <row r="754751" spans="2:2">
      <c r="B754751" s="67"/>
    </row>
    <row r="754752" spans="2:2">
      <c r="B754752" s="67"/>
    </row>
    <row r="754753" spans="2:2">
      <c r="B754753" s="67"/>
    </row>
    <row r="754754" spans="2:2">
      <c r="B754754" s="67"/>
    </row>
    <row r="754755" spans="2:2">
      <c r="B754755" s="67"/>
    </row>
    <row r="754756" spans="2:2">
      <c r="B754756" s="67"/>
    </row>
    <row r="754757" spans="2:2">
      <c r="B754757" s="67"/>
    </row>
    <row r="754758" spans="2:2">
      <c r="B754758" s="67"/>
    </row>
    <row r="754759" spans="2:2">
      <c r="B754759" s="67"/>
    </row>
    <row r="754760" spans="2:2">
      <c r="B754760" s="67"/>
    </row>
    <row r="754761" spans="2:2">
      <c r="B754761" s="67"/>
    </row>
    <row r="754762" spans="2:2">
      <c r="B754762" s="67"/>
    </row>
    <row r="754763" spans="2:2">
      <c r="B754763" s="67"/>
    </row>
    <row r="754764" spans="2:2">
      <c r="B754764" s="67"/>
    </row>
    <row r="754765" spans="2:2">
      <c r="B754765" s="67"/>
    </row>
    <row r="754766" spans="2:2">
      <c r="B754766" s="67"/>
    </row>
    <row r="754767" spans="2:2">
      <c r="B754767" s="67"/>
    </row>
    <row r="754768" spans="2:2">
      <c r="B754768" s="67"/>
    </row>
    <row r="754769" spans="2:2">
      <c r="B754769" s="67"/>
    </row>
    <row r="754770" spans="2:2">
      <c r="B754770" s="67"/>
    </row>
    <row r="754771" spans="2:2">
      <c r="B754771" s="67"/>
    </row>
    <row r="754772" spans="2:2">
      <c r="B754772" s="67"/>
    </row>
    <row r="754773" spans="2:2">
      <c r="B754773" s="67"/>
    </row>
    <row r="754774" spans="2:2">
      <c r="B754774" s="67"/>
    </row>
    <row r="754775" spans="2:2">
      <c r="B754775" s="67"/>
    </row>
    <row r="754776" spans="2:2">
      <c r="B754776" s="67"/>
    </row>
    <row r="754777" spans="2:2">
      <c r="B754777" s="67"/>
    </row>
    <row r="754778" spans="2:2">
      <c r="B754778" s="67"/>
    </row>
    <row r="754779" spans="2:2">
      <c r="B754779" s="67"/>
    </row>
    <row r="754780" spans="2:2">
      <c r="B754780" s="67"/>
    </row>
    <row r="754781" spans="2:2">
      <c r="B754781" s="67"/>
    </row>
    <row r="754782" spans="2:2">
      <c r="B754782" s="67"/>
    </row>
    <row r="754783" spans="2:2">
      <c r="B754783" s="67"/>
    </row>
    <row r="754784" spans="2:2">
      <c r="B754784" s="67"/>
    </row>
    <row r="754785" spans="2:2">
      <c r="B754785" s="67"/>
    </row>
    <row r="754786" spans="2:2">
      <c r="B754786" s="67"/>
    </row>
    <row r="754787" spans="2:2">
      <c r="B754787" s="67"/>
    </row>
    <row r="754788" spans="2:2">
      <c r="B754788" s="67"/>
    </row>
    <row r="754789" spans="2:2">
      <c r="B754789" s="67"/>
    </row>
    <row r="754790" spans="2:2">
      <c r="B754790" s="67"/>
    </row>
    <row r="754791" spans="2:2">
      <c r="B754791" s="67"/>
    </row>
    <row r="754792" spans="2:2">
      <c r="B754792" s="67"/>
    </row>
    <row r="754793" spans="2:2">
      <c r="B754793" s="67"/>
    </row>
    <row r="754794" spans="2:2">
      <c r="B754794" s="67"/>
    </row>
    <row r="754795" spans="2:2">
      <c r="B754795" s="67"/>
    </row>
    <row r="754796" spans="2:2">
      <c r="B754796" s="67"/>
    </row>
    <row r="754797" spans="2:2">
      <c r="B754797" s="67"/>
    </row>
    <row r="754798" spans="2:2">
      <c r="B754798" s="67"/>
    </row>
    <row r="754799" spans="2:2">
      <c r="B754799" s="67"/>
    </row>
    <row r="754800" spans="2:2">
      <c r="B754800" s="67"/>
    </row>
    <row r="754801" spans="2:2">
      <c r="B754801" s="67"/>
    </row>
    <row r="754802" spans="2:2">
      <c r="B754802" s="67"/>
    </row>
    <row r="754803" spans="2:2">
      <c r="B754803" s="67"/>
    </row>
    <row r="754804" spans="2:2">
      <c r="B754804" s="67"/>
    </row>
    <row r="754805" spans="2:2">
      <c r="B754805" s="67"/>
    </row>
    <row r="754806" spans="2:2">
      <c r="B754806" s="67"/>
    </row>
    <row r="754807" spans="2:2">
      <c r="B754807" s="67"/>
    </row>
    <row r="754808" spans="2:2">
      <c r="B754808" s="67"/>
    </row>
    <row r="754809" spans="2:2">
      <c r="B754809" s="67"/>
    </row>
    <row r="754810" spans="2:2">
      <c r="B754810" s="67"/>
    </row>
    <row r="754811" spans="2:2">
      <c r="B754811" s="67"/>
    </row>
    <row r="754812" spans="2:2">
      <c r="B754812" s="67"/>
    </row>
    <row r="754813" spans="2:2">
      <c r="B754813" s="67"/>
    </row>
    <row r="754814" spans="2:2">
      <c r="B754814" s="67"/>
    </row>
    <row r="754815" spans="2:2">
      <c r="B754815" s="67"/>
    </row>
    <row r="754816" spans="2:2">
      <c r="B754816" s="67"/>
    </row>
    <row r="754817" spans="2:2">
      <c r="B754817" s="67"/>
    </row>
    <row r="754818" spans="2:2">
      <c r="B754818" s="67"/>
    </row>
    <row r="754819" spans="2:2">
      <c r="B754819" s="67"/>
    </row>
    <row r="754820" spans="2:2">
      <c r="B754820" s="67"/>
    </row>
    <row r="754821" spans="2:2">
      <c r="B754821" s="67"/>
    </row>
    <row r="754822" spans="2:2">
      <c r="B754822" s="67"/>
    </row>
    <row r="754823" spans="2:2">
      <c r="B754823" s="67"/>
    </row>
    <row r="754824" spans="2:2">
      <c r="B754824" s="67"/>
    </row>
    <row r="754825" spans="2:2">
      <c r="B754825" s="67"/>
    </row>
    <row r="754826" spans="2:2">
      <c r="B754826" s="67"/>
    </row>
    <row r="754827" spans="2:2">
      <c r="B754827" s="67"/>
    </row>
    <row r="754828" spans="2:2">
      <c r="B754828" s="67"/>
    </row>
    <row r="754829" spans="2:2">
      <c r="B754829" s="67"/>
    </row>
    <row r="754830" spans="2:2">
      <c r="B754830" s="67"/>
    </row>
    <row r="754831" spans="2:2">
      <c r="B754831" s="67"/>
    </row>
    <row r="754832" spans="2:2">
      <c r="B754832" s="67"/>
    </row>
    <row r="754833" spans="2:2">
      <c r="B754833" s="67"/>
    </row>
    <row r="754834" spans="2:2">
      <c r="B754834" s="67"/>
    </row>
    <row r="754835" spans="2:2">
      <c r="B754835" s="67"/>
    </row>
    <row r="754836" spans="2:2">
      <c r="B754836" s="67"/>
    </row>
    <row r="754837" spans="2:2">
      <c r="B754837" s="67"/>
    </row>
    <row r="754838" spans="2:2">
      <c r="B754838" s="67"/>
    </row>
    <row r="754839" spans="2:2">
      <c r="B754839" s="67"/>
    </row>
    <row r="754840" spans="2:2">
      <c r="B754840" s="67"/>
    </row>
    <row r="754841" spans="2:2">
      <c r="B754841" s="67"/>
    </row>
    <row r="754842" spans="2:2">
      <c r="B754842" s="67"/>
    </row>
    <row r="754843" spans="2:2">
      <c r="B754843" s="67"/>
    </row>
    <row r="754844" spans="2:2">
      <c r="B754844" s="67"/>
    </row>
    <row r="754845" spans="2:2">
      <c r="B754845" s="67"/>
    </row>
    <row r="754846" spans="2:2">
      <c r="B754846" s="67"/>
    </row>
    <row r="754847" spans="2:2">
      <c r="B754847" s="67"/>
    </row>
    <row r="754848" spans="2:2">
      <c r="B754848" s="67"/>
    </row>
    <row r="754849" spans="2:2">
      <c r="B754849" s="67"/>
    </row>
    <row r="754850" spans="2:2">
      <c r="B754850" s="67"/>
    </row>
    <row r="754851" spans="2:2">
      <c r="B754851" s="67"/>
    </row>
    <row r="754852" spans="2:2">
      <c r="B754852" s="67"/>
    </row>
    <row r="754853" spans="2:2">
      <c r="B754853" s="67"/>
    </row>
    <row r="754854" spans="2:2">
      <c r="B754854" s="67"/>
    </row>
    <row r="754855" spans="2:2">
      <c r="B754855" s="67"/>
    </row>
    <row r="754856" spans="2:2">
      <c r="B754856" s="67"/>
    </row>
    <row r="754857" spans="2:2">
      <c r="B754857" s="67"/>
    </row>
    <row r="754858" spans="2:2">
      <c r="B754858" s="67"/>
    </row>
    <row r="754859" spans="2:2">
      <c r="B754859" s="67"/>
    </row>
    <row r="754860" spans="2:2">
      <c r="B754860" s="67"/>
    </row>
    <row r="754861" spans="2:2">
      <c r="B754861" s="67"/>
    </row>
    <row r="754862" spans="2:2">
      <c r="B754862" s="67"/>
    </row>
    <row r="754863" spans="2:2">
      <c r="B754863" s="67"/>
    </row>
    <row r="754864" spans="2:2">
      <c r="B754864" s="67"/>
    </row>
    <row r="754865" spans="2:2">
      <c r="B754865" s="67"/>
    </row>
    <row r="754866" spans="2:2">
      <c r="B754866" s="67"/>
    </row>
    <row r="754867" spans="2:2">
      <c r="B754867" s="67"/>
    </row>
    <row r="754868" spans="2:2">
      <c r="B754868" s="67"/>
    </row>
    <row r="754869" spans="2:2">
      <c r="B754869" s="67"/>
    </row>
    <row r="754870" spans="2:2">
      <c r="B754870" s="67"/>
    </row>
    <row r="754871" spans="2:2">
      <c r="B754871" s="67"/>
    </row>
    <row r="754872" spans="2:2">
      <c r="B754872" s="67"/>
    </row>
    <row r="754873" spans="2:2">
      <c r="B754873" s="67"/>
    </row>
    <row r="754874" spans="2:2">
      <c r="B754874" s="67"/>
    </row>
    <row r="754875" spans="2:2">
      <c r="B754875" s="67"/>
    </row>
    <row r="754876" spans="2:2">
      <c r="B754876" s="67"/>
    </row>
    <row r="754877" spans="2:2">
      <c r="B754877" s="67"/>
    </row>
    <row r="754878" spans="2:2">
      <c r="B754878" s="67"/>
    </row>
    <row r="754879" spans="2:2">
      <c r="B754879" s="67"/>
    </row>
    <row r="754880" spans="2:2">
      <c r="B754880" s="67"/>
    </row>
    <row r="754881" spans="2:2">
      <c r="B754881" s="67"/>
    </row>
    <row r="754882" spans="2:2">
      <c r="B754882" s="67"/>
    </row>
    <row r="754883" spans="2:2">
      <c r="B754883" s="67"/>
    </row>
    <row r="754884" spans="2:2">
      <c r="B754884" s="67"/>
    </row>
    <row r="754885" spans="2:2">
      <c r="B754885" s="67"/>
    </row>
    <row r="754886" spans="2:2">
      <c r="B754886" s="67"/>
    </row>
    <row r="754887" spans="2:2">
      <c r="B754887" s="67"/>
    </row>
    <row r="754888" spans="2:2">
      <c r="B754888" s="67"/>
    </row>
    <row r="754889" spans="2:2">
      <c r="B754889" s="67"/>
    </row>
    <row r="754890" spans="2:2">
      <c r="B754890" s="67"/>
    </row>
    <row r="754891" spans="2:2">
      <c r="B754891" s="67"/>
    </row>
    <row r="754892" spans="2:2">
      <c r="B754892" s="67"/>
    </row>
    <row r="754893" spans="2:2">
      <c r="B754893" s="67"/>
    </row>
    <row r="754894" spans="2:2">
      <c r="B754894" s="67"/>
    </row>
    <row r="754895" spans="2:2">
      <c r="B754895" s="67"/>
    </row>
    <row r="754896" spans="2:2">
      <c r="B754896" s="67"/>
    </row>
    <row r="754897" spans="2:2">
      <c r="B754897" s="67"/>
    </row>
    <row r="754898" spans="2:2">
      <c r="B754898" s="67"/>
    </row>
    <row r="754899" spans="2:2">
      <c r="B754899" s="67"/>
    </row>
    <row r="754900" spans="2:2">
      <c r="B754900" s="67"/>
    </row>
    <row r="754901" spans="2:2">
      <c r="B754901" s="67"/>
    </row>
    <row r="754902" spans="2:2">
      <c r="B754902" s="67"/>
    </row>
    <row r="754903" spans="2:2">
      <c r="B754903" s="67"/>
    </row>
    <row r="754904" spans="2:2">
      <c r="B754904" s="67"/>
    </row>
    <row r="754905" spans="2:2">
      <c r="B754905" s="67"/>
    </row>
    <row r="754906" spans="2:2">
      <c r="B754906" s="67"/>
    </row>
    <row r="754907" spans="2:2">
      <c r="B754907" s="67"/>
    </row>
    <row r="754908" spans="2:2">
      <c r="B754908" s="67"/>
    </row>
    <row r="754909" spans="2:2">
      <c r="B754909" s="67"/>
    </row>
    <row r="754910" spans="2:2">
      <c r="B754910" s="67"/>
    </row>
    <row r="754911" spans="2:2">
      <c r="B754911" s="67"/>
    </row>
    <row r="754912" spans="2:2">
      <c r="B754912" s="67"/>
    </row>
    <row r="754913" spans="2:2">
      <c r="B754913" s="67"/>
    </row>
    <row r="754914" spans="2:2">
      <c r="B754914" s="67"/>
    </row>
    <row r="754915" spans="2:2">
      <c r="B754915" s="67"/>
    </row>
    <row r="754916" spans="2:2">
      <c r="B754916" s="67"/>
    </row>
    <row r="754917" spans="2:2">
      <c r="B754917" s="67"/>
    </row>
    <row r="754918" spans="2:2">
      <c r="B754918" s="67"/>
    </row>
    <row r="754919" spans="2:2">
      <c r="B754919" s="67"/>
    </row>
    <row r="754920" spans="2:2">
      <c r="B754920" s="67"/>
    </row>
    <row r="754921" spans="2:2">
      <c r="B754921" s="67"/>
    </row>
    <row r="754922" spans="2:2">
      <c r="B754922" s="67"/>
    </row>
    <row r="754923" spans="2:2">
      <c r="B754923" s="67"/>
    </row>
    <row r="754924" spans="2:2">
      <c r="B754924" s="67"/>
    </row>
    <row r="754925" spans="2:2">
      <c r="B754925" s="67"/>
    </row>
    <row r="754926" spans="2:2">
      <c r="B754926" s="67"/>
    </row>
    <row r="754927" spans="2:2">
      <c r="B754927" s="67"/>
    </row>
    <row r="754928" spans="2:2">
      <c r="B754928" s="67"/>
    </row>
    <row r="754929" spans="2:2">
      <c r="B754929" s="67"/>
    </row>
    <row r="754930" spans="2:2">
      <c r="B754930" s="67"/>
    </row>
    <row r="754931" spans="2:2">
      <c r="B754931" s="67"/>
    </row>
    <row r="754932" spans="2:2">
      <c r="B754932" s="67"/>
    </row>
    <row r="754933" spans="2:2">
      <c r="B754933" s="67"/>
    </row>
    <row r="754934" spans="2:2">
      <c r="B754934" s="67"/>
    </row>
    <row r="754935" spans="2:2">
      <c r="B754935" s="67"/>
    </row>
    <row r="754936" spans="2:2">
      <c r="B754936" s="67"/>
    </row>
    <row r="754937" spans="2:2">
      <c r="B754937" s="67"/>
    </row>
    <row r="754938" spans="2:2">
      <c r="B754938" s="67"/>
    </row>
    <row r="754939" spans="2:2">
      <c r="B754939" s="67"/>
    </row>
    <row r="754940" spans="2:2">
      <c r="B754940" s="67"/>
    </row>
    <row r="754941" spans="2:2">
      <c r="B754941" s="67"/>
    </row>
    <row r="754942" spans="2:2">
      <c r="B754942" s="67"/>
    </row>
    <row r="754943" spans="2:2">
      <c r="B754943" s="67"/>
    </row>
    <row r="754944" spans="2:2">
      <c r="B754944" s="67"/>
    </row>
    <row r="754945" spans="2:2">
      <c r="B754945" s="67"/>
    </row>
    <row r="754946" spans="2:2">
      <c r="B754946" s="67"/>
    </row>
    <row r="754947" spans="2:2">
      <c r="B754947" s="67"/>
    </row>
    <row r="754948" spans="2:2">
      <c r="B754948" s="67"/>
    </row>
    <row r="754949" spans="2:2">
      <c r="B754949" s="67"/>
    </row>
    <row r="754950" spans="2:2">
      <c r="B754950" s="67"/>
    </row>
    <row r="754951" spans="2:2">
      <c r="B754951" s="67"/>
    </row>
    <row r="754952" spans="2:2">
      <c r="B754952" s="67"/>
    </row>
    <row r="754953" spans="2:2">
      <c r="B754953" s="67"/>
    </row>
    <row r="754954" spans="2:2">
      <c r="B754954" s="67"/>
    </row>
    <row r="754955" spans="2:2">
      <c r="B754955" s="67"/>
    </row>
    <row r="754956" spans="2:2">
      <c r="B754956" s="67"/>
    </row>
    <row r="754957" spans="2:2">
      <c r="B754957" s="67"/>
    </row>
    <row r="754958" spans="2:2">
      <c r="B754958" s="67"/>
    </row>
    <row r="754959" spans="2:2">
      <c r="B754959" s="67"/>
    </row>
    <row r="754960" spans="2:2">
      <c r="B754960" s="67"/>
    </row>
    <row r="754961" spans="2:2">
      <c r="B754961" s="67"/>
    </row>
    <row r="754962" spans="2:2">
      <c r="B754962" s="67"/>
    </row>
    <row r="754963" spans="2:2">
      <c r="B754963" s="67"/>
    </row>
    <row r="754964" spans="2:2">
      <c r="B754964" s="67"/>
    </row>
    <row r="754965" spans="2:2">
      <c r="B754965" s="67"/>
    </row>
    <row r="754966" spans="2:2">
      <c r="B754966" s="67"/>
    </row>
    <row r="754967" spans="2:2">
      <c r="B754967" s="67"/>
    </row>
    <row r="754968" spans="2:2">
      <c r="B754968" s="67"/>
    </row>
    <row r="754969" spans="2:2">
      <c r="B754969" s="67"/>
    </row>
    <row r="754970" spans="2:2">
      <c r="B754970" s="67"/>
    </row>
    <row r="754971" spans="2:2">
      <c r="B754971" s="67"/>
    </row>
    <row r="754972" spans="2:2">
      <c r="B754972" s="67"/>
    </row>
    <row r="754973" spans="2:2">
      <c r="B754973" s="67"/>
    </row>
    <row r="754974" spans="2:2">
      <c r="B754974" s="67"/>
    </row>
    <row r="754975" spans="2:2">
      <c r="B754975" s="67"/>
    </row>
    <row r="754976" spans="2:2">
      <c r="B754976" s="67"/>
    </row>
    <row r="754977" spans="2:2">
      <c r="B754977" s="67"/>
    </row>
    <row r="754978" spans="2:2">
      <c r="B754978" s="67"/>
    </row>
    <row r="754979" spans="2:2">
      <c r="B754979" s="67"/>
    </row>
    <row r="754980" spans="2:2">
      <c r="B754980" s="67"/>
    </row>
    <row r="754981" spans="2:2">
      <c r="B754981" s="67"/>
    </row>
    <row r="754982" spans="2:2">
      <c r="B754982" s="67"/>
    </row>
    <row r="754983" spans="2:2">
      <c r="B754983" s="67"/>
    </row>
    <row r="754984" spans="2:2">
      <c r="B754984" s="67"/>
    </row>
    <row r="754985" spans="2:2">
      <c r="B754985" s="67"/>
    </row>
    <row r="754986" spans="2:2">
      <c r="B754986" s="67"/>
    </row>
    <row r="754987" spans="2:2">
      <c r="B754987" s="67"/>
    </row>
    <row r="754988" spans="2:2">
      <c r="B754988" s="67"/>
    </row>
    <row r="754989" spans="2:2">
      <c r="B754989" s="67"/>
    </row>
    <row r="754990" spans="2:2">
      <c r="B754990" s="67"/>
    </row>
    <row r="754991" spans="2:2">
      <c r="B754991" s="67"/>
    </row>
    <row r="754992" spans="2:2">
      <c r="B754992" s="67"/>
    </row>
    <row r="754993" spans="2:2">
      <c r="B754993" s="67"/>
    </row>
    <row r="754994" spans="2:2">
      <c r="B754994" s="67"/>
    </row>
    <row r="754995" spans="2:2">
      <c r="B754995" s="67"/>
    </row>
    <row r="754996" spans="2:2">
      <c r="B754996" s="67"/>
    </row>
    <row r="754997" spans="2:2">
      <c r="B754997" s="67"/>
    </row>
    <row r="754998" spans="2:2">
      <c r="B754998" s="67"/>
    </row>
    <row r="754999" spans="2:2">
      <c r="B754999" s="67"/>
    </row>
    <row r="755000" spans="2:2">
      <c r="B755000" s="67"/>
    </row>
    <row r="755001" spans="2:2">
      <c r="B755001" s="67"/>
    </row>
    <row r="755002" spans="2:2">
      <c r="B755002" s="67"/>
    </row>
    <row r="755003" spans="2:2">
      <c r="B755003" s="67"/>
    </row>
    <row r="755004" spans="2:2">
      <c r="B755004" s="67"/>
    </row>
    <row r="755005" spans="2:2">
      <c r="B755005" s="67"/>
    </row>
    <row r="755006" spans="2:2">
      <c r="B755006" s="67"/>
    </row>
    <row r="755007" spans="2:2">
      <c r="B755007" s="67"/>
    </row>
    <row r="755008" spans="2:2">
      <c r="B755008" s="67"/>
    </row>
    <row r="755009" spans="2:2">
      <c r="B755009" s="67"/>
    </row>
    <row r="755010" spans="2:2">
      <c r="B755010" s="67"/>
    </row>
    <row r="755011" spans="2:2">
      <c r="B755011" s="67"/>
    </row>
    <row r="755012" spans="2:2">
      <c r="B755012" s="67"/>
    </row>
    <row r="755013" spans="2:2">
      <c r="B755013" s="67"/>
    </row>
    <row r="755014" spans="2:2">
      <c r="B755014" s="67"/>
    </row>
    <row r="755015" spans="2:2">
      <c r="B755015" s="67"/>
    </row>
    <row r="755016" spans="2:2">
      <c r="B755016" s="67"/>
    </row>
    <row r="755017" spans="2:2">
      <c r="B755017" s="67"/>
    </row>
    <row r="755018" spans="2:2">
      <c r="B755018" s="67"/>
    </row>
    <row r="755019" spans="2:2">
      <c r="B755019" s="67"/>
    </row>
    <row r="755020" spans="2:2">
      <c r="B755020" s="67"/>
    </row>
    <row r="755021" spans="2:2">
      <c r="B755021" s="67"/>
    </row>
    <row r="755022" spans="2:2">
      <c r="B755022" s="67"/>
    </row>
    <row r="755023" spans="2:2">
      <c r="B755023" s="67"/>
    </row>
    <row r="755024" spans="2:2">
      <c r="B755024" s="67"/>
    </row>
    <row r="755025" spans="2:2">
      <c r="B755025" s="67"/>
    </row>
    <row r="755026" spans="2:2">
      <c r="B755026" s="67"/>
    </row>
    <row r="755027" spans="2:2">
      <c r="B755027" s="67"/>
    </row>
    <row r="755028" spans="2:2">
      <c r="B755028" s="67"/>
    </row>
    <row r="755029" spans="2:2">
      <c r="B755029" s="67"/>
    </row>
    <row r="755030" spans="2:2">
      <c r="B755030" s="67"/>
    </row>
    <row r="755031" spans="2:2">
      <c r="B755031" s="67"/>
    </row>
    <row r="755032" spans="2:2">
      <c r="B755032" s="67"/>
    </row>
    <row r="755033" spans="2:2">
      <c r="B755033" s="67"/>
    </row>
    <row r="755034" spans="2:2">
      <c r="B755034" s="67"/>
    </row>
    <row r="755035" spans="2:2">
      <c r="B755035" s="67"/>
    </row>
    <row r="755036" spans="2:2">
      <c r="B755036" s="67"/>
    </row>
    <row r="755037" spans="2:2">
      <c r="B755037" s="67"/>
    </row>
    <row r="755038" spans="2:2">
      <c r="B755038" s="67"/>
    </row>
    <row r="755039" spans="2:2">
      <c r="B755039" s="67"/>
    </row>
    <row r="755040" spans="2:2">
      <c r="B755040" s="67"/>
    </row>
    <row r="755041" spans="2:2">
      <c r="B755041" s="67"/>
    </row>
    <row r="755042" spans="2:2">
      <c r="B755042" s="67"/>
    </row>
    <row r="755043" spans="2:2">
      <c r="B755043" s="67"/>
    </row>
    <row r="755044" spans="2:2">
      <c r="B755044" s="67"/>
    </row>
    <row r="755045" spans="2:2">
      <c r="B755045" s="67"/>
    </row>
    <row r="755046" spans="2:2">
      <c r="B755046" s="67"/>
    </row>
    <row r="755047" spans="2:2">
      <c r="B755047" s="67"/>
    </row>
    <row r="755048" spans="2:2">
      <c r="B755048" s="67"/>
    </row>
    <row r="755049" spans="2:2">
      <c r="B755049" s="67"/>
    </row>
    <row r="755050" spans="2:2">
      <c r="B755050" s="67"/>
    </row>
    <row r="755051" spans="2:2">
      <c r="B755051" s="67"/>
    </row>
    <row r="755052" spans="2:2">
      <c r="B755052" s="67"/>
    </row>
    <row r="755053" spans="2:2">
      <c r="B755053" s="67"/>
    </row>
    <row r="755054" spans="2:2">
      <c r="B755054" s="67"/>
    </row>
    <row r="755055" spans="2:2">
      <c r="B755055" s="67"/>
    </row>
    <row r="755056" spans="2:2">
      <c r="B755056" s="67"/>
    </row>
    <row r="755057" spans="2:2">
      <c r="B755057" s="67"/>
    </row>
    <row r="755058" spans="2:2">
      <c r="B755058" s="67"/>
    </row>
    <row r="755059" spans="2:2">
      <c r="B755059" s="67"/>
    </row>
    <row r="755060" spans="2:2">
      <c r="B755060" s="67"/>
    </row>
    <row r="755061" spans="2:2">
      <c r="B755061" s="67"/>
    </row>
    <row r="755062" spans="2:2">
      <c r="B755062" s="67"/>
    </row>
    <row r="755063" spans="2:2">
      <c r="B755063" s="67"/>
    </row>
    <row r="755064" spans="2:2">
      <c r="B755064" s="67"/>
    </row>
    <row r="755065" spans="2:2">
      <c r="B755065" s="67"/>
    </row>
    <row r="755066" spans="2:2">
      <c r="B755066" s="67"/>
    </row>
    <row r="755067" spans="2:2">
      <c r="B755067" s="67"/>
    </row>
    <row r="755068" spans="2:2">
      <c r="B755068" s="67"/>
    </row>
    <row r="755069" spans="2:2">
      <c r="B755069" s="67"/>
    </row>
    <row r="755070" spans="2:2">
      <c r="B755070" s="67"/>
    </row>
    <row r="755071" spans="2:2">
      <c r="B755071" s="67"/>
    </row>
    <row r="755072" spans="2:2">
      <c r="B755072" s="67"/>
    </row>
    <row r="755073" spans="2:2">
      <c r="B755073" s="67"/>
    </row>
    <row r="755074" spans="2:2">
      <c r="B755074" s="67"/>
    </row>
    <row r="755075" spans="2:2">
      <c r="B755075" s="67"/>
    </row>
    <row r="755076" spans="2:2">
      <c r="B755076" s="67"/>
    </row>
    <row r="755077" spans="2:2">
      <c r="B755077" s="67"/>
    </row>
    <row r="755078" spans="2:2">
      <c r="B755078" s="67"/>
    </row>
    <row r="755079" spans="2:2">
      <c r="B755079" s="67"/>
    </row>
    <row r="755080" spans="2:2">
      <c r="B755080" s="67"/>
    </row>
    <row r="755081" spans="2:2">
      <c r="B755081" s="67"/>
    </row>
    <row r="755082" spans="2:2">
      <c r="B755082" s="67"/>
    </row>
    <row r="755083" spans="2:2">
      <c r="B755083" s="67"/>
    </row>
    <row r="755084" spans="2:2">
      <c r="B755084" s="67"/>
    </row>
    <row r="755085" spans="2:2">
      <c r="B755085" s="67"/>
    </row>
    <row r="755086" spans="2:2">
      <c r="B755086" s="67"/>
    </row>
    <row r="755087" spans="2:2">
      <c r="B755087" s="67"/>
    </row>
    <row r="755088" spans="2:2">
      <c r="B755088" s="67"/>
    </row>
    <row r="755089" spans="2:2">
      <c r="B755089" s="67"/>
    </row>
    <row r="755090" spans="2:2">
      <c r="B755090" s="67"/>
    </row>
    <row r="755091" spans="2:2">
      <c r="B755091" s="67"/>
    </row>
    <row r="755092" spans="2:2">
      <c r="B755092" s="67"/>
    </row>
    <row r="755093" spans="2:2">
      <c r="B755093" s="67"/>
    </row>
    <row r="755094" spans="2:2">
      <c r="B755094" s="67"/>
    </row>
    <row r="755095" spans="2:2">
      <c r="B755095" s="67"/>
    </row>
    <row r="755096" spans="2:2">
      <c r="B755096" s="67"/>
    </row>
    <row r="755097" spans="2:2">
      <c r="B755097" s="67"/>
    </row>
    <row r="755098" spans="2:2">
      <c r="B755098" s="67"/>
    </row>
    <row r="755099" spans="2:2">
      <c r="B755099" s="67"/>
    </row>
    <row r="755100" spans="2:2">
      <c r="B755100" s="67"/>
    </row>
    <row r="755101" spans="2:2">
      <c r="B755101" s="67"/>
    </row>
    <row r="755102" spans="2:2">
      <c r="B755102" s="67"/>
    </row>
    <row r="755103" spans="2:2">
      <c r="B755103" s="67"/>
    </row>
    <row r="755104" spans="2:2">
      <c r="B755104" s="67"/>
    </row>
    <row r="755105" spans="2:2">
      <c r="B755105" s="67"/>
    </row>
    <row r="755106" spans="2:2">
      <c r="B755106" s="67"/>
    </row>
    <row r="755107" spans="2:2">
      <c r="B755107" s="67"/>
    </row>
    <row r="755108" spans="2:2">
      <c r="B755108" s="67"/>
    </row>
    <row r="755109" spans="2:2">
      <c r="B755109" s="67"/>
    </row>
    <row r="755110" spans="2:2">
      <c r="B755110" s="67"/>
    </row>
    <row r="755111" spans="2:2">
      <c r="B755111" s="67"/>
    </row>
    <row r="755112" spans="2:2">
      <c r="B755112" s="67"/>
    </row>
    <row r="755113" spans="2:2">
      <c r="B755113" s="67"/>
    </row>
    <row r="755114" spans="2:2">
      <c r="B755114" s="67"/>
    </row>
    <row r="755115" spans="2:2">
      <c r="B755115" s="67"/>
    </row>
    <row r="755116" spans="2:2">
      <c r="B755116" s="67"/>
    </row>
    <row r="755117" spans="2:2">
      <c r="B755117" s="67"/>
    </row>
    <row r="755118" spans="2:2">
      <c r="B755118" s="67"/>
    </row>
    <row r="755119" spans="2:2">
      <c r="B755119" s="67"/>
    </row>
    <row r="755120" spans="2:2">
      <c r="B755120" s="67"/>
    </row>
    <row r="755121" spans="2:2">
      <c r="B755121" s="67"/>
    </row>
    <row r="755122" spans="2:2">
      <c r="B755122" s="67"/>
    </row>
    <row r="755123" spans="2:2">
      <c r="B755123" s="67"/>
    </row>
    <row r="755124" spans="2:2">
      <c r="B755124" s="67"/>
    </row>
    <row r="755125" spans="2:2">
      <c r="B755125" s="67"/>
    </row>
    <row r="755126" spans="2:2">
      <c r="B755126" s="67"/>
    </row>
    <row r="755127" spans="2:2">
      <c r="B755127" s="67"/>
    </row>
    <row r="755128" spans="2:2">
      <c r="B755128" s="67"/>
    </row>
    <row r="755129" spans="2:2">
      <c r="B755129" s="67"/>
    </row>
    <row r="755130" spans="2:2">
      <c r="B755130" s="67"/>
    </row>
    <row r="755131" spans="2:2">
      <c r="B755131" s="67"/>
    </row>
    <row r="755132" spans="2:2">
      <c r="B755132" s="67"/>
    </row>
    <row r="755133" spans="2:2">
      <c r="B755133" s="67"/>
    </row>
    <row r="755134" spans="2:2">
      <c r="B755134" s="67"/>
    </row>
    <row r="755135" spans="2:2">
      <c r="B755135" s="67"/>
    </row>
    <row r="755136" spans="2:2">
      <c r="B755136" s="67"/>
    </row>
    <row r="755137" spans="2:2">
      <c r="B755137" s="67"/>
    </row>
    <row r="755138" spans="2:2">
      <c r="B755138" s="67"/>
    </row>
    <row r="755139" spans="2:2">
      <c r="B755139" s="67"/>
    </row>
    <row r="755140" spans="2:2">
      <c r="B755140" s="67"/>
    </row>
    <row r="755141" spans="2:2">
      <c r="B755141" s="67"/>
    </row>
    <row r="755142" spans="2:2">
      <c r="B755142" s="67"/>
    </row>
    <row r="755143" spans="2:2">
      <c r="B755143" s="67"/>
    </row>
    <row r="755144" spans="2:2">
      <c r="B755144" s="67"/>
    </row>
    <row r="755145" spans="2:2">
      <c r="B755145" s="67"/>
    </row>
    <row r="755146" spans="2:2">
      <c r="B755146" s="67"/>
    </row>
    <row r="755147" spans="2:2">
      <c r="B755147" s="67"/>
    </row>
    <row r="755148" spans="2:2">
      <c r="B755148" s="67"/>
    </row>
    <row r="755149" spans="2:2">
      <c r="B755149" s="67"/>
    </row>
    <row r="755150" spans="2:2">
      <c r="B755150" s="67"/>
    </row>
    <row r="755151" spans="2:2">
      <c r="B755151" s="67"/>
    </row>
    <row r="755152" spans="2:2">
      <c r="B755152" s="67"/>
    </row>
    <row r="755153" spans="2:2">
      <c r="B755153" s="67"/>
    </row>
    <row r="755154" spans="2:2">
      <c r="B755154" s="67"/>
    </row>
    <row r="755155" spans="2:2">
      <c r="B755155" s="67"/>
    </row>
    <row r="755156" spans="2:2">
      <c r="B755156" s="67"/>
    </row>
    <row r="755157" spans="2:2">
      <c r="B755157" s="67"/>
    </row>
    <row r="755158" spans="2:2">
      <c r="B755158" s="67"/>
    </row>
    <row r="755159" spans="2:2">
      <c r="B755159" s="67"/>
    </row>
    <row r="755160" spans="2:2">
      <c r="B755160" s="67"/>
    </row>
    <row r="755161" spans="2:2">
      <c r="B755161" s="67"/>
    </row>
    <row r="755162" spans="2:2">
      <c r="B755162" s="67"/>
    </row>
    <row r="755163" spans="2:2">
      <c r="B755163" s="67"/>
    </row>
    <row r="755164" spans="2:2">
      <c r="B755164" s="67"/>
    </row>
    <row r="755165" spans="2:2">
      <c r="B755165" s="67"/>
    </row>
    <row r="755166" spans="2:2">
      <c r="B755166" s="67"/>
    </row>
    <row r="755167" spans="2:2">
      <c r="B755167" s="67"/>
    </row>
    <row r="755168" spans="2:2">
      <c r="B755168" s="67"/>
    </row>
    <row r="755169" spans="2:2">
      <c r="B755169" s="67"/>
    </row>
    <row r="755170" spans="2:2">
      <c r="B755170" s="67"/>
    </row>
    <row r="755171" spans="2:2">
      <c r="B755171" s="67"/>
    </row>
    <row r="755172" spans="2:2">
      <c r="B755172" s="67"/>
    </row>
    <row r="755173" spans="2:2">
      <c r="B755173" s="67"/>
    </row>
    <row r="755174" spans="2:2">
      <c r="B755174" s="67"/>
    </row>
    <row r="755175" spans="2:2">
      <c r="B755175" s="67"/>
    </row>
    <row r="755176" spans="2:2">
      <c r="B755176" s="67"/>
    </row>
    <row r="755177" spans="2:2">
      <c r="B755177" s="67"/>
    </row>
    <row r="755178" spans="2:2">
      <c r="B755178" s="67"/>
    </row>
    <row r="755179" spans="2:2">
      <c r="B755179" s="67"/>
    </row>
    <row r="755180" spans="2:2">
      <c r="B755180" s="67"/>
    </row>
    <row r="755181" spans="2:2">
      <c r="B755181" s="67"/>
    </row>
    <row r="755182" spans="2:2">
      <c r="B755182" s="67"/>
    </row>
    <row r="755183" spans="2:2">
      <c r="B755183" s="67"/>
    </row>
    <row r="755184" spans="2:2">
      <c r="B755184" s="67"/>
    </row>
    <row r="755185" spans="2:2">
      <c r="B755185" s="67"/>
    </row>
    <row r="755186" spans="2:2">
      <c r="B755186" s="67"/>
    </row>
    <row r="755187" spans="2:2">
      <c r="B755187" s="67"/>
    </row>
    <row r="755188" spans="2:2">
      <c r="B755188" s="67"/>
    </row>
    <row r="755189" spans="2:2">
      <c r="B755189" s="67"/>
    </row>
    <row r="755190" spans="2:2">
      <c r="B755190" s="67"/>
    </row>
    <row r="755191" spans="2:2">
      <c r="B755191" s="67"/>
    </row>
    <row r="755192" spans="2:2">
      <c r="B755192" s="67"/>
    </row>
    <row r="755193" spans="2:2">
      <c r="B755193" s="67"/>
    </row>
    <row r="755194" spans="2:2">
      <c r="B755194" s="67"/>
    </row>
    <row r="755195" spans="2:2">
      <c r="B755195" s="67"/>
    </row>
    <row r="755196" spans="2:2">
      <c r="B755196" s="67"/>
    </row>
    <row r="755197" spans="2:2">
      <c r="B755197" s="67"/>
    </row>
    <row r="755198" spans="2:2">
      <c r="B755198" s="67"/>
    </row>
    <row r="755199" spans="2:2">
      <c r="B755199" s="67"/>
    </row>
    <row r="755200" spans="2:2">
      <c r="B755200" s="67"/>
    </row>
    <row r="755201" spans="2:2">
      <c r="B755201" s="67"/>
    </row>
    <row r="755202" spans="2:2">
      <c r="B755202" s="67"/>
    </row>
    <row r="755203" spans="2:2">
      <c r="B755203" s="67"/>
    </row>
    <row r="755204" spans="2:2">
      <c r="B755204" s="67"/>
    </row>
    <row r="755205" spans="2:2">
      <c r="B755205" s="67"/>
    </row>
    <row r="755206" spans="2:2">
      <c r="B755206" s="67"/>
    </row>
    <row r="755207" spans="2:2">
      <c r="B755207" s="67"/>
    </row>
    <row r="755208" spans="2:2">
      <c r="B755208" s="67"/>
    </row>
    <row r="755209" spans="2:2">
      <c r="B755209" s="67"/>
    </row>
    <row r="755210" spans="2:2">
      <c r="B755210" s="67"/>
    </row>
    <row r="755211" spans="2:2">
      <c r="B755211" s="67"/>
    </row>
    <row r="755212" spans="2:2">
      <c r="B755212" s="67"/>
    </row>
    <row r="755213" spans="2:2">
      <c r="B755213" s="67"/>
    </row>
    <row r="755214" spans="2:2">
      <c r="B755214" s="67"/>
    </row>
    <row r="755215" spans="2:2">
      <c r="B755215" s="67"/>
    </row>
    <row r="755216" spans="2:2">
      <c r="B755216" s="67"/>
    </row>
    <row r="755217" spans="2:2">
      <c r="B755217" s="67"/>
    </row>
    <row r="755218" spans="2:2">
      <c r="B755218" s="67"/>
    </row>
    <row r="755219" spans="2:2">
      <c r="B755219" s="67"/>
    </row>
    <row r="755220" spans="2:2">
      <c r="B755220" s="67"/>
    </row>
    <row r="755221" spans="2:2">
      <c r="B755221" s="67"/>
    </row>
    <row r="755222" spans="2:2">
      <c r="B755222" s="67"/>
    </row>
    <row r="755223" spans="2:2">
      <c r="B755223" s="67"/>
    </row>
    <row r="755224" spans="2:2">
      <c r="B755224" s="67"/>
    </row>
    <row r="755225" spans="2:2">
      <c r="B755225" s="67"/>
    </row>
    <row r="755226" spans="2:2">
      <c r="B755226" s="67"/>
    </row>
    <row r="755227" spans="2:2">
      <c r="B755227" s="67"/>
    </row>
    <row r="755228" spans="2:2">
      <c r="B755228" s="67"/>
    </row>
    <row r="755229" spans="2:2">
      <c r="B755229" s="67"/>
    </row>
    <row r="755230" spans="2:2">
      <c r="B755230" s="67"/>
    </row>
    <row r="755231" spans="2:2">
      <c r="B755231" s="67"/>
    </row>
    <row r="755232" spans="2:2">
      <c r="B755232" s="67"/>
    </row>
    <row r="755233" spans="2:2">
      <c r="B755233" s="67"/>
    </row>
    <row r="755234" spans="2:2">
      <c r="B755234" s="67"/>
    </row>
    <row r="755235" spans="2:2">
      <c r="B755235" s="67"/>
    </row>
    <row r="755236" spans="2:2">
      <c r="B755236" s="67"/>
    </row>
    <row r="755237" spans="2:2">
      <c r="B755237" s="67"/>
    </row>
    <row r="755238" spans="2:2">
      <c r="B755238" s="67"/>
    </row>
    <row r="755239" spans="2:2">
      <c r="B755239" s="67"/>
    </row>
    <row r="755240" spans="2:2">
      <c r="B755240" s="67"/>
    </row>
    <row r="755241" spans="2:2">
      <c r="B755241" s="67"/>
    </row>
    <row r="755242" spans="2:2">
      <c r="B755242" s="67"/>
    </row>
    <row r="755243" spans="2:2">
      <c r="B755243" s="67"/>
    </row>
    <row r="755244" spans="2:2">
      <c r="B755244" s="67"/>
    </row>
    <row r="755245" spans="2:2">
      <c r="B755245" s="67"/>
    </row>
    <row r="755246" spans="2:2">
      <c r="B755246" s="67"/>
    </row>
    <row r="755247" spans="2:2">
      <c r="B755247" s="67"/>
    </row>
    <row r="755248" spans="2:2">
      <c r="B755248" s="67"/>
    </row>
    <row r="755249" spans="2:2">
      <c r="B755249" s="67"/>
    </row>
    <row r="755250" spans="2:2">
      <c r="B755250" s="67"/>
    </row>
    <row r="755251" spans="2:2">
      <c r="B755251" s="67"/>
    </row>
    <row r="755252" spans="2:2">
      <c r="B755252" s="67"/>
    </row>
    <row r="755253" spans="2:2">
      <c r="B755253" s="67"/>
    </row>
    <row r="755254" spans="2:2">
      <c r="B755254" s="67"/>
    </row>
    <row r="755255" spans="2:2">
      <c r="B755255" s="67"/>
    </row>
    <row r="755256" spans="2:2">
      <c r="B755256" s="67"/>
    </row>
    <row r="755257" spans="2:2">
      <c r="B755257" s="67"/>
    </row>
    <row r="755258" spans="2:2">
      <c r="B755258" s="67"/>
    </row>
    <row r="755259" spans="2:2">
      <c r="B755259" s="67"/>
    </row>
    <row r="755260" spans="2:2">
      <c r="B755260" s="67"/>
    </row>
    <row r="755261" spans="2:2">
      <c r="B755261" s="67"/>
    </row>
    <row r="755262" spans="2:2">
      <c r="B755262" s="67"/>
    </row>
    <row r="755263" spans="2:2">
      <c r="B755263" s="67"/>
    </row>
    <row r="755264" spans="2:2">
      <c r="B755264" s="67"/>
    </row>
    <row r="755265" spans="2:2">
      <c r="B755265" s="67"/>
    </row>
    <row r="755266" spans="2:2">
      <c r="B755266" s="67"/>
    </row>
    <row r="755267" spans="2:2">
      <c r="B755267" s="67"/>
    </row>
    <row r="755268" spans="2:2">
      <c r="B755268" s="67"/>
    </row>
    <row r="755269" spans="2:2">
      <c r="B755269" s="67"/>
    </row>
    <row r="755270" spans="2:2">
      <c r="B755270" s="67"/>
    </row>
    <row r="755271" spans="2:2">
      <c r="B755271" s="67"/>
    </row>
    <row r="755272" spans="2:2">
      <c r="B755272" s="67"/>
    </row>
    <row r="755273" spans="2:2">
      <c r="B755273" s="67"/>
    </row>
    <row r="755274" spans="2:2">
      <c r="B755274" s="67"/>
    </row>
    <row r="755275" spans="2:2">
      <c r="B755275" s="67"/>
    </row>
    <row r="755276" spans="2:2">
      <c r="B755276" s="67"/>
    </row>
    <row r="755277" spans="2:2">
      <c r="B755277" s="67"/>
    </row>
    <row r="755278" spans="2:2">
      <c r="B755278" s="67"/>
    </row>
    <row r="755279" spans="2:2">
      <c r="B755279" s="67"/>
    </row>
    <row r="755280" spans="2:2">
      <c r="B755280" s="67"/>
    </row>
    <row r="755281" spans="2:2">
      <c r="B755281" s="67"/>
    </row>
    <row r="755282" spans="2:2">
      <c r="B755282" s="67"/>
    </row>
    <row r="755283" spans="2:2">
      <c r="B755283" s="67"/>
    </row>
    <row r="755284" spans="2:2">
      <c r="B755284" s="67"/>
    </row>
    <row r="755285" spans="2:2">
      <c r="B755285" s="67"/>
    </row>
    <row r="755286" spans="2:2">
      <c r="B755286" s="67"/>
    </row>
    <row r="755287" spans="2:2">
      <c r="B755287" s="67"/>
    </row>
    <row r="755288" spans="2:2">
      <c r="B755288" s="67"/>
    </row>
    <row r="755289" spans="2:2">
      <c r="B755289" s="67"/>
    </row>
    <row r="755290" spans="2:2">
      <c r="B755290" s="67"/>
    </row>
    <row r="755291" spans="2:2">
      <c r="B755291" s="67"/>
    </row>
    <row r="755292" spans="2:2">
      <c r="B755292" s="67"/>
    </row>
    <row r="755293" spans="2:2">
      <c r="B755293" s="67"/>
    </row>
    <row r="755294" spans="2:2">
      <c r="B755294" s="67"/>
    </row>
    <row r="755295" spans="2:2">
      <c r="B755295" s="67"/>
    </row>
    <row r="755296" spans="2:2">
      <c r="B755296" s="67"/>
    </row>
    <row r="755297" spans="2:2">
      <c r="B755297" s="67"/>
    </row>
    <row r="755298" spans="2:2">
      <c r="B755298" s="67"/>
    </row>
    <row r="755299" spans="2:2">
      <c r="B755299" s="67"/>
    </row>
    <row r="755300" spans="2:2">
      <c r="B755300" s="67"/>
    </row>
    <row r="755301" spans="2:2">
      <c r="B755301" s="67"/>
    </row>
    <row r="755302" spans="2:2">
      <c r="B755302" s="67"/>
    </row>
    <row r="755303" spans="2:2">
      <c r="B755303" s="67"/>
    </row>
    <row r="755304" spans="2:2">
      <c r="B755304" s="67"/>
    </row>
    <row r="755305" spans="2:2">
      <c r="B755305" s="67"/>
    </row>
    <row r="755306" spans="2:2">
      <c r="B755306" s="67"/>
    </row>
    <row r="755307" spans="2:2">
      <c r="B755307" s="67"/>
    </row>
    <row r="755308" spans="2:2">
      <c r="B755308" s="67"/>
    </row>
    <row r="755309" spans="2:2">
      <c r="B755309" s="67"/>
    </row>
    <row r="755310" spans="2:2">
      <c r="B755310" s="67"/>
    </row>
    <row r="755311" spans="2:2">
      <c r="B755311" s="67"/>
    </row>
    <row r="755312" spans="2:2">
      <c r="B755312" s="67"/>
    </row>
    <row r="755313" spans="2:2">
      <c r="B755313" s="67"/>
    </row>
    <row r="755314" spans="2:2">
      <c r="B755314" s="67"/>
    </row>
    <row r="755315" spans="2:2">
      <c r="B755315" s="67"/>
    </row>
    <row r="755316" spans="2:2">
      <c r="B755316" s="67"/>
    </row>
    <row r="755317" spans="2:2">
      <c r="B755317" s="67"/>
    </row>
    <row r="755318" spans="2:2">
      <c r="B755318" s="67"/>
    </row>
    <row r="755319" spans="2:2">
      <c r="B755319" s="67"/>
    </row>
    <row r="755320" spans="2:2">
      <c r="B755320" s="67"/>
    </row>
    <row r="755321" spans="2:2">
      <c r="B755321" s="67"/>
    </row>
    <row r="755322" spans="2:2">
      <c r="B755322" s="67"/>
    </row>
    <row r="755323" spans="2:2">
      <c r="B755323" s="67"/>
    </row>
    <row r="755324" spans="2:2">
      <c r="B755324" s="67"/>
    </row>
    <row r="755325" spans="2:2">
      <c r="B755325" s="67"/>
    </row>
    <row r="755326" spans="2:2">
      <c r="B755326" s="67"/>
    </row>
    <row r="755327" spans="2:2">
      <c r="B755327" s="67"/>
    </row>
    <row r="755328" spans="2:2">
      <c r="B755328" s="67"/>
    </row>
    <row r="755329" spans="2:2">
      <c r="B755329" s="67"/>
    </row>
    <row r="755330" spans="2:2">
      <c r="B755330" s="67"/>
    </row>
    <row r="755331" spans="2:2">
      <c r="B755331" s="67"/>
    </row>
    <row r="755332" spans="2:2">
      <c r="B755332" s="67"/>
    </row>
    <row r="755333" spans="2:2">
      <c r="B755333" s="67"/>
    </row>
    <row r="755334" spans="2:2">
      <c r="B755334" s="67"/>
    </row>
    <row r="755335" spans="2:2">
      <c r="B755335" s="67"/>
    </row>
    <row r="755336" spans="2:2">
      <c r="B755336" s="67"/>
    </row>
    <row r="755337" spans="2:2">
      <c r="B755337" s="67"/>
    </row>
    <row r="755338" spans="2:2">
      <c r="B755338" s="67"/>
    </row>
    <row r="755339" spans="2:2">
      <c r="B755339" s="67"/>
    </row>
    <row r="755340" spans="2:2">
      <c r="B755340" s="67"/>
    </row>
    <row r="755341" spans="2:2">
      <c r="B755341" s="67"/>
    </row>
    <row r="755342" spans="2:2">
      <c r="B755342" s="67"/>
    </row>
    <row r="755343" spans="2:2">
      <c r="B755343" s="67"/>
    </row>
    <row r="755344" spans="2:2">
      <c r="B755344" s="67"/>
    </row>
    <row r="755345" spans="2:2">
      <c r="B755345" s="67"/>
    </row>
    <row r="755346" spans="2:2">
      <c r="B755346" s="67"/>
    </row>
    <row r="755347" spans="2:2">
      <c r="B755347" s="67"/>
    </row>
    <row r="755348" spans="2:2">
      <c r="B755348" s="67"/>
    </row>
    <row r="755349" spans="2:2">
      <c r="B755349" s="67"/>
    </row>
    <row r="755350" spans="2:2">
      <c r="B755350" s="67"/>
    </row>
    <row r="755351" spans="2:2">
      <c r="B755351" s="67"/>
    </row>
    <row r="755352" spans="2:2">
      <c r="B755352" s="67"/>
    </row>
    <row r="755353" spans="2:2">
      <c r="B755353" s="67"/>
    </row>
    <row r="755354" spans="2:2">
      <c r="B755354" s="67"/>
    </row>
    <row r="755355" spans="2:2">
      <c r="B755355" s="67"/>
    </row>
    <row r="755356" spans="2:2">
      <c r="B755356" s="67"/>
    </row>
    <row r="755357" spans="2:2">
      <c r="B755357" s="67"/>
    </row>
    <row r="755358" spans="2:2">
      <c r="B755358" s="67"/>
    </row>
    <row r="755359" spans="2:2">
      <c r="B755359" s="67"/>
    </row>
    <row r="755360" spans="2:2">
      <c r="B755360" s="67"/>
    </row>
    <row r="755361" spans="2:2">
      <c r="B755361" s="67"/>
    </row>
    <row r="755362" spans="2:2">
      <c r="B755362" s="67"/>
    </row>
    <row r="755363" spans="2:2">
      <c r="B755363" s="67"/>
    </row>
    <row r="755364" spans="2:2">
      <c r="B755364" s="67"/>
    </row>
    <row r="755365" spans="2:2">
      <c r="B755365" s="67"/>
    </row>
    <row r="755366" spans="2:2">
      <c r="B755366" s="67"/>
    </row>
    <row r="755367" spans="2:2">
      <c r="B755367" s="67"/>
    </row>
    <row r="755368" spans="2:2">
      <c r="B755368" s="67"/>
    </row>
    <row r="755369" spans="2:2">
      <c r="B755369" s="67"/>
    </row>
    <row r="755370" spans="2:2">
      <c r="B755370" s="67"/>
    </row>
    <row r="755371" spans="2:2">
      <c r="B755371" s="67"/>
    </row>
    <row r="755372" spans="2:2">
      <c r="B755372" s="67"/>
    </row>
    <row r="755373" spans="2:2">
      <c r="B755373" s="67"/>
    </row>
    <row r="755374" spans="2:2">
      <c r="B755374" s="67"/>
    </row>
    <row r="755375" spans="2:2">
      <c r="B755375" s="67"/>
    </row>
    <row r="755376" spans="2:2">
      <c r="B755376" s="67"/>
    </row>
    <row r="755377" spans="2:2">
      <c r="B755377" s="67"/>
    </row>
    <row r="755378" spans="2:2">
      <c r="B755378" s="67"/>
    </row>
    <row r="755379" spans="2:2">
      <c r="B755379" s="67"/>
    </row>
    <row r="755380" spans="2:2">
      <c r="B755380" s="67"/>
    </row>
    <row r="755381" spans="2:2">
      <c r="B755381" s="67"/>
    </row>
    <row r="755382" spans="2:2">
      <c r="B755382" s="67"/>
    </row>
    <row r="755383" spans="2:2">
      <c r="B755383" s="67"/>
    </row>
    <row r="755384" spans="2:2">
      <c r="B755384" s="67"/>
    </row>
    <row r="755385" spans="2:2">
      <c r="B755385" s="67"/>
    </row>
    <row r="755386" spans="2:2">
      <c r="B755386" s="67"/>
    </row>
    <row r="755387" spans="2:2">
      <c r="B755387" s="67"/>
    </row>
    <row r="755388" spans="2:2">
      <c r="B755388" s="67"/>
    </row>
    <row r="755389" spans="2:2">
      <c r="B755389" s="67"/>
    </row>
    <row r="755390" spans="2:2">
      <c r="B755390" s="67"/>
    </row>
    <row r="755391" spans="2:2">
      <c r="B755391" s="67"/>
    </row>
    <row r="755392" spans="2:2">
      <c r="B755392" s="67"/>
    </row>
    <row r="755393" spans="2:2">
      <c r="B755393" s="67"/>
    </row>
    <row r="755394" spans="2:2">
      <c r="B755394" s="67"/>
    </row>
    <row r="755395" spans="2:2">
      <c r="B755395" s="67"/>
    </row>
    <row r="755396" spans="2:2">
      <c r="B755396" s="67"/>
    </row>
    <row r="755397" spans="2:2">
      <c r="B755397" s="67"/>
    </row>
    <row r="755398" spans="2:2">
      <c r="B755398" s="67"/>
    </row>
    <row r="755399" spans="2:2">
      <c r="B755399" s="67"/>
    </row>
    <row r="755400" spans="2:2">
      <c r="B755400" s="67"/>
    </row>
    <row r="755401" spans="2:2">
      <c r="B755401" s="67"/>
    </row>
    <row r="755402" spans="2:2">
      <c r="B755402" s="67"/>
    </row>
    <row r="755403" spans="2:2">
      <c r="B755403" s="67"/>
    </row>
    <row r="755404" spans="2:2">
      <c r="B755404" s="67"/>
    </row>
    <row r="755405" spans="2:2">
      <c r="B755405" s="67"/>
    </row>
    <row r="755406" spans="2:2">
      <c r="B755406" s="67"/>
    </row>
    <row r="755407" spans="2:2">
      <c r="B755407" s="67"/>
    </row>
    <row r="755408" spans="2:2">
      <c r="B755408" s="67"/>
    </row>
    <row r="755409" spans="2:2">
      <c r="B755409" s="67"/>
    </row>
    <row r="755410" spans="2:2">
      <c r="B755410" s="67"/>
    </row>
    <row r="755411" spans="2:2">
      <c r="B755411" s="67"/>
    </row>
    <row r="755412" spans="2:2">
      <c r="B755412" s="67"/>
    </row>
    <row r="755413" spans="2:2">
      <c r="B755413" s="67"/>
    </row>
    <row r="755414" spans="2:2">
      <c r="B755414" s="67"/>
    </row>
    <row r="755415" spans="2:2">
      <c r="B755415" s="67"/>
    </row>
    <row r="755416" spans="2:2">
      <c r="B755416" s="67"/>
    </row>
    <row r="755417" spans="2:2">
      <c r="B755417" s="67"/>
    </row>
    <row r="755418" spans="2:2">
      <c r="B755418" s="67"/>
    </row>
    <row r="755419" spans="2:2">
      <c r="B755419" s="67"/>
    </row>
    <row r="755420" spans="2:2">
      <c r="B755420" s="67"/>
    </row>
    <row r="755421" spans="2:2">
      <c r="B755421" s="67"/>
    </row>
    <row r="755422" spans="2:2">
      <c r="B755422" s="67"/>
    </row>
    <row r="755423" spans="2:2">
      <c r="B755423" s="67"/>
    </row>
    <row r="755424" spans="2:2">
      <c r="B755424" s="67"/>
    </row>
    <row r="755425" spans="2:2">
      <c r="B755425" s="67"/>
    </row>
    <row r="755426" spans="2:2">
      <c r="B755426" s="67"/>
    </row>
    <row r="755427" spans="2:2">
      <c r="B755427" s="67"/>
    </row>
    <row r="755428" spans="2:2">
      <c r="B755428" s="67"/>
    </row>
    <row r="755429" spans="2:2">
      <c r="B755429" s="67"/>
    </row>
    <row r="755430" spans="2:2">
      <c r="B755430" s="67"/>
    </row>
    <row r="755431" spans="2:2">
      <c r="B755431" s="67"/>
    </row>
    <row r="755432" spans="2:2">
      <c r="B755432" s="67"/>
    </row>
    <row r="755433" spans="2:2">
      <c r="B755433" s="67"/>
    </row>
    <row r="755434" spans="2:2">
      <c r="B755434" s="67"/>
    </row>
    <row r="755435" spans="2:2">
      <c r="B755435" s="67"/>
    </row>
    <row r="755436" spans="2:2">
      <c r="B755436" s="67"/>
    </row>
    <row r="755437" spans="2:2">
      <c r="B755437" s="67"/>
    </row>
    <row r="755438" spans="2:2">
      <c r="B755438" s="67"/>
    </row>
    <row r="755439" spans="2:2">
      <c r="B755439" s="67"/>
    </row>
    <row r="755440" spans="2:2">
      <c r="B755440" s="67"/>
    </row>
    <row r="755441" spans="2:2">
      <c r="B755441" s="67"/>
    </row>
    <row r="755442" spans="2:2">
      <c r="B755442" s="67"/>
    </row>
    <row r="755443" spans="2:2">
      <c r="B755443" s="67"/>
    </row>
    <row r="755444" spans="2:2">
      <c r="B755444" s="67"/>
    </row>
    <row r="755445" spans="2:2">
      <c r="B755445" s="67"/>
    </row>
    <row r="755446" spans="2:2">
      <c r="B755446" s="67"/>
    </row>
    <row r="755447" spans="2:2">
      <c r="B755447" s="67"/>
    </row>
    <row r="755448" spans="2:2">
      <c r="B755448" s="67"/>
    </row>
    <row r="755449" spans="2:2">
      <c r="B755449" s="67"/>
    </row>
    <row r="755450" spans="2:2">
      <c r="B755450" s="67"/>
    </row>
    <row r="755451" spans="2:2">
      <c r="B755451" s="67"/>
    </row>
    <row r="755452" spans="2:2">
      <c r="B755452" s="67"/>
    </row>
    <row r="755453" spans="2:2">
      <c r="B755453" s="67"/>
    </row>
    <row r="755454" spans="2:2">
      <c r="B755454" s="67"/>
    </row>
    <row r="755455" spans="2:2">
      <c r="B755455" s="67"/>
    </row>
    <row r="755456" spans="2:2">
      <c r="B755456" s="67"/>
    </row>
    <row r="755457" spans="2:2">
      <c r="B755457" s="67"/>
    </row>
    <row r="755458" spans="2:2">
      <c r="B755458" s="67"/>
    </row>
    <row r="755459" spans="2:2">
      <c r="B755459" s="67"/>
    </row>
    <row r="755460" spans="2:2">
      <c r="B755460" s="67"/>
    </row>
    <row r="755461" spans="2:2">
      <c r="B755461" s="67"/>
    </row>
    <row r="755462" spans="2:2">
      <c r="B755462" s="67"/>
    </row>
    <row r="755463" spans="2:2">
      <c r="B755463" s="67"/>
    </row>
    <row r="755464" spans="2:2">
      <c r="B755464" s="67"/>
    </row>
    <row r="755465" spans="2:2">
      <c r="B755465" s="67"/>
    </row>
    <row r="755466" spans="2:2">
      <c r="B755466" s="67"/>
    </row>
    <row r="755467" spans="2:2">
      <c r="B755467" s="67"/>
    </row>
    <row r="755468" spans="2:2">
      <c r="B755468" s="67"/>
    </row>
    <row r="755469" spans="2:2">
      <c r="B755469" s="67"/>
    </row>
    <row r="755470" spans="2:2">
      <c r="B755470" s="67"/>
    </row>
    <row r="755471" spans="2:2">
      <c r="B755471" s="67"/>
    </row>
    <row r="755472" spans="2:2">
      <c r="B755472" s="67"/>
    </row>
    <row r="755473" spans="2:2">
      <c r="B755473" s="67"/>
    </row>
    <row r="755474" spans="2:2">
      <c r="B755474" s="67"/>
    </row>
    <row r="755475" spans="2:2">
      <c r="B755475" s="67"/>
    </row>
    <row r="755476" spans="2:2">
      <c r="B755476" s="67"/>
    </row>
    <row r="755477" spans="2:2">
      <c r="B755477" s="67"/>
    </row>
    <row r="755478" spans="2:2">
      <c r="B755478" s="67"/>
    </row>
    <row r="755479" spans="2:2">
      <c r="B755479" s="67"/>
    </row>
    <row r="755480" spans="2:2">
      <c r="B755480" s="67"/>
    </row>
    <row r="755481" spans="2:2">
      <c r="B755481" s="67"/>
    </row>
    <row r="755482" spans="2:2">
      <c r="B755482" s="67"/>
    </row>
    <row r="755483" spans="2:2">
      <c r="B755483" s="67"/>
    </row>
    <row r="755484" spans="2:2">
      <c r="B755484" s="67"/>
    </row>
    <row r="755485" spans="2:2">
      <c r="B755485" s="67"/>
    </row>
    <row r="755486" spans="2:2">
      <c r="B755486" s="67"/>
    </row>
    <row r="755487" spans="2:2">
      <c r="B755487" s="67"/>
    </row>
    <row r="755488" spans="2:2">
      <c r="B755488" s="67"/>
    </row>
    <row r="755489" spans="2:2">
      <c r="B755489" s="67"/>
    </row>
    <row r="755490" spans="2:2">
      <c r="B755490" s="67"/>
    </row>
    <row r="755491" spans="2:2">
      <c r="B755491" s="67"/>
    </row>
    <row r="755492" spans="2:2">
      <c r="B755492" s="67"/>
    </row>
    <row r="755493" spans="2:2">
      <c r="B755493" s="67"/>
    </row>
    <row r="755494" spans="2:2">
      <c r="B755494" s="67"/>
    </row>
    <row r="755495" spans="2:2">
      <c r="B755495" s="67"/>
    </row>
    <row r="755496" spans="2:2">
      <c r="B755496" s="67"/>
    </row>
    <row r="755497" spans="2:2">
      <c r="B755497" s="67"/>
    </row>
    <row r="755498" spans="2:2">
      <c r="B755498" s="67"/>
    </row>
    <row r="755499" spans="2:2">
      <c r="B755499" s="67"/>
    </row>
    <row r="755500" spans="2:2">
      <c r="B755500" s="67"/>
    </row>
    <row r="755501" spans="2:2">
      <c r="B755501" s="67"/>
    </row>
    <row r="755502" spans="2:2">
      <c r="B755502" s="67"/>
    </row>
    <row r="755503" spans="2:2">
      <c r="B755503" s="67"/>
    </row>
    <row r="755504" spans="2:2">
      <c r="B755504" s="67"/>
    </row>
    <row r="755505" spans="2:2">
      <c r="B755505" s="67"/>
    </row>
    <row r="755506" spans="2:2">
      <c r="B755506" s="67"/>
    </row>
    <row r="755507" spans="2:2">
      <c r="B755507" s="67"/>
    </row>
    <row r="755508" spans="2:2">
      <c r="B755508" s="67"/>
    </row>
    <row r="755509" spans="2:2">
      <c r="B755509" s="67"/>
    </row>
    <row r="755510" spans="2:2">
      <c r="B755510" s="67"/>
    </row>
    <row r="755511" spans="2:2">
      <c r="B755511" s="67"/>
    </row>
    <row r="755512" spans="2:2">
      <c r="B755512" s="67"/>
    </row>
    <row r="755513" spans="2:2">
      <c r="B755513" s="67"/>
    </row>
    <row r="755514" spans="2:2">
      <c r="B755514" s="67"/>
    </row>
    <row r="755515" spans="2:2">
      <c r="B755515" s="67"/>
    </row>
    <row r="755516" spans="2:2">
      <c r="B755516" s="67"/>
    </row>
    <row r="755517" spans="2:2">
      <c r="B755517" s="67"/>
    </row>
    <row r="755518" spans="2:2">
      <c r="B755518" s="67"/>
    </row>
    <row r="755519" spans="2:2">
      <c r="B755519" s="67"/>
    </row>
    <row r="755520" spans="2:2">
      <c r="B755520" s="67"/>
    </row>
    <row r="755521" spans="2:2">
      <c r="B755521" s="67"/>
    </row>
    <row r="755522" spans="2:2">
      <c r="B755522" s="67"/>
    </row>
    <row r="755523" spans="2:2">
      <c r="B755523" s="67"/>
    </row>
    <row r="755524" spans="2:2">
      <c r="B755524" s="67"/>
    </row>
    <row r="755525" spans="2:2">
      <c r="B755525" s="67"/>
    </row>
    <row r="755526" spans="2:2">
      <c r="B755526" s="67"/>
    </row>
    <row r="755527" spans="2:2">
      <c r="B755527" s="67"/>
    </row>
    <row r="755528" spans="2:2">
      <c r="B755528" s="67"/>
    </row>
    <row r="755529" spans="2:2">
      <c r="B755529" s="67"/>
    </row>
    <row r="755530" spans="2:2">
      <c r="B755530" s="67"/>
    </row>
    <row r="755531" spans="2:2">
      <c r="B755531" s="67"/>
    </row>
    <row r="755532" spans="2:2">
      <c r="B755532" s="67"/>
    </row>
    <row r="755533" spans="2:2">
      <c r="B755533" s="67"/>
    </row>
    <row r="755534" spans="2:2">
      <c r="B755534" s="67"/>
    </row>
    <row r="755535" spans="2:2">
      <c r="B755535" s="67"/>
    </row>
    <row r="755536" spans="2:2">
      <c r="B755536" s="67"/>
    </row>
    <row r="755537" spans="2:2">
      <c r="B755537" s="67"/>
    </row>
    <row r="755538" spans="2:2">
      <c r="B755538" s="67"/>
    </row>
    <row r="755539" spans="2:2">
      <c r="B755539" s="67"/>
    </row>
    <row r="755540" spans="2:2">
      <c r="B755540" s="67"/>
    </row>
    <row r="755541" spans="2:2">
      <c r="B755541" s="67"/>
    </row>
    <row r="755542" spans="2:2">
      <c r="B755542" s="67"/>
    </row>
    <row r="755543" spans="2:2">
      <c r="B755543" s="67"/>
    </row>
    <row r="755544" spans="2:2">
      <c r="B755544" s="67"/>
    </row>
    <row r="755545" spans="2:2">
      <c r="B755545" s="67"/>
    </row>
    <row r="755546" spans="2:2">
      <c r="B755546" s="67"/>
    </row>
    <row r="755547" spans="2:2">
      <c r="B755547" s="67"/>
    </row>
    <row r="755548" spans="2:2">
      <c r="B755548" s="67"/>
    </row>
    <row r="755549" spans="2:2">
      <c r="B755549" s="67"/>
    </row>
    <row r="755550" spans="2:2">
      <c r="B755550" s="67"/>
    </row>
    <row r="755551" spans="2:2">
      <c r="B755551" s="67"/>
    </row>
    <row r="755552" spans="2:2">
      <c r="B755552" s="67"/>
    </row>
    <row r="755553" spans="2:2">
      <c r="B755553" s="67"/>
    </row>
    <row r="755554" spans="2:2">
      <c r="B755554" s="67"/>
    </row>
    <row r="755555" spans="2:2">
      <c r="B755555" s="67"/>
    </row>
    <row r="755556" spans="2:2">
      <c r="B755556" s="67"/>
    </row>
    <row r="755557" spans="2:2">
      <c r="B755557" s="67"/>
    </row>
    <row r="755558" spans="2:2">
      <c r="B755558" s="67"/>
    </row>
    <row r="755559" spans="2:2">
      <c r="B755559" s="67"/>
    </row>
    <row r="755560" spans="2:2">
      <c r="B755560" s="67"/>
    </row>
    <row r="755561" spans="2:2">
      <c r="B755561" s="67"/>
    </row>
    <row r="755562" spans="2:2">
      <c r="B755562" s="67"/>
    </row>
    <row r="755563" spans="2:2">
      <c r="B755563" s="67"/>
    </row>
    <row r="755564" spans="2:2">
      <c r="B755564" s="67"/>
    </row>
    <row r="755565" spans="2:2">
      <c r="B755565" s="67"/>
    </row>
    <row r="755566" spans="2:2">
      <c r="B755566" s="67"/>
    </row>
    <row r="755567" spans="2:2">
      <c r="B755567" s="67"/>
    </row>
    <row r="755568" spans="2:2">
      <c r="B755568" s="67"/>
    </row>
    <row r="755569" spans="2:2">
      <c r="B755569" s="67"/>
    </row>
    <row r="755570" spans="2:2">
      <c r="B755570" s="67"/>
    </row>
    <row r="755571" spans="2:2">
      <c r="B755571" s="67"/>
    </row>
    <row r="755572" spans="2:2">
      <c r="B755572" s="67"/>
    </row>
    <row r="755573" spans="2:2">
      <c r="B755573" s="67"/>
    </row>
    <row r="755574" spans="2:2">
      <c r="B755574" s="67"/>
    </row>
    <row r="755575" spans="2:2">
      <c r="B755575" s="67"/>
    </row>
    <row r="755576" spans="2:2">
      <c r="B755576" s="67"/>
    </row>
    <row r="755577" spans="2:2">
      <c r="B755577" s="67"/>
    </row>
    <row r="755578" spans="2:2">
      <c r="B755578" s="67"/>
    </row>
    <row r="755579" spans="2:2">
      <c r="B755579" s="67"/>
    </row>
    <row r="755580" spans="2:2">
      <c r="B755580" s="67"/>
    </row>
    <row r="755581" spans="2:2">
      <c r="B755581" s="67"/>
    </row>
    <row r="755582" spans="2:2">
      <c r="B755582" s="67"/>
    </row>
    <row r="755583" spans="2:2">
      <c r="B755583" s="67"/>
    </row>
    <row r="755584" spans="2:2">
      <c r="B755584" s="67"/>
    </row>
    <row r="755585" spans="2:2">
      <c r="B755585" s="67"/>
    </row>
    <row r="755586" spans="2:2">
      <c r="B755586" s="67"/>
    </row>
    <row r="755587" spans="2:2">
      <c r="B755587" s="67"/>
    </row>
    <row r="755588" spans="2:2">
      <c r="B755588" s="67"/>
    </row>
    <row r="755589" spans="2:2">
      <c r="B755589" s="67"/>
    </row>
    <row r="755590" spans="2:2">
      <c r="B755590" s="67"/>
    </row>
    <row r="755591" spans="2:2">
      <c r="B755591" s="67"/>
    </row>
    <row r="755592" spans="2:2">
      <c r="B755592" s="67"/>
    </row>
    <row r="755593" spans="2:2">
      <c r="B755593" s="67"/>
    </row>
    <row r="755594" spans="2:2">
      <c r="B755594" s="67"/>
    </row>
    <row r="755595" spans="2:2">
      <c r="B755595" s="67"/>
    </row>
    <row r="755596" spans="2:2">
      <c r="B755596" s="67"/>
    </row>
    <row r="755597" spans="2:2">
      <c r="B755597" s="67"/>
    </row>
    <row r="755598" spans="2:2">
      <c r="B755598" s="67"/>
    </row>
    <row r="755599" spans="2:2">
      <c r="B755599" s="67"/>
    </row>
    <row r="755600" spans="2:2">
      <c r="B755600" s="67"/>
    </row>
    <row r="755601" spans="2:2">
      <c r="B755601" s="67"/>
    </row>
    <row r="755602" spans="2:2">
      <c r="B755602" s="67"/>
    </row>
    <row r="755603" spans="2:2">
      <c r="B755603" s="67"/>
    </row>
    <row r="755604" spans="2:2">
      <c r="B755604" s="67"/>
    </row>
    <row r="755605" spans="2:2">
      <c r="B755605" s="67"/>
    </row>
    <row r="755606" spans="2:2">
      <c r="B755606" s="67"/>
    </row>
    <row r="755607" spans="2:2">
      <c r="B755607" s="67"/>
    </row>
    <row r="755608" spans="2:2">
      <c r="B755608" s="67"/>
    </row>
    <row r="755609" spans="2:2">
      <c r="B755609" s="67"/>
    </row>
    <row r="755610" spans="2:2">
      <c r="B755610" s="67"/>
    </row>
    <row r="755611" spans="2:2">
      <c r="B755611" s="67"/>
    </row>
    <row r="755612" spans="2:2">
      <c r="B755612" s="67"/>
    </row>
    <row r="755613" spans="2:2">
      <c r="B755613" s="67"/>
    </row>
    <row r="755614" spans="2:2">
      <c r="B755614" s="67"/>
    </row>
    <row r="755615" spans="2:2">
      <c r="B755615" s="67"/>
    </row>
    <row r="755616" spans="2:2">
      <c r="B755616" s="67"/>
    </row>
    <row r="755617" spans="2:2">
      <c r="B755617" s="67"/>
    </row>
    <row r="755618" spans="2:2">
      <c r="B755618" s="67"/>
    </row>
    <row r="755619" spans="2:2">
      <c r="B755619" s="67"/>
    </row>
    <row r="755620" spans="2:2">
      <c r="B755620" s="67"/>
    </row>
    <row r="755621" spans="2:2">
      <c r="B755621" s="67"/>
    </row>
    <row r="755622" spans="2:2">
      <c r="B755622" s="67"/>
    </row>
    <row r="755623" spans="2:2">
      <c r="B755623" s="67"/>
    </row>
    <row r="755624" spans="2:2">
      <c r="B755624" s="67"/>
    </row>
    <row r="755625" spans="2:2">
      <c r="B755625" s="67"/>
    </row>
    <row r="755626" spans="2:2">
      <c r="B755626" s="67"/>
    </row>
    <row r="755627" spans="2:2">
      <c r="B755627" s="67"/>
    </row>
    <row r="755628" spans="2:2">
      <c r="B755628" s="67"/>
    </row>
    <row r="755629" spans="2:2">
      <c r="B755629" s="67"/>
    </row>
    <row r="755630" spans="2:2">
      <c r="B755630" s="67"/>
    </row>
    <row r="755631" spans="2:2">
      <c r="B755631" s="67"/>
    </row>
    <row r="755632" spans="2:2">
      <c r="B755632" s="67"/>
    </row>
    <row r="755633" spans="2:2">
      <c r="B755633" s="67"/>
    </row>
    <row r="755634" spans="2:2">
      <c r="B755634" s="67"/>
    </row>
    <row r="755635" spans="2:2">
      <c r="B755635" s="67"/>
    </row>
    <row r="755636" spans="2:2">
      <c r="B755636" s="67"/>
    </row>
    <row r="755637" spans="2:2">
      <c r="B755637" s="67"/>
    </row>
    <row r="755638" spans="2:2">
      <c r="B755638" s="67"/>
    </row>
    <row r="755639" spans="2:2">
      <c r="B755639" s="67"/>
    </row>
    <row r="755640" spans="2:2">
      <c r="B755640" s="67"/>
    </row>
    <row r="755641" spans="2:2">
      <c r="B755641" s="67"/>
    </row>
    <row r="755642" spans="2:2">
      <c r="B755642" s="67"/>
    </row>
    <row r="755643" spans="2:2">
      <c r="B755643" s="67"/>
    </row>
    <row r="755644" spans="2:2">
      <c r="B755644" s="67"/>
    </row>
    <row r="755645" spans="2:2">
      <c r="B755645" s="67"/>
    </row>
    <row r="755646" spans="2:2">
      <c r="B755646" s="67"/>
    </row>
    <row r="755647" spans="2:2">
      <c r="B755647" s="67"/>
    </row>
    <row r="755648" spans="2:2">
      <c r="B755648" s="67"/>
    </row>
    <row r="755649" spans="2:2">
      <c r="B755649" s="67"/>
    </row>
    <row r="755650" spans="2:2">
      <c r="B755650" s="67"/>
    </row>
    <row r="755651" spans="2:2">
      <c r="B755651" s="67"/>
    </row>
    <row r="755652" spans="2:2">
      <c r="B755652" s="67"/>
    </row>
    <row r="755653" spans="2:2">
      <c r="B755653" s="67"/>
    </row>
    <row r="755654" spans="2:2">
      <c r="B755654" s="67"/>
    </row>
    <row r="755655" spans="2:2">
      <c r="B755655" s="67"/>
    </row>
    <row r="755656" spans="2:2">
      <c r="B755656" s="67"/>
    </row>
    <row r="755657" spans="2:2">
      <c r="B755657" s="67"/>
    </row>
    <row r="755658" spans="2:2">
      <c r="B755658" s="67"/>
    </row>
    <row r="755659" spans="2:2">
      <c r="B755659" s="67"/>
    </row>
    <row r="755660" spans="2:2">
      <c r="B755660" s="67"/>
    </row>
    <row r="755661" spans="2:2">
      <c r="B755661" s="67"/>
    </row>
    <row r="755662" spans="2:2">
      <c r="B755662" s="67"/>
    </row>
    <row r="755663" spans="2:2">
      <c r="B755663" s="67"/>
    </row>
    <row r="755664" spans="2:2">
      <c r="B755664" s="67"/>
    </row>
    <row r="755665" spans="2:2">
      <c r="B755665" s="67"/>
    </row>
    <row r="755666" spans="2:2">
      <c r="B755666" s="67"/>
    </row>
    <row r="755667" spans="2:2">
      <c r="B755667" s="67"/>
    </row>
    <row r="755668" spans="2:2">
      <c r="B755668" s="67"/>
    </row>
    <row r="755669" spans="2:2">
      <c r="B755669" s="67"/>
    </row>
    <row r="755670" spans="2:2">
      <c r="B755670" s="67"/>
    </row>
    <row r="755671" spans="2:2">
      <c r="B755671" s="67"/>
    </row>
    <row r="755672" spans="2:2">
      <c r="B755672" s="67"/>
    </row>
    <row r="755673" spans="2:2">
      <c r="B755673" s="67"/>
    </row>
    <row r="755674" spans="2:2">
      <c r="B755674" s="67"/>
    </row>
    <row r="755675" spans="2:2">
      <c r="B755675" s="67"/>
    </row>
    <row r="755676" spans="2:2">
      <c r="B755676" s="67"/>
    </row>
    <row r="755677" spans="2:2">
      <c r="B755677" s="67"/>
    </row>
    <row r="755678" spans="2:2">
      <c r="B755678" s="67"/>
    </row>
    <row r="755679" spans="2:2">
      <c r="B755679" s="67"/>
    </row>
    <row r="755680" spans="2:2">
      <c r="B755680" s="67"/>
    </row>
    <row r="755681" spans="2:2">
      <c r="B755681" s="67"/>
    </row>
    <row r="755682" spans="2:2">
      <c r="B755682" s="67"/>
    </row>
    <row r="755683" spans="2:2">
      <c r="B755683" s="67"/>
    </row>
    <row r="755684" spans="2:2">
      <c r="B755684" s="67"/>
    </row>
    <row r="755685" spans="2:2">
      <c r="B755685" s="67"/>
    </row>
    <row r="755686" spans="2:2">
      <c r="B755686" s="67"/>
    </row>
    <row r="755687" spans="2:2">
      <c r="B755687" s="67"/>
    </row>
    <row r="755688" spans="2:2">
      <c r="B755688" s="67"/>
    </row>
    <row r="755689" spans="2:2">
      <c r="B755689" s="67"/>
    </row>
    <row r="755690" spans="2:2">
      <c r="B755690" s="67"/>
    </row>
    <row r="755691" spans="2:2">
      <c r="B755691" s="67"/>
    </row>
    <row r="755692" spans="2:2">
      <c r="B755692" s="67"/>
    </row>
    <row r="755693" spans="2:2">
      <c r="B755693" s="67"/>
    </row>
    <row r="755694" spans="2:2">
      <c r="B755694" s="67"/>
    </row>
    <row r="755695" spans="2:2">
      <c r="B755695" s="67"/>
    </row>
    <row r="755696" spans="2:2">
      <c r="B755696" s="67"/>
    </row>
    <row r="755697" spans="2:2">
      <c r="B755697" s="67"/>
    </row>
    <row r="755698" spans="2:2">
      <c r="B755698" s="67"/>
    </row>
    <row r="755699" spans="2:2">
      <c r="B755699" s="67"/>
    </row>
    <row r="755700" spans="2:2">
      <c r="B755700" s="67"/>
    </row>
    <row r="755701" spans="2:2">
      <c r="B755701" s="67"/>
    </row>
    <row r="755702" spans="2:2">
      <c r="B755702" s="67"/>
    </row>
    <row r="755703" spans="2:2">
      <c r="B755703" s="67"/>
    </row>
    <row r="755704" spans="2:2">
      <c r="B755704" s="67"/>
    </row>
    <row r="755705" spans="2:2">
      <c r="B755705" s="67"/>
    </row>
    <row r="755706" spans="2:2">
      <c r="B755706" s="67"/>
    </row>
    <row r="755707" spans="2:2">
      <c r="B755707" s="67"/>
    </row>
    <row r="755708" spans="2:2">
      <c r="B755708" s="67"/>
    </row>
    <row r="755709" spans="2:2">
      <c r="B755709" s="67"/>
    </row>
    <row r="755710" spans="2:2">
      <c r="B755710" s="67"/>
    </row>
    <row r="755711" spans="2:2">
      <c r="B755711" s="67"/>
    </row>
    <row r="755712" spans="2:2">
      <c r="B755712" s="67"/>
    </row>
    <row r="755713" spans="2:2">
      <c r="B755713" s="67"/>
    </row>
    <row r="755714" spans="2:2">
      <c r="B755714" s="67"/>
    </row>
    <row r="755715" spans="2:2">
      <c r="B755715" s="67"/>
    </row>
    <row r="755716" spans="2:2">
      <c r="B755716" s="67"/>
    </row>
    <row r="755717" spans="2:2">
      <c r="B755717" s="67"/>
    </row>
    <row r="755718" spans="2:2">
      <c r="B755718" s="67"/>
    </row>
    <row r="755719" spans="2:2">
      <c r="B755719" s="67"/>
    </row>
    <row r="755720" spans="2:2">
      <c r="B755720" s="67"/>
    </row>
    <row r="755721" spans="2:2">
      <c r="B755721" s="67"/>
    </row>
    <row r="755722" spans="2:2">
      <c r="B755722" s="67"/>
    </row>
    <row r="755723" spans="2:2">
      <c r="B755723" s="67"/>
    </row>
    <row r="755724" spans="2:2">
      <c r="B755724" s="67"/>
    </row>
    <row r="755725" spans="2:2">
      <c r="B755725" s="67"/>
    </row>
    <row r="755726" spans="2:2">
      <c r="B755726" s="67"/>
    </row>
    <row r="755727" spans="2:2">
      <c r="B755727" s="67"/>
    </row>
    <row r="755728" spans="2:2">
      <c r="B755728" s="67"/>
    </row>
    <row r="755729" spans="2:2">
      <c r="B755729" s="67"/>
    </row>
    <row r="755730" spans="2:2">
      <c r="B755730" s="67"/>
    </row>
    <row r="755731" spans="2:2">
      <c r="B755731" s="67"/>
    </row>
    <row r="755732" spans="2:2">
      <c r="B755732" s="67"/>
    </row>
    <row r="755733" spans="2:2">
      <c r="B755733" s="67"/>
    </row>
    <row r="755734" spans="2:2">
      <c r="B755734" s="67"/>
    </row>
    <row r="755735" spans="2:2">
      <c r="B755735" s="67"/>
    </row>
    <row r="755736" spans="2:2">
      <c r="B755736" s="67"/>
    </row>
    <row r="755737" spans="2:2">
      <c r="B755737" s="67"/>
    </row>
    <row r="755738" spans="2:2">
      <c r="B755738" s="67"/>
    </row>
    <row r="755739" spans="2:2">
      <c r="B755739" s="67"/>
    </row>
    <row r="755740" spans="2:2">
      <c r="B755740" s="67"/>
    </row>
    <row r="755741" spans="2:2">
      <c r="B755741" s="67"/>
    </row>
    <row r="755742" spans="2:2">
      <c r="B755742" s="67"/>
    </row>
    <row r="755743" spans="2:2">
      <c r="B755743" s="67"/>
    </row>
    <row r="755744" spans="2:2">
      <c r="B755744" s="67"/>
    </row>
    <row r="755745" spans="2:2">
      <c r="B755745" s="67"/>
    </row>
    <row r="755746" spans="2:2">
      <c r="B755746" s="67"/>
    </row>
    <row r="755747" spans="2:2">
      <c r="B755747" s="67"/>
    </row>
    <row r="755748" spans="2:2">
      <c r="B755748" s="67"/>
    </row>
    <row r="755749" spans="2:2">
      <c r="B755749" s="67"/>
    </row>
    <row r="755750" spans="2:2">
      <c r="B755750" s="67"/>
    </row>
    <row r="755751" spans="2:2">
      <c r="B755751" s="67"/>
    </row>
    <row r="755752" spans="2:2">
      <c r="B755752" s="67"/>
    </row>
    <row r="755753" spans="2:2">
      <c r="B755753" s="67"/>
    </row>
    <row r="755754" spans="2:2">
      <c r="B755754" s="67"/>
    </row>
    <row r="755755" spans="2:2">
      <c r="B755755" s="67"/>
    </row>
    <row r="755756" spans="2:2">
      <c r="B755756" s="67"/>
    </row>
    <row r="755757" spans="2:2">
      <c r="B755757" s="67"/>
    </row>
    <row r="755758" spans="2:2">
      <c r="B755758" s="67"/>
    </row>
    <row r="755759" spans="2:2">
      <c r="B755759" s="67"/>
    </row>
    <row r="755760" spans="2:2">
      <c r="B755760" s="67"/>
    </row>
    <row r="755761" spans="2:2">
      <c r="B755761" s="67"/>
    </row>
    <row r="755762" spans="2:2">
      <c r="B755762" s="67"/>
    </row>
    <row r="755763" spans="2:2">
      <c r="B755763" s="67"/>
    </row>
    <row r="755764" spans="2:2">
      <c r="B755764" s="67"/>
    </row>
    <row r="755765" spans="2:2">
      <c r="B755765" s="67"/>
    </row>
    <row r="755766" spans="2:2">
      <c r="B755766" s="67"/>
    </row>
    <row r="755767" spans="2:2">
      <c r="B755767" s="67"/>
    </row>
    <row r="755768" spans="2:2">
      <c r="B755768" s="67"/>
    </row>
    <row r="755769" spans="2:2">
      <c r="B755769" s="67"/>
    </row>
    <row r="755770" spans="2:2">
      <c r="B755770" s="67"/>
    </row>
    <row r="755771" spans="2:2">
      <c r="B755771" s="67"/>
    </row>
    <row r="755772" spans="2:2">
      <c r="B755772" s="67"/>
    </row>
    <row r="755773" spans="2:2">
      <c r="B755773" s="67"/>
    </row>
    <row r="755774" spans="2:2">
      <c r="B755774" s="67"/>
    </row>
    <row r="755775" spans="2:2">
      <c r="B755775" s="67"/>
    </row>
    <row r="755776" spans="2:2">
      <c r="B755776" s="67"/>
    </row>
    <row r="755777" spans="2:2">
      <c r="B755777" s="67"/>
    </row>
    <row r="755778" spans="2:2">
      <c r="B755778" s="67"/>
    </row>
    <row r="755779" spans="2:2">
      <c r="B755779" s="67"/>
    </row>
    <row r="755780" spans="2:2">
      <c r="B755780" s="67"/>
    </row>
    <row r="755781" spans="2:2">
      <c r="B755781" s="67"/>
    </row>
    <row r="755782" spans="2:2">
      <c r="B755782" s="67"/>
    </row>
    <row r="755783" spans="2:2">
      <c r="B755783" s="67"/>
    </row>
    <row r="755784" spans="2:2">
      <c r="B755784" s="67"/>
    </row>
    <row r="755785" spans="2:2">
      <c r="B755785" s="67"/>
    </row>
    <row r="755786" spans="2:2">
      <c r="B755786" s="67"/>
    </row>
    <row r="755787" spans="2:2">
      <c r="B755787" s="67"/>
    </row>
    <row r="755788" spans="2:2">
      <c r="B755788" s="67"/>
    </row>
    <row r="755789" spans="2:2">
      <c r="B755789" s="67"/>
    </row>
    <row r="755790" spans="2:2">
      <c r="B755790" s="67"/>
    </row>
    <row r="755791" spans="2:2">
      <c r="B755791" s="67"/>
    </row>
    <row r="755792" spans="2:2">
      <c r="B755792" s="67"/>
    </row>
    <row r="755793" spans="2:2">
      <c r="B755793" s="67"/>
    </row>
    <row r="755794" spans="2:2">
      <c r="B755794" s="67"/>
    </row>
    <row r="755795" spans="2:2">
      <c r="B755795" s="67"/>
    </row>
    <row r="755796" spans="2:2">
      <c r="B755796" s="67"/>
    </row>
    <row r="755797" spans="2:2">
      <c r="B755797" s="67"/>
    </row>
    <row r="755798" spans="2:2">
      <c r="B755798" s="67"/>
    </row>
    <row r="755799" spans="2:2">
      <c r="B755799" s="67"/>
    </row>
    <row r="755800" spans="2:2">
      <c r="B755800" s="67"/>
    </row>
    <row r="755801" spans="2:2">
      <c r="B755801" s="67"/>
    </row>
    <row r="755802" spans="2:2">
      <c r="B755802" s="67"/>
    </row>
    <row r="755803" spans="2:2">
      <c r="B755803" s="67"/>
    </row>
    <row r="755804" spans="2:2">
      <c r="B755804" s="67"/>
    </row>
    <row r="755805" spans="2:2">
      <c r="B755805" s="67"/>
    </row>
    <row r="755806" spans="2:2">
      <c r="B755806" s="67"/>
    </row>
    <row r="755807" spans="2:2">
      <c r="B755807" s="67"/>
    </row>
    <row r="755808" spans="2:2">
      <c r="B755808" s="67"/>
    </row>
    <row r="755809" spans="2:2">
      <c r="B755809" s="67"/>
    </row>
    <row r="755810" spans="2:2">
      <c r="B755810" s="67"/>
    </row>
    <row r="755811" spans="2:2">
      <c r="B755811" s="67"/>
    </row>
    <row r="755812" spans="2:2">
      <c r="B755812" s="67"/>
    </row>
    <row r="755813" spans="2:2">
      <c r="B755813" s="67"/>
    </row>
    <row r="755814" spans="2:2">
      <c r="B755814" s="67"/>
    </row>
    <row r="755815" spans="2:2">
      <c r="B755815" s="67"/>
    </row>
    <row r="755816" spans="2:2">
      <c r="B755816" s="67"/>
    </row>
    <row r="755817" spans="2:2">
      <c r="B755817" s="67"/>
    </row>
    <row r="755818" spans="2:2">
      <c r="B755818" s="67"/>
    </row>
    <row r="755819" spans="2:2">
      <c r="B755819" s="67"/>
    </row>
    <row r="755820" spans="2:2">
      <c r="B755820" s="67"/>
    </row>
    <row r="755821" spans="2:2">
      <c r="B755821" s="67"/>
    </row>
    <row r="755822" spans="2:2">
      <c r="B755822" s="67"/>
    </row>
    <row r="755823" spans="2:2">
      <c r="B755823" s="67"/>
    </row>
    <row r="755824" spans="2:2">
      <c r="B755824" s="67"/>
    </row>
    <row r="755825" spans="2:2">
      <c r="B755825" s="67"/>
    </row>
    <row r="755826" spans="2:2">
      <c r="B755826" s="67"/>
    </row>
    <row r="755827" spans="2:2">
      <c r="B755827" s="67"/>
    </row>
    <row r="755828" spans="2:2">
      <c r="B755828" s="67"/>
    </row>
    <row r="755829" spans="2:2">
      <c r="B755829" s="67"/>
    </row>
    <row r="755830" spans="2:2">
      <c r="B755830" s="67"/>
    </row>
    <row r="755831" spans="2:2">
      <c r="B755831" s="67"/>
    </row>
    <row r="755832" spans="2:2">
      <c r="B755832" s="67"/>
    </row>
    <row r="755833" spans="2:2">
      <c r="B755833" s="67"/>
    </row>
    <row r="755834" spans="2:2">
      <c r="B755834" s="67"/>
    </row>
    <row r="755835" spans="2:2">
      <c r="B755835" s="67"/>
    </row>
    <row r="755836" spans="2:2">
      <c r="B755836" s="67"/>
    </row>
    <row r="755837" spans="2:2">
      <c r="B755837" s="67"/>
    </row>
    <row r="755838" spans="2:2">
      <c r="B755838" s="67"/>
    </row>
    <row r="755839" spans="2:2">
      <c r="B755839" s="67"/>
    </row>
    <row r="755840" spans="2:2">
      <c r="B755840" s="67"/>
    </row>
    <row r="755841" spans="2:2">
      <c r="B755841" s="67"/>
    </row>
    <row r="755842" spans="2:2">
      <c r="B755842" s="67"/>
    </row>
    <row r="755843" spans="2:2">
      <c r="B755843" s="67"/>
    </row>
    <row r="755844" spans="2:2">
      <c r="B755844" s="67"/>
    </row>
    <row r="755845" spans="2:2">
      <c r="B755845" s="67"/>
    </row>
    <row r="755846" spans="2:2">
      <c r="B755846" s="67"/>
    </row>
    <row r="755847" spans="2:2">
      <c r="B755847" s="67"/>
    </row>
    <row r="755848" spans="2:2">
      <c r="B755848" s="67"/>
    </row>
    <row r="755849" spans="2:2">
      <c r="B755849" s="67"/>
    </row>
    <row r="755850" spans="2:2">
      <c r="B755850" s="67"/>
    </row>
    <row r="755851" spans="2:2">
      <c r="B755851" s="67"/>
    </row>
    <row r="755852" spans="2:2">
      <c r="B755852" s="67"/>
    </row>
    <row r="755853" spans="2:2">
      <c r="B755853" s="67"/>
    </row>
    <row r="755854" spans="2:2">
      <c r="B755854" s="67"/>
    </row>
    <row r="755855" spans="2:2">
      <c r="B755855" s="67"/>
    </row>
    <row r="755856" spans="2:2">
      <c r="B755856" s="67"/>
    </row>
    <row r="755857" spans="2:2">
      <c r="B755857" s="67"/>
    </row>
    <row r="755858" spans="2:2">
      <c r="B755858" s="67"/>
    </row>
    <row r="755859" spans="2:2">
      <c r="B755859" s="67"/>
    </row>
    <row r="755860" spans="2:2">
      <c r="B755860" s="67"/>
    </row>
    <row r="755861" spans="2:2">
      <c r="B755861" s="67"/>
    </row>
    <row r="755862" spans="2:2">
      <c r="B755862" s="67"/>
    </row>
    <row r="755863" spans="2:2">
      <c r="B755863" s="67"/>
    </row>
    <row r="755864" spans="2:2">
      <c r="B755864" s="67"/>
    </row>
    <row r="755865" spans="2:2">
      <c r="B755865" s="67"/>
    </row>
    <row r="755866" spans="2:2">
      <c r="B755866" s="67"/>
    </row>
    <row r="755867" spans="2:2">
      <c r="B755867" s="67"/>
    </row>
    <row r="755868" spans="2:2">
      <c r="B755868" s="67"/>
    </row>
    <row r="755869" spans="2:2">
      <c r="B755869" s="67"/>
    </row>
    <row r="755870" spans="2:2">
      <c r="B755870" s="67"/>
    </row>
    <row r="755871" spans="2:2">
      <c r="B755871" s="67"/>
    </row>
    <row r="755872" spans="2:2">
      <c r="B755872" s="67"/>
    </row>
    <row r="755873" spans="2:2">
      <c r="B755873" s="67"/>
    </row>
    <row r="755874" spans="2:2">
      <c r="B755874" s="67"/>
    </row>
    <row r="755875" spans="2:2">
      <c r="B755875" s="67"/>
    </row>
    <row r="755876" spans="2:2">
      <c r="B755876" s="67"/>
    </row>
    <row r="755877" spans="2:2">
      <c r="B755877" s="67"/>
    </row>
    <row r="755878" spans="2:2">
      <c r="B755878" s="67"/>
    </row>
    <row r="755879" spans="2:2">
      <c r="B755879" s="67"/>
    </row>
    <row r="755880" spans="2:2">
      <c r="B755880" s="67"/>
    </row>
    <row r="755881" spans="2:2">
      <c r="B755881" s="67"/>
    </row>
    <row r="755882" spans="2:2">
      <c r="B755882" s="67"/>
    </row>
    <row r="755883" spans="2:2">
      <c r="B755883" s="67"/>
    </row>
    <row r="755884" spans="2:2">
      <c r="B755884" s="67"/>
    </row>
    <row r="755885" spans="2:2">
      <c r="B755885" s="67"/>
    </row>
    <row r="755886" spans="2:2">
      <c r="B755886" s="67"/>
    </row>
    <row r="755887" spans="2:2">
      <c r="B755887" s="67"/>
    </row>
    <row r="755888" spans="2:2">
      <c r="B755888" s="67"/>
    </row>
    <row r="755889" spans="2:2">
      <c r="B755889" s="67"/>
    </row>
    <row r="755890" spans="2:2">
      <c r="B755890" s="67"/>
    </row>
    <row r="755891" spans="2:2">
      <c r="B755891" s="67"/>
    </row>
    <row r="755892" spans="2:2">
      <c r="B755892" s="67"/>
    </row>
    <row r="755893" spans="2:2">
      <c r="B755893" s="67"/>
    </row>
    <row r="755894" spans="2:2">
      <c r="B755894" s="67"/>
    </row>
    <row r="755895" spans="2:2">
      <c r="B755895" s="67"/>
    </row>
    <row r="755896" spans="2:2">
      <c r="B755896" s="67"/>
    </row>
    <row r="755897" spans="2:2">
      <c r="B755897" s="67"/>
    </row>
    <row r="755898" spans="2:2">
      <c r="B755898" s="67"/>
    </row>
    <row r="755899" spans="2:2">
      <c r="B755899" s="67"/>
    </row>
    <row r="755900" spans="2:2">
      <c r="B755900" s="67"/>
    </row>
    <row r="755901" spans="2:2">
      <c r="B755901" s="67"/>
    </row>
    <row r="755902" spans="2:2">
      <c r="B755902" s="67"/>
    </row>
    <row r="755903" spans="2:2">
      <c r="B755903" s="67"/>
    </row>
    <row r="755904" spans="2:2">
      <c r="B755904" s="67"/>
    </row>
    <row r="755905" spans="2:2">
      <c r="B755905" s="67"/>
    </row>
    <row r="755906" spans="2:2">
      <c r="B755906" s="67"/>
    </row>
    <row r="755907" spans="2:2">
      <c r="B755907" s="67"/>
    </row>
    <row r="755908" spans="2:2">
      <c r="B755908" s="67"/>
    </row>
    <row r="755909" spans="2:2">
      <c r="B755909" s="67"/>
    </row>
    <row r="755910" spans="2:2">
      <c r="B755910" s="67"/>
    </row>
    <row r="755911" spans="2:2">
      <c r="B755911" s="67"/>
    </row>
    <row r="755912" spans="2:2">
      <c r="B755912" s="67"/>
    </row>
    <row r="755913" spans="2:2">
      <c r="B755913" s="67"/>
    </row>
    <row r="755914" spans="2:2">
      <c r="B755914" s="67"/>
    </row>
    <row r="755915" spans="2:2">
      <c r="B755915" s="67"/>
    </row>
    <row r="755916" spans="2:2">
      <c r="B755916" s="67"/>
    </row>
    <row r="755917" spans="2:2">
      <c r="B755917" s="67"/>
    </row>
    <row r="755918" spans="2:2">
      <c r="B755918" s="67"/>
    </row>
    <row r="755919" spans="2:2">
      <c r="B755919" s="67"/>
    </row>
    <row r="755920" spans="2:2">
      <c r="B755920" s="67"/>
    </row>
    <row r="755921" spans="2:2">
      <c r="B755921" s="67"/>
    </row>
    <row r="755922" spans="2:2">
      <c r="B755922" s="67"/>
    </row>
    <row r="755923" spans="2:2">
      <c r="B755923" s="67"/>
    </row>
    <row r="755924" spans="2:2">
      <c r="B755924" s="67"/>
    </row>
    <row r="755925" spans="2:2">
      <c r="B755925" s="67"/>
    </row>
    <row r="755926" spans="2:2">
      <c r="B755926" s="67"/>
    </row>
    <row r="755927" spans="2:2">
      <c r="B755927" s="67"/>
    </row>
    <row r="755928" spans="2:2">
      <c r="B755928" s="67"/>
    </row>
    <row r="755929" spans="2:2">
      <c r="B755929" s="67"/>
    </row>
    <row r="755930" spans="2:2">
      <c r="B755930" s="67"/>
    </row>
    <row r="755931" spans="2:2">
      <c r="B755931" s="67"/>
    </row>
    <row r="755932" spans="2:2">
      <c r="B755932" s="67"/>
    </row>
    <row r="755933" spans="2:2">
      <c r="B755933" s="67"/>
    </row>
    <row r="755934" spans="2:2">
      <c r="B755934" s="67"/>
    </row>
    <row r="755935" spans="2:2">
      <c r="B755935" s="67"/>
    </row>
    <row r="755936" spans="2:2">
      <c r="B755936" s="67"/>
    </row>
    <row r="755937" spans="2:2">
      <c r="B755937" s="67"/>
    </row>
    <row r="755938" spans="2:2">
      <c r="B755938" s="67"/>
    </row>
    <row r="755939" spans="2:2">
      <c r="B755939" s="67"/>
    </row>
    <row r="755940" spans="2:2">
      <c r="B755940" s="67"/>
    </row>
    <row r="755941" spans="2:2">
      <c r="B755941" s="67"/>
    </row>
    <row r="755942" spans="2:2">
      <c r="B755942" s="67"/>
    </row>
    <row r="755943" spans="2:2">
      <c r="B755943" s="67"/>
    </row>
    <row r="755944" spans="2:2">
      <c r="B755944" s="67"/>
    </row>
    <row r="755945" spans="2:2">
      <c r="B755945" s="67"/>
    </row>
    <row r="755946" spans="2:2">
      <c r="B755946" s="67"/>
    </row>
    <row r="755947" spans="2:2">
      <c r="B755947" s="67"/>
    </row>
    <row r="755948" spans="2:2">
      <c r="B755948" s="67"/>
    </row>
    <row r="755949" spans="2:2">
      <c r="B755949" s="67"/>
    </row>
    <row r="755950" spans="2:2">
      <c r="B755950" s="67"/>
    </row>
    <row r="755951" spans="2:2">
      <c r="B755951" s="67"/>
    </row>
    <row r="755952" spans="2:2">
      <c r="B755952" s="67"/>
    </row>
    <row r="755953" spans="2:2">
      <c r="B755953" s="67"/>
    </row>
    <row r="755954" spans="2:2">
      <c r="B755954" s="67"/>
    </row>
    <row r="755955" spans="2:2">
      <c r="B755955" s="67"/>
    </row>
    <row r="755956" spans="2:2">
      <c r="B755956" s="67"/>
    </row>
    <row r="755957" spans="2:2">
      <c r="B755957" s="67"/>
    </row>
    <row r="755958" spans="2:2">
      <c r="B755958" s="67"/>
    </row>
    <row r="755959" spans="2:2">
      <c r="B755959" s="67"/>
    </row>
    <row r="755960" spans="2:2">
      <c r="B755960" s="67"/>
    </row>
    <row r="755961" spans="2:2">
      <c r="B755961" s="67"/>
    </row>
    <row r="755962" spans="2:2">
      <c r="B755962" s="67"/>
    </row>
    <row r="755963" spans="2:2">
      <c r="B755963" s="67"/>
    </row>
    <row r="755964" spans="2:2">
      <c r="B755964" s="67"/>
    </row>
    <row r="755965" spans="2:2">
      <c r="B755965" s="67"/>
    </row>
    <row r="755966" spans="2:2">
      <c r="B755966" s="67"/>
    </row>
    <row r="755967" spans="2:2">
      <c r="B755967" s="67"/>
    </row>
    <row r="755968" spans="2:2">
      <c r="B755968" s="67"/>
    </row>
    <row r="755969" spans="2:2">
      <c r="B755969" s="67"/>
    </row>
    <row r="755970" spans="2:2">
      <c r="B755970" s="67"/>
    </row>
    <row r="755971" spans="2:2">
      <c r="B755971" s="67"/>
    </row>
    <row r="755972" spans="2:2">
      <c r="B755972" s="67"/>
    </row>
    <row r="755973" spans="2:2">
      <c r="B755973" s="67"/>
    </row>
    <row r="755974" spans="2:2">
      <c r="B755974" s="67"/>
    </row>
    <row r="755975" spans="2:2">
      <c r="B755975" s="67"/>
    </row>
    <row r="755976" spans="2:2">
      <c r="B755976" s="67"/>
    </row>
    <row r="755977" spans="2:2">
      <c r="B755977" s="67"/>
    </row>
    <row r="755978" spans="2:2">
      <c r="B755978" s="67"/>
    </row>
    <row r="755979" spans="2:2">
      <c r="B755979" s="67"/>
    </row>
    <row r="755980" spans="2:2">
      <c r="B755980" s="67"/>
    </row>
    <row r="755981" spans="2:2">
      <c r="B755981" s="67"/>
    </row>
    <row r="755982" spans="2:2">
      <c r="B755982" s="67"/>
    </row>
    <row r="755983" spans="2:2">
      <c r="B755983" s="67"/>
    </row>
    <row r="755984" spans="2:2">
      <c r="B755984" s="67"/>
    </row>
    <row r="755985" spans="2:2">
      <c r="B755985" s="67"/>
    </row>
    <row r="755986" spans="2:2">
      <c r="B755986" s="67"/>
    </row>
    <row r="755987" spans="2:2">
      <c r="B755987" s="67"/>
    </row>
    <row r="755988" spans="2:2">
      <c r="B755988" s="67"/>
    </row>
    <row r="755989" spans="2:2">
      <c r="B755989" s="67"/>
    </row>
    <row r="755990" spans="2:2">
      <c r="B755990" s="67"/>
    </row>
    <row r="755991" spans="2:2">
      <c r="B755991" s="67"/>
    </row>
    <row r="755992" spans="2:2">
      <c r="B755992" s="67"/>
    </row>
    <row r="755993" spans="2:2">
      <c r="B755993" s="67"/>
    </row>
    <row r="755994" spans="2:2">
      <c r="B755994" s="67"/>
    </row>
    <row r="755995" spans="2:2">
      <c r="B755995" s="67"/>
    </row>
    <row r="755996" spans="2:2">
      <c r="B755996" s="67"/>
    </row>
    <row r="755997" spans="2:2">
      <c r="B755997" s="67"/>
    </row>
    <row r="755998" spans="2:2">
      <c r="B755998" s="67"/>
    </row>
    <row r="755999" spans="2:2">
      <c r="B755999" s="67"/>
    </row>
    <row r="756000" spans="2:2">
      <c r="B756000" s="67"/>
    </row>
    <row r="756001" spans="2:2">
      <c r="B756001" s="67"/>
    </row>
    <row r="756002" spans="2:2">
      <c r="B756002" s="67"/>
    </row>
    <row r="756003" spans="2:2">
      <c r="B756003" s="67"/>
    </row>
    <row r="756004" spans="2:2">
      <c r="B756004" s="67"/>
    </row>
    <row r="756005" spans="2:2">
      <c r="B756005" s="67"/>
    </row>
    <row r="756006" spans="2:2">
      <c r="B756006" s="67"/>
    </row>
    <row r="756007" spans="2:2">
      <c r="B756007" s="67"/>
    </row>
    <row r="756008" spans="2:2">
      <c r="B756008" s="67"/>
    </row>
    <row r="756009" spans="2:2">
      <c r="B756009" s="67"/>
    </row>
    <row r="756010" spans="2:2">
      <c r="B756010" s="67"/>
    </row>
    <row r="756011" spans="2:2">
      <c r="B756011" s="67"/>
    </row>
    <row r="756012" spans="2:2">
      <c r="B756012" s="67"/>
    </row>
    <row r="756013" spans="2:2">
      <c r="B756013" s="67"/>
    </row>
    <row r="756014" spans="2:2">
      <c r="B756014" s="67"/>
    </row>
    <row r="756015" spans="2:2">
      <c r="B756015" s="67"/>
    </row>
    <row r="756016" spans="2:2">
      <c r="B756016" s="67"/>
    </row>
    <row r="756017" spans="2:2">
      <c r="B756017" s="67"/>
    </row>
    <row r="756018" spans="2:2">
      <c r="B756018" s="67"/>
    </row>
    <row r="756019" spans="2:2">
      <c r="B756019" s="67"/>
    </row>
    <row r="756020" spans="2:2">
      <c r="B756020" s="67"/>
    </row>
    <row r="756021" spans="2:2">
      <c r="B756021" s="67"/>
    </row>
    <row r="756022" spans="2:2">
      <c r="B756022" s="67"/>
    </row>
    <row r="756023" spans="2:2">
      <c r="B756023" s="67"/>
    </row>
    <row r="756024" spans="2:2">
      <c r="B756024" s="67"/>
    </row>
    <row r="756025" spans="2:2">
      <c r="B756025" s="67"/>
    </row>
    <row r="756026" spans="2:2">
      <c r="B756026" s="67"/>
    </row>
    <row r="756027" spans="2:2">
      <c r="B756027" s="67"/>
    </row>
    <row r="756028" spans="2:2">
      <c r="B756028" s="67"/>
    </row>
    <row r="756029" spans="2:2">
      <c r="B756029" s="67"/>
    </row>
    <row r="756030" spans="2:2">
      <c r="B756030" s="67"/>
    </row>
    <row r="756031" spans="2:2">
      <c r="B756031" s="67"/>
    </row>
    <row r="756032" spans="2:2">
      <c r="B756032" s="67"/>
    </row>
    <row r="756033" spans="2:2">
      <c r="B756033" s="67"/>
    </row>
    <row r="756034" spans="2:2">
      <c r="B756034" s="67"/>
    </row>
    <row r="756035" spans="2:2">
      <c r="B756035" s="67"/>
    </row>
    <row r="756036" spans="2:2">
      <c r="B756036" s="67"/>
    </row>
    <row r="756037" spans="2:2">
      <c r="B756037" s="67"/>
    </row>
    <row r="756038" spans="2:2">
      <c r="B756038" s="67"/>
    </row>
    <row r="756039" spans="2:2">
      <c r="B756039" s="67"/>
    </row>
    <row r="756040" spans="2:2">
      <c r="B756040" s="67"/>
    </row>
    <row r="756041" spans="2:2">
      <c r="B756041" s="67"/>
    </row>
    <row r="756042" spans="2:2">
      <c r="B756042" s="67"/>
    </row>
    <row r="756043" spans="2:2">
      <c r="B756043" s="67"/>
    </row>
    <row r="756044" spans="2:2">
      <c r="B756044" s="67"/>
    </row>
    <row r="756045" spans="2:2">
      <c r="B756045" s="67"/>
    </row>
    <row r="756046" spans="2:2">
      <c r="B756046" s="67"/>
    </row>
    <row r="756047" spans="2:2">
      <c r="B756047" s="67"/>
    </row>
    <row r="756048" spans="2:2">
      <c r="B756048" s="67"/>
    </row>
    <row r="756049" spans="2:2">
      <c r="B756049" s="67"/>
    </row>
    <row r="756050" spans="2:2">
      <c r="B756050" s="67"/>
    </row>
    <row r="756051" spans="2:2">
      <c r="B756051" s="67"/>
    </row>
    <row r="756052" spans="2:2">
      <c r="B756052" s="67"/>
    </row>
    <row r="756053" spans="2:2">
      <c r="B756053" s="67"/>
    </row>
    <row r="756054" spans="2:2">
      <c r="B756054" s="67"/>
    </row>
    <row r="756055" spans="2:2">
      <c r="B756055" s="67"/>
    </row>
    <row r="756056" spans="2:2">
      <c r="B756056" s="67"/>
    </row>
    <row r="756057" spans="2:2">
      <c r="B756057" s="67"/>
    </row>
    <row r="756058" spans="2:2">
      <c r="B756058" s="67"/>
    </row>
    <row r="756059" spans="2:2">
      <c r="B756059" s="67"/>
    </row>
    <row r="756060" spans="2:2">
      <c r="B756060" s="67"/>
    </row>
    <row r="756061" spans="2:2">
      <c r="B756061" s="67"/>
    </row>
    <row r="756062" spans="2:2">
      <c r="B756062" s="67"/>
    </row>
    <row r="756063" spans="2:2">
      <c r="B756063" s="67"/>
    </row>
    <row r="756064" spans="2:2">
      <c r="B756064" s="67"/>
    </row>
    <row r="756065" spans="2:2">
      <c r="B756065" s="67"/>
    </row>
    <row r="756066" spans="2:2">
      <c r="B756066" s="67"/>
    </row>
    <row r="756067" spans="2:2">
      <c r="B756067" s="67"/>
    </row>
    <row r="756068" spans="2:2">
      <c r="B756068" s="67"/>
    </row>
    <row r="756069" spans="2:2">
      <c r="B756069" s="67"/>
    </row>
    <row r="756070" spans="2:2">
      <c r="B756070" s="67"/>
    </row>
    <row r="756071" spans="2:2">
      <c r="B756071" s="67"/>
    </row>
    <row r="756072" spans="2:2">
      <c r="B756072" s="67"/>
    </row>
    <row r="756073" spans="2:2">
      <c r="B756073" s="67"/>
    </row>
    <row r="756074" spans="2:2">
      <c r="B756074" s="67"/>
    </row>
    <row r="756075" spans="2:2">
      <c r="B756075" s="67"/>
    </row>
    <row r="756076" spans="2:2">
      <c r="B756076" s="67"/>
    </row>
    <row r="756077" spans="2:2">
      <c r="B756077" s="67"/>
    </row>
    <row r="756078" spans="2:2">
      <c r="B756078" s="67"/>
    </row>
    <row r="756079" spans="2:2">
      <c r="B756079" s="67"/>
    </row>
    <row r="756080" spans="2:2">
      <c r="B756080" s="67"/>
    </row>
    <row r="756081" spans="2:2">
      <c r="B756081" s="67"/>
    </row>
    <row r="756082" spans="2:2">
      <c r="B756082" s="67"/>
    </row>
    <row r="756083" spans="2:2">
      <c r="B756083" s="67"/>
    </row>
    <row r="756084" spans="2:2">
      <c r="B756084" s="67"/>
    </row>
    <row r="756085" spans="2:2">
      <c r="B756085" s="67"/>
    </row>
    <row r="756086" spans="2:2">
      <c r="B756086" s="67"/>
    </row>
    <row r="756087" spans="2:2">
      <c r="B756087" s="67"/>
    </row>
    <row r="756088" spans="2:2">
      <c r="B756088" s="67"/>
    </row>
    <row r="756089" spans="2:2">
      <c r="B756089" s="67"/>
    </row>
    <row r="756090" spans="2:2">
      <c r="B756090" s="67"/>
    </row>
    <row r="756091" spans="2:2">
      <c r="B756091" s="67"/>
    </row>
    <row r="756092" spans="2:2">
      <c r="B756092" s="67"/>
    </row>
    <row r="756093" spans="2:2">
      <c r="B756093" s="67"/>
    </row>
    <row r="756094" spans="2:2">
      <c r="B756094" s="67"/>
    </row>
    <row r="756095" spans="2:2">
      <c r="B756095" s="67"/>
    </row>
    <row r="756096" spans="2:2">
      <c r="B756096" s="67"/>
    </row>
    <row r="756097" spans="2:2">
      <c r="B756097" s="67"/>
    </row>
    <row r="756098" spans="2:2">
      <c r="B756098" s="67"/>
    </row>
    <row r="756099" spans="2:2">
      <c r="B756099" s="67"/>
    </row>
    <row r="756100" spans="2:2">
      <c r="B756100" s="67"/>
    </row>
    <row r="756101" spans="2:2">
      <c r="B756101" s="67"/>
    </row>
    <row r="756102" spans="2:2">
      <c r="B756102" s="67"/>
    </row>
    <row r="756103" spans="2:2">
      <c r="B756103" s="67"/>
    </row>
    <row r="756104" spans="2:2">
      <c r="B756104" s="67"/>
    </row>
    <row r="756105" spans="2:2">
      <c r="B756105" s="67"/>
    </row>
    <row r="756106" spans="2:2">
      <c r="B756106" s="67"/>
    </row>
    <row r="756107" spans="2:2">
      <c r="B756107" s="67"/>
    </row>
    <row r="756108" spans="2:2">
      <c r="B756108" s="67"/>
    </row>
    <row r="756109" spans="2:2">
      <c r="B756109" s="67"/>
    </row>
    <row r="756110" spans="2:2">
      <c r="B756110" s="67"/>
    </row>
    <row r="756111" spans="2:2">
      <c r="B756111" s="67"/>
    </row>
    <row r="756112" spans="2:2">
      <c r="B756112" s="67"/>
    </row>
    <row r="756113" spans="2:2">
      <c r="B756113" s="67"/>
    </row>
    <row r="756114" spans="2:2">
      <c r="B756114" s="67"/>
    </row>
    <row r="756115" spans="2:2">
      <c r="B756115" s="67"/>
    </row>
    <row r="756116" spans="2:2">
      <c r="B756116" s="67"/>
    </row>
    <row r="756117" spans="2:2">
      <c r="B756117" s="67"/>
    </row>
    <row r="756118" spans="2:2">
      <c r="B756118" s="67"/>
    </row>
    <row r="756119" spans="2:2">
      <c r="B756119" s="67"/>
    </row>
    <row r="756120" spans="2:2">
      <c r="B756120" s="67"/>
    </row>
    <row r="756121" spans="2:2">
      <c r="B756121" s="67"/>
    </row>
    <row r="756122" spans="2:2">
      <c r="B756122" s="67"/>
    </row>
    <row r="756123" spans="2:2">
      <c r="B756123" s="67"/>
    </row>
    <row r="756124" spans="2:2">
      <c r="B756124" s="67"/>
    </row>
    <row r="756125" spans="2:2">
      <c r="B756125" s="67"/>
    </row>
    <row r="756126" spans="2:2">
      <c r="B756126" s="67"/>
    </row>
    <row r="756127" spans="2:2">
      <c r="B756127" s="67"/>
    </row>
    <row r="756128" spans="2:2">
      <c r="B756128" s="67"/>
    </row>
    <row r="756129" spans="2:2">
      <c r="B756129" s="67"/>
    </row>
    <row r="756130" spans="2:2">
      <c r="B756130" s="67"/>
    </row>
    <row r="756131" spans="2:2">
      <c r="B756131" s="67"/>
    </row>
    <row r="756132" spans="2:2">
      <c r="B756132" s="67"/>
    </row>
    <row r="756133" spans="2:2">
      <c r="B756133" s="67"/>
    </row>
    <row r="756134" spans="2:2">
      <c r="B756134" s="67"/>
    </row>
    <row r="756135" spans="2:2">
      <c r="B756135" s="67"/>
    </row>
    <row r="756136" spans="2:2">
      <c r="B756136" s="67"/>
    </row>
    <row r="756137" spans="2:2">
      <c r="B756137" s="67"/>
    </row>
    <row r="756138" spans="2:2">
      <c r="B756138" s="67"/>
    </row>
    <row r="756139" spans="2:2">
      <c r="B756139" s="67"/>
    </row>
    <row r="756140" spans="2:2">
      <c r="B756140" s="67"/>
    </row>
    <row r="756141" spans="2:2">
      <c r="B756141" s="67"/>
    </row>
    <row r="756142" spans="2:2">
      <c r="B756142" s="67"/>
    </row>
    <row r="756143" spans="2:2">
      <c r="B756143" s="67"/>
    </row>
    <row r="756144" spans="2:2">
      <c r="B756144" s="67"/>
    </row>
    <row r="756145" spans="2:2">
      <c r="B756145" s="67"/>
    </row>
    <row r="756146" spans="2:2">
      <c r="B756146" s="67"/>
    </row>
    <row r="756147" spans="2:2">
      <c r="B756147" s="67"/>
    </row>
    <row r="756148" spans="2:2">
      <c r="B756148" s="67"/>
    </row>
    <row r="756149" spans="2:2">
      <c r="B756149" s="67"/>
    </row>
    <row r="756150" spans="2:2">
      <c r="B756150" s="67"/>
    </row>
    <row r="756151" spans="2:2">
      <c r="B756151" s="67"/>
    </row>
    <row r="756152" spans="2:2">
      <c r="B756152" s="67"/>
    </row>
    <row r="756153" spans="2:2">
      <c r="B756153" s="67"/>
    </row>
    <row r="756154" spans="2:2">
      <c r="B756154" s="67"/>
    </row>
    <row r="756155" spans="2:2">
      <c r="B756155" s="67"/>
    </row>
    <row r="756156" spans="2:2">
      <c r="B756156" s="67"/>
    </row>
    <row r="756157" spans="2:2">
      <c r="B756157" s="67"/>
    </row>
    <row r="756158" spans="2:2">
      <c r="B756158" s="67"/>
    </row>
    <row r="756159" spans="2:2">
      <c r="B756159" s="67"/>
    </row>
    <row r="756160" spans="2:2">
      <c r="B756160" s="67"/>
    </row>
    <row r="756161" spans="2:2">
      <c r="B756161" s="67"/>
    </row>
    <row r="756162" spans="2:2">
      <c r="B756162" s="67"/>
    </row>
    <row r="756163" spans="2:2">
      <c r="B756163" s="67"/>
    </row>
    <row r="756164" spans="2:2">
      <c r="B756164" s="67"/>
    </row>
    <row r="756165" spans="2:2">
      <c r="B756165" s="67"/>
    </row>
    <row r="756166" spans="2:2">
      <c r="B756166" s="67"/>
    </row>
    <row r="756167" spans="2:2">
      <c r="B756167" s="67"/>
    </row>
    <row r="756168" spans="2:2">
      <c r="B756168" s="67"/>
    </row>
    <row r="756169" spans="2:2">
      <c r="B756169" s="67"/>
    </row>
    <row r="756170" spans="2:2">
      <c r="B756170" s="67"/>
    </row>
    <row r="756171" spans="2:2">
      <c r="B756171" s="67"/>
    </row>
    <row r="756172" spans="2:2">
      <c r="B756172" s="67"/>
    </row>
    <row r="756173" spans="2:2">
      <c r="B756173" s="67"/>
    </row>
    <row r="756174" spans="2:2">
      <c r="B756174" s="67"/>
    </row>
    <row r="756175" spans="2:2">
      <c r="B756175" s="67"/>
    </row>
    <row r="756176" spans="2:2">
      <c r="B756176" s="67"/>
    </row>
    <row r="756177" spans="2:2">
      <c r="B756177" s="67"/>
    </row>
    <row r="756178" spans="2:2">
      <c r="B756178" s="67"/>
    </row>
    <row r="756179" spans="2:2">
      <c r="B756179" s="67"/>
    </row>
    <row r="756180" spans="2:2">
      <c r="B756180" s="67"/>
    </row>
    <row r="756181" spans="2:2">
      <c r="B756181" s="67"/>
    </row>
    <row r="756182" spans="2:2">
      <c r="B756182" s="67"/>
    </row>
    <row r="756183" spans="2:2">
      <c r="B756183" s="67"/>
    </row>
    <row r="756184" spans="2:2">
      <c r="B756184" s="67"/>
    </row>
    <row r="756185" spans="2:2">
      <c r="B756185" s="67"/>
    </row>
    <row r="756186" spans="2:2">
      <c r="B756186" s="67"/>
    </row>
    <row r="756187" spans="2:2">
      <c r="B756187" s="67"/>
    </row>
    <row r="756188" spans="2:2">
      <c r="B756188" s="67"/>
    </row>
    <row r="756189" spans="2:2">
      <c r="B756189" s="67"/>
    </row>
    <row r="756190" spans="2:2">
      <c r="B756190" s="67"/>
    </row>
    <row r="756191" spans="2:2">
      <c r="B756191" s="67"/>
    </row>
    <row r="756192" spans="2:2">
      <c r="B756192" s="67"/>
    </row>
    <row r="756193" spans="2:2">
      <c r="B756193" s="67"/>
    </row>
    <row r="756194" spans="2:2">
      <c r="B756194" s="67"/>
    </row>
    <row r="756195" spans="2:2">
      <c r="B756195" s="67"/>
    </row>
    <row r="756196" spans="2:2">
      <c r="B756196" s="67"/>
    </row>
    <row r="756197" spans="2:2">
      <c r="B756197" s="67"/>
    </row>
    <row r="756198" spans="2:2">
      <c r="B756198" s="67"/>
    </row>
    <row r="756199" spans="2:2">
      <c r="B756199" s="67"/>
    </row>
    <row r="756200" spans="2:2">
      <c r="B756200" s="67"/>
    </row>
    <row r="756201" spans="2:2">
      <c r="B756201" s="67"/>
    </row>
    <row r="756202" spans="2:2">
      <c r="B756202" s="67"/>
    </row>
    <row r="756203" spans="2:2">
      <c r="B756203" s="67"/>
    </row>
    <row r="756204" spans="2:2">
      <c r="B756204" s="67"/>
    </row>
    <row r="756205" spans="2:2">
      <c r="B756205" s="67"/>
    </row>
    <row r="756206" spans="2:2">
      <c r="B756206" s="67"/>
    </row>
    <row r="756207" spans="2:2">
      <c r="B756207" s="67"/>
    </row>
    <row r="756208" spans="2:2">
      <c r="B756208" s="67"/>
    </row>
    <row r="756209" spans="2:2">
      <c r="B756209" s="67"/>
    </row>
    <row r="756210" spans="2:2">
      <c r="B756210" s="67"/>
    </row>
    <row r="756211" spans="2:2">
      <c r="B756211" s="67"/>
    </row>
    <row r="756212" spans="2:2">
      <c r="B756212" s="67"/>
    </row>
    <row r="756213" spans="2:2">
      <c r="B756213" s="67"/>
    </row>
    <row r="756214" spans="2:2">
      <c r="B756214" s="67"/>
    </row>
    <row r="756215" spans="2:2">
      <c r="B756215" s="67"/>
    </row>
    <row r="756216" spans="2:2">
      <c r="B756216" s="67"/>
    </row>
    <row r="756217" spans="2:2">
      <c r="B756217" s="67"/>
    </row>
    <row r="756218" spans="2:2">
      <c r="B756218" s="67"/>
    </row>
    <row r="756219" spans="2:2">
      <c r="B756219" s="67"/>
    </row>
    <row r="756220" spans="2:2">
      <c r="B756220" s="67"/>
    </row>
    <row r="756221" spans="2:2">
      <c r="B756221" s="67"/>
    </row>
    <row r="756222" spans="2:2">
      <c r="B756222" s="67"/>
    </row>
    <row r="756223" spans="2:2">
      <c r="B756223" s="67"/>
    </row>
    <row r="756224" spans="2:2">
      <c r="B756224" s="67"/>
    </row>
    <row r="756225" spans="2:2">
      <c r="B756225" s="67"/>
    </row>
    <row r="756226" spans="2:2">
      <c r="B756226" s="67"/>
    </row>
    <row r="756227" spans="2:2">
      <c r="B756227" s="67"/>
    </row>
    <row r="756228" spans="2:2">
      <c r="B756228" s="67"/>
    </row>
    <row r="756229" spans="2:2">
      <c r="B756229" s="67"/>
    </row>
    <row r="756230" spans="2:2">
      <c r="B756230" s="67"/>
    </row>
    <row r="756231" spans="2:2">
      <c r="B756231" s="67"/>
    </row>
    <row r="756232" spans="2:2">
      <c r="B756232" s="67"/>
    </row>
    <row r="756233" spans="2:2">
      <c r="B756233" s="67"/>
    </row>
    <row r="756234" spans="2:2">
      <c r="B756234" s="67"/>
    </row>
    <row r="756235" spans="2:2">
      <c r="B756235" s="67"/>
    </row>
    <row r="756236" spans="2:2">
      <c r="B756236" s="67"/>
    </row>
    <row r="756237" spans="2:2">
      <c r="B756237" s="67"/>
    </row>
    <row r="756238" spans="2:2">
      <c r="B756238" s="67"/>
    </row>
    <row r="756239" spans="2:2">
      <c r="B756239" s="67"/>
    </row>
    <row r="756240" spans="2:2">
      <c r="B756240" s="67"/>
    </row>
    <row r="756241" spans="2:2">
      <c r="B756241" s="67"/>
    </row>
    <row r="756242" spans="2:2">
      <c r="B756242" s="67"/>
    </row>
    <row r="756243" spans="2:2">
      <c r="B756243" s="67"/>
    </row>
    <row r="756244" spans="2:2">
      <c r="B756244" s="67"/>
    </row>
    <row r="756245" spans="2:2">
      <c r="B756245" s="67"/>
    </row>
    <row r="756246" spans="2:2">
      <c r="B756246" s="67"/>
    </row>
    <row r="756247" spans="2:2">
      <c r="B756247" s="67"/>
    </row>
    <row r="756248" spans="2:2">
      <c r="B756248" s="67"/>
    </row>
    <row r="756249" spans="2:2">
      <c r="B756249" s="67"/>
    </row>
    <row r="756250" spans="2:2">
      <c r="B756250" s="67"/>
    </row>
    <row r="756251" spans="2:2">
      <c r="B756251" s="67"/>
    </row>
    <row r="756252" spans="2:2">
      <c r="B756252" s="67"/>
    </row>
    <row r="756253" spans="2:2">
      <c r="B756253" s="67"/>
    </row>
    <row r="756254" spans="2:2">
      <c r="B756254" s="67"/>
    </row>
    <row r="756255" spans="2:2">
      <c r="B756255" s="67"/>
    </row>
    <row r="756256" spans="2:2">
      <c r="B756256" s="67"/>
    </row>
    <row r="756257" spans="2:2">
      <c r="B756257" s="67"/>
    </row>
    <row r="756258" spans="2:2">
      <c r="B756258" s="67"/>
    </row>
    <row r="756259" spans="2:2">
      <c r="B756259" s="67"/>
    </row>
    <row r="756260" spans="2:2">
      <c r="B756260" s="67"/>
    </row>
    <row r="756261" spans="2:2">
      <c r="B756261" s="67"/>
    </row>
    <row r="756262" spans="2:2">
      <c r="B756262" s="67"/>
    </row>
    <row r="756263" spans="2:2">
      <c r="B756263" s="67"/>
    </row>
    <row r="756264" spans="2:2">
      <c r="B756264" s="67"/>
    </row>
    <row r="756265" spans="2:2">
      <c r="B756265" s="67"/>
    </row>
    <row r="756266" spans="2:2">
      <c r="B756266" s="67"/>
    </row>
    <row r="756267" spans="2:2">
      <c r="B756267" s="67"/>
    </row>
    <row r="756268" spans="2:2">
      <c r="B756268" s="67"/>
    </row>
    <row r="756269" spans="2:2">
      <c r="B756269" s="67"/>
    </row>
    <row r="756270" spans="2:2">
      <c r="B756270" s="67"/>
    </row>
    <row r="756271" spans="2:2">
      <c r="B756271" s="67"/>
    </row>
    <row r="756272" spans="2:2">
      <c r="B756272" s="67"/>
    </row>
    <row r="756273" spans="2:2">
      <c r="B756273" s="67"/>
    </row>
    <row r="756274" spans="2:2">
      <c r="B756274" s="67"/>
    </row>
    <row r="756275" spans="2:2">
      <c r="B756275" s="67"/>
    </row>
    <row r="756276" spans="2:2">
      <c r="B756276" s="67"/>
    </row>
    <row r="756277" spans="2:2">
      <c r="B756277" s="67"/>
    </row>
    <row r="756278" spans="2:2">
      <c r="B756278" s="67"/>
    </row>
    <row r="756279" spans="2:2">
      <c r="B756279" s="67"/>
    </row>
    <row r="756280" spans="2:2">
      <c r="B756280" s="67"/>
    </row>
    <row r="756281" spans="2:2">
      <c r="B756281" s="67"/>
    </row>
    <row r="756282" spans="2:2">
      <c r="B756282" s="67"/>
    </row>
    <row r="756283" spans="2:2">
      <c r="B756283" s="67"/>
    </row>
    <row r="756284" spans="2:2">
      <c r="B756284" s="67"/>
    </row>
    <row r="756285" spans="2:2">
      <c r="B756285" s="67"/>
    </row>
    <row r="756286" spans="2:2">
      <c r="B756286" s="67"/>
    </row>
    <row r="756287" spans="2:2">
      <c r="B756287" s="67"/>
    </row>
    <row r="756288" spans="2:2">
      <c r="B756288" s="67"/>
    </row>
    <row r="756289" spans="2:2">
      <c r="B756289" s="67"/>
    </row>
    <row r="756290" spans="2:2">
      <c r="B756290" s="67"/>
    </row>
    <row r="756291" spans="2:2">
      <c r="B756291" s="67"/>
    </row>
    <row r="756292" spans="2:2">
      <c r="B756292" s="67"/>
    </row>
    <row r="756293" spans="2:2">
      <c r="B756293" s="67"/>
    </row>
    <row r="756294" spans="2:2">
      <c r="B756294" s="67"/>
    </row>
    <row r="756295" spans="2:2">
      <c r="B756295" s="67"/>
    </row>
    <row r="756296" spans="2:2">
      <c r="B756296" s="67"/>
    </row>
    <row r="756297" spans="2:2">
      <c r="B756297" s="67"/>
    </row>
    <row r="756298" spans="2:2">
      <c r="B756298" s="67"/>
    </row>
    <row r="756299" spans="2:2">
      <c r="B756299" s="67"/>
    </row>
    <row r="756300" spans="2:2">
      <c r="B756300" s="67"/>
    </row>
    <row r="756301" spans="2:2">
      <c r="B756301" s="67"/>
    </row>
    <row r="756302" spans="2:2">
      <c r="B756302" s="67"/>
    </row>
    <row r="756303" spans="2:2">
      <c r="B756303" s="67"/>
    </row>
    <row r="756304" spans="2:2">
      <c r="B756304" s="67"/>
    </row>
    <row r="756305" spans="2:2">
      <c r="B756305" s="67"/>
    </row>
    <row r="756306" spans="2:2">
      <c r="B756306" s="67"/>
    </row>
    <row r="756307" spans="2:2">
      <c r="B756307" s="67"/>
    </row>
    <row r="756308" spans="2:2">
      <c r="B756308" s="67"/>
    </row>
    <row r="756309" spans="2:2">
      <c r="B756309" s="67"/>
    </row>
    <row r="756310" spans="2:2">
      <c r="B756310" s="67"/>
    </row>
    <row r="756311" spans="2:2">
      <c r="B756311" s="67"/>
    </row>
    <row r="756312" spans="2:2">
      <c r="B756312" s="67"/>
    </row>
    <row r="756313" spans="2:2">
      <c r="B756313" s="67"/>
    </row>
    <row r="756314" spans="2:2">
      <c r="B756314" s="67"/>
    </row>
    <row r="756315" spans="2:2">
      <c r="B756315" s="67"/>
    </row>
    <row r="756316" spans="2:2">
      <c r="B756316" s="67"/>
    </row>
    <row r="756317" spans="2:2">
      <c r="B756317" s="67"/>
    </row>
    <row r="756318" spans="2:2">
      <c r="B756318" s="67"/>
    </row>
    <row r="756319" spans="2:2">
      <c r="B756319" s="67"/>
    </row>
    <row r="756320" spans="2:2">
      <c r="B756320" s="67"/>
    </row>
    <row r="756321" spans="2:2">
      <c r="B756321" s="67"/>
    </row>
    <row r="756322" spans="2:2">
      <c r="B756322" s="67"/>
    </row>
    <row r="756323" spans="2:2">
      <c r="B756323" s="67"/>
    </row>
    <row r="756324" spans="2:2">
      <c r="B756324" s="67"/>
    </row>
    <row r="756325" spans="2:2">
      <c r="B756325" s="67"/>
    </row>
    <row r="756326" spans="2:2">
      <c r="B756326" s="67"/>
    </row>
    <row r="756327" spans="2:2">
      <c r="B756327" s="67"/>
    </row>
    <row r="756328" spans="2:2">
      <c r="B756328" s="67"/>
    </row>
    <row r="756329" spans="2:2">
      <c r="B756329" s="67"/>
    </row>
    <row r="756330" spans="2:2">
      <c r="B756330" s="67"/>
    </row>
    <row r="756331" spans="2:2">
      <c r="B756331" s="67"/>
    </row>
    <row r="756332" spans="2:2">
      <c r="B756332" s="67"/>
    </row>
    <row r="756333" spans="2:2">
      <c r="B756333" s="67"/>
    </row>
    <row r="756334" spans="2:2">
      <c r="B756334" s="67"/>
    </row>
    <row r="756335" spans="2:2">
      <c r="B756335" s="67"/>
    </row>
    <row r="756336" spans="2:2">
      <c r="B756336" s="67"/>
    </row>
    <row r="756337" spans="2:2">
      <c r="B756337" s="67"/>
    </row>
    <row r="756338" spans="2:2">
      <c r="B756338" s="67"/>
    </row>
    <row r="756339" spans="2:2">
      <c r="B756339" s="67"/>
    </row>
    <row r="756340" spans="2:2">
      <c r="B756340" s="67"/>
    </row>
    <row r="756341" spans="2:2">
      <c r="B756341" s="67"/>
    </row>
    <row r="756342" spans="2:2">
      <c r="B756342" s="67"/>
    </row>
    <row r="756343" spans="2:2">
      <c r="B756343" s="67"/>
    </row>
    <row r="756344" spans="2:2">
      <c r="B756344" s="67"/>
    </row>
    <row r="756345" spans="2:2">
      <c r="B756345" s="67"/>
    </row>
    <row r="756346" spans="2:2">
      <c r="B756346" s="67"/>
    </row>
    <row r="756347" spans="2:2">
      <c r="B756347" s="67"/>
    </row>
    <row r="756348" spans="2:2">
      <c r="B756348" s="67"/>
    </row>
    <row r="756349" spans="2:2">
      <c r="B756349" s="67"/>
    </row>
    <row r="756350" spans="2:2">
      <c r="B756350" s="67"/>
    </row>
    <row r="756351" spans="2:2">
      <c r="B756351" s="67"/>
    </row>
    <row r="756352" spans="2:2">
      <c r="B756352" s="67"/>
    </row>
    <row r="756353" spans="2:2">
      <c r="B756353" s="67"/>
    </row>
    <row r="756354" spans="2:2">
      <c r="B756354" s="67"/>
    </row>
    <row r="756355" spans="2:2">
      <c r="B756355" s="67"/>
    </row>
    <row r="756356" spans="2:2">
      <c r="B756356" s="67"/>
    </row>
    <row r="756357" spans="2:2">
      <c r="B756357" s="67"/>
    </row>
    <row r="756358" spans="2:2">
      <c r="B756358" s="67"/>
    </row>
    <row r="756359" spans="2:2">
      <c r="B756359" s="67"/>
    </row>
    <row r="756360" spans="2:2">
      <c r="B756360" s="67"/>
    </row>
    <row r="756361" spans="2:2">
      <c r="B756361" s="67"/>
    </row>
    <row r="756362" spans="2:2">
      <c r="B756362" s="67"/>
    </row>
    <row r="756363" spans="2:2">
      <c r="B756363" s="67"/>
    </row>
    <row r="756364" spans="2:2">
      <c r="B756364" s="67"/>
    </row>
    <row r="756365" spans="2:2">
      <c r="B756365" s="67"/>
    </row>
    <row r="756366" spans="2:2">
      <c r="B756366" s="67"/>
    </row>
    <row r="756367" spans="2:2">
      <c r="B756367" s="67"/>
    </row>
    <row r="756368" spans="2:2">
      <c r="B756368" s="67"/>
    </row>
    <row r="756369" spans="2:2">
      <c r="B756369" s="67"/>
    </row>
    <row r="756370" spans="2:2">
      <c r="B756370" s="67"/>
    </row>
    <row r="756371" spans="2:2">
      <c r="B756371" s="67"/>
    </row>
    <row r="756372" spans="2:2">
      <c r="B756372" s="67"/>
    </row>
    <row r="756373" spans="2:2">
      <c r="B756373" s="67"/>
    </row>
    <row r="756374" spans="2:2">
      <c r="B756374" s="67"/>
    </row>
    <row r="756375" spans="2:2">
      <c r="B756375" s="67"/>
    </row>
    <row r="756376" spans="2:2">
      <c r="B756376" s="67"/>
    </row>
    <row r="756377" spans="2:2">
      <c r="B756377" s="67"/>
    </row>
    <row r="756378" spans="2:2">
      <c r="B756378" s="67"/>
    </row>
    <row r="756379" spans="2:2">
      <c r="B756379" s="67"/>
    </row>
    <row r="756380" spans="2:2">
      <c r="B756380" s="67"/>
    </row>
    <row r="756381" spans="2:2">
      <c r="B756381" s="67"/>
    </row>
    <row r="756382" spans="2:2">
      <c r="B756382" s="67"/>
    </row>
    <row r="756383" spans="2:2">
      <c r="B756383" s="67"/>
    </row>
    <row r="756384" spans="2:2">
      <c r="B756384" s="67"/>
    </row>
    <row r="756385" spans="2:2">
      <c r="B756385" s="67"/>
    </row>
    <row r="756386" spans="2:2">
      <c r="B756386" s="67"/>
    </row>
    <row r="756387" spans="2:2">
      <c r="B756387" s="67"/>
    </row>
    <row r="756388" spans="2:2">
      <c r="B756388" s="67"/>
    </row>
    <row r="756389" spans="2:2">
      <c r="B756389" s="67"/>
    </row>
    <row r="756390" spans="2:2">
      <c r="B756390" s="67"/>
    </row>
    <row r="756391" spans="2:2">
      <c r="B756391" s="67"/>
    </row>
    <row r="756392" spans="2:2">
      <c r="B756392" s="67"/>
    </row>
    <row r="756393" spans="2:2">
      <c r="B756393" s="67"/>
    </row>
    <row r="756394" spans="2:2">
      <c r="B756394" s="67"/>
    </row>
    <row r="756395" spans="2:2">
      <c r="B756395" s="67"/>
    </row>
    <row r="756396" spans="2:2">
      <c r="B756396" s="67"/>
    </row>
    <row r="756397" spans="2:2">
      <c r="B756397" s="67"/>
    </row>
    <row r="756398" spans="2:2">
      <c r="B756398" s="67"/>
    </row>
    <row r="756399" spans="2:2">
      <c r="B756399" s="67"/>
    </row>
    <row r="756400" spans="2:2">
      <c r="B756400" s="67"/>
    </row>
    <row r="756401" spans="2:2">
      <c r="B756401" s="67"/>
    </row>
    <row r="756402" spans="2:2">
      <c r="B756402" s="67"/>
    </row>
    <row r="756403" spans="2:2">
      <c r="B756403" s="67"/>
    </row>
    <row r="756404" spans="2:2">
      <c r="B756404" s="67"/>
    </row>
    <row r="756405" spans="2:2">
      <c r="B756405" s="67"/>
    </row>
    <row r="756406" spans="2:2">
      <c r="B756406" s="67"/>
    </row>
    <row r="756407" spans="2:2">
      <c r="B756407" s="67"/>
    </row>
    <row r="756408" spans="2:2">
      <c r="B756408" s="67"/>
    </row>
    <row r="756409" spans="2:2">
      <c r="B756409" s="67"/>
    </row>
    <row r="756410" spans="2:2">
      <c r="B756410" s="67"/>
    </row>
    <row r="756411" spans="2:2">
      <c r="B756411" s="67"/>
    </row>
    <row r="756412" spans="2:2">
      <c r="B756412" s="67"/>
    </row>
    <row r="756413" spans="2:2">
      <c r="B756413" s="67"/>
    </row>
    <row r="756414" spans="2:2">
      <c r="B756414" s="67"/>
    </row>
    <row r="756415" spans="2:2">
      <c r="B756415" s="67"/>
    </row>
    <row r="756416" spans="2:2">
      <c r="B756416" s="67"/>
    </row>
    <row r="756417" spans="2:2">
      <c r="B756417" s="67"/>
    </row>
    <row r="756418" spans="2:2">
      <c r="B756418" s="67"/>
    </row>
    <row r="756419" spans="2:2">
      <c r="B756419" s="67"/>
    </row>
    <row r="756420" spans="2:2">
      <c r="B756420" s="67"/>
    </row>
    <row r="756421" spans="2:2">
      <c r="B756421" s="67"/>
    </row>
    <row r="756422" spans="2:2">
      <c r="B756422" s="67"/>
    </row>
    <row r="756423" spans="2:2">
      <c r="B756423" s="67"/>
    </row>
    <row r="756424" spans="2:2">
      <c r="B756424" s="67"/>
    </row>
    <row r="756425" spans="2:2">
      <c r="B756425" s="67"/>
    </row>
    <row r="756426" spans="2:2">
      <c r="B756426" s="67"/>
    </row>
    <row r="756427" spans="2:2">
      <c r="B756427" s="67"/>
    </row>
    <row r="756428" spans="2:2">
      <c r="B756428" s="67"/>
    </row>
    <row r="756429" spans="2:2">
      <c r="B756429" s="67"/>
    </row>
    <row r="756430" spans="2:2">
      <c r="B756430" s="67"/>
    </row>
    <row r="756431" spans="2:2">
      <c r="B756431" s="67"/>
    </row>
    <row r="756432" spans="2:2">
      <c r="B756432" s="67"/>
    </row>
    <row r="756433" spans="2:2">
      <c r="B756433" s="67"/>
    </row>
    <row r="756434" spans="2:2">
      <c r="B756434" s="67"/>
    </row>
    <row r="756435" spans="2:2">
      <c r="B756435" s="67"/>
    </row>
    <row r="756436" spans="2:2">
      <c r="B756436" s="67"/>
    </row>
    <row r="756437" spans="2:2">
      <c r="B756437" s="67"/>
    </row>
    <row r="756438" spans="2:2">
      <c r="B756438" s="67"/>
    </row>
    <row r="756439" spans="2:2">
      <c r="B756439" s="67"/>
    </row>
    <row r="756440" spans="2:2">
      <c r="B756440" s="67"/>
    </row>
    <row r="756441" spans="2:2">
      <c r="B756441" s="67"/>
    </row>
    <row r="756442" spans="2:2">
      <c r="B756442" s="67"/>
    </row>
    <row r="756443" spans="2:2">
      <c r="B756443" s="67"/>
    </row>
    <row r="756444" spans="2:2">
      <c r="B756444" s="67"/>
    </row>
    <row r="756445" spans="2:2">
      <c r="B756445" s="67"/>
    </row>
    <row r="756446" spans="2:2">
      <c r="B756446" s="67"/>
    </row>
    <row r="756447" spans="2:2">
      <c r="B756447" s="67"/>
    </row>
    <row r="756448" spans="2:2">
      <c r="B756448" s="67"/>
    </row>
    <row r="756449" spans="2:2">
      <c r="B756449" s="67"/>
    </row>
    <row r="756450" spans="2:2">
      <c r="B756450" s="67"/>
    </row>
    <row r="756451" spans="2:2">
      <c r="B756451" s="67"/>
    </row>
    <row r="756452" spans="2:2">
      <c r="B756452" s="67"/>
    </row>
    <row r="756453" spans="2:2">
      <c r="B756453" s="67"/>
    </row>
    <row r="756454" spans="2:2">
      <c r="B756454" s="67"/>
    </row>
    <row r="756455" spans="2:2">
      <c r="B756455" s="67"/>
    </row>
    <row r="756456" spans="2:2">
      <c r="B756456" s="67"/>
    </row>
    <row r="756457" spans="2:2">
      <c r="B756457" s="67"/>
    </row>
    <row r="756458" spans="2:2">
      <c r="B756458" s="67"/>
    </row>
    <row r="756459" spans="2:2">
      <c r="B756459" s="67"/>
    </row>
    <row r="756460" spans="2:2">
      <c r="B756460" s="67"/>
    </row>
    <row r="756461" spans="2:2">
      <c r="B756461" s="67"/>
    </row>
    <row r="756462" spans="2:2">
      <c r="B756462" s="67"/>
    </row>
    <row r="756463" spans="2:2">
      <c r="B756463" s="67"/>
    </row>
    <row r="756464" spans="2:2">
      <c r="B756464" s="67"/>
    </row>
    <row r="756465" spans="2:2">
      <c r="B756465" s="67"/>
    </row>
    <row r="756466" spans="2:2">
      <c r="B756466" s="67"/>
    </row>
    <row r="756467" spans="2:2">
      <c r="B756467" s="67"/>
    </row>
    <row r="756468" spans="2:2">
      <c r="B756468" s="67"/>
    </row>
    <row r="756469" spans="2:2">
      <c r="B756469" s="67"/>
    </row>
    <row r="756470" spans="2:2">
      <c r="B756470" s="67"/>
    </row>
    <row r="756471" spans="2:2">
      <c r="B756471" s="67"/>
    </row>
    <row r="756472" spans="2:2">
      <c r="B756472" s="67"/>
    </row>
    <row r="756473" spans="2:2">
      <c r="B756473" s="67"/>
    </row>
    <row r="756474" spans="2:2">
      <c r="B756474" s="67"/>
    </row>
    <row r="756475" spans="2:2">
      <c r="B756475" s="67"/>
    </row>
    <row r="756476" spans="2:2">
      <c r="B756476" s="67"/>
    </row>
    <row r="756477" spans="2:2">
      <c r="B756477" s="67"/>
    </row>
    <row r="756478" spans="2:2">
      <c r="B756478" s="67"/>
    </row>
    <row r="756479" spans="2:2">
      <c r="B756479" s="67"/>
    </row>
    <row r="756480" spans="2:2">
      <c r="B756480" s="67"/>
    </row>
    <row r="756481" spans="2:2">
      <c r="B756481" s="67"/>
    </row>
    <row r="756482" spans="2:2">
      <c r="B756482" s="67"/>
    </row>
    <row r="756483" spans="2:2">
      <c r="B756483" s="67"/>
    </row>
    <row r="756484" spans="2:2">
      <c r="B756484" s="67"/>
    </row>
    <row r="756485" spans="2:2">
      <c r="B756485" s="67"/>
    </row>
    <row r="756486" spans="2:2">
      <c r="B756486" s="67"/>
    </row>
    <row r="756487" spans="2:2">
      <c r="B756487" s="67"/>
    </row>
    <row r="756488" spans="2:2">
      <c r="B756488" s="67"/>
    </row>
    <row r="756489" spans="2:2">
      <c r="B756489" s="67"/>
    </row>
    <row r="756490" spans="2:2">
      <c r="B756490" s="67"/>
    </row>
    <row r="756491" spans="2:2">
      <c r="B756491" s="67"/>
    </row>
    <row r="756492" spans="2:2">
      <c r="B756492" s="67"/>
    </row>
    <row r="756493" spans="2:2">
      <c r="B756493" s="67"/>
    </row>
    <row r="756494" spans="2:2">
      <c r="B756494" s="67"/>
    </row>
    <row r="756495" spans="2:2">
      <c r="B756495" s="67"/>
    </row>
    <row r="756496" spans="2:2">
      <c r="B756496" s="67"/>
    </row>
    <row r="756497" spans="2:2">
      <c r="B756497" s="67"/>
    </row>
    <row r="756498" spans="2:2">
      <c r="B756498" s="67"/>
    </row>
    <row r="756499" spans="2:2">
      <c r="B756499" s="67"/>
    </row>
    <row r="756500" spans="2:2">
      <c r="B756500" s="67"/>
    </row>
    <row r="756501" spans="2:2">
      <c r="B756501" s="67"/>
    </row>
    <row r="756502" spans="2:2">
      <c r="B756502" s="67"/>
    </row>
    <row r="756503" spans="2:2">
      <c r="B756503" s="67"/>
    </row>
    <row r="756504" spans="2:2">
      <c r="B756504" s="67"/>
    </row>
    <row r="756505" spans="2:2">
      <c r="B756505" s="67"/>
    </row>
    <row r="756506" spans="2:2">
      <c r="B756506" s="67"/>
    </row>
    <row r="756507" spans="2:2">
      <c r="B756507" s="67"/>
    </row>
    <row r="756508" spans="2:2">
      <c r="B756508" s="67"/>
    </row>
    <row r="756509" spans="2:2">
      <c r="B756509" s="67"/>
    </row>
    <row r="756510" spans="2:2">
      <c r="B756510" s="67"/>
    </row>
    <row r="756511" spans="2:2">
      <c r="B756511" s="67"/>
    </row>
    <row r="756512" spans="2:2">
      <c r="B756512" s="67"/>
    </row>
    <row r="756513" spans="2:2">
      <c r="B756513" s="67"/>
    </row>
    <row r="756514" spans="2:2">
      <c r="B756514" s="67"/>
    </row>
    <row r="756515" spans="2:2">
      <c r="B756515" s="67"/>
    </row>
    <row r="756516" spans="2:2">
      <c r="B756516" s="67"/>
    </row>
    <row r="756517" spans="2:2">
      <c r="B756517" s="67"/>
    </row>
    <row r="756518" spans="2:2">
      <c r="B756518" s="67"/>
    </row>
    <row r="756519" spans="2:2">
      <c r="B756519" s="67"/>
    </row>
    <row r="756520" spans="2:2">
      <c r="B756520" s="67"/>
    </row>
    <row r="756521" spans="2:2">
      <c r="B756521" s="67"/>
    </row>
    <row r="756522" spans="2:2">
      <c r="B756522" s="67"/>
    </row>
    <row r="756523" spans="2:2">
      <c r="B756523" s="67"/>
    </row>
    <row r="756524" spans="2:2">
      <c r="B756524" s="67"/>
    </row>
    <row r="756525" spans="2:2">
      <c r="B756525" s="67"/>
    </row>
    <row r="756526" spans="2:2">
      <c r="B756526" s="67"/>
    </row>
    <row r="756527" spans="2:2">
      <c r="B756527" s="67"/>
    </row>
    <row r="756528" spans="2:2">
      <c r="B756528" s="67"/>
    </row>
    <row r="756529" spans="2:2">
      <c r="B756529" s="67"/>
    </row>
    <row r="756530" spans="2:2">
      <c r="B756530" s="67"/>
    </row>
    <row r="756531" spans="2:2">
      <c r="B756531" s="67"/>
    </row>
    <row r="756532" spans="2:2">
      <c r="B756532" s="67"/>
    </row>
    <row r="756533" spans="2:2">
      <c r="B756533" s="67"/>
    </row>
    <row r="756534" spans="2:2">
      <c r="B756534" s="67"/>
    </row>
    <row r="756535" spans="2:2">
      <c r="B756535" s="67"/>
    </row>
    <row r="756536" spans="2:2">
      <c r="B756536" s="67"/>
    </row>
    <row r="756537" spans="2:2">
      <c r="B756537" s="67"/>
    </row>
    <row r="756538" spans="2:2">
      <c r="B756538" s="67"/>
    </row>
    <row r="756539" spans="2:2">
      <c r="B756539" s="67"/>
    </row>
    <row r="756540" spans="2:2">
      <c r="B756540" s="67"/>
    </row>
    <row r="756541" spans="2:2">
      <c r="B756541" s="67"/>
    </row>
    <row r="756542" spans="2:2">
      <c r="B756542" s="67"/>
    </row>
    <row r="756543" spans="2:2">
      <c r="B756543" s="67"/>
    </row>
    <row r="756544" spans="2:2">
      <c r="B756544" s="67"/>
    </row>
    <row r="756545" spans="2:2">
      <c r="B756545" s="67"/>
    </row>
    <row r="756546" spans="2:2">
      <c r="B756546" s="67"/>
    </row>
    <row r="756547" spans="2:2">
      <c r="B756547" s="67"/>
    </row>
    <row r="756548" spans="2:2">
      <c r="B756548" s="67"/>
    </row>
    <row r="756549" spans="2:2">
      <c r="B756549" s="67"/>
    </row>
    <row r="756550" spans="2:2">
      <c r="B756550" s="67"/>
    </row>
    <row r="756551" spans="2:2">
      <c r="B756551" s="67"/>
    </row>
    <row r="756552" spans="2:2">
      <c r="B756552" s="67"/>
    </row>
    <row r="756553" spans="2:2">
      <c r="B756553" s="67"/>
    </row>
    <row r="756554" spans="2:2">
      <c r="B756554" s="67"/>
    </row>
    <row r="756555" spans="2:2">
      <c r="B756555" s="67"/>
    </row>
    <row r="756556" spans="2:2">
      <c r="B756556" s="67"/>
    </row>
    <row r="756557" spans="2:2">
      <c r="B756557" s="67"/>
    </row>
    <row r="756558" spans="2:2">
      <c r="B756558" s="67"/>
    </row>
    <row r="756559" spans="2:2">
      <c r="B756559" s="67"/>
    </row>
    <row r="756560" spans="2:2">
      <c r="B756560" s="67"/>
    </row>
    <row r="756561" spans="2:2">
      <c r="B756561" s="67"/>
    </row>
    <row r="756562" spans="2:2">
      <c r="B756562" s="67"/>
    </row>
    <row r="756563" spans="2:2">
      <c r="B756563" s="67"/>
    </row>
    <row r="756564" spans="2:2">
      <c r="B756564" s="67"/>
    </row>
    <row r="756565" spans="2:2">
      <c r="B756565" s="67"/>
    </row>
    <row r="756566" spans="2:2">
      <c r="B756566" s="67"/>
    </row>
    <row r="756567" spans="2:2">
      <c r="B756567" s="67"/>
    </row>
    <row r="756568" spans="2:2">
      <c r="B756568" s="67"/>
    </row>
    <row r="756569" spans="2:2">
      <c r="B756569" s="67"/>
    </row>
    <row r="756570" spans="2:2">
      <c r="B756570" s="67"/>
    </row>
    <row r="756571" spans="2:2">
      <c r="B756571" s="67"/>
    </row>
    <row r="756572" spans="2:2">
      <c r="B756572" s="67"/>
    </row>
    <row r="756573" spans="2:2">
      <c r="B756573" s="67"/>
    </row>
    <row r="756574" spans="2:2">
      <c r="B756574" s="67"/>
    </row>
    <row r="756575" spans="2:2">
      <c r="B756575" s="67"/>
    </row>
    <row r="756576" spans="2:2">
      <c r="B756576" s="67"/>
    </row>
    <row r="756577" spans="2:2">
      <c r="B756577" s="67"/>
    </row>
    <row r="756578" spans="2:2">
      <c r="B756578" s="67"/>
    </row>
    <row r="756579" spans="2:2">
      <c r="B756579" s="67"/>
    </row>
    <row r="756580" spans="2:2">
      <c r="B756580" s="67"/>
    </row>
    <row r="756581" spans="2:2">
      <c r="B756581" s="67"/>
    </row>
    <row r="756582" spans="2:2">
      <c r="B756582" s="67"/>
    </row>
    <row r="756583" spans="2:2">
      <c r="B756583" s="67"/>
    </row>
    <row r="756584" spans="2:2">
      <c r="B756584" s="67"/>
    </row>
    <row r="756585" spans="2:2">
      <c r="B756585" s="67"/>
    </row>
    <row r="756586" spans="2:2">
      <c r="B756586" s="67"/>
    </row>
    <row r="756587" spans="2:2">
      <c r="B756587" s="67"/>
    </row>
    <row r="756588" spans="2:2">
      <c r="B756588" s="67"/>
    </row>
    <row r="756589" spans="2:2">
      <c r="B756589" s="67"/>
    </row>
    <row r="756590" spans="2:2">
      <c r="B756590" s="67"/>
    </row>
    <row r="756591" spans="2:2">
      <c r="B756591" s="67"/>
    </row>
    <row r="756592" spans="2:2">
      <c r="B756592" s="67"/>
    </row>
    <row r="756593" spans="2:2">
      <c r="B756593" s="67"/>
    </row>
    <row r="756594" spans="2:2">
      <c r="B756594" s="67"/>
    </row>
    <row r="756595" spans="2:2">
      <c r="B756595" s="67"/>
    </row>
    <row r="756596" spans="2:2">
      <c r="B756596" s="67"/>
    </row>
    <row r="756597" spans="2:2">
      <c r="B756597" s="67"/>
    </row>
    <row r="756598" spans="2:2">
      <c r="B756598" s="67"/>
    </row>
    <row r="756599" spans="2:2">
      <c r="B756599" s="67"/>
    </row>
    <row r="756600" spans="2:2">
      <c r="B756600" s="67"/>
    </row>
    <row r="756601" spans="2:2">
      <c r="B756601" s="67"/>
    </row>
    <row r="756602" spans="2:2">
      <c r="B756602" s="67"/>
    </row>
    <row r="756603" spans="2:2">
      <c r="B756603" s="67"/>
    </row>
    <row r="756604" spans="2:2">
      <c r="B756604" s="67"/>
    </row>
    <row r="756605" spans="2:2">
      <c r="B756605" s="67"/>
    </row>
    <row r="756606" spans="2:2">
      <c r="B756606" s="67"/>
    </row>
    <row r="756607" spans="2:2">
      <c r="B756607" s="67"/>
    </row>
    <row r="756608" spans="2:2">
      <c r="B756608" s="67"/>
    </row>
    <row r="756609" spans="2:2">
      <c r="B756609" s="67"/>
    </row>
    <row r="756610" spans="2:2">
      <c r="B756610" s="67"/>
    </row>
    <row r="756611" spans="2:2">
      <c r="B756611" s="67"/>
    </row>
    <row r="756612" spans="2:2">
      <c r="B756612" s="67"/>
    </row>
    <row r="756613" spans="2:2">
      <c r="B756613" s="67"/>
    </row>
    <row r="756614" spans="2:2">
      <c r="B756614" s="67"/>
    </row>
    <row r="756615" spans="2:2">
      <c r="B756615" s="67"/>
    </row>
    <row r="756616" spans="2:2">
      <c r="B756616" s="67"/>
    </row>
    <row r="756617" spans="2:2">
      <c r="B756617" s="67"/>
    </row>
    <row r="756618" spans="2:2">
      <c r="B756618" s="67"/>
    </row>
    <row r="756619" spans="2:2">
      <c r="B756619" s="67"/>
    </row>
    <row r="756620" spans="2:2">
      <c r="B756620" s="67"/>
    </row>
    <row r="756621" spans="2:2">
      <c r="B756621" s="67"/>
    </row>
    <row r="756622" spans="2:2">
      <c r="B756622" s="67"/>
    </row>
    <row r="756623" spans="2:2">
      <c r="B756623" s="67"/>
    </row>
    <row r="756624" spans="2:2">
      <c r="B756624" s="67"/>
    </row>
    <row r="756625" spans="2:2">
      <c r="B756625" s="67"/>
    </row>
    <row r="756626" spans="2:2">
      <c r="B756626" s="67"/>
    </row>
    <row r="756627" spans="2:2">
      <c r="B756627" s="67"/>
    </row>
    <row r="756628" spans="2:2">
      <c r="B756628" s="67"/>
    </row>
    <row r="756629" spans="2:2">
      <c r="B756629" s="67"/>
    </row>
    <row r="756630" spans="2:2">
      <c r="B756630" s="67"/>
    </row>
    <row r="756631" spans="2:2">
      <c r="B756631" s="67"/>
    </row>
    <row r="756632" spans="2:2">
      <c r="B756632" s="67"/>
    </row>
    <row r="756633" spans="2:2">
      <c r="B756633" s="67"/>
    </row>
    <row r="756634" spans="2:2">
      <c r="B756634" s="67"/>
    </row>
    <row r="756635" spans="2:2">
      <c r="B756635" s="67"/>
    </row>
    <row r="756636" spans="2:2">
      <c r="B756636" s="67"/>
    </row>
    <row r="756637" spans="2:2">
      <c r="B756637" s="67"/>
    </row>
    <row r="756638" spans="2:2">
      <c r="B756638" s="67"/>
    </row>
    <row r="756639" spans="2:2">
      <c r="B756639" s="67"/>
    </row>
    <row r="756640" spans="2:2">
      <c r="B756640" s="67"/>
    </row>
    <row r="756641" spans="2:2">
      <c r="B756641" s="67"/>
    </row>
    <row r="756642" spans="2:2">
      <c r="B756642" s="67"/>
    </row>
    <row r="756643" spans="2:2">
      <c r="B756643" s="67"/>
    </row>
    <row r="756644" spans="2:2">
      <c r="B756644" s="67"/>
    </row>
    <row r="756645" spans="2:2">
      <c r="B756645" s="67"/>
    </row>
    <row r="756646" spans="2:2">
      <c r="B756646" s="67"/>
    </row>
    <row r="756647" spans="2:2">
      <c r="B756647" s="67"/>
    </row>
    <row r="756648" spans="2:2">
      <c r="B756648" s="67"/>
    </row>
    <row r="756649" spans="2:2">
      <c r="B756649" s="67"/>
    </row>
    <row r="756650" spans="2:2">
      <c r="B756650" s="67"/>
    </row>
    <row r="756651" spans="2:2">
      <c r="B756651" s="67"/>
    </row>
    <row r="756652" spans="2:2">
      <c r="B756652" s="67"/>
    </row>
    <row r="756653" spans="2:2">
      <c r="B756653" s="67"/>
    </row>
    <row r="756654" spans="2:2">
      <c r="B756654" s="67"/>
    </row>
    <row r="756655" spans="2:2">
      <c r="B756655" s="67"/>
    </row>
    <row r="756656" spans="2:2">
      <c r="B756656" s="67"/>
    </row>
    <row r="756657" spans="2:2">
      <c r="B756657" s="67"/>
    </row>
    <row r="756658" spans="2:2">
      <c r="B756658" s="67"/>
    </row>
    <row r="756659" spans="2:2">
      <c r="B756659" s="67"/>
    </row>
    <row r="756660" spans="2:2">
      <c r="B756660" s="67"/>
    </row>
    <row r="756661" spans="2:2">
      <c r="B756661" s="67"/>
    </row>
    <row r="756662" spans="2:2">
      <c r="B756662" s="67"/>
    </row>
    <row r="756663" spans="2:2">
      <c r="B756663" s="67"/>
    </row>
    <row r="756664" spans="2:2">
      <c r="B756664" s="67"/>
    </row>
    <row r="756665" spans="2:2">
      <c r="B756665" s="67"/>
    </row>
    <row r="756666" spans="2:2">
      <c r="B756666" s="67"/>
    </row>
    <row r="756667" spans="2:2">
      <c r="B756667" s="67"/>
    </row>
    <row r="756668" spans="2:2">
      <c r="B756668" s="67"/>
    </row>
    <row r="756669" spans="2:2">
      <c r="B756669" s="67"/>
    </row>
    <row r="756670" spans="2:2">
      <c r="B756670" s="67"/>
    </row>
    <row r="756671" spans="2:2">
      <c r="B756671" s="67"/>
    </row>
    <row r="756672" spans="2:2">
      <c r="B756672" s="67"/>
    </row>
    <row r="756673" spans="2:2">
      <c r="B756673" s="67"/>
    </row>
    <row r="756674" spans="2:2">
      <c r="B756674" s="67"/>
    </row>
    <row r="756675" spans="2:2">
      <c r="B756675" s="67"/>
    </row>
    <row r="756676" spans="2:2">
      <c r="B756676" s="67"/>
    </row>
    <row r="756677" spans="2:2">
      <c r="B756677" s="67"/>
    </row>
    <row r="756678" spans="2:2">
      <c r="B756678" s="67"/>
    </row>
    <row r="756679" spans="2:2">
      <c r="B756679" s="67"/>
    </row>
    <row r="756680" spans="2:2">
      <c r="B756680" s="67"/>
    </row>
    <row r="756681" spans="2:2">
      <c r="B756681" s="67"/>
    </row>
    <row r="756682" spans="2:2">
      <c r="B756682" s="67"/>
    </row>
    <row r="756683" spans="2:2">
      <c r="B756683" s="67"/>
    </row>
    <row r="756684" spans="2:2">
      <c r="B756684" s="67"/>
    </row>
    <row r="756685" spans="2:2">
      <c r="B756685" s="67"/>
    </row>
    <row r="756686" spans="2:2">
      <c r="B756686" s="67"/>
    </row>
    <row r="756687" spans="2:2">
      <c r="B756687" s="67"/>
    </row>
    <row r="756688" spans="2:2">
      <c r="B756688" s="67"/>
    </row>
    <row r="756689" spans="2:2">
      <c r="B756689" s="67"/>
    </row>
    <row r="756690" spans="2:2">
      <c r="B756690" s="67"/>
    </row>
    <row r="756691" spans="2:2">
      <c r="B756691" s="67"/>
    </row>
    <row r="756692" spans="2:2">
      <c r="B756692" s="67"/>
    </row>
    <row r="756693" spans="2:2">
      <c r="B756693" s="67"/>
    </row>
    <row r="756694" spans="2:2">
      <c r="B756694" s="67"/>
    </row>
    <row r="756695" spans="2:2">
      <c r="B756695" s="67"/>
    </row>
    <row r="756696" spans="2:2">
      <c r="B756696" s="67"/>
    </row>
    <row r="756697" spans="2:2">
      <c r="B756697" s="67"/>
    </row>
    <row r="756698" spans="2:2">
      <c r="B756698" s="67"/>
    </row>
    <row r="756699" spans="2:2">
      <c r="B756699" s="67"/>
    </row>
    <row r="756700" spans="2:2">
      <c r="B756700" s="67"/>
    </row>
    <row r="756701" spans="2:2">
      <c r="B756701" s="67"/>
    </row>
    <row r="756702" spans="2:2">
      <c r="B756702" s="67"/>
    </row>
    <row r="756703" spans="2:2">
      <c r="B756703" s="67"/>
    </row>
    <row r="756704" spans="2:2">
      <c r="B756704" s="67"/>
    </row>
    <row r="756705" spans="2:2">
      <c r="B756705" s="67"/>
    </row>
    <row r="756706" spans="2:2">
      <c r="B756706" s="67"/>
    </row>
    <row r="756707" spans="2:2">
      <c r="B756707" s="67"/>
    </row>
    <row r="756708" spans="2:2">
      <c r="B756708" s="67"/>
    </row>
    <row r="756709" spans="2:2">
      <c r="B756709" s="67"/>
    </row>
    <row r="756710" spans="2:2">
      <c r="B756710" s="67"/>
    </row>
    <row r="756711" spans="2:2">
      <c r="B756711" s="67"/>
    </row>
    <row r="756712" spans="2:2">
      <c r="B756712" s="67"/>
    </row>
    <row r="756713" spans="2:2">
      <c r="B756713" s="67"/>
    </row>
    <row r="756714" spans="2:2">
      <c r="B756714" s="67"/>
    </row>
    <row r="756715" spans="2:2">
      <c r="B756715" s="67"/>
    </row>
    <row r="756716" spans="2:2">
      <c r="B756716" s="67"/>
    </row>
    <row r="756717" spans="2:2">
      <c r="B756717" s="67"/>
    </row>
    <row r="756718" spans="2:2">
      <c r="B756718" s="67"/>
    </row>
    <row r="756719" spans="2:2">
      <c r="B756719" s="67"/>
    </row>
    <row r="756720" spans="2:2">
      <c r="B756720" s="67"/>
    </row>
    <row r="756721" spans="2:2">
      <c r="B756721" s="67"/>
    </row>
    <row r="756722" spans="2:2">
      <c r="B756722" s="67"/>
    </row>
    <row r="756723" spans="2:2">
      <c r="B756723" s="67"/>
    </row>
    <row r="756724" spans="2:2">
      <c r="B756724" s="67"/>
    </row>
    <row r="756725" spans="2:2">
      <c r="B756725" s="67"/>
    </row>
    <row r="756726" spans="2:2">
      <c r="B756726" s="67"/>
    </row>
    <row r="756727" spans="2:2">
      <c r="B756727" s="67"/>
    </row>
    <row r="756728" spans="2:2">
      <c r="B756728" s="67"/>
    </row>
    <row r="756729" spans="2:2">
      <c r="B756729" s="67"/>
    </row>
    <row r="756730" spans="2:2">
      <c r="B756730" s="67"/>
    </row>
    <row r="756731" spans="2:2">
      <c r="B756731" s="67"/>
    </row>
    <row r="756732" spans="2:2">
      <c r="B756732" s="67"/>
    </row>
    <row r="756733" spans="2:2">
      <c r="B756733" s="67"/>
    </row>
    <row r="756734" spans="2:2">
      <c r="B756734" s="67"/>
    </row>
    <row r="756735" spans="2:2">
      <c r="B756735" s="67"/>
    </row>
    <row r="756736" spans="2:2">
      <c r="B756736" s="67"/>
    </row>
    <row r="756737" spans="2:2">
      <c r="B756737" s="67"/>
    </row>
    <row r="756738" spans="2:2">
      <c r="B756738" s="67"/>
    </row>
    <row r="756739" spans="2:2">
      <c r="B756739" s="67"/>
    </row>
    <row r="756740" spans="2:2">
      <c r="B756740" s="67"/>
    </row>
    <row r="756741" spans="2:2">
      <c r="B756741" s="67"/>
    </row>
    <row r="756742" spans="2:2">
      <c r="B756742" s="67"/>
    </row>
    <row r="756743" spans="2:2">
      <c r="B756743" s="67"/>
    </row>
    <row r="756744" spans="2:2">
      <c r="B756744" s="67"/>
    </row>
    <row r="756745" spans="2:2">
      <c r="B756745" s="67"/>
    </row>
    <row r="756746" spans="2:2">
      <c r="B756746" s="67"/>
    </row>
    <row r="756747" spans="2:2">
      <c r="B756747" s="67"/>
    </row>
    <row r="756748" spans="2:2">
      <c r="B756748" s="67"/>
    </row>
    <row r="756749" spans="2:2">
      <c r="B756749" s="67"/>
    </row>
    <row r="756750" spans="2:2">
      <c r="B756750" s="67"/>
    </row>
    <row r="756751" spans="2:2">
      <c r="B756751" s="67"/>
    </row>
    <row r="756752" spans="2:2">
      <c r="B756752" s="67"/>
    </row>
    <row r="756753" spans="2:2">
      <c r="B756753" s="67"/>
    </row>
    <row r="756754" spans="2:2">
      <c r="B756754" s="67"/>
    </row>
    <row r="756755" spans="2:2">
      <c r="B756755" s="67"/>
    </row>
    <row r="756756" spans="2:2">
      <c r="B756756" s="67"/>
    </row>
    <row r="756757" spans="2:2">
      <c r="B756757" s="67"/>
    </row>
    <row r="756758" spans="2:2">
      <c r="B756758" s="67"/>
    </row>
    <row r="756759" spans="2:2">
      <c r="B756759" s="67"/>
    </row>
    <row r="756760" spans="2:2">
      <c r="B756760" s="67"/>
    </row>
    <row r="756761" spans="2:2">
      <c r="B756761" s="67"/>
    </row>
    <row r="756762" spans="2:2">
      <c r="B756762" s="67"/>
    </row>
    <row r="756763" spans="2:2">
      <c r="B756763" s="67"/>
    </row>
    <row r="756764" spans="2:2">
      <c r="B756764" s="67"/>
    </row>
    <row r="756765" spans="2:2">
      <c r="B756765" s="67"/>
    </row>
    <row r="756766" spans="2:2">
      <c r="B756766" s="67"/>
    </row>
    <row r="756767" spans="2:2">
      <c r="B756767" s="67"/>
    </row>
    <row r="756768" spans="2:2">
      <c r="B756768" s="67"/>
    </row>
    <row r="756769" spans="2:2">
      <c r="B756769" s="67"/>
    </row>
    <row r="756770" spans="2:2">
      <c r="B756770" s="67"/>
    </row>
    <row r="756771" spans="2:2">
      <c r="B756771" s="67"/>
    </row>
    <row r="756772" spans="2:2">
      <c r="B756772" s="67"/>
    </row>
    <row r="756773" spans="2:2">
      <c r="B756773" s="67"/>
    </row>
    <row r="756774" spans="2:2">
      <c r="B756774" s="67"/>
    </row>
    <row r="756775" spans="2:2">
      <c r="B756775" s="67"/>
    </row>
    <row r="756776" spans="2:2">
      <c r="B756776" s="67"/>
    </row>
    <row r="756777" spans="2:2">
      <c r="B756777" s="67"/>
    </row>
    <row r="756778" spans="2:2">
      <c r="B756778" s="67"/>
    </row>
    <row r="756779" spans="2:2">
      <c r="B756779" s="67"/>
    </row>
    <row r="756780" spans="2:2">
      <c r="B756780" s="67"/>
    </row>
    <row r="756781" spans="2:2">
      <c r="B756781" s="67"/>
    </row>
    <row r="756782" spans="2:2">
      <c r="B756782" s="67"/>
    </row>
    <row r="756783" spans="2:2">
      <c r="B756783" s="67"/>
    </row>
    <row r="756784" spans="2:2">
      <c r="B756784" s="67"/>
    </row>
    <row r="756785" spans="2:2">
      <c r="B756785" s="67"/>
    </row>
    <row r="756786" spans="2:2">
      <c r="B756786" s="67"/>
    </row>
    <row r="756787" spans="2:2">
      <c r="B756787" s="67"/>
    </row>
    <row r="756788" spans="2:2">
      <c r="B756788" s="67"/>
    </row>
    <row r="756789" spans="2:2">
      <c r="B756789" s="67"/>
    </row>
    <row r="756790" spans="2:2">
      <c r="B756790" s="67"/>
    </row>
    <row r="756791" spans="2:2">
      <c r="B756791" s="67"/>
    </row>
    <row r="756792" spans="2:2">
      <c r="B756792" s="67"/>
    </row>
    <row r="756793" spans="2:2">
      <c r="B756793" s="67"/>
    </row>
    <row r="756794" spans="2:2">
      <c r="B756794" s="67"/>
    </row>
    <row r="756795" spans="2:2">
      <c r="B756795" s="67"/>
    </row>
    <row r="756796" spans="2:2">
      <c r="B756796" s="67"/>
    </row>
    <row r="756797" spans="2:2">
      <c r="B756797" s="67"/>
    </row>
    <row r="756798" spans="2:2">
      <c r="B756798" s="67"/>
    </row>
    <row r="756799" spans="2:2">
      <c r="B756799" s="67"/>
    </row>
    <row r="756800" spans="2:2">
      <c r="B756800" s="67"/>
    </row>
    <row r="756801" spans="2:2">
      <c r="B756801" s="67"/>
    </row>
    <row r="756802" spans="2:2">
      <c r="B756802" s="67"/>
    </row>
    <row r="756803" spans="2:2">
      <c r="B756803" s="67"/>
    </row>
    <row r="756804" spans="2:2">
      <c r="B756804" s="67"/>
    </row>
    <row r="756805" spans="2:2">
      <c r="B756805" s="67"/>
    </row>
    <row r="756806" spans="2:2">
      <c r="B756806" s="67"/>
    </row>
    <row r="756807" spans="2:2">
      <c r="B756807" s="67"/>
    </row>
    <row r="756808" spans="2:2">
      <c r="B756808" s="67"/>
    </row>
    <row r="756809" spans="2:2">
      <c r="B756809" s="67"/>
    </row>
    <row r="756810" spans="2:2">
      <c r="B756810" s="67"/>
    </row>
    <row r="756811" spans="2:2">
      <c r="B756811" s="67"/>
    </row>
    <row r="756812" spans="2:2">
      <c r="B756812" s="67"/>
    </row>
    <row r="756813" spans="2:2">
      <c r="B756813" s="67"/>
    </row>
    <row r="756814" spans="2:2">
      <c r="B756814" s="67"/>
    </row>
    <row r="756815" spans="2:2">
      <c r="B756815" s="67"/>
    </row>
    <row r="756816" spans="2:2">
      <c r="B756816" s="67"/>
    </row>
    <row r="756817" spans="2:2">
      <c r="B756817" s="67"/>
    </row>
    <row r="756818" spans="2:2">
      <c r="B756818" s="67"/>
    </row>
    <row r="756819" spans="2:2">
      <c r="B756819" s="67"/>
    </row>
    <row r="756820" spans="2:2">
      <c r="B756820" s="67"/>
    </row>
    <row r="756821" spans="2:2">
      <c r="B756821" s="67"/>
    </row>
    <row r="756822" spans="2:2">
      <c r="B756822" s="67"/>
    </row>
    <row r="756823" spans="2:2">
      <c r="B756823" s="67"/>
    </row>
    <row r="756824" spans="2:2">
      <c r="B756824" s="67"/>
    </row>
    <row r="756825" spans="2:2">
      <c r="B756825" s="67"/>
    </row>
    <row r="756826" spans="2:2">
      <c r="B756826" s="67"/>
    </row>
    <row r="756827" spans="2:2">
      <c r="B756827" s="67"/>
    </row>
    <row r="756828" spans="2:2">
      <c r="B756828" s="67"/>
    </row>
    <row r="756829" spans="2:2">
      <c r="B756829" s="67"/>
    </row>
    <row r="756830" spans="2:2">
      <c r="B756830" s="67"/>
    </row>
    <row r="756831" spans="2:2">
      <c r="B756831" s="67"/>
    </row>
    <row r="756832" spans="2:2">
      <c r="B756832" s="67"/>
    </row>
    <row r="756833" spans="2:2">
      <c r="B756833" s="67"/>
    </row>
    <row r="756834" spans="2:2">
      <c r="B756834" s="67"/>
    </row>
    <row r="756835" spans="2:2">
      <c r="B756835" s="67"/>
    </row>
    <row r="756836" spans="2:2">
      <c r="B756836" s="67"/>
    </row>
    <row r="756837" spans="2:2">
      <c r="B756837" s="67"/>
    </row>
    <row r="756838" spans="2:2">
      <c r="B756838" s="67"/>
    </row>
    <row r="756839" spans="2:2">
      <c r="B756839" s="67"/>
    </row>
    <row r="756840" spans="2:2">
      <c r="B756840" s="67"/>
    </row>
    <row r="756841" spans="2:2">
      <c r="B756841" s="67"/>
    </row>
    <row r="756842" spans="2:2">
      <c r="B756842" s="67"/>
    </row>
    <row r="756843" spans="2:2">
      <c r="B756843" s="67"/>
    </row>
    <row r="756844" spans="2:2">
      <c r="B756844" s="67"/>
    </row>
    <row r="756845" spans="2:2">
      <c r="B756845" s="67"/>
    </row>
    <row r="756846" spans="2:2">
      <c r="B756846" s="67"/>
    </row>
    <row r="756847" spans="2:2">
      <c r="B756847" s="67"/>
    </row>
    <row r="756848" spans="2:2">
      <c r="B756848" s="67"/>
    </row>
    <row r="756849" spans="2:2">
      <c r="B756849" s="67"/>
    </row>
    <row r="756850" spans="2:2">
      <c r="B756850" s="67"/>
    </row>
    <row r="756851" spans="2:2">
      <c r="B756851" s="67"/>
    </row>
    <row r="756852" spans="2:2">
      <c r="B756852" s="67"/>
    </row>
    <row r="756853" spans="2:2">
      <c r="B756853" s="67"/>
    </row>
    <row r="756854" spans="2:2">
      <c r="B756854" s="67"/>
    </row>
    <row r="756855" spans="2:2">
      <c r="B756855" s="67"/>
    </row>
    <row r="756856" spans="2:2">
      <c r="B756856" s="67"/>
    </row>
    <row r="756857" spans="2:2">
      <c r="B756857" s="67"/>
    </row>
    <row r="756858" spans="2:2">
      <c r="B756858" s="67"/>
    </row>
    <row r="756859" spans="2:2">
      <c r="B756859" s="67"/>
    </row>
    <row r="756860" spans="2:2">
      <c r="B756860" s="67"/>
    </row>
    <row r="756861" spans="2:2">
      <c r="B756861" s="67"/>
    </row>
    <row r="756862" spans="2:2">
      <c r="B756862" s="67"/>
    </row>
    <row r="756863" spans="2:2">
      <c r="B756863" s="67"/>
    </row>
    <row r="756864" spans="2:2">
      <c r="B756864" s="67"/>
    </row>
    <row r="756865" spans="2:2">
      <c r="B756865" s="67"/>
    </row>
    <row r="756866" spans="2:2">
      <c r="B756866" s="67"/>
    </row>
    <row r="756867" spans="2:2">
      <c r="B756867" s="67"/>
    </row>
    <row r="756868" spans="2:2">
      <c r="B756868" s="67"/>
    </row>
    <row r="756869" spans="2:2">
      <c r="B756869" s="67"/>
    </row>
    <row r="756870" spans="2:2">
      <c r="B756870" s="67"/>
    </row>
    <row r="756871" spans="2:2">
      <c r="B756871" s="67"/>
    </row>
    <row r="756872" spans="2:2">
      <c r="B756872" s="67"/>
    </row>
    <row r="756873" spans="2:2">
      <c r="B756873" s="67"/>
    </row>
    <row r="756874" spans="2:2">
      <c r="B756874" s="67"/>
    </row>
    <row r="756875" spans="2:2">
      <c r="B756875" s="67"/>
    </row>
    <row r="756876" spans="2:2">
      <c r="B756876" s="67"/>
    </row>
    <row r="756877" spans="2:2">
      <c r="B756877" s="67"/>
    </row>
    <row r="756878" spans="2:2">
      <c r="B756878" s="67"/>
    </row>
    <row r="756879" spans="2:2">
      <c r="B756879" s="67"/>
    </row>
    <row r="756880" spans="2:2">
      <c r="B756880" s="67"/>
    </row>
    <row r="756881" spans="2:2">
      <c r="B756881" s="67"/>
    </row>
    <row r="756882" spans="2:2">
      <c r="B756882" s="67"/>
    </row>
    <row r="756883" spans="2:2">
      <c r="B756883" s="67"/>
    </row>
    <row r="756884" spans="2:2">
      <c r="B756884" s="67"/>
    </row>
    <row r="756885" spans="2:2">
      <c r="B756885" s="67"/>
    </row>
    <row r="756886" spans="2:2">
      <c r="B756886" s="67"/>
    </row>
    <row r="756887" spans="2:2">
      <c r="B756887" s="67"/>
    </row>
    <row r="756888" spans="2:2">
      <c r="B756888" s="67"/>
    </row>
    <row r="756889" spans="2:2">
      <c r="B756889" s="67"/>
    </row>
    <row r="756890" spans="2:2">
      <c r="B756890" s="67"/>
    </row>
    <row r="756891" spans="2:2">
      <c r="B756891" s="67"/>
    </row>
    <row r="756892" spans="2:2">
      <c r="B756892" s="67"/>
    </row>
    <row r="756893" spans="2:2">
      <c r="B756893" s="67"/>
    </row>
    <row r="756894" spans="2:2">
      <c r="B756894" s="67"/>
    </row>
    <row r="756895" spans="2:2">
      <c r="B756895" s="67"/>
    </row>
    <row r="756896" spans="2:2">
      <c r="B756896" s="67"/>
    </row>
    <row r="756897" spans="2:2">
      <c r="B756897" s="67"/>
    </row>
    <row r="756898" spans="2:2">
      <c r="B756898" s="67"/>
    </row>
    <row r="756899" spans="2:2">
      <c r="B756899" s="67"/>
    </row>
    <row r="756900" spans="2:2">
      <c r="B756900" s="67"/>
    </row>
    <row r="756901" spans="2:2">
      <c r="B756901" s="67"/>
    </row>
    <row r="756902" spans="2:2">
      <c r="B756902" s="67"/>
    </row>
    <row r="756903" spans="2:2">
      <c r="B756903" s="67"/>
    </row>
    <row r="756904" spans="2:2">
      <c r="B756904" s="67"/>
    </row>
    <row r="756905" spans="2:2">
      <c r="B756905" s="67"/>
    </row>
    <row r="756906" spans="2:2">
      <c r="B756906" s="67"/>
    </row>
    <row r="756907" spans="2:2">
      <c r="B756907" s="67"/>
    </row>
    <row r="756908" spans="2:2">
      <c r="B756908" s="67"/>
    </row>
    <row r="756909" spans="2:2">
      <c r="B756909" s="67"/>
    </row>
    <row r="756910" spans="2:2">
      <c r="B756910" s="67"/>
    </row>
    <row r="756911" spans="2:2">
      <c r="B756911" s="67"/>
    </row>
    <row r="756912" spans="2:2">
      <c r="B756912" s="67"/>
    </row>
    <row r="756913" spans="2:2">
      <c r="B756913" s="67"/>
    </row>
    <row r="756914" spans="2:2">
      <c r="B756914" s="67"/>
    </row>
    <row r="756915" spans="2:2">
      <c r="B756915" s="67"/>
    </row>
    <row r="756916" spans="2:2">
      <c r="B756916" s="67"/>
    </row>
    <row r="756917" spans="2:2">
      <c r="B756917" s="67"/>
    </row>
    <row r="756918" spans="2:2">
      <c r="B756918" s="67"/>
    </row>
    <row r="756919" spans="2:2">
      <c r="B756919" s="67"/>
    </row>
    <row r="756920" spans="2:2">
      <c r="B756920" s="67"/>
    </row>
    <row r="756921" spans="2:2">
      <c r="B756921" s="67"/>
    </row>
    <row r="756922" spans="2:2">
      <c r="B756922" s="67"/>
    </row>
    <row r="756923" spans="2:2">
      <c r="B756923" s="67"/>
    </row>
    <row r="756924" spans="2:2">
      <c r="B756924" s="67"/>
    </row>
    <row r="756925" spans="2:2">
      <c r="B756925" s="67"/>
    </row>
    <row r="756926" spans="2:2">
      <c r="B756926" s="67"/>
    </row>
    <row r="756927" spans="2:2">
      <c r="B756927" s="67"/>
    </row>
    <row r="756928" spans="2:2">
      <c r="B756928" s="67"/>
    </row>
    <row r="756929" spans="2:2">
      <c r="B756929" s="67"/>
    </row>
    <row r="756930" spans="2:2">
      <c r="B756930" s="67"/>
    </row>
    <row r="756931" spans="2:2">
      <c r="B756931" s="67"/>
    </row>
    <row r="756932" spans="2:2">
      <c r="B756932" s="67"/>
    </row>
    <row r="756933" spans="2:2">
      <c r="B756933" s="67"/>
    </row>
    <row r="756934" spans="2:2">
      <c r="B756934" s="67"/>
    </row>
    <row r="756935" spans="2:2">
      <c r="B756935" s="67"/>
    </row>
    <row r="756936" spans="2:2">
      <c r="B756936" s="67"/>
    </row>
    <row r="756937" spans="2:2">
      <c r="B756937" s="67"/>
    </row>
    <row r="756938" spans="2:2">
      <c r="B756938" s="67"/>
    </row>
    <row r="756939" spans="2:2">
      <c r="B756939" s="67"/>
    </row>
    <row r="756940" spans="2:2">
      <c r="B756940" s="67"/>
    </row>
    <row r="756941" spans="2:2">
      <c r="B756941" s="67"/>
    </row>
    <row r="756942" spans="2:2">
      <c r="B756942" s="67"/>
    </row>
    <row r="756943" spans="2:2">
      <c r="B756943" s="67"/>
    </row>
    <row r="756944" spans="2:2">
      <c r="B756944" s="67"/>
    </row>
    <row r="756945" spans="2:2">
      <c r="B756945" s="67"/>
    </row>
    <row r="756946" spans="2:2">
      <c r="B756946" s="67"/>
    </row>
    <row r="756947" spans="2:2">
      <c r="B756947" s="67"/>
    </row>
    <row r="756948" spans="2:2">
      <c r="B756948" s="67"/>
    </row>
    <row r="756949" spans="2:2">
      <c r="B756949" s="67"/>
    </row>
    <row r="756950" spans="2:2">
      <c r="B756950" s="67"/>
    </row>
    <row r="756951" spans="2:2">
      <c r="B756951" s="67"/>
    </row>
    <row r="756952" spans="2:2">
      <c r="B756952" s="67"/>
    </row>
    <row r="756953" spans="2:2">
      <c r="B756953" s="67"/>
    </row>
    <row r="756954" spans="2:2">
      <c r="B756954" s="67"/>
    </row>
    <row r="756955" spans="2:2">
      <c r="B756955" s="67"/>
    </row>
    <row r="756956" spans="2:2">
      <c r="B756956" s="67"/>
    </row>
    <row r="756957" spans="2:2">
      <c r="B756957" s="67"/>
    </row>
    <row r="756958" spans="2:2">
      <c r="B756958" s="67"/>
    </row>
    <row r="756959" spans="2:2">
      <c r="B756959" s="67"/>
    </row>
    <row r="756960" spans="2:2">
      <c r="B756960" s="67"/>
    </row>
    <row r="756961" spans="2:2">
      <c r="B756961" s="67"/>
    </row>
    <row r="756962" spans="2:2">
      <c r="B756962" s="67"/>
    </row>
    <row r="756963" spans="2:2">
      <c r="B756963" s="67"/>
    </row>
    <row r="756964" spans="2:2">
      <c r="B756964" s="67"/>
    </row>
    <row r="756965" spans="2:2">
      <c r="B756965" s="67"/>
    </row>
    <row r="756966" spans="2:2">
      <c r="B756966" s="67"/>
    </row>
    <row r="756967" spans="2:2">
      <c r="B756967" s="67"/>
    </row>
    <row r="756968" spans="2:2">
      <c r="B756968" s="67"/>
    </row>
    <row r="756969" spans="2:2">
      <c r="B756969" s="67"/>
    </row>
    <row r="756970" spans="2:2">
      <c r="B756970" s="67"/>
    </row>
    <row r="756971" spans="2:2">
      <c r="B756971" s="67"/>
    </row>
    <row r="756972" spans="2:2">
      <c r="B756972" s="67"/>
    </row>
    <row r="756973" spans="2:2">
      <c r="B756973" s="67"/>
    </row>
    <row r="756974" spans="2:2">
      <c r="B756974" s="67"/>
    </row>
    <row r="756975" spans="2:2">
      <c r="B756975" s="67"/>
    </row>
    <row r="756976" spans="2:2">
      <c r="B756976" s="67"/>
    </row>
    <row r="756977" spans="2:2">
      <c r="B756977" s="67"/>
    </row>
    <row r="756978" spans="2:2">
      <c r="B756978" s="67"/>
    </row>
    <row r="756979" spans="2:2">
      <c r="B756979" s="67"/>
    </row>
    <row r="756980" spans="2:2">
      <c r="B756980" s="67"/>
    </row>
    <row r="756981" spans="2:2">
      <c r="B756981" s="67"/>
    </row>
    <row r="756982" spans="2:2">
      <c r="B756982" s="67"/>
    </row>
    <row r="756983" spans="2:2">
      <c r="B756983" s="67"/>
    </row>
    <row r="756984" spans="2:2">
      <c r="B756984" s="67"/>
    </row>
    <row r="756985" spans="2:2">
      <c r="B756985" s="67"/>
    </row>
    <row r="756986" spans="2:2">
      <c r="B756986" s="67"/>
    </row>
    <row r="756987" spans="2:2">
      <c r="B756987" s="67"/>
    </row>
    <row r="756988" spans="2:2">
      <c r="B756988" s="67"/>
    </row>
    <row r="756989" spans="2:2">
      <c r="B756989" s="67"/>
    </row>
    <row r="756990" spans="2:2">
      <c r="B756990" s="67"/>
    </row>
    <row r="756991" spans="2:2">
      <c r="B756991" s="67"/>
    </row>
    <row r="756992" spans="2:2">
      <c r="B756992" s="67"/>
    </row>
    <row r="756993" spans="2:2">
      <c r="B756993" s="67"/>
    </row>
    <row r="756994" spans="2:2">
      <c r="B756994" s="67"/>
    </row>
    <row r="756995" spans="2:2">
      <c r="B756995" s="67"/>
    </row>
    <row r="756996" spans="2:2">
      <c r="B756996" s="67"/>
    </row>
    <row r="756997" spans="2:2">
      <c r="B756997" s="67"/>
    </row>
    <row r="756998" spans="2:2">
      <c r="B756998" s="67"/>
    </row>
    <row r="756999" spans="2:2">
      <c r="B756999" s="67"/>
    </row>
    <row r="757000" spans="2:2">
      <c r="B757000" s="67"/>
    </row>
    <row r="757001" spans="2:2">
      <c r="B757001" s="67"/>
    </row>
    <row r="757002" spans="2:2">
      <c r="B757002" s="67"/>
    </row>
    <row r="757003" spans="2:2">
      <c r="B757003" s="67"/>
    </row>
    <row r="757004" spans="2:2">
      <c r="B757004" s="67"/>
    </row>
    <row r="757005" spans="2:2">
      <c r="B757005" s="67"/>
    </row>
    <row r="757006" spans="2:2">
      <c r="B757006" s="67"/>
    </row>
    <row r="757007" spans="2:2">
      <c r="B757007" s="67"/>
    </row>
    <row r="757008" spans="2:2">
      <c r="B757008" s="67"/>
    </row>
    <row r="757009" spans="2:2">
      <c r="B757009" s="67"/>
    </row>
    <row r="757010" spans="2:2">
      <c r="B757010" s="67"/>
    </row>
    <row r="757011" spans="2:2">
      <c r="B757011" s="67"/>
    </row>
    <row r="757012" spans="2:2">
      <c r="B757012" s="67"/>
    </row>
    <row r="757013" spans="2:2">
      <c r="B757013" s="67"/>
    </row>
    <row r="757014" spans="2:2">
      <c r="B757014" s="67"/>
    </row>
    <row r="757015" spans="2:2">
      <c r="B757015" s="67"/>
    </row>
    <row r="757016" spans="2:2">
      <c r="B757016" s="67"/>
    </row>
    <row r="757017" spans="2:2">
      <c r="B757017" s="67"/>
    </row>
    <row r="757018" spans="2:2">
      <c r="B757018" s="67"/>
    </row>
    <row r="757019" spans="2:2">
      <c r="B757019" s="67"/>
    </row>
    <row r="757020" spans="2:2">
      <c r="B757020" s="67"/>
    </row>
    <row r="757021" spans="2:2">
      <c r="B757021" s="67"/>
    </row>
    <row r="757022" spans="2:2">
      <c r="B757022" s="67"/>
    </row>
    <row r="757023" spans="2:2">
      <c r="B757023" s="67"/>
    </row>
    <row r="757024" spans="2:2">
      <c r="B757024" s="67"/>
    </row>
    <row r="757025" spans="2:2">
      <c r="B757025" s="67"/>
    </row>
    <row r="757026" spans="2:2">
      <c r="B757026" s="67"/>
    </row>
    <row r="757027" spans="2:2">
      <c r="B757027" s="67"/>
    </row>
    <row r="757028" spans="2:2">
      <c r="B757028" s="67"/>
    </row>
    <row r="757029" spans="2:2">
      <c r="B757029" s="67"/>
    </row>
    <row r="757030" spans="2:2">
      <c r="B757030" s="67"/>
    </row>
    <row r="757031" spans="2:2">
      <c r="B757031" s="67"/>
    </row>
    <row r="757032" spans="2:2">
      <c r="B757032" s="67"/>
    </row>
    <row r="757033" spans="2:2">
      <c r="B757033" s="67"/>
    </row>
    <row r="757034" spans="2:2">
      <c r="B757034" s="67"/>
    </row>
    <row r="757035" spans="2:2">
      <c r="B757035" s="67"/>
    </row>
    <row r="757036" spans="2:2">
      <c r="B757036" s="67"/>
    </row>
    <row r="757037" spans="2:2">
      <c r="B757037" s="67"/>
    </row>
    <row r="757038" spans="2:2">
      <c r="B757038" s="67"/>
    </row>
    <row r="757039" spans="2:2">
      <c r="B757039" s="67"/>
    </row>
    <row r="757040" spans="2:2">
      <c r="B757040" s="67"/>
    </row>
    <row r="757041" spans="2:2">
      <c r="B757041" s="67"/>
    </row>
    <row r="757042" spans="2:2">
      <c r="B757042" s="67"/>
    </row>
    <row r="757043" spans="2:2">
      <c r="B757043" s="67"/>
    </row>
    <row r="757044" spans="2:2">
      <c r="B757044" s="67"/>
    </row>
    <row r="757045" spans="2:2">
      <c r="B757045" s="67"/>
    </row>
    <row r="757046" spans="2:2">
      <c r="B757046" s="67"/>
    </row>
    <row r="757047" spans="2:2">
      <c r="B757047" s="67"/>
    </row>
    <row r="757048" spans="2:2">
      <c r="B757048" s="67"/>
    </row>
    <row r="757049" spans="2:2">
      <c r="B757049" s="67"/>
    </row>
    <row r="757050" spans="2:2">
      <c r="B757050" s="67"/>
    </row>
    <row r="757051" spans="2:2">
      <c r="B757051" s="67"/>
    </row>
    <row r="757052" spans="2:2">
      <c r="B757052" s="67"/>
    </row>
    <row r="757053" spans="2:2">
      <c r="B757053" s="67"/>
    </row>
    <row r="757054" spans="2:2">
      <c r="B757054" s="67"/>
    </row>
    <row r="757055" spans="2:2">
      <c r="B757055" s="67"/>
    </row>
    <row r="757056" spans="2:2">
      <c r="B757056" s="67"/>
    </row>
    <row r="757057" spans="2:2">
      <c r="B757057" s="67"/>
    </row>
    <row r="757058" spans="2:2">
      <c r="B757058" s="67"/>
    </row>
    <row r="757059" spans="2:2">
      <c r="B757059" s="67"/>
    </row>
    <row r="757060" spans="2:2">
      <c r="B757060" s="67"/>
    </row>
    <row r="757061" spans="2:2">
      <c r="B757061" s="67"/>
    </row>
    <row r="757062" spans="2:2">
      <c r="B757062" s="67"/>
    </row>
    <row r="757063" spans="2:2">
      <c r="B757063" s="67"/>
    </row>
    <row r="757064" spans="2:2">
      <c r="B757064" s="67"/>
    </row>
    <row r="757065" spans="2:2">
      <c r="B757065" s="67"/>
    </row>
    <row r="757066" spans="2:2">
      <c r="B757066" s="67"/>
    </row>
    <row r="757067" spans="2:2">
      <c r="B757067" s="67"/>
    </row>
    <row r="757068" spans="2:2">
      <c r="B757068" s="67"/>
    </row>
    <row r="757069" spans="2:2">
      <c r="B757069" s="67"/>
    </row>
    <row r="757070" spans="2:2">
      <c r="B757070" s="67"/>
    </row>
    <row r="757071" spans="2:2">
      <c r="B757071" s="67"/>
    </row>
    <row r="757072" spans="2:2">
      <c r="B757072" s="67"/>
    </row>
    <row r="757073" spans="2:2">
      <c r="B757073" s="67"/>
    </row>
    <row r="757074" spans="2:2">
      <c r="B757074" s="67"/>
    </row>
    <row r="757075" spans="2:2">
      <c r="B757075" s="67"/>
    </row>
    <row r="757076" spans="2:2">
      <c r="B757076" s="67"/>
    </row>
    <row r="757077" spans="2:2">
      <c r="B757077" s="67"/>
    </row>
    <row r="757078" spans="2:2">
      <c r="B757078" s="67"/>
    </row>
    <row r="757079" spans="2:2">
      <c r="B757079" s="67"/>
    </row>
    <row r="757080" spans="2:2">
      <c r="B757080" s="67"/>
    </row>
    <row r="757081" spans="2:2">
      <c r="B757081" s="67"/>
    </row>
    <row r="757082" spans="2:2">
      <c r="B757082" s="67"/>
    </row>
    <row r="757083" spans="2:2">
      <c r="B757083" s="67"/>
    </row>
    <row r="757084" spans="2:2">
      <c r="B757084" s="67"/>
    </row>
    <row r="757085" spans="2:2">
      <c r="B757085" s="67"/>
    </row>
    <row r="757086" spans="2:2">
      <c r="B757086" s="67"/>
    </row>
    <row r="757087" spans="2:2">
      <c r="B757087" s="67"/>
    </row>
    <row r="757088" spans="2:2">
      <c r="B757088" s="67"/>
    </row>
    <row r="757089" spans="2:2">
      <c r="B757089" s="67"/>
    </row>
    <row r="757090" spans="2:2">
      <c r="B757090" s="67"/>
    </row>
    <row r="757091" spans="2:2">
      <c r="B757091" s="67"/>
    </row>
    <row r="757092" spans="2:2">
      <c r="B757092" s="67"/>
    </row>
    <row r="757093" spans="2:2">
      <c r="B757093" s="67"/>
    </row>
    <row r="757094" spans="2:2">
      <c r="B757094" s="67"/>
    </row>
    <row r="757095" spans="2:2">
      <c r="B757095" s="67"/>
    </row>
    <row r="757096" spans="2:2">
      <c r="B757096" s="67"/>
    </row>
    <row r="757097" spans="2:2">
      <c r="B757097" s="67"/>
    </row>
    <row r="757098" spans="2:2">
      <c r="B757098" s="67"/>
    </row>
    <row r="757099" spans="2:2">
      <c r="B757099" s="67"/>
    </row>
    <row r="757100" spans="2:2">
      <c r="B757100" s="67"/>
    </row>
    <row r="757101" spans="2:2">
      <c r="B757101" s="67"/>
    </row>
    <row r="757102" spans="2:2">
      <c r="B757102" s="67"/>
    </row>
    <row r="757103" spans="2:2">
      <c r="B757103" s="67"/>
    </row>
    <row r="757104" spans="2:2">
      <c r="B757104" s="67"/>
    </row>
    <row r="757105" spans="2:2">
      <c r="B757105" s="67"/>
    </row>
    <row r="757106" spans="2:2">
      <c r="B757106" s="67"/>
    </row>
    <row r="757107" spans="2:2">
      <c r="B757107" s="67"/>
    </row>
    <row r="757108" spans="2:2">
      <c r="B757108" s="67"/>
    </row>
    <row r="757109" spans="2:2">
      <c r="B757109" s="67"/>
    </row>
    <row r="757110" spans="2:2">
      <c r="B757110" s="67"/>
    </row>
    <row r="757111" spans="2:2">
      <c r="B757111" s="67"/>
    </row>
    <row r="757112" spans="2:2">
      <c r="B757112" s="67"/>
    </row>
    <row r="757113" spans="2:2">
      <c r="B757113" s="67"/>
    </row>
    <row r="757114" spans="2:2">
      <c r="B757114" s="67"/>
    </row>
    <row r="757115" spans="2:2">
      <c r="B757115" s="67"/>
    </row>
    <row r="757116" spans="2:2">
      <c r="B757116" s="67"/>
    </row>
    <row r="757117" spans="2:2">
      <c r="B757117" s="67"/>
    </row>
    <row r="757118" spans="2:2">
      <c r="B757118" s="67"/>
    </row>
    <row r="757119" spans="2:2">
      <c r="B757119" s="67"/>
    </row>
    <row r="757120" spans="2:2">
      <c r="B757120" s="67"/>
    </row>
    <row r="757121" spans="2:2">
      <c r="B757121" s="67"/>
    </row>
    <row r="757122" spans="2:2">
      <c r="B757122" s="67"/>
    </row>
    <row r="757123" spans="2:2">
      <c r="B757123" s="67"/>
    </row>
    <row r="757124" spans="2:2">
      <c r="B757124" s="67"/>
    </row>
    <row r="757125" spans="2:2">
      <c r="B757125" s="67"/>
    </row>
    <row r="757126" spans="2:2">
      <c r="B757126" s="67"/>
    </row>
    <row r="757127" spans="2:2">
      <c r="B757127" s="67"/>
    </row>
    <row r="757128" spans="2:2">
      <c r="B757128" s="67"/>
    </row>
    <row r="757129" spans="2:2">
      <c r="B757129" s="67"/>
    </row>
    <row r="757130" spans="2:2">
      <c r="B757130" s="67"/>
    </row>
    <row r="757131" spans="2:2">
      <c r="B757131" s="67"/>
    </row>
    <row r="757132" spans="2:2">
      <c r="B757132" s="67"/>
    </row>
    <row r="757133" spans="2:2">
      <c r="B757133" s="67"/>
    </row>
    <row r="757134" spans="2:2">
      <c r="B757134" s="67"/>
    </row>
    <row r="757135" spans="2:2">
      <c r="B757135" s="67"/>
    </row>
    <row r="757136" spans="2:2">
      <c r="B757136" s="67"/>
    </row>
    <row r="757137" spans="2:2">
      <c r="B757137" s="67"/>
    </row>
    <row r="757138" spans="2:2">
      <c r="B757138" s="67"/>
    </row>
    <row r="757139" spans="2:2">
      <c r="B757139" s="67"/>
    </row>
    <row r="757140" spans="2:2">
      <c r="B757140" s="67"/>
    </row>
    <row r="757141" spans="2:2">
      <c r="B757141" s="67"/>
    </row>
    <row r="757142" spans="2:2">
      <c r="B757142" s="67"/>
    </row>
    <row r="757143" spans="2:2">
      <c r="B757143" s="67"/>
    </row>
    <row r="757144" spans="2:2">
      <c r="B757144" s="67"/>
    </row>
    <row r="757145" spans="2:2">
      <c r="B757145" s="67"/>
    </row>
    <row r="757146" spans="2:2">
      <c r="B757146" s="67"/>
    </row>
    <row r="757147" spans="2:2">
      <c r="B757147" s="67"/>
    </row>
    <row r="757148" spans="2:2">
      <c r="B757148" s="67"/>
    </row>
    <row r="757149" spans="2:2">
      <c r="B757149" s="67"/>
    </row>
    <row r="757150" spans="2:2">
      <c r="B757150" s="67"/>
    </row>
    <row r="757151" spans="2:2">
      <c r="B757151" s="67"/>
    </row>
    <row r="757152" spans="2:2">
      <c r="B757152" s="67"/>
    </row>
    <row r="757153" spans="2:2">
      <c r="B757153" s="67"/>
    </row>
    <row r="757154" spans="2:2">
      <c r="B757154" s="67"/>
    </row>
    <row r="757155" spans="2:2">
      <c r="B757155" s="67"/>
    </row>
    <row r="757156" spans="2:2">
      <c r="B757156" s="67"/>
    </row>
    <row r="757157" spans="2:2">
      <c r="B757157" s="67"/>
    </row>
    <row r="757158" spans="2:2">
      <c r="B757158" s="67"/>
    </row>
    <row r="757159" spans="2:2">
      <c r="B757159" s="67"/>
    </row>
    <row r="757160" spans="2:2">
      <c r="B757160" s="67"/>
    </row>
    <row r="757161" spans="2:2">
      <c r="B757161" s="67"/>
    </row>
    <row r="757162" spans="2:2">
      <c r="B757162" s="67"/>
    </row>
    <row r="757163" spans="2:2">
      <c r="B757163" s="67"/>
    </row>
    <row r="757164" spans="2:2">
      <c r="B757164" s="67"/>
    </row>
    <row r="757165" spans="2:2">
      <c r="B757165" s="67"/>
    </row>
    <row r="757166" spans="2:2">
      <c r="B757166" s="67"/>
    </row>
    <row r="757167" spans="2:2">
      <c r="B757167" s="67"/>
    </row>
    <row r="757168" spans="2:2">
      <c r="B757168" s="67"/>
    </row>
    <row r="757169" spans="2:2">
      <c r="B757169" s="67"/>
    </row>
    <row r="757170" spans="2:2">
      <c r="B757170" s="67"/>
    </row>
    <row r="757171" spans="2:2">
      <c r="B757171" s="67"/>
    </row>
    <row r="757172" spans="2:2">
      <c r="B757172" s="67"/>
    </row>
    <row r="757173" spans="2:2">
      <c r="B757173" s="67"/>
    </row>
    <row r="757174" spans="2:2">
      <c r="B757174" s="67"/>
    </row>
    <row r="757175" spans="2:2">
      <c r="B757175" s="67"/>
    </row>
    <row r="757176" spans="2:2">
      <c r="B757176" s="67"/>
    </row>
    <row r="757177" spans="2:2">
      <c r="B757177" s="67"/>
    </row>
    <row r="757178" spans="2:2">
      <c r="B757178" s="67"/>
    </row>
    <row r="757179" spans="2:2">
      <c r="B757179" s="67"/>
    </row>
    <row r="757180" spans="2:2">
      <c r="B757180" s="67"/>
    </row>
    <row r="757181" spans="2:2">
      <c r="B757181" s="67"/>
    </row>
    <row r="757182" spans="2:2">
      <c r="B757182" s="67"/>
    </row>
    <row r="757183" spans="2:2">
      <c r="B757183" s="67"/>
    </row>
    <row r="757184" spans="2:2">
      <c r="B757184" s="67"/>
    </row>
    <row r="757185" spans="2:2">
      <c r="B757185" s="67"/>
    </row>
    <row r="757186" spans="2:2">
      <c r="B757186" s="67"/>
    </row>
    <row r="757187" spans="2:2">
      <c r="B757187" s="67"/>
    </row>
    <row r="757188" spans="2:2">
      <c r="B757188" s="67"/>
    </row>
    <row r="757189" spans="2:2">
      <c r="B757189" s="67"/>
    </row>
    <row r="757190" spans="2:2">
      <c r="B757190" s="67"/>
    </row>
    <row r="757191" spans="2:2">
      <c r="B757191" s="67"/>
    </row>
    <row r="757192" spans="2:2">
      <c r="B757192" s="67"/>
    </row>
    <row r="757193" spans="2:2">
      <c r="B757193" s="67"/>
    </row>
    <row r="757194" spans="2:2">
      <c r="B757194" s="67"/>
    </row>
    <row r="757195" spans="2:2">
      <c r="B757195" s="67"/>
    </row>
    <row r="757196" spans="2:2">
      <c r="B757196" s="67"/>
    </row>
    <row r="757197" spans="2:2">
      <c r="B757197" s="67"/>
    </row>
    <row r="757198" spans="2:2">
      <c r="B757198" s="67"/>
    </row>
    <row r="757199" spans="2:2">
      <c r="B757199" s="67"/>
    </row>
    <row r="757200" spans="2:2">
      <c r="B757200" s="67"/>
    </row>
    <row r="757201" spans="2:2">
      <c r="B757201" s="67"/>
    </row>
    <row r="757202" spans="2:2">
      <c r="B757202" s="67"/>
    </row>
    <row r="757203" spans="2:2">
      <c r="B757203" s="67"/>
    </row>
    <row r="757204" spans="2:2">
      <c r="B757204" s="67"/>
    </row>
    <row r="757205" spans="2:2">
      <c r="B757205" s="67"/>
    </row>
    <row r="757206" spans="2:2">
      <c r="B757206" s="67"/>
    </row>
    <row r="757207" spans="2:2">
      <c r="B757207" s="67"/>
    </row>
    <row r="757208" spans="2:2">
      <c r="B757208" s="67"/>
    </row>
    <row r="757209" spans="2:2">
      <c r="B757209" s="67"/>
    </row>
    <row r="757210" spans="2:2">
      <c r="B757210" s="67"/>
    </row>
    <row r="757211" spans="2:2">
      <c r="B757211" s="67"/>
    </row>
    <row r="757212" spans="2:2">
      <c r="B757212" s="67"/>
    </row>
    <row r="757213" spans="2:2">
      <c r="B757213" s="67"/>
    </row>
    <row r="757214" spans="2:2">
      <c r="B757214" s="67"/>
    </row>
    <row r="757215" spans="2:2">
      <c r="B757215" s="67"/>
    </row>
    <row r="757216" spans="2:2">
      <c r="B757216" s="67"/>
    </row>
    <row r="757217" spans="2:2">
      <c r="B757217" s="67"/>
    </row>
    <row r="757218" spans="2:2">
      <c r="B757218" s="67"/>
    </row>
    <row r="757219" spans="2:2">
      <c r="B757219" s="67"/>
    </row>
    <row r="757220" spans="2:2">
      <c r="B757220" s="67"/>
    </row>
    <row r="757221" spans="2:2">
      <c r="B757221" s="67"/>
    </row>
    <row r="757222" spans="2:2">
      <c r="B757222" s="67"/>
    </row>
    <row r="757223" spans="2:2">
      <c r="B757223" s="67"/>
    </row>
    <row r="757224" spans="2:2">
      <c r="B757224" s="67"/>
    </row>
    <row r="757225" spans="2:2">
      <c r="B757225" s="67"/>
    </row>
    <row r="757226" spans="2:2">
      <c r="B757226" s="67"/>
    </row>
    <row r="757227" spans="2:2">
      <c r="B757227" s="67"/>
    </row>
    <row r="757228" spans="2:2">
      <c r="B757228" s="67"/>
    </row>
    <row r="757229" spans="2:2">
      <c r="B757229" s="67"/>
    </row>
    <row r="757230" spans="2:2">
      <c r="B757230" s="67"/>
    </row>
    <row r="757231" spans="2:2">
      <c r="B757231" s="67"/>
    </row>
    <row r="757232" spans="2:2">
      <c r="B757232" s="67"/>
    </row>
    <row r="757233" spans="2:2">
      <c r="B757233" s="67"/>
    </row>
    <row r="757234" spans="2:2">
      <c r="B757234" s="67"/>
    </row>
    <row r="757235" spans="2:2">
      <c r="B757235" s="67"/>
    </row>
    <row r="757236" spans="2:2">
      <c r="B757236" s="67"/>
    </row>
    <row r="757237" spans="2:2">
      <c r="B757237" s="67"/>
    </row>
    <row r="757238" spans="2:2">
      <c r="B757238" s="67"/>
    </row>
    <row r="757239" spans="2:2">
      <c r="B757239" s="67"/>
    </row>
    <row r="757240" spans="2:2">
      <c r="B757240" s="67"/>
    </row>
    <row r="757241" spans="2:2">
      <c r="B757241" s="67"/>
    </row>
    <row r="757242" spans="2:2">
      <c r="B757242" s="67"/>
    </row>
    <row r="757243" spans="2:2">
      <c r="B757243" s="67"/>
    </row>
    <row r="757244" spans="2:2">
      <c r="B757244" s="67"/>
    </row>
    <row r="757245" spans="2:2">
      <c r="B757245" s="67"/>
    </row>
    <row r="757246" spans="2:2">
      <c r="B757246" s="67"/>
    </row>
    <row r="757247" spans="2:2">
      <c r="B757247" s="67"/>
    </row>
    <row r="757248" spans="2:2">
      <c r="B757248" s="67"/>
    </row>
    <row r="757249" spans="2:2">
      <c r="B757249" s="67"/>
    </row>
    <row r="757250" spans="2:2">
      <c r="B757250" s="67"/>
    </row>
    <row r="757251" spans="2:2">
      <c r="B757251" s="67"/>
    </row>
    <row r="757252" spans="2:2">
      <c r="B757252" s="67"/>
    </row>
    <row r="757253" spans="2:2">
      <c r="B757253" s="67"/>
    </row>
    <row r="757254" spans="2:2">
      <c r="B757254" s="67"/>
    </row>
    <row r="757255" spans="2:2">
      <c r="B757255" s="67"/>
    </row>
    <row r="757256" spans="2:2">
      <c r="B757256" s="67"/>
    </row>
    <row r="757257" spans="2:2">
      <c r="B757257" s="67"/>
    </row>
    <row r="757258" spans="2:2">
      <c r="B757258" s="67"/>
    </row>
    <row r="757259" spans="2:2">
      <c r="B757259" s="67"/>
    </row>
    <row r="757260" spans="2:2">
      <c r="B757260" s="67"/>
    </row>
    <row r="757261" spans="2:2">
      <c r="B757261" s="67"/>
    </row>
    <row r="757262" spans="2:2">
      <c r="B757262" s="67"/>
    </row>
    <row r="757263" spans="2:2">
      <c r="B757263" s="67"/>
    </row>
    <row r="757264" spans="2:2">
      <c r="B757264" s="67"/>
    </row>
    <row r="757265" spans="2:2">
      <c r="B757265" s="67"/>
    </row>
    <row r="757266" spans="2:2">
      <c r="B757266" s="67"/>
    </row>
    <row r="757267" spans="2:2">
      <c r="B757267" s="67"/>
    </row>
    <row r="757268" spans="2:2">
      <c r="B757268" s="67"/>
    </row>
    <row r="757269" spans="2:2">
      <c r="B757269" s="67"/>
    </row>
    <row r="757270" spans="2:2">
      <c r="B757270" s="67"/>
    </row>
    <row r="757271" spans="2:2">
      <c r="B757271" s="67"/>
    </row>
    <row r="757272" spans="2:2">
      <c r="B757272" s="67"/>
    </row>
    <row r="757273" spans="2:2">
      <c r="B757273" s="67"/>
    </row>
    <row r="757274" spans="2:2">
      <c r="B757274" s="67"/>
    </row>
    <row r="757275" spans="2:2">
      <c r="B757275" s="67"/>
    </row>
    <row r="757276" spans="2:2">
      <c r="B757276" s="67"/>
    </row>
    <row r="757277" spans="2:2">
      <c r="B757277" s="67"/>
    </row>
    <row r="757278" spans="2:2">
      <c r="B757278" s="67"/>
    </row>
    <row r="757279" spans="2:2">
      <c r="B757279" s="67"/>
    </row>
    <row r="757280" spans="2:2">
      <c r="B757280" s="67"/>
    </row>
    <row r="757281" spans="2:2">
      <c r="B757281" s="67"/>
    </row>
    <row r="757282" spans="2:2">
      <c r="B757282" s="67"/>
    </row>
    <row r="757283" spans="2:2">
      <c r="B757283" s="67"/>
    </row>
    <row r="757284" spans="2:2">
      <c r="B757284" s="67"/>
    </row>
    <row r="757285" spans="2:2">
      <c r="B757285" s="67"/>
    </row>
    <row r="757286" spans="2:2">
      <c r="B757286" s="67"/>
    </row>
    <row r="757287" spans="2:2">
      <c r="B757287" s="67"/>
    </row>
    <row r="757288" spans="2:2">
      <c r="B757288" s="67"/>
    </row>
    <row r="757289" spans="2:2">
      <c r="B757289" s="67"/>
    </row>
    <row r="757290" spans="2:2">
      <c r="B757290" s="67"/>
    </row>
    <row r="757291" spans="2:2">
      <c r="B757291" s="67"/>
    </row>
    <row r="757292" spans="2:2">
      <c r="B757292" s="67"/>
    </row>
    <row r="757293" spans="2:2">
      <c r="B757293" s="67"/>
    </row>
    <row r="757294" spans="2:2">
      <c r="B757294" s="67"/>
    </row>
    <row r="757295" spans="2:2">
      <c r="B757295" s="67"/>
    </row>
    <row r="757296" spans="2:2">
      <c r="B757296" s="67"/>
    </row>
    <row r="757297" spans="2:2">
      <c r="B757297" s="67"/>
    </row>
    <row r="757298" spans="2:2">
      <c r="B757298" s="67"/>
    </row>
    <row r="757299" spans="2:2">
      <c r="B757299" s="67"/>
    </row>
    <row r="757300" spans="2:2">
      <c r="B757300" s="67"/>
    </row>
    <row r="757301" spans="2:2">
      <c r="B757301" s="67"/>
    </row>
    <row r="757302" spans="2:2">
      <c r="B757302" s="67"/>
    </row>
    <row r="757303" spans="2:2">
      <c r="B757303" s="67"/>
    </row>
    <row r="757304" spans="2:2">
      <c r="B757304" s="67"/>
    </row>
    <row r="757305" spans="2:2">
      <c r="B757305" s="67"/>
    </row>
    <row r="757306" spans="2:2">
      <c r="B757306" s="67"/>
    </row>
    <row r="757307" spans="2:2">
      <c r="B757307" s="67"/>
    </row>
    <row r="757308" spans="2:2">
      <c r="B757308" s="67"/>
    </row>
    <row r="757309" spans="2:2">
      <c r="B757309" s="67"/>
    </row>
    <row r="757310" spans="2:2">
      <c r="B757310" s="67"/>
    </row>
    <row r="757311" spans="2:2">
      <c r="B757311" s="67"/>
    </row>
    <row r="757312" spans="2:2">
      <c r="B757312" s="67"/>
    </row>
    <row r="757313" spans="2:2">
      <c r="B757313" s="67"/>
    </row>
    <row r="757314" spans="2:2">
      <c r="B757314" s="67"/>
    </row>
    <row r="757315" spans="2:2">
      <c r="B757315" s="67"/>
    </row>
    <row r="757316" spans="2:2">
      <c r="B757316" s="67"/>
    </row>
    <row r="757317" spans="2:2">
      <c r="B757317" s="67"/>
    </row>
    <row r="757318" spans="2:2">
      <c r="B757318" s="67"/>
    </row>
    <row r="757319" spans="2:2">
      <c r="B757319" s="67"/>
    </row>
    <row r="757320" spans="2:2">
      <c r="B757320" s="67"/>
    </row>
    <row r="757321" spans="2:2">
      <c r="B757321" s="67"/>
    </row>
    <row r="757322" spans="2:2">
      <c r="B757322" s="67"/>
    </row>
    <row r="757323" spans="2:2">
      <c r="B757323" s="67"/>
    </row>
    <row r="757324" spans="2:2">
      <c r="B757324" s="67"/>
    </row>
    <row r="757325" spans="2:2">
      <c r="B757325" s="67"/>
    </row>
    <row r="757326" spans="2:2">
      <c r="B757326" s="67"/>
    </row>
    <row r="757327" spans="2:2">
      <c r="B757327" s="67"/>
    </row>
    <row r="757328" spans="2:2">
      <c r="B757328" s="67"/>
    </row>
    <row r="757329" spans="2:2">
      <c r="B757329" s="67"/>
    </row>
    <row r="757330" spans="2:2">
      <c r="B757330" s="67"/>
    </row>
    <row r="757331" spans="2:2">
      <c r="B757331" s="67"/>
    </row>
    <row r="757332" spans="2:2">
      <c r="B757332" s="67"/>
    </row>
    <row r="757333" spans="2:2">
      <c r="B757333" s="67"/>
    </row>
    <row r="757334" spans="2:2">
      <c r="B757334" s="67"/>
    </row>
    <row r="757335" spans="2:2">
      <c r="B757335" s="67"/>
    </row>
    <row r="757336" spans="2:2">
      <c r="B757336" s="67"/>
    </row>
    <row r="757337" spans="2:2">
      <c r="B757337" s="67"/>
    </row>
    <row r="757338" spans="2:2">
      <c r="B757338" s="67"/>
    </row>
    <row r="757339" spans="2:2">
      <c r="B757339" s="67"/>
    </row>
    <row r="757340" spans="2:2">
      <c r="B757340" s="67"/>
    </row>
    <row r="757341" spans="2:2">
      <c r="B757341" s="67"/>
    </row>
    <row r="757342" spans="2:2">
      <c r="B757342" s="67"/>
    </row>
    <row r="757343" spans="2:2">
      <c r="B757343" s="67"/>
    </row>
    <row r="757344" spans="2:2">
      <c r="B757344" s="67"/>
    </row>
    <row r="757345" spans="2:2">
      <c r="B757345" s="67"/>
    </row>
    <row r="757346" spans="2:2">
      <c r="B757346" s="67"/>
    </row>
    <row r="757347" spans="2:2">
      <c r="B757347" s="67"/>
    </row>
    <row r="757348" spans="2:2">
      <c r="B757348" s="67"/>
    </row>
    <row r="757349" spans="2:2">
      <c r="B757349" s="67"/>
    </row>
    <row r="757350" spans="2:2">
      <c r="B757350" s="67"/>
    </row>
    <row r="757351" spans="2:2">
      <c r="B757351" s="67"/>
    </row>
    <row r="757352" spans="2:2">
      <c r="B757352" s="67"/>
    </row>
    <row r="757353" spans="2:2">
      <c r="B757353" s="67"/>
    </row>
    <row r="757354" spans="2:2">
      <c r="B757354" s="67"/>
    </row>
    <row r="757355" spans="2:2">
      <c r="B757355" s="67"/>
    </row>
    <row r="757356" spans="2:2">
      <c r="B757356" s="67"/>
    </row>
    <row r="757357" spans="2:2">
      <c r="B757357" s="67"/>
    </row>
    <row r="757358" spans="2:2">
      <c r="B757358" s="67"/>
    </row>
    <row r="757359" spans="2:2">
      <c r="B757359" s="67"/>
    </row>
    <row r="757360" spans="2:2">
      <c r="B757360" s="67"/>
    </row>
    <row r="757361" spans="2:2">
      <c r="B757361" s="67"/>
    </row>
    <row r="757362" spans="2:2">
      <c r="B757362" s="67"/>
    </row>
    <row r="757363" spans="2:2">
      <c r="B757363" s="67"/>
    </row>
    <row r="757364" spans="2:2">
      <c r="B757364" s="67"/>
    </row>
    <row r="757365" spans="2:2">
      <c r="B757365" s="67"/>
    </row>
    <row r="757366" spans="2:2">
      <c r="B757366" s="67"/>
    </row>
    <row r="757367" spans="2:2">
      <c r="B757367" s="67"/>
    </row>
    <row r="757368" spans="2:2">
      <c r="B757368" s="67"/>
    </row>
    <row r="757369" spans="2:2">
      <c r="B757369" s="67"/>
    </row>
    <row r="757370" spans="2:2">
      <c r="B757370" s="67"/>
    </row>
    <row r="757371" spans="2:2">
      <c r="B757371" s="67"/>
    </row>
    <row r="757372" spans="2:2">
      <c r="B757372" s="67"/>
    </row>
    <row r="757373" spans="2:2">
      <c r="B757373" s="67"/>
    </row>
    <row r="757374" spans="2:2">
      <c r="B757374" s="67"/>
    </row>
    <row r="757375" spans="2:2">
      <c r="B757375" s="67"/>
    </row>
    <row r="757376" spans="2:2">
      <c r="B757376" s="67"/>
    </row>
    <row r="757377" spans="2:2">
      <c r="B757377" s="67"/>
    </row>
    <row r="757378" spans="2:2">
      <c r="B757378" s="67"/>
    </row>
    <row r="757379" spans="2:2">
      <c r="B757379" s="67"/>
    </row>
    <row r="757380" spans="2:2">
      <c r="B757380" s="67"/>
    </row>
    <row r="757381" spans="2:2">
      <c r="B757381" s="67"/>
    </row>
    <row r="757382" spans="2:2">
      <c r="B757382" s="67"/>
    </row>
    <row r="757383" spans="2:2">
      <c r="B757383" s="67"/>
    </row>
    <row r="757384" spans="2:2">
      <c r="B757384" s="67"/>
    </row>
    <row r="757385" spans="2:2">
      <c r="B757385" s="67"/>
    </row>
    <row r="757386" spans="2:2">
      <c r="B757386" s="67"/>
    </row>
    <row r="757387" spans="2:2">
      <c r="B757387" s="67"/>
    </row>
    <row r="757388" spans="2:2">
      <c r="B757388" s="67"/>
    </row>
    <row r="757389" spans="2:2">
      <c r="B757389" s="67"/>
    </row>
    <row r="757390" spans="2:2">
      <c r="B757390" s="67"/>
    </row>
    <row r="757391" spans="2:2">
      <c r="B757391" s="67"/>
    </row>
    <row r="757392" spans="2:2">
      <c r="B757392" s="67"/>
    </row>
    <row r="757393" spans="2:2">
      <c r="B757393" s="67"/>
    </row>
    <row r="757394" spans="2:2">
      <c r="B757394" s="67"/>
    </row>
    <row r="757395" spans="2:2">
      <c r="B757395" s="67"/>
    </row>
    <row r="757396" spans="2:2">
      <c r="B757396" s="67"/>
    </row>
    <row r="757397" spans="2:2">
      <c r="B757397" s="67"/>
    </row>
    <row r="757398" spans="2:2">
      <c r="B757398" s="67"/>
    </row>
    <row r="757399" spans="2:2">
      <c r="B757399" s="67"/>
    </row>
    <row r="757400" spans="2:2">
      <c r="B757400" s="67"/>
    </row>
    <row r="757401" spans="2:2">
      <c r="B757401" s="67"/>
    </row>
    <row r="757402" spans="2:2">
      <c r="B757402" s="67"/>
    </row>
    <row r="757403" spans="2:2">
      <c r="B757403" s="67"/>
    </row>
    <row r="757404" spans="2:2">
      <c r="B757404" s="67"/>
    </row>
    <row r="757405" spans="2:2">
      <c r="B757405" s="67"/>
    </row>
    <row r="757406" spans="2:2">
      <c r="B757406" s="67"/>
    </row>
    <row r="757407" spans="2:2">
      <c r="B757407" s="67"/>
    </row>
    <row r="757408" spans="2:2">
      <c r="B757408" s="67"/>
    </row>
    <row r="757409" spans="2:2">
      <c r="B757409" s="67"/>
    </row>
    <row r="757410" spans="2:2">
      <c r="B757410" s="67"/>
    </row>
    <row r="757411" spans="2:2">
      <c r="B757411" s="67"/>
    </row>
    <row r="757412" spans="2:2">
      <c r="B757412" s="67"/>
    </row>
    <row r="757413" spans="2:2">
      <c r="B757413" s="67"/>
    </row>
    <row r="757414" spans="2:2">
      <c r="B757414" s="67"/>
    </row>
    <row r="757415" spans="2:2">
      <c r="B757415" s="67"/>
    </row>
    <row r="757416" spans="2:2">
      <c r="B757416" s="67"/>
    </row>
    <row r="757417" spans="2:2">
      <c r="B757417" s="67"/>
    </row>
    <row r="757418" spans="2:2">
      <c r="B757418" s="67"/>
    </row>
    <row r="757419" spans="2:2">
      <c r="B757419" s="67"/>
    </row>
    <row r="757420" spans="2:2">
      <c r="B757420" s="67"/>
    </row>
    <row r="757421" spans="2:2">
      <c r="B757421" s="67"/>
    </row>
    <row r="757422" spans="2:2">
      <c r="B757422" s="67"/>
    </row>
    <row r="757423" spans="2:2">
      <c r="B757423" s="67"/>
    </row>
    <row r="757424" spans="2:2">
      <c r="B757424" s="67"/>
    </row>
    <row r="757425" spans="2:2">
      <c r="B757425" s="67"/>
    </row>
    <row r="757426" spans="2:2">
      <c r="B757426" s="67"/>
    </row>
    <row r="757427" spans="2:2">
      <c r="B757427" s="67"/>
    </row>
    <row r="757428" spans="2:2">
      <c r="B757428" s="67"/>
    </row>
    <row r="757429" spans="2:2">
      <c r="B757429" s="67"/>
    </row>
    <row r="757430" spans="2:2">
      <c r="B757430" s="67"/>
    </row>
    <row r="757431" spans="2:2">
      <c r="B757431" s="67"/>
    </row>
    <row r="757432" spans="2:2">
      <c r="B757432" s="67"/>
    </row>
    <row r="757433" spans="2:2">
      <c r="B757433" s="67"/>
    </row>
    <row r="757434" spans="2:2">
      <c r="B757434" s="67"/>
    </row>
    <row r="757435" spans="2:2">
      <c r="B757435" s="67"/>
    </row>
    <row r="757436" spans="2:2">
      <c r="B757436" s="67"/>
    </row>
    <row r="757437" spans="2:2">
      <c r="B757437" s="67"/>
    </row>
    <row r="757438" spans="2:2">
      <c r="B757438" s="67"/>
    </row>
    <row r="757439" spans="2:2">
      <c r="B757439" s="67"/>
    </row>
    <row r="757440" spans="2:2">
      <c r="B757440" s="67"/>
    </row>
    <row r="757441" spans="2:2">
      <c r="B757441" s="67"/>
    </row>
    <row r="757442" spans="2:2">
      <c r="B757442" s="67"/>
    </row>
    <row r="757443" spans="2:2">
      <c r="B757443" s="67"/>
    </row>
    <row r="757444" spans="2:2">
      <c r="B757444" s="67"/>
    </row>
    <row r="757445" spans="2:2">
      <c r="B757445" s="67"/>
    </row>
    <row r="757446" spans="2:2">
      <c r="B757446" s="67"/>
    </row>
    <row r="757447" spans="2:2">
      <c r="B757447" s="67"/>
    </row>
    <row r="757448" spans="2:2">
      <c r="B757448" s="67"/>
    </row>
    <row r="757449" spans="2:2">
      <c r="B757449" s="67"/>
    </row>
    <row r="757450" spans="2:2">
      <c r="B757450" s="67"/>
    </row>
    <row r="757451" spans="2:2">
      <c r="B757451" s="67"/>
    </row>
    <row r="757452" spans="2:2">
      <c r="B757452" s="67"/>
    </row>
    <row r="757453" spans="2:2">
      <c r="B757453" s="67"/>
    </row>
    <row r="757454" spans="2:2">
      <c r="B757454" s="67"/>
    </row>
    <row r="757455" spans="2:2">
      <c r="B757455" s="67"/>
    </row>
    <row r="757456" spans="2:2">
      <c r="B757456" s="67"/>
    </row>
    <row r="757457" spans="2:2">
      <c r="B757457" s="67"/>
    </row>
    <row r="757458" spans="2:2">
      <c r="B757458" s="67"/>
    </row>
    <row r="757459" spans="2:2">
      <c r="B757459" s="67"/>
    </row>
    <row r="757460" spans="2:2">
      <c r="B757460" s="67"/>
    </row>
    <row r="757461" spans="2:2">
      <c r="B757461" s="67"/>
    </row>
    <row r="757462" spans="2:2">
      <c r="B757462" s="67"/>
    </row>
    <row r="757463" spans="2:2">
      <c r="B757463" s="67"/>
    </row>
    <row r="757464" spans="2:2">
      <c r="B757464" s="67"/>
    </row>
    <row r="757465" spans="2:2">
      <c r="B757465" s="67"/>
    </row>
    <row r="757466" spans="2:2">
      <c r="B757466" s="67"/>
    </row>
    <row r="757467" spans="2:2">
      <c r="B757467" s="67"/>
    </row>
    <row r="757468" spans="2:2">
      <c r="B757468" s="67"/>
    </row>
    <row r="757469" spans="2:2">
      <c r="B757469" s="67"/>
    </row>
    <row r="757470" spans="2:2">
      <c r="B757470" s="67"/>
    </row>
    <row r="757471" spans="2:2">
      <c r="B757471" s="67"/>
    </row>
    <row r="757472" spans="2:2">
      <c r="B757472" s="67"/>
    </row>
    <row r="757473" spans="2:2">
      <c r="B757473" s="67"/>
    </row>
    <row r="757474" spans="2:2">
      <c r="B757474" s="67"/>
    </row>
    <row r="757475" spans="2:2">
      <c r="B757475" s="67"/>
    </row>
    <row r="757476" spans="2:2">
      <c r="B757476" s="67"/>
    </row>
    <row r="757477" spans="2:2">
      <c r="B757477" s="67"/>
    </row>
    <row r="757478" spans="2:2">
      <c r="B757478" s="67"/>
    </row>
    <row r="757479" spans="2:2">
      <c r="B757479" s="67"/>
    </row>
    <row r="757480" spans="2:2">
      <c r="B757480" s="67"/>
    </row>
    <row r="757481" spans="2:2">
      <c r="B757481" s="67"/>
    </row>
    <row r="757482" spans="2:2">
      <c r="B757482" s="67"/>
    </row>
    <row r="757483" spans="2:2">
      <c r="B757483" s="67"/>
    </row>
    <row r="757484" spans="2:2">
      <c r="B757484" s="67"/>
    </row>
    <row r="757485" spans="2:2">
      <c r="B757485" s="67"/>
    </row>
    <row r="757486" spans="2:2">
      <c r="B757486" s="67"/>
    </row>
    <row r="757487" spans="2:2">
      <c r="B757487" s="67"/>
    </row>
    <row r="757488" spans="2:2">
      <c r="B757488" s="67"/>
    </row>
    <row r="757489" spans="2:2">
      <c r="B757489" s="67"/>
    </row>
    <row r="757490" spans="2:2">
      <c r="B757490" s="67"/>
    </row>
    <row r="757491" spans="2:2">
      <c r="B757491" s="67"/>
    </row>
    <row r="757492" spans="2:2">
      <c r="B757492" s="67"/>
    </row>
    <row r="757493" spans="2:2">
      <c r="B757493" s="67"/>
    </row>
    <row r="757494" spans="2:2">
      <c r="B757494" s="67"/>
    </row>
    <row r="757495" spans="2:2">
      <c r="B757495" s="67"/>
    </row>
    <row r="757496" spans="2:2">
      <c r="B757496" s="67"/>
    </row>
    <row r="757497" spans="2:2">
      <c r="B757497" s="67"/>
    </row>
    <row r="757498" spans="2:2">
      <c r="B757498" s="67"/>
    </row>
    <row r="757499" spans="2:2">
      <c r="B757499" s="67"/>
    </row>
    <row r="757500" spans="2:2">
      <c r="B757500" s="67"/>
    </row>
    <row r="757501" spans="2:2">
      <c r="B757501" s="67"/>
    </row>
    <row r="757502" spans="2:2">
      <c r="B757502" s="67"/>
    </row>
    <row r="757503" spans="2:2">
      <c r="B757503" s="67"/>
    </row>
    <row r="757504" spans="2:2">
      <c r="B757504" s="67"/>
    </row>
    <row r="757505" spans="2:2">
      <c r="B757505" s="67"/>
    </row>
    <row r="757506" spans="2:2">
      <c r="B757506" s="67"/>
    </row>
    <row r="757507" spans="2:2">
      <c r="B757507" s="67"/>
    </row>
    <row r="757508" spans="2:2">
      <c r="B757508" s="67"/>
    </row>
    <row r="757509" spans="2:2">
      <c r="B757509" s="67"/>
    </row>
    <row r="757510" spans="2:2">
      <c r="B757510" s="67"/>
    </row>
    <row r="757511" spans="2:2">
      <c r="B757511" s="67"/>
    </row>
    <row r="757512" spans="2:2">
      <c r="B757512" s="67"/>
    </row>
    <row r="757513" spans="2:2">
      <c r="B757513" s="67"/>
    </row>
    <row r="757514" spans="2:2">
      <c r="B757514" s="67"/>
    </row>
    <row r="757515" spans="2:2">
      <c r="B757515" s="67"/>
    </row>
    <row r="757516" spans="2:2">
      <c r="B757516" s="67"/>
    </row>
    <row r="757517" spans="2:2">
      <c r="B757517" s="67"/>
    </row>
    <row r="757518" spans="2:2">
      <c r="B757518" s="67"/>
    </row>
    <row r="757519" spans="2:2">
      <c r="B757519" s="67"/>
    </row>
    <row r="757520" spans="2:2">
      <c r="B757520" s="67"/>
    </row>
    <row r="757521" spans="2:2">
      <c r="B757521" s="67"/>
    </row>
    <row r="757522" spans="2:2">
      <c r="B757522" s="67"/>
    </row>
    <row r="757523" spans="2:2">
      <c r="B757523" s="67"/>
    </row>
    <row r="757524" spans="2:2">
      <c r="B757524" s="67"/>
    </row>
    <row r="757525" spans="2:2">
      <c r="B757525" s="67"/>
    </row>
    <row r="757526" spans="2:2">
      <c r="B757526" s="67"/>
    </row>
    <row r="757527" spans="2:2">
      <c r="B757527" s="67"/>
    </row>
    <row r="757528" spans="2:2">
      <c r="B757528" s="67"/>
    </row>
    <row r="757529" spans="2:2">
      <c r="B757529" s="67"/>
    </row>
    <row r="757530" spans="2:2">
      <c r="B757530" s="67"/>
    </row>
    <row r="757531" spans="2:2">
      <c r="B757531" s="67"/>
    </row>
    <row r="757532" spans="2:2">
      <c r="B757532" s="67"/>
    </row>
    <row r="757533" spans="2:2">
      <c r="B757533" s="67"/>
    </row>
    <row r="757534" spans="2:2">
      <c r="B757534" s="67"/>
    </row>
    <row r="757535" spans="2:2">
      <c r="B757535" s="67"/>
    </row>
    <row r="757536" spans="2:2">
      <c r="B757536" s="67"/>
    </row>
    <row r="757537" spans="2:2">
      <c r="B757537" s="67"/>
    </row>
    <row r="757538" spans="2:2">
      <c r="B757538" s="67"/>
    </row>
    <row r="757539" spans="2:2">
      <c r="B757539" s="67"/>
    </row>
    <row r="757540" spans="2:2">
      <c r="B757540" s="67"/>
    </row>
    <row r="757541" spans="2:2">
      <c r="B757541" s="67"/>
    </row>
    <row r="757542" spans="2:2">
      <c r="B757542" s="67"/>
    </row>
    <row r="757543" spans="2:2">
      <c r="B757543" s="67"/>
    </row>
    <row r="757544" spans="2:2">
      <c r="B757544" s="67"/>
    </row>
    <row r="757545" spans="2:2">
      <c r="B757545" s="67"/>
    </row>
    <row r="757546" spans="2:2">
      <c r="B757546" s="67"/>
    </row>
    <row r="757547" spans="2:2">
      <c r="B757547" s="67"/>
    </row>
    <row r="757548" spans="2:2">
      <c r="B757548" s="67"/>
    </row>
    <row r="757549" spans="2:2">
      <c r="B757549" s="67"/>
    </row>
    <row r="757550" spans="2:2">
      <c r="B757550" s="67"/>
    </row>
    <row r="757551" spans="2:2">
      <c r="B757551" s="67"/>
    </row>
    <row r="757552" spans="2:2">
      <c r="B757552" s="67"/>
    </row>
    <row r="757553" spans="2:2">
      <c r="B757553" s="67"/>
    </row>
    <row r="757554" spans="2:2">
      <c r="B757554" s="67"/>
    </row>
    <row r="757555" spans="2:2">
      <c r="B757555" s="67"/>
    </row>
    <row r="757556" spans="2:2">
      <c r="B757556" s="67"/>
    </row>
    <row r="757557" spans="2:2">
      <c r="B757557" s="67"/>
    </row>
    <row r="757558" spans="2:2">
      <c r="B757558" s="67"/>
    </row>
    <row r="757559" spans="2:2">
      <c r="B757559" s="67"/>
    </row>
    <row r="757560" spans="2:2">
      <c r="B757560" s="67"/>
    </row>
    <row r="757561" spans="2:2">
      <c r="B757561" s="67"/>
    </row>
    <row r="757562" spans="2:2">
      <c r="B757562" s="67"/>
    </row>
    <row r="757563" spans="2:2">
      <c r="B757563" s="67"/>
    </row>
    <row r="757564" spans="2:2">
      <c r="B757564" s="67"/>
    </row>
    <row r="757565" spans="2:2">
      <c r="B757565" s="67"/>
    </row>
    <row r="757566" spans="2:2">
      <c r="B757566" s="67"/>
    </row>
    <row r="757567" spans="2:2">
      <c r="B757567" s="67"/>
    </row>
    <row r="757568" spans="2:2">
      <c r="B757568" s="67"/>
    </row>
    <row r="757569" spans="2:2">
      <c r="B757569" s="67"/>
    </row>
    <row r="757570" spans="2:2">
      <c r="B757570" s="67"/>
    </row>
    <row r="757571" spans="2:2">
      <c r="B757571" s="67"/>
    </row>
    <row r="757572" spans="2:2">
      <c r="B757572" s="67"/>
    </row>
    <row r="757573" spans="2:2">
      <c r="B757573" s="67"/>
    </row>
    <row r="757574" spans="2:2">
      <c r="B757574" s="67"/>
    </row>
    <row r="757575" spans="2:2">
      <c r="B757575" s="67"/>
    </row>
    <row r="757576" spans="2:2">
      <c r="B757576" s="67"/>
    </row>
    <row r="757577" spans="2:2">
      <c r="B757577" s="67"/>
    </row>
    <row r="757578" spans="2:2">
      <c r="B757578" s="67"/>
    </row>
    <row r="757579" spans="2:2">
      <c r="B757579" s="67"/>
    </row>
    <row r="757580" spans="2:2">
      <c r="B757580" s="67"/>
    </row>
    <row r="757581" spans="2:2">
      <c r="B757581" s="67"/>
    </row>
    <row r="757582" spans="2:2">
      <c r="B757582" s="67"/>
    </row>
    <row r="757583" spans="2:2">
      <c r="B757583" s="67"/>
    </row>
    <row r="757584" spans="2:2">
      <c r="B757584" s="67"/>
    </row>
    <row r="757585" spans="2:2">
      <c r="B757585" s="67"/>
    </row>
    <row r="757586" spans="2:2">
      <c r="B757586" s="67"/>
    </row>
    <row r="757587" spans="2:2">
      <c r="B757587" s="67"/>
    </row>
    <row r="757588" spans="2:2">
      <c r="B757588" s="67"/>
    </row>
    <row r="757589" spans="2:2">
      <c r="B757589" s="67"/>
    </row>
    <row r="757590" spans="2:2">
      <c r="B757590" s="67"/>
    </row>
    <row r="757591" spans="2:2">
      <c r="B757591" s="67"/>
    </row>
    <row r="757592" spans="2:2">
      <c r="B757592" s="67"/>
    </row>
    <row r="757593" spans="2:2">
      <c r="B757593" s="67"/>
    </row>
    <row r="757594" spans="2:2">
      <c r="B757594" s="67"/>
    </row>
    <row r="757595" spans="2:2">
      <c r="B757595" s="67"/>
    </row>
    <row r="757596" spans="2:2">
      <c r="B757596" s="67"/>
    </row>
    <row r="757597" spans="2:2">
      <c r="B757597" s="67"/>
    </row>
    <row r="757598" spans="2:2">
      <c r="B757598" s="67"/>
    </row>
    <row r="757599" spans="2:2">
      <c r="B757599" s="67"/>
    </row>
    <row r="757600" spans="2:2">
      <c r="B757600" s="67"/>
    </row>
    <row r="757601" spans="2:2">
      <c r="B757601" s="67"/>
    </row>
    <row r="757602" spans="2:2">
      <c r="B757602" s="67"/>
    </row>
    <row r="757603" spans="2:2">
      <c r="B757603" s="67"/>
    </row>
    <row r="757604" spans="2:2">
      <c r="B757604" s="67"/>
    </row>
    <row r="757605" spans="2:2">
      <c r="B757605" s="67"/>
    </row>
    <row r="757606" spans="2:2">
      <c r="B757606" s="67"/>
    </row>
    <row r="757607" spans="2:2">
      <c r="B757607" s="67"/>
    </row>
    <row r="757608" spans="2:2">
      <c r="B757608" s="67"/>
    </row>
    <row r="757609" spans="2:2">
      <c r="B757609" s="67"/>
    </row>
    <row r="757610" spans="2:2">
      <c r="B757610" s="67"/>
    </row>
    <row r="757611" spans="2:2">
      <c r="B757611" s="67"/>
    </row>
    <row r="757612" spans="2:2">
      <c r="B757612" s="67"/>
    </row>
    <row r="757613" spans="2:2">
      <c r="B757613" s="67"/>
    </row>
    <row r="757614" spans="2:2">
      <c r="B757614" s="67"/>
    </row>
    <row r="757615" spans="2:2">
      <c r="B757615" s="67"/>
    </row>
    <row r="757616" spans="2:2">
      <c r="B757616" s="67"/>
    </row>
    <row r="757617" spans="2:2">
      <c r="B757617" s="67"/>
    </row>
    <row r="757618" spans="2:2">
      <c r="B757618" s="67"/>
    </row>
    <row r="757619" spans="2:2">
      <c r="B757619" s="67"/>
    </row>
    <row r="757620" spans="2:2">
      <c r="B757620" s="67"/>
    </row>
    <row r="757621" spans="2:2">
      <c r="B757621" s="67"/>
    </row>
    <row r="757622" spans="2:2">
      <c r="B757622" s="67"/>
    </row>
    <row r="757623" spans="2:2">
      <c r="B757623" s="67"/>
    </row>
    <row r="757624" spans="2:2">
      <c r="B757624" s="67"/>
    </row>
    <row r="757625" spans="2:2">
      <c r="B757625" s="67"/>
    </row>
    <row r="757626" spans="2:2">
      <c r="B757626" s="67"/>
    </row>
    <row r="757627" spans="2:2">
      <c r="B757627" s="67"/>
    </row>
    <row r="757628" spans="2:2">
      <c r="B757628" s="67"/>
    </row>
    <row r="757629" spans="2:2">
      <c r="B757629" s="67"/>
    </row>
    <row r="757630" spans="2:2">
      <c r="B757630" s="67"/>
    </row>
    <row r="757631" spans="2:2">
      <c r="B757631" s="67"/>
    </row>
    <row r="757632" spans="2:2">
      <c r="B757632" s="67"/>
    </row>
    <row r="757633" spans="2:2">
      <c r="B757633" s="67"/>
    </row>
    <row r="757634" spans="2:2">
      <c r="B757634" s="67"/>
    </row>
    <row r="757635" spans="2:2">
      <c r="B757635" s="67"/>
    </row>
    <row r="757636" spans="2:2">
      <c r="B757636" s="67"/>
    </row>
    <row r="757637" spans="2:2">
      <c r="B757637" s="67"/>
    </row>
    <row r="757638" spans="2:2">
      <c r="B757638" s="67"/>
    </row>
    <row r="757639" spans="2:2">
      <c r="B757639" s="67"/>
    </row>
    <row r="757640" spans="2:2">
      <c r="B757640" s="67"/>
    </row>
    <row r="757641" spans="2:2">
      <c r="B757641" s="67"/>
    </row>
    <row r="757642" spans="2:2">
      <c r="B757642" s="67"/>
    </row>
    <row r="757643" spans="2:2">
      <c r="B757643" s="67"/>
    </row>
    <row r="757644" spans="2:2">
      <c r="B757644" s="67"/>
    </row>
    <row r="757645" spans="2:2">
      <c r="B757645" s="67"/>
    </row>
    <row r="757646" spans="2:2">
      <c r="B757646" s="67"/>
    </row>
    <row r="757647" spans="2:2">
      <c r="B757647" s="67"/>
    </row>
    <row r="757648" spans="2:2">
      <c r="B757648" s="67"/>
    </row>
    <row r="757649" spans="2:2">
      <c r="B757649" s="67"/>
    </row>
    <row r="757650" spans="2:2">
      <c r="B757650" s="67"/>
    </row>
    <row r="757651" spans="2:2">
      <c r="B757651" s="67"/>
    </row>
    <row r="757652" spans="2:2">
      <c r="B757652" s="67"/>
    </row>
    <row r="757653" spans="2:2">
      <c r="B757653" s="67"/>
    </row>
    <row r="757654" spans="2:2">
      <c r="B757654" s="67"/>
    </row>
    <row r="757655" spans="2:2">
      <c r="B757655" s="67"/>
    </row>
    <row r="757656" spans="2:2">
      <c r="B757656" s="67"/>
    </row>
    <row r="757657" spans="2:2">
      <c r="B757657" s="67"/>
    </row>
    <row r="757658" spans="2:2">
      <c r="B757658" s="67"/>
    </row>
    <row r="757659" spans="2:2">
      <c r="B757659" s="67"/>
    </row>
    <row r="757660" spans="2:2">
      <c r="B757660" s="67"/>
    </row>
    <row r="757661" spans="2:2">
      <c r="B757661" s="67"/>
    </row>
    <row r="757662" spans="2:2">
      <c r="B757662" s="67"/>
    </row>
    <row r="757663" spans="2:2">
      <c r="B757663" s="67"/>
    </row>
    <row r="757664" spans="2:2">
      <c r="B757664" s="67"/>
    </row>
    <row r="757665" spans="2:2">
      <c r="B757665" s="67"/>
    </row>
    <row r="757666" spans="2:2">
      <c r="B757666" s="67"/>
    </row>
    <row r="757667" spans="2:2">
      <c r="B757667" s="67"/>
    </row>
    <row r="757668" spans="2:2">
      <c r="B757668" s="67"/>
    </row>
    <row r="757669" spans="2:2">
      <c r="B757669" s="67"/>
    </row>
    <row r="757670" spans="2:2">
      <c r="B757670" s="67"/>
    </row>
    <row r="757671" spans="2:2">
      <c r="B757671" s="67"/>
    </row>
    <row r="757672" spans="2:2">
      <c r="B757672" s="67"/>
    </row>
    <row r="757673" spans="2:2">
      <c r="B757673" s="67"/>
    </row>
    <row r="757674" spans="2:2">
      <c r="B757674" s="67"/>
    </row>
    <row r="757675" spans="2:2">
      <c r="B757675" s="67"/>
    </row>
    <row r="757676" spans="2:2">
      <c r="B757676" s="67"/>
    </row>
    <row r="757677" spans="2:2">
      <c r="B757677" s="67"/>
    </row>
    <row r="757678" spans="2:2">
      <c r="B757678" s="67"/>
    </row>
    <row r="757679" spans="2:2">
      <c r="B757679" s="67"/>
    </row>
    <row r="757680" spans="2:2">
      <c r="B757680" s="67"/>
    </row>
    <row r="757681" spans="2:2">
      <c r="B757681" s="67"/>
    </row>
    <row r="757682" spans="2:2">
      <c r="B757682" s="67"/>
    </row>
    <row r="757683" spans="2:2">
      <c r="B757683" s="67"/>
    </row>
    <row r="757684" spans="2:2">
      <c r="B757684" s="67"/>
    </row>
    <row r="757685" spans="2:2">
      <c r="B757685" s="67"/>
    </row>
    <row r="757686" spans="2:2">
      <c r="B757686" s="67"/>
    </row>
    <row r="757687" spans="2:2">
      <c r="B757687" s="67"/>
    </row>
    <row r="757688" spans="2:2">
      <c r="B757688" s="67"/>
    </row>
    <row r="757689" spans="2:2">
      <c r="B757689" s="67"/>
    </row>
    <row r="757690" spans="2:2">
      <c r="B757690" s="67"/>
    </row>
    <row r="757691" spans="2:2">
      <c r="B757691" s="67"/>
    </row>
    <row r="757692" spans="2:2">
      <c r="B757692" s="67"/>
    </row>
    <row r="757693" spans="2:2">
      <c r="B757693" s="67"/>
    </row>
    <row r="757694" spans="2:2">
      <c r="B757694" s="67"/>
    </row>
    <row r="757695" spans="2:2">
      <c r="B757695" s="67"/>
    </row>
    <row r="757696" spans="2:2">
      <c r="B757696" s="67"/>
    </row>
    <row r="757697" spans="2:2">
      <c r="B757697" s="67"/>
    </row>
    <row r="757698" spans="2:2">
      <c r="B757698" s="67"/>
    </row>
    <row r="757699" spans="2:2">
      <c r="B757699" s="67"/>
    </row>
    <row r="757700" spans="2:2">
      <c r="B757700" s="67"/>
    </row>
    <row r="757701" spans="2:2">
      <c r="B757701" s="67"/>
    </row>
    <row r="757702" spans="2:2">
      <c r="B757702" s="67"/>
    </row>
    <row r="757703" spans="2:2">
      <c r="B757703" s="67"/>
    </row>
    <row r="757704" spans="2:2">
      <c r="B757704" s="67"/>
    </row>
    <row r="757705" spans="2:2">
      <c r="B757705" s="67"/>
    </row>
    <row r="757706" spans="2:2">
      <c r="B757706" s="67"/>
    </row>
    <row r="757707" spans="2:2">
      <c r="B757707" s="67"/>
    </row>
    <row r="757708" spans="2:2">
      <c r="B757708" s="67"/>
    </row>
    <row r="757709" spans="2:2">
      <c r="B757709" s="67"/>
    </row>
    <row r="757710" spans="2:2">
      <c r="B757710" s="67"/>
    </row>
    <row r="757711" spans="2:2">
      <c r="B757711" s="67"/>
    </row>
    <row r="757712" spans="2:2">
      <c r="B757712" s="67"/>
    </row>
    <row r="757713" spans="2:2">
      <c r="B757713" s="67"/>
    </row>
    <row r="757714" spans="2:2">
      <c r="B757714" s="67"/>
    </row>
    <row r="757715" spans="2:2">
      <c r="B757715" s="67"/>
    </row>
    <row r="757716" spans="2:2">
      <c r="B757716" s="67"/>
    </row>
    <row r="757717" spans="2:2">
      <c r="B757717" s="67"/>
    </row>
    <row r="757718" spans="2:2">
      <c r="B757718" s="67"/>
    </row>
    <row r="757719" spans="2:2">
      <c r="B757719" s="67"/>
    </row>
    <row r="757720" spans="2:2">
      <c r="B757720" s="67"/>
    </row>
    <row r="757721" spans="2:2">
      <c r="B757721" s="67"/>
    </row>
    <row r="757722" spans="2:2">
      <c r="B757722" s="67"/>
    </row>
    <row r="757723" spans="2:2">
      <c r="B757723" s="67"/>
    </row>
    <row r="757724" spans="2:2">
      <c r="B757724" s="67"/>
    </row>
    <row r="757725" spans="2:2">
      <c r="B757725" s="67"/>
    </row>
    <row r="757726" spans="2:2">
      <c r="B757726" s="67"/>
    </row>
    <row r="757727" spans="2:2">
      <c r="B757727" s="67"/>
    </row>
    <row r="757728" spans="2:2">
      <c r="B757728" s="67"/>
    </row>
    <row r="757729" spans="2:2">
      <c r="B757729" s="67"/>
    </row>
    <row r="757730" spans="2:2">
      <c r="B757730" s="67"/>
    </row>
    <row r="757731" spans="2:2">
      <c r="B757731" s="67"/>
    </row>
    <row r="757732" spans="2:2">
      <c r="B757732" s="67"/>
    </row>
    <row r="757733" spans="2:2">
      <c r="B757733" s="67"/>
    </row>
    <row r="757734" spans="2:2">
      <c r="B757734" s="67"/>
    </row>
    <row r="757735" spans="2:2">
      <c r="B757735" s="67"/>
    </row>
    <row r="757736" spans="2:2">
      <c r="B757736" s="67"/>
    </row>
    <row r="757737" spans="2:2">
      <c r="B757737" s="67"/>
    </row>
    <row r="757738" spans="2:2">
      <c r="B757738" s="67"/>
    </row>
    <row r="757739" spans="2:2">
      <c r="B757739" s="67"/>
    </row>
    <row r="757740" spans="2:2">
      <c r="B757740" s="67"/>
    </row>
    <row r="757741" spans="2:2">
      <c r="B757741" s="67"/>
    </row>
    <row r="757742" spans="2:2">
      <c r="B757742" s="67"/>
    </row>
    <row r="757743" spans="2:2">
      <c r="B757743" s="67"/>
    </row>
    <row r="757744" spans="2:2">
      <c r="B757744" s="67"/>
    </row>
    <row r="757745" spans="2:2">
      <c r="B757745" s="67"/>
    </row>
    <row r="757746" spans="2:2">
      <c r="B757746" s="67"/>
    </row>
    <row r="757747" spans="2:2">
      <c r="B757747" s="67"/>
    </row>
    <row r="757748" spans="2:2">
      <c r="B757748" s="67"/>
    </row>
    <row r="757749" spans="2:2">
      <c r="B757749" s="67"/>
    </row>
    <row r="757750" spans="2:2">
      <c r="B757750" s="67"/>
    </row>
    <row r="757751" spans="2:2">
      <c r="B757751" s="67"/>
    </row>
    <row r="757752" spans="2:2">
      <c r="B757752" s="67"/>
    </row>
    <row r="757753" spans="2:2">
      <c r="B757753" s="67"/>
    </row>
    <row r="757754" spans="2:2">
      <c r="B757754" s="67"/>
    </row>
    <row r="757755" spans="2:2">
      <c r="B757755" s="67"/>
    </row>
    <row r="757756" spans="2:2">
      <c r="B757756" s="67"/>
    </row>
    <row r="757757" spans="2:2">
      <c r="B757757" s="67"/>
    </row>
    <row r="757758" spans="2:2">
      <c r="B757758" s="67"/>
    </row>
    <row r="757759" spans="2:2">
      <c r="B757759" s="67"/>
    </row>
    <row r="757760" spans="2:2">
      <c r="B757760" s="67"/>
    </row>
    <row r="757761" spans="2:2">
      <c r="B757761" s="67"/>
    </row>
    <row r="757762" spans="2:2">
      <c r="B757762" s="67"/>
    </row>
    <row r="757763" spans="2:2">
      <c r="B757763" s="67"/>
    </row>
    <row r="757764" spans="2:2">
      <c r="B757764" s="67"/>
    </row>
    <row r="757765" spans="2:2">
      <c r="B757765" s="67"/>
    </row>
    <row r="757766" spans="2:2">
      <c r="B757766" s="67"/>
    </row>
    <row r="757767" spans="2:2">
      <c r="B757767" s="67"/>
    </row>
    <row r="757768" spans="2:2">
      <c r="B757768" s="67"/>
    </row>
    <row r="757769" spans="2:2">
      <c r="B757769" s="67"/>
    </row>
    <row r="757770" spans="2:2">
      <c r="B757770" s="67"/>
    </row>
    <row r="757771" spans="2:2">
      <c r="B757771" s="67"/>
    </row>
    <row r="757772" spans="2:2">
      <c r="B757772" s="67"/>
    </row>
    <row r="757773" spans="2:2">
      <c r="B757773" s="67"/>
    </row>
    <row r="757774" spans="2:2">
      <c r="B757774" s="67"/>
    </row>
    <row r="757775" spans="2:2">
      <c r="B757775" s="67"/>
    </row>
    <row r="757776" spans="2:2">
      <c r="B757776" s="67"/>
    </row>
    <row r="757777" spans="2:2">
      <c r="B757777" s="67"/>
    </row>
    <row r="757778" spans="2:2">
      <c r="B757778" s="67"/>
    </row>
    <row r="757779" spans="2:2">
      <c r="B757779" s="67"/>
    </row>
    <row r="757780" spans="2:2">
      <c r="B757780" s="67"/>
    </row>
    <row r="757781" spans="2:2">
      <c r="B757781" s="67"/>
    </row>
    <row r="757782" spans="2:2">
      <c r="B757782" s="67"/>
    </row>
    <row r="757783" spans="2:2">
      <c r="B757783" s="67"/>
    </row>
    <row r="757784" spans="2:2">
      <c r="B757784" s="67"/>
    </row>
    <row r="757785" spans="2:2">
      <c r="B757785" s="67"/>
    </row>
    <row r="757786" spans="2:2">
      <c r="B757786" s="67"/>
    </row>
    <row r="757787" spans="2:2">
      <c r="B757787" s="67"/>
    </row>
    <row r="757788" spans="2:2">
      <c r="B757788" s="67"/>
    </row>
    <row r="757789" spans="2:2">
      <c r="B757789" s="67"/>
    </row>
    <row r="757790" spans="2:2">
      <c r="B757790" s="67"/>
    </row>
    <row r="757791" spans="2:2">
      <c r="B757791" s="67"/>
    </row>
    <row r="757792" spans="2:2">
      <c r="B757792" s="67"/>
    </row>
    <row r="757793" spans="2:2">
      <c r="B757793" s="67"/>
    </row>
    <row r="757794" spans="2:2">
      <c r="B757794" s="67"/>
    </row>
    <row r="757795" spans="2:2">
      <c r="B757795" s="67"/>
    </row>
    <row r="757796" spans="2:2">
      <c r="B757796" s="67"/>
    </row>
    <row r="757797" spans="2:2">
      <c r="B757797" s="67"/>
    </row>
    <row r="757798" spans="2:2">
      <c r="B757798" s="67"/>
    </row>
    <row r="757799" spans="2:2">
      <c r="B757799" s="67"/>
    </row>
    <row r="757800" spans="2:2">
      <c r="B757800" s="67"/>
    </row>
    <row r="757801" spans="2:2">
      <c r="B757801" s="67"/>
    </row>
    <row r="757802" spans="2:2">
      <c r="B757802" s="67"/>
    </row>
    <row r="757803" spans="2:2">
      <c r="B757803" s="67"/>
    </row>
    <row r="757804" spans="2:2">
      <c r="B757804" s="67"/>
    </row>
    <row r="757805" spans="2:2">
      <c r="B757805" s="67"/>
    </row>
    <row r="757806" spans="2:2">
      <c r="B757806" s="67"/>
    </row>
    <row r="757807" spans="2:2">
      <c r="B757807" s="67"/>
    </row>
    <row r="757808" spans="2:2">
      <c r="B757808" s="67"/>
    </row>
    <row r="757809" spans="2:2">
      <c r="B757809" s="67"/>
    </row>
    <row r="757810" spans="2:2">
      <c r="B757810" s="67"/>
    </row>
    <row r="757811" spans="2:2">
      <c r="B757811" s="67"/>
    </row>
    <row r="757812" spans="2:2">
      <c r="B757812" s="67"/>
    </row>
    <row r="757813" spans="2:2">
      <c r="B757813" s="67"/>
    </row>
    <row r="757814" spans="2:2">
      <c r="B757814" s="67"/>
    </row>
    <row r="757815" spans="2:2">
      <c r="B757815" s="67"/>
    </row>
    <row r="757816" spans="2:2">
      <c r="B757816" s="67"/>
    </row>
    <row r="757817" spans="2:2">
      <c r="B757817" s="67"/>
    </row>
    <row r="757818" spans="2:2">
      <c r="B757818" s="67"/>
    </row>
    <row r="757819" spans="2:2">
      <c r="B757819" s="67"/>
    </row>
    <row r="757820" spans="2:2">
      <c r="B757820" s="67"/>
    </row>
    <row r="757821" spans="2:2">
      <c r="B757821" s="67"/>
    </row>
    <row r="757822" spans="2:2">
      <c r="B757822" s="67"/>
    </row>
    <row r="757823" spans="2:2">
      <c r="B757823" s="67"/>
    </row>
    <row r="757824" spans="2:2">
      <c r="B757824" s="67"/>
    </row>
    <row r="757825" spans="2:2">
      <c r="B757825" s="67"/>
    </row>
    <row r="757826" spans="2:2">
      <c r="B757826" s="67"/>
    </row>
    <row r="757827" spans="2:2">
      <c r="B757827" s="67"/>
    </row>
    <row r="757828" spans="2:2">
      <c r="B757828" s="67"/>
    </row>
    <row r="757829" spans="2:2">
      <c r="B757829" s="67"/>
    </row>
    <row r="757830" spans="2:2">
      <c r="B757830" s="67"/>
    </row>
    <row r="757831" spans="2:2">
      <c r="B757831" s="67"/>
    </row>
    <row r="757832" spans="2:2">
      <c r="B757832" s="67"/>
    </row>
    <row r="757833" spans="2:2">
      <c r="B757833" s="67"/>
    </row>
    <row r="757834" spans="2:2">
      <c r="B757834" s="67"/>
    </row>
    <row r="757835" spans="2:2">
      <c r="B757835" s="67"/>
    </row>
    <row r="757836" spans="2:2">
      <c r="B757836" s="67"/>
    </row>
    <row r="757837" spans="2:2">
      <c r="B757837" s="67"/>
    </row>
    <row r="757838" spans="2:2">
      <c r="B757838" s="67"/>
    </row>
    <row r="757839" spans="2:2">
      <c r="B757839" s="67"/>
    </row>
    <row r="757840" spans="2:2">
      <c r="B757840" s="67"/>
    </row>
    <row r="757841" spans="2:2">
      <c r="B757841" s="67"/>
    </row>
    <row r="757842" spans="2:2">
      <c r="B757842" s="67"/>
    </row>
    <row r="757843" spans="2:2">
      <c r="B757843" s="67"/>
    </row>
    <row r="757844" spans="2:2">
      <c r="B757844" s="67"/>
    </row>
    <row r="757845" spans="2:2">
      <c r="B757845" s="67"/>
    </row>
    <row r="757846" spans="2:2">
      <c r="B757846" s="67"/>
    </row>
    <row r="757847" spans="2:2">
      <c r="B757847" s="67"/>
    </row>
    <row r="757848" spans="2:2">
      <c r="B757848" s="67"/>
    </row>
    <row r="757849" spans="2:2">
      <c r="B757849" s="67"/>
    </row>
    <row r="757850" spans="2:2">
      <c r="B757850" s="67"/>
    </row>
    <row r="757851" spans="2:2">
      <c r="B757851" s="67"/>
    </row>
    <row r="757852" spans="2:2">
      <c r="B757852" s="67"/>
    </row>
    <row r="757853" spans="2:2">
      <c r="B757853" s="67"/>
    </row>
    <row r="757854" spans="2:2">
      <c r="B757854" s="67"/>
    </row>
    <row r="757855" spans="2:2">
      <c r="B757855" s="67"/>
    </row>
    <row r="757856" spans="2:2">
      <c r="B757856" s="67"/>
    </row>
    <row r="757857" spans="2:2">
      <c r="B757857" s="67"/>
    </row>
    <row r="757858" spans="2:2">
      <c r="B757858" s="67"/>
    </row>
    <row r="757859" spans="2:2">
      <c r="B757859" s="67"/>
    </row>
    <row r="757860" spans="2:2">
      <c r="B757860" s="67"/>
    </row>
    <row r="757861" spans="2:2">
      <c r="B757861" s="67"/>
    </row>
    <row r="757862" spans="2:2">
      <c r="B757862" s="67"/>
    </row>
    <row r="757863" spans="2:2">
      <c r="B757863" s="67"/>
    </row>
    <row r="757864" spans="2:2">
      <c r="B757864" s="67"/>
    </row>
    <row r="757865" spans="2:2">
      <c r="B757865" s="67"/>
    </row>
    <row r="757866" spans="2:2">
      <c r="B757866" s="67"/>
    </row>
    <row r="757867" spans="2:2">
      <c r="B757867" s="67"/>
    </row>
    <row r="757868" spans="2:2">
      <c r="B757868" s="67"/>
    </row>
    <row r="757869" spans="2:2">
      <c r="B757869" s="67"/>
    </row>
    <row r="757870" spans="2:2">
      <c r="B757870" s="67"/>
    </row>
    <row r="757871" spans="2:2">
      <c r="B757871" s="67"/>
    </row>
    <row r="757872" spans="2:2">
      <c r="B757872" s="67"/>
    </row>
    <row r="757873" spans="2:2">
      <c r="B757873" s="67"/>
    </row>
    <row r="757874" spans="2:2">
      <c r="B757874" s="67"/>
    </row>
    <row r="757875" spans="2:2">
      <c r="B757875" s="67"/>
    </row>
    <row r="757876" spans="2:2">
      <c r="B757876" s="67"/>
    </row>
    <row r="757877" spans="2:2">
      <c r="B757877" s="67"/>
    </row>
    <row r="757878" spans="2:2">
      <c r="B757878" s="67"/>
    </row>
    <row r="757879" spans="2:2">
      <c r="B757879" s="67"/>
    </row>
    <row r="757880" spans="2:2">
      <c r="B757880" s="67"/>
    </row>
    <row r="757881" spans="2:2">
      <c r="B757881" s="67"/>
    </row>
    <row r="757882" spans="2:2">
      <c r="B757882" s="67"/>
    </row>
    <row r="757883" spans="2:2">
      <c r="B757883" s="67"/>
    </row>
    <row r="757884" spans="2:2">
      <c r="B757884" s="67"/>
    </row>
    <row r="757885" spans="2:2">
      <c r="B757885" s="67"/>
    </row>
    <row r="757886" spans="2:2">
      <c r="B757886" s="67"/>
    </row>
    <row r="757887" spans="2:2">
      <c r="B757887" s="67"/>
    </row>
    <row r="757888" spans="2:2">
      <c r="B757888" s="67"/>
    </row>
    <row r="757889" spans="2:2">
      <c r="B757889" s="67"/>
    </row>
    <row r="757890" spans="2:2">
      <c r="B757890" s="67"/>
    </row>
    <row r="757891" spans="2:2">
      <c r="B757891" s="67"/>
    </row>
    <row r="757892" spans="2:2">
      <c r="B757892" s="67"/>
    </row>
    <row r="757893" spans="2:2">
      <c r="B757893" s="67"/>
    </row>
    <row r="757894" spans="2:2">
      <c r="B757894" s="67"/>
    </row>
    <row r="757895" spans="2:2">
      <c r="B757895" s="67"/>
    </row>
    <row r="757896" spans="2:2">
      <c r="B757896" s="67"/>
    </row>
    <row r="757897" spans="2:2">
      <c r="B757897" s="67"/>
    </row>
    <row r="757898" spans="2:2">
      <c r="B757898" s="67"/>
    </row>
    <row r="757899" spans="2:2">
      <c r="B757899" s="67"/>
    </row>
    <row r="757900" spans="2:2">
      <c r="B757900" s="67"/>
    </row>
    <row r="757901" spans="2:2">
      <c r="B757901" s="67"/>
    </row>
    <row r="757902" spans="2:2">
      <c r="B757902" s="67"/>
    </row>
    <row r="757903" spans="2:2">
      <c r="B757903" s="67"/>
    </row>
    <row r="757904" spans="2:2">
      <c r="B757904" s="67"/>
    </row>
    <row r="757905" spans="2:2">
      <c r="B757905" s="67"/>
    </row>
    <row r="757906" spans="2:2">
      <c r="B757906" s="67"/>
    </row>
    <row r="757907" spans="2:2">
      <c r="B757907" s="67"/>
    </row>
    <row r="757908" spans="2:2">
      <c r="B757908" s="67"/>
    </row>
    <row r="757909" spans="2:2">
      <c r="B757909" s="67"/>
    </row>
    <row r="757910" spans="2:2">
      <c r="B757910" s="67"/>
    </row>
    <row r="757911" spans="2:2">
      <c r="B757911" s="67"/>
    </row>
    <row r="757912" spans="2:2">
      <c r="B757912" s="67"/>
    </row>
    <row r="757913" spans="2:2">
      <c r="B757913" s="67"/>
    </row>
    <row r="757914" spans="2:2">
      <c r="B757914" s="67"/>
    </row>
    <row r="757915" spans="2:2">
      <c r="B757915" s="67"/>
    </row>
    <row r="757916" spans="2:2">
      <c r="B757916" s="67"/>
    </row>
    <row r="757917" spans="2:2">
      <c r="B757917" s="67"/>
    </row>
    <row r="757918" spans="2:2">
      <c r="B757918" s="67"/>
    </row>
    <row r="757919" spans="2:2">
      <c r="B757919" s="67"/>
    </row>
    <row r="757920" spans="2:2">
      <c r="B757920" s="67"/>
    </row>
    <row r="757921" spans="2:2">
      <c r="B757921" s="67"/>
    </row>
    <row r="757922" spans="2:2">
      <c r="B757922" s="67"/>
    </row>
    <row r="757923" spans="2:2">
      <c r="B757923" s="67"/>
    </row>
    <row r="757924" spans="2:2">
      <c r="B757924" s="67"/>
    </row>
    <row r="757925" spans="2:2">
      <c r="B757925" s="67"/>
    </row>
    <row r="757926" spans="2:2">
      <c r="B757926" s="67"/>
    </row>
    <row r="757927" spans="2:2">
      <c r="B757927" s="67"/>
    </row>
    <row r="757928" spans="2:2">
      <c r="B757928" s="67"/>
    </row>
    <row r="757929" spans="2:2">
      <c r="B757929" s="67"/>
    </row>
    <row r="757930" spans="2:2">
      <c r="B757930" s="67"/>
    </row>
    <row r="757931" spans="2:2">
      <c r="B757931" s="67"/>
    </row>
    <row r="757932" spans="2:2">
      <c r="B757932" s="67"/>
    </row>
    <row r="757933" spans="2:2">
      <c r="B757933" s="67"/>
    </row>
    <row r="757934" spans="2:2">
      <c r="B757934" s="67"/>
    </row>
    <row r="757935" spans="2:2">
      <c r="B757935" s="67"/>
    </row>
    <row r="757936" spans="2:2">
      <c r="B757936" s="67"/>
    </row>
    <row r="757937" spans="2:2">
      <c r="B757937" s="67"/>
    </row>
    <row r="757938" spans="2:2">
      <c r="B757938" s="67"/>
    </row>
    <row r="757939" spans="2:2">
      <c r="B757939" s="67"/>
    </row>
    <row r="757940" spans="2:2">
      <c r="B757940" s="67"/>
    </row>
    <row r="757941" spans="2:2">
      <c r="B757941" s="67"/>
    </row>
    <row r="757942" spans="2:2">
      <c r="B757942" s="67"/>
    </row>
    <row r="757943" spans="2:2">
      <c r="B757943" s="67"/>
    </row>
    <row r="757944" spans="2:2">
      <c r="B757944" s="67"/>
    </row>
    <row r="757945" spans="2:2">
      <c r="B757945" s="67"/>
    </row>
    <row r="757946" spans="2:2">
      <c r="B757946" s="67"/>
    </row>
    <row r="757947" spans="2:2">
      <c r="B757947" s="67"/>
    </row>
    <row r="757948" spans="2:2">
      <c r="B757948" s="67"/>
    </row>
    <row r="757949" spans="2:2">
      <c r="B757949" s="67"/>
    </row>
    <row r="757950" spans="2:2">
      <c r="B757950" s="67"/>
    </row>
    <row r="757951" spans="2:2">
      <c r="B757951" s="67"/>
    </row>
    <row r="757952" spans="2:2">
      <c r="B757952" s="67"/>
    </row>
    <row r="757953" spans="2:2">
      <c r="B757953" s="67"/>
    </row>
    <row r="757954" spans="2:2">
      <c r="B757954" s="67"/>
    </row>
    <row r="757955" spans="2:2">
      <c r="B757955" s="67"/>
    </row>
    <row r="757956" spans="2:2">
      <c r="B757956" s="67"/>
    </row>
    <row r="757957" spans="2:2">
      <c r="B757957" s="67"/>
    </row>
    <row r="757958" spans="2:2">
      <c r="B757958" s="67"/>
    </row>
    <row r="757959" spans="2:2">
      <c r="B757959" s="67"/>
    </row>
    <row r="757960" spans="2:2">
      <c r="B757960" s="67"/>
    </row>
    <row r="757961" spans="2:2">
      <c r="B757961" s="67"/>
    </row>
    <row r="757962" spans="2:2">
      <c r="B757962" s="67"/>
    </row>
    <row r="757963" spans="2:2">
      <c r="B757963" s="67"/>
    </row>
    <row r="757964" spans="2:2">
      <c r="B757964" s="67"/>
    </row>
    <row r="757965" spans="2:2">
      <c r="B757965" s="67"/>
    </row>
    <row r="757966" spans="2:2">
      <c r="B757966" s="67"/>
    </row>
    <row r="757967" spans="2:2">
      <c r="B757967" s="67"/>
    </row>
    <row r="757968" spans="2:2">
      <c r="B757968" s="67"/>
    </row>
    <row r="757969" spans="2:2">
      <c r="B757969" s="67"/>
    </row>
    <row r="757970" spans="2:2">
      <c r="B757970" s="67"/>
    </row>
    <row r="757971" spans="2:2">
      <c r="B757971" s="67"/>
    </row>
    <row r="757972" spans="2:2">
      <c r="B757972" s="67"/>
    </row>
    <row r="757973" spans="2:2">
      <c r="B757973" s="67"/>
    </row>
    <row r="757974" spans="2:2">
      <c r="B757974" s="67"/>
    </row>
    <row r="757975" spans="2:2">
      <c r="B757975" s="67"/>
    </row>
    <row r="757976" spans="2:2">
      <c r="B757976" s="67"/>
    </row>
    <row r="757977" spans="2:2">
      <c r="B757977" s="67"/>
    </row>
    <row r="757978" spans="2:2">
      <c r="B757978" s="67"/>
    </row>
    <row r="757979" spans="2:2">
      <c r="B757979" s="67"/>
    </row>
    <row r="757980" spans="2:2">
      <c r="B757980" s="67"/>
    </row>
    <row r="757981" spans="2:2">
      <c r="B757981" s="67"/>
    </row>
    <row r="757982" spans="2:2">
      <c r="B757982" s="67"/>
    </row>
    <row r="757983" spans="2:2">
      <c r="B757983" s="67"/>
    </row>
    <row r="757984" spans="2:2">
      <c r="B757984" s="67"/>
    </row>
    <row r="757985" spans="2:2">
      <c r="B757985" s="67"/>
    </row>
    <row r="757986" spans="2:2">
      <c r="B757986" s="67"/>
    </row>
    <row r="757987" spans="2:2">
      <c r="B757987" s="67"/>
    </row>
    <row r="757988" spans="2:2">
      <c r="B757988" s="67"/>
    </row>
    <row r="757989" spans="2:2">
      <c r="B757989" s="67"/>
    </row>
    <row r="757990" spans="2:2">
      <c r="B757990" s="67"/>
    </row>
    <row r="757991" spans="2:2">
      <c r="B757991" s="67"/>
    </row>
    <row r="757992" spans="2:2">
      <c r="B757992" s="67"/>
    </row>
    <row r="757993" spans="2:2">
      <c r="B757993" s="67"/>
    </row>
    <row r="757994" spans="2:2">
      <c r="B757994" s="67"/>
    </row>
    <row r="757995" spans="2:2">
      <c r="B757995" s="67"/>
    </row>
    <row r="757996" spans="2:2">
      <c r="B757996" s="67"/>
    </row>
    <row r="757997" spans="2:2">
      <c r="B757997" s="67"/>
    </row>
    <row r="757998" spans="2:2">
      <c r="B757998" s="67"/>
    </row>
    <row r="757999" spans="2:2">
      <c r="B757999" s="67"/>
    </row>
    <row r="758000" spans="2:2">
      <c r="B758000" s="67"/>
    </row>
    <row r="758001" spans="2:2">
      <c r="B758001" s="67"/>
    </row>
    <row r="758002" spans="2:2">
      <c r="B758002" s="67"/>
    </row>
    <row r="758003" spans="2:2">
      <c r="B758003" s="67"/>
    </row>
    <row r="758004" spans="2:2">
      <c r="B758004" s="67"/>
    </row>
    <row r="758005" spans="2:2">
      <c r="B758005" s="67"/>
    </row>
    <row r="758006" spans="2:2">
      <c r="B758006" s="67"/>
    </row>
    <row r="758007" spans="2:2">
      <c r="B758007" s="67"/>
    </row>
    <row r="758008" spans="2:2">
      <c r="B758008" s="67"/>
    </row>
    <row r="758009" spans="2:2">
      <c r="B758009" s="67"/>
    </row>
    <row r="758010" spans="2:2">
      <c r="B758010" s="67"/>
    </row>
    <row r="758011" spans="2:2">
      <c r="B758011" s="67"/>
    </row>
    <row r="758012" spans="2:2">
      <c r="B758012" s="67"/>
    </row>
    <row r="758013" spans="2:2">
      <c r="B758013" s="67"/>
    </row>
    <row r="758014" spans="2:2">
      <c r="B758014" s="67"/>
    </row>
    <row r="758015" spans="2:2">
      <c r="B758015" s="67"/>
    </row>
    <row r="758016" spans="2:2">
      <c r="B758016" s="67"/>
    </row>
    <row r="758017" spans="2:2">
      <c r="B758017" s="67"/>
    </row>
    <row r="758018" spans="2:2">
      <c r="B758018" s="67"/>
    </row>
    <row r="758019" spans="2:2">
      <c r="B758019" s="67"/>
    </row>
    <row r="758020" spans="2:2">
      <c r="B758020" s="67"/>
    </row>
    <row r="758021" spans="2:2">
      <c r="B758021" s="67"/>
    </row>
    <row r="758022" spans="2:2">
      <c r="B758022" s="67"/>
    </row>
    <row r="758023" spans="2:2">
      <c r="B758023" s="67"/>
    </row>
    <row r="758024" spans="2:2">
      <c r="B758024" s="67"/>
    </row>
    <row r="758025" spans="2:2">
      <c r="B758025" s="67"/>
    </row>
    <row r="758026" spans="2:2">
      <c r="B758026" s="67"/>
    </row>
    <row r="758027" spans="2:2">
      <c r="B758027" s="67"/>
    </row>
    <row r="758028" spans="2:2">
      <c r="B758028" s="67"/>
    </row>
    <row r="758029" spans="2:2">
      <c r="B758029" s="67"/>
    </row>
    <row r="758030" spans="2:2">
      <c r="B758030" s="67"/>
    </row>
    <row r="758031" spans="2:2">
      <c r="B758031" s="67"/>
    </row>
    <row r="758032" spans="2:2">
      <c r="B758032" s="67"/>
    </row>
    <row r="758033" spans="2:2">
      <c r="B758033" s="67"/>
    </row>
    <row r="758034" spans="2:2">
      <c r="B758034" s="67"/>
    </row>
    <row r="758035" spans="2:2">
      <c r="B758035" s="67"/>
    </row>
    <row r="758036" spans="2:2">
      <c r="B758036" s="67"/>
    </row>
    <row r="758037" spans="2:2">
      <c r="B758037" s="67"/>
    </row>
    <row r="758038" spans="2:2">
      <c r="B758038" s="67"/>
    </row>
    <row r="758039" spans="2:2">
      <c r="B758039" s="67"/>
    </row>
    <row r="758040" spans="2:2">
      <c r="B758040" s="67"/>
    </row>
    <row r="758041" spans="2:2">
      <c r="B758041" s="67"/>
    </row>
    <row r="758042" spans="2:2">
      <c r="B758042" s="67"/>
    </row>
    <row r="758043" spans="2:2">
      <c r="B758043" s="67"/>
    </row>
    <row r="758044" spans="2:2">
      <c r="B758044" s="67"/>
    </row>
    <row r="758045" spans="2:2">
      <c r="B758045" s="67"/>
    </row>
    <row r="758046" spans="2:2">
      <c r="B758046" s="67"/>
    </row>
    <row r="758047" spans="2:2">
      <c r="B758047" s="67"/>
    </row>
    <row r="758048" spans="2:2">
      <c r="B758048" s="67"/>
    </row>
    <row r="758049" spans="2:2">
      <c r="B758049" s="67"/>
    </row>
    <row r="758050" spans="2:2">
      <c r="B758050" s="67"/>
    </row>
    <row r="758051" spans="2:2">
      <c r="B758051" s="67"/>
    </row>
    <row r="758052" spans="2:2">
      <c r="B758052" s="67"/>
    </row>
    <row r="758053" spans="2:2">
      <c r="B758053" s="67"/>
    </row>
    <row r="758054" spans="2:2">
      <c r="B758054" s="67"/>
    </row>
    <row r="758055" spans="2:2">
      <c r="B758055" s="67"/>
    </row>
    <row r="758056" spans="2:2">
      <c r="B758056" s="67"/>
    </row>
    <row r="758057" spans="2:2">
      <c r="B758057" s="67"/>
    </row>
    <row r="758058" spans="2:2">
      <c r="B758058" s="67"/>
    </row>
    <row r="758059" spans="2:2">
      <c r="B758059" s="67"/>
    </row>
    <row r="758060" spans="2:2">
      <c r="B758060" s="67"/>
    </row>
    <row r="758061" spans="2:2">
      <c r="B758061" s="67"/>
    </row>
    <row r="758062" spans="2:2">
      <c r="B758062" s="67"/>
    </row>
    <row r="758063" spans="2:2">
      <c r="B758063" s="67"/>
    </row>
    <row r="758064" spans="2:2">
      <c r="B758064" s="67"/>
    </row>
    <row r="758065" spans="2:2">
      <c r="B758065" s="67"/>
    </row>
    <row r="758066" spans="2:2">
      <c r="B758066" s="67"/>
    </row>
    <row r="758067" spans="2:2">
      <c r="B758067" s="67"/>
    </row>
    <row r="758068" spans="2:2">
      <c r="B758068" s="67"/>
    </row>
    <row r="758069" spans="2:2">
      <c r="B758069" s="67"/>
    </row>
    <row r="758070" spans="2:2">
      <c r="B758070" s="67"/>
    </row>
    <row r="758071" spans="2:2">
      <c r="B758071" s="67"/>
    </row>
    <row r="758072" spans="2:2">
      <c r="B758072" s="67"/>
    </row>
    <row r="758073" spans="2:2">
      <c r="B758073" s="67"/>
    </row>
    <row r="758074" spans="2:2">
      <c r="B758074" s="67"/>
    </row>
    <row r="758075" spans="2:2">
      <c r="B758075" s="67"/>
    </row>
    <row r="758076" spans="2:2">
      <c r="B758076" s="67"/>
    </row>
    <row r="758077" spans="2:2">
      <c r="B758077" s="67"/>
    </row>
    <row r="758078" spans="2:2">
      <c r="B758078" s="67"/>
    </row>
    <row r="758079" spans="2:2">
      <c r="B758079" s="67"/>
    </row>
    <row r="758080" spans="2:2">
      <c r="B758080" s="67"/>
    </row>
    <row r="758081" spans="2:2">
      <c r="B758081" s="67"/>
    </row>
    <row r="758082" spans="2:2">
      <c r="B758082" s="67"/>
    </row>
    <row r="758083" spans="2:2">
      <c r="B758083" s="67"/>
    </row>
    <row r="758084" spans="2:2">
      <c r="B758084" s="67"/>
    </row>
    <row r="758085" spans="2:2">
      <c r="B758085" s="67"/>
    </row>
    <row r="758086" spans="2:2">
      <c r="B758086" s="67"/>
    </row>
    <row r="758087" spans="2:2">
      <c r="B758087" s="67"/>
    </row>
    <row r="758088" spans="2:2">
      <c r="B758088" s="67"/>
    </row>
    <row r="758089" spans="2:2">
      <c r="B758089" s="67"/>
    </row>
    <row r="758090" spans="2:2">
      <c r="B758090" s="67"/>
    </row>
    <row r="758091" spans="2:2">
      <c r="B758091" s="67"/>
    </row>
    <row r="758092" spans="2:2">
      <c r="B758092" s="67"/>
    </row>
    <row r="758093" spans="2:2">
      <c r="B758093" s="67"/>
    </row>
    <row r="758094" spans="2:2">
      <c r="B758094" s="67"/>
    </row>
    <row r="758095" spans="2:2">
      <c r="B758095" s="67"/>
    </row>
    <row r="758096" spans="2:2">
      <c r="B758096" s="67"/>
    </row>
    <row r="758097" spans="2:2">
      <c r="B758097" s="67"/>
    </row>
    <row r="758098" spans="2:2">
      <c r="B758098" s="67"/>
    </row>
    <row r="758099" spans="2:2">
      <c r="B758099" s="67"/>
    </row>
    <row r="758100" spans="2:2">
      <c r="B758100" s="67"/>
    </row>
    <row r="758101" spans="2:2">
      <c r="B758101" s="67"/>
    </row>
    <row r="758102" spans="2:2">
      <c r="B758102" s="67"/>
    </row>
    <row r="758103" spans="2:2">
      <c r="B758103" s="67"/>
    </row>
    <row r="758104" spans="2:2">
      <c r="B758104" s="67"/>
    </row>
    <row r="758105" spans="2:2">
      <c r="B758105" s="67"/>
    </row>
    <row r="758106" spans="2:2">
      <c r="B758106" s="67"/>
    </row>
    <row r="758107" spans="2:2">
      <c r="B758107" s="67"/>
    </row>
    <row r="758108" spans="2:2">
      <c r="B758108" s="67"/>
    </row>
    <row r="758109" spans="2:2">
      <c r="B758109" s="67"/>
    </row>
    <row r="758110" spans="2:2">
      <c r="B758110" s="67"/>
    </row>
    <row r="758111" spans="2:2">
      <c r="B758111" s="67"/>
    </row>
    <row r="758112" spans="2:2">
      <c r="B758112" s="67"/>
    </row>
    <row r="758113" spans="2:2">
      <c r="B758113" s="67"/>
    </row>
    <row r="758114" spans="2:2">
      <c r="B758114" s="67"/>
    </row>
    <row r="758115" spans="2:2">
      <c r="B758115" s="67"/>
    </row>
    <row r="758116" spans="2:2">
      <c r="B758116" s="67"/>
    </row>
    <row r="758117" spans="2:2">
      <c r="B758117" s="67"/>
    </row>
    <row r="758118" spans="2:2">
      <c r="B758118" s="67"/>
    </row>
    <row r="758119" spans="2:2">
      <c r="B758119" s="67"/>
    </row>
    <row r="758120" spans="2:2">
      <c r="B758120" s="67"/>
    </row>
    <row r="758121" spans="2:2">
      <c r="B758121" s="67"/>
    </row>
    <row r="758122" spans="2:2">
      <c r="B758122" s="67"/>
    </row>
    <row r="758123" spans="2:2">
      <c r="B758123" s="67"/>
    </row>
    <row r="758124" spans="2:2">
      <c r="B758124" s="67"/>
    </row>
    <row r="758125" spans="2:2">
      <c r="B758125" s="67"/>
    </row>
    <row r="758126" spans="2:2">
      <c r="B758126" s="67"/>
    </row>
    <row r="758127" spans="2:2">
      <c r="B758127" s="67"/>
    </row>
    <row r="758128" spans="2:2">
      <c r="B758128" s="67"/>
    </row>
    <row r="758129" spans="2:2">
      <c r="B758129" s="67"/>
    </row>
    <row r="758130" spans="2:2">
      <c r="B758130" s="67"/>
    </row>
    <row r="758131" spans="2:2">
      <c r="B758131" s="67"/>
    </row>
    <row r="758132" spans="2:2">
      <c r="B758132" s="67"/>
    </row>
    <row r="758133" spans="2:2">
      <c r="B758133" s="67"/>
    </row>
    <row r="758134" spans="2:2">
      <c r="B758134" s="67"/>
    </row>
    <row r="758135" spans="2:2">
      <c r="B758135" s="67"/>
    </row>
    <row r="758136" spans="2:2">
      <c r="B758136" s="67"/>
    </row>
    <row r="758137" spans="2:2">
      <c r="B758137" s="67"/>
    </row>
    <row r="758138" spans="2:2">
      <c r="B758138" s="67"/>
    </row>
    <row r="758139" spans="2:2">
      <c r="B758139" s="67"/>
    </row>
    <row r="758140" spans="2:2">
      <c r="B758140" s="67"/>
    </row>
    <row r="758141" spans="2:2">
      <c r="B758141" s="67"/>
    </row>
    <row r="758142" spans="2:2">
      <c r="B758142" s="67"/>
    </row>
    <row r="758143" spans="2:2">
      <c r="B758143" s="67"/>
    </row>
    <row r="758144" spans="2:2">
      <c r="B758144" s="67"/>
    </row>
    <row r="758145" spans="2:2">
      <c r="B758145" s="67"/>
    </row>
    <row r="758146" spans="2:2">
      <c r="B758146" s="67"/>
    </row>
    <row r="758147" spans="2:2">
      <c r="B758147" s="67"/>
    </row>
    <row r="758148" spans="2:2">
      <c r="B758148" s="67"/>
    </row>
    <row r="758149" spans="2:2">
      <c r="B758149" s="67"/>
    </row>
    <row r="758150" spans="2:2">
      <c r="B758150" s="67"/>
    </row>
    <row r="758151" spans="2:2">
      <c r="B758151" s="67"/>
    </row>
    <row r="758152" spans="2:2">
      <c r="B758152" s="67"/>
    </row>
    <row r="758153" spans="2:2">
      <c r="B758153" s="67"/>
    </row>
    <row r="758154" spans="2:2">
      <c r="B758154" s="67"/>
    </row>
    <row r="758155" spans="2:2">
      <c r="B758155" s="67"/>
    </row>
    <row r="758156" spans="2:2">
      <c r="B758156" s="67"/>
    </row>
    <row r="758157" spans="2:2">
      <c r="B758157" s="67"/>
    </row>
    <row r="758158" spans="2:2">
      <c r="B758158" s="67"/>
    </row>
    <row r="758159" spans="2:2">
      <c r="B758159" s="67"/>
    </row>
    <row r="758160" spans="2:2">
      <c r="B758160" s="67"/>
    </row>
    <row r="758161" spans="2:2">
      <c r="B758161" s="67"/>
    </row>
    <row r="758162" spans="2:2">
      <c r="B758162" s="67"/>
    </row>
    <row r="758163" spans="2:2">
      <c r="B758163" s="67"/>
    </row>
    <row r="758164" spans="2:2">
      <c r="B758164" s="67"/>
    </row>
    <row r="758165" spans="2:2">
      <c r="B758165" s="67"/>
    </row>
    <row r="758166" spans="2:2">
      <c r="B758166" s="67"/>
    </row>
    <row r="758167" spans="2:2">
      <c r="B758167" s="67"/>
    </row>
    <row r="758168" spans="2:2">
      <c r="B758168" s="67"/>
    </row>
    <row r="758169" spans="2:2">
      <c r="B758169" s="67"/>
    </row>
    <row r="758170" spans="2:2">
      <c r="B758170" s="67"/>
    </row>
    <row r="758171" spans="2:2">
      <c r="B758171" s="67"/>
    </row>
    <row r="758172" spans="2:2">
      <c r="B758172" s="67"/>
    </row>
    <row r="758173" spans="2:2">
      <c r="B758173" s="67"/>
    </row>
    <row r="758174" spans="2:2">
      <c r="B758174" s="67"/>
    </row>
    <row r="758175" spans="2:2">
      <c r="B758175" s="67"/>
    </row>
    <row r="758176" spans="2:2">
      <c r="B758176" s="67"/>
    </row>
    <row r="758177" spans="2:2">
      <c r="B758177" s="67"/>
    </row>
    <row r="758178" spans="2:2">
      <c r="B758178" s="67"/>
    </row>
    <row r="758179" spans="2:2">
      <c r="B758179" s="67"/>
    </row>
    <row r="758180" spans="2:2">
      <c r="B758180" s="67"/>
    </row>
    <row r="758181" spans="2:2">
      <c r="B758181" s="67"/>
    </row>
    <row r="758182" spans="2:2">
      <c r="B758182" s="67"/>
    </row>
    <row r="758183" spans="2:2">
      <c r="B758183" s="67"/>
    </row>
    <row r="758184" spans="2:2">
      <c r="B758184" s="67"/>
    </row>
    <row r="758185" spans="2:2">
      <c r="B758185" s="67"/>
    </row>
    <row r="758186" spans="2:2">
      <c r="B758186" s="67"/>
    </row>
    <row r="758187" spans="2:2">
      <c r="B758187" s="67"/>
    </row>
    <row r="758188" spans="2:2">
      <c r="B758188" s="67"/>
    </row>
    <row r="758189" spans="2:2">
      <c r="B758189" s="67"/>
    </row>
    <row r="758190" spans="2:2">
      <c r="B758190" s="67"/>
    </row>
    <row r="758191" spans="2:2">
      <c r="B758191" s="67"/>
    </row>
    <row r="758192" spans="2:2">
      <c r="B758192" s="67"/>
    </row>
    <row r="758193" spans="2:2">
      <c r="B758193" s="67"/>
    </row>
    <row r="758194" spans="2:2">
      <c r="B758194" s="67"/>
    </row>
    <row r="758195" spans="2:2">
      <c r="B758195" s="67"/>
    </row>
    <row r="758196" spans="2:2">
      <c r="B758196" s="67"/>
    </row>
    <row r="758197" spans="2:2">
      <c r="B758197" s="67"/>
    </row>
    <row r="758198" spans="2:2">
      <c r="B758198" s="67"/>
    </row>
    <row r="758199" spans="2:2">
      <c r="B758199" s="67"/>
    </row>
    <row r="758200" spans="2:2">
      <c r="B758200" s="67"/>
    </row>
    <row r="758201" spans="2:2">
      <c r="B758201" s="67"/>
    </row>
    <row r="758202" spans="2:2">
      <c r="B758202" s="67"/>
    </row>
    <row r="758203" spans="2:2">
      <c r="B758203" s="67"/>
    </row>
    <row r="758204" spans="2:2">
      <c r="B758204" s="67"/>
    </row>
    <row r="758205" spans="2:2">
      <c r="B758205" s="67"/>
    </row>
    <row r="758206" spans="2:2">
      <c r="B758206" s="67"/>
    </row>
    <row r="758207" spans="2:2">
      <c r="B758207" s="67"/>
    </row>
    <row r="758208" spans="2:2">
      <c r="B758208" s="67"/>
    </row>
    <row r="758209" spans="2:2">
      <c r="B758209" s="67"/>
    </row>
    <row r="758210" spans="2:2">
      <c r="B758210" s="67"/>
    </row>
    <row r="758211" spans="2:2">
      <c r="B758211" s="67"/>
    </row>
    <row r="758212" spans="2:2">
      <c r="B758212" s="67"/>
    </row>
    <row r="758213" spans="2:2">
      <c r="B758213" s="67"/>
    </row>
    <row r="758214" spans="2:2">
      <c r="B758214" s="67"/>
    </row>
    <row r="758215" spans="2:2">
      <c r="B758215" s="67"/>
    </row>
    <row r="758216" spans="2:2">
      <c r="B758216" s="67"/>
    </row>
    <row r="758217" spans="2:2">
      <c r="B758217" s="67"/>
    </row>
    <row r="758218" spans="2:2">
      <c r="B758218" s="67"/>
    </row>
    <row r="758219" spans="2:2">
      <c r="B758219" s="67"/>
    </row>
    <row r="758220" spans="2:2">
      <c r="B758220" s="67"/>
    </row>
    <row r="758221" spans="2:2">
      <c r="B758221" s="67"/>
    </row>
    <row r="758222" spans="2:2">
      <c r="B758222" s="67"/>
    </row>
    <row r="758223" spans="2:2">
      <c r="B758223" s="67"/>
    </row>
    <row r="758224" spans="2:2">
      <c r="B758224" s="67"/>
    </row>
    <row r="758225" spans="2:2">
      <c r="B758225" s="67"/>
    </row>
    <row r="758226" spans="2:2">
      <c r="B758226" s="67"/>
    </row>
    <row r="758227" spans="2:2">
      <c r="B758227" s="67"/>
    </row>
    <row r="758228" spans="2:2">
      <c r="B758228" s="67"/>
    </row>
    <row r="758229" spans="2:2">
      <c r="B758229" s="67"/>
    </row>
    <row r="758230" spans="2:2">
      <c r="B758230" s="67"/>
    </row>
    <row r="758231" spans="2:2">
      <c r="B758231" s="67"/>
    </row>
    <row r="758232" spans="2:2">
      <c r="B758232" s="67"/>
    </row>
    <row r="758233" spans="2:2">
      <c r="B758233" s="67"/>
    </row>
    <row r="758234" spans="2:2">
      <c r="B758234" s="67"/>
    </row>
    <row r="758235" spans="2:2">
      <c r="B758235" s="67"/>
    </row>
    <row r="758236" spans="2:2">
      <c r="B758236" s="67"/>
    </row>
    <row r="758237" spans="2:2">
      <c r="B758237" s="67"/>
    </row>
    <row r="758238" spans="2:2">
      <c r="B758238" s="67"/>
    </row>
    <row r="758239" spans="2:2">
      <c r="B758239" s="67"/>
    </row>
    <row r="758240" spans="2:2">
      <c r="B758240" s="67"/>
    </row>
    <row r="758241" spans="2:2">
      <c r="B758241" s="67"/>
    </row>
    <row r="758242" spans="2:2">
      <c r="B758242" s="67"/>
    </row>
    <row r="758243" spans="2:2">
      <c r="B758243" s="67"/>
    </row>
    <row r="758244" spans="2:2">
      <c r="B758244" s="67"/>
    </row>
    <row r="758245" spans="2:2">
      <c r="B758245" s="67"/>
    </row>
    <row r="758246" spans="2:2">
      <c r="B758246" s="67"/>
    </row>
    <row r="758247" spans="2:2">
      <c r="B758247" s="67"/>
    </row>
    <row r="758248" spans="2:2">
      <c r="B758248" s="67"/>
    </row>
    <row r="758249" spans="2:2">
      <c r="B758249" s="67"/>
    </row>
    <row r="758250" spans="2:2">
      <c r="B758250" s="67"/>
    </row>
    <row r="758251" spans="2:2">
      <c r="B758251" s="67"/>
    </row>
    <row r="758252" spans="2:2">
      <c r="B758252" s="67"/>
    </row>
    <row r="758253" spans="2:2">
      <c r="B758253" s="67"/>
    </row>
    <row r="758254" spans="2:2">
      <c r="B758254" s="67"/>
    </row>
    <row r="758255" spans="2:2">
      <c r="B758255" s="67"/>
    </row>
    <row r="758256" spans="2:2">
      <c r="B758256" s="67"/>
    </row>
    <row r="758257" spans="2:2">
      <c r="B758257" s="67"/>
    </row>
    <row r="758258" spans="2:2">
      <c r="B758258" s="67"/>
    </row>
    <row r="758259" spans="2:2">
      <c r="B758259" s="67"/>
    </row>
    <row r="758260" spans="2:2">
      <c r="B758260" s="67"/>
    </row>
    <row r="758261" spans="2:2">
      <c r="B758261" s="67"/>
    </row>
    <row r="758262" spans="2:2">
      <c r="B758262" s="67"/>
    </row>
    <row r="758263" spans="2:2">
      <c r="B758263" s="67"/>
    </row>
    <row r="758264" spans="2:2">
      <c r="B758264" s="67"/>
    </row>
    <row r="758265" spans="2:2">
      <c r="B758265" s="67"/>
    </row>
    <row r="758266" spans="2:2">
      <c r="B758266" s="67"/>
    </row>
    <row r="758267" spans="2:2">
      <c r="B758267" s="67"/>
    </row>
    <row r="758268" spans="2:2">
      <c r="B758268" s="67"/>
    </row>
    <row r="758269" spans="2:2">
      <c r="B758269" s="67"/>
    </row>
    <row r="758270" spans="2:2">
      <c r="B758270" s="67"/>
    </row>
    <row r="758271" spans="2:2">
      <c r="B758271" s="67"/>
    </row>
    <row r="758272" spans="2:2">
      <c r="B758272" s="67"/>
    </row>
    <row r="758273" spans="2:2">
      <c r="B758273" s="67"/>
    </row>
    <row r="758274" spans="2:2">
      <c r="B758274" s="67"/>
    </row>
    <row r="758275" spans="2:2">
      <c r="B758275" s="67"/>
    </row>
    <row r="758276" spans="2:2">
      <c r="B758276" s="67"/>
    </row>
    <row r="758277" spans="2:2">
      <c r="B758277" s="67"/>
    </row>
    <row r="758278" spans="2:2">
      <c r="B758278" s="67"/>
    </row>
    <row r="758279" spans="2:2">
      <c r="B758279" s="67"/>
    </row>
    <row r="758280" spans="2:2">
      <c r="B758280" s="67"/>
    </row>
    <row r="758281" spans="2:2">
      <c r="B758281" s="67"/>
    </row>
    <row r="758282" spans="2:2">
      <c r="B758282" s="67"/>
    </row>
    <row r="758283" spans="2:2">
      <c r="B758283" s="67"/>
    </row>
    <row r="758284" spans="2:2">
      <c r="B758284" s="67"/>
    </row>
    <row r="758285" spans="2:2">
      <c r="B758285" s="67"/>
    </row>
    <row r="758286" spans="2:2">
      <c r="B758286" s="67"/>
    </row>
    <row r="758287" spans="2:2">
      <c r="B758287" s="67"/>
    </row>
    <row r="758288" spans="2:2">
      <c r="B758288" s="67"/>
    </row>
    <row r="758289" spans="2:2">
      <c r="B758289" s="67"/>
    </row>
    <row r="758290" spans="2:2">
      <c r="B758290" s="67"/>
    </row>
    <row r="758291" spans="2:2">
      <c r="B758291" s="67"/>
    </row>
    <row r="758292" spans="2:2">
      <c r="B758292" s="67"/>
    </row>
    <row r="758293" spans="2:2">
      <c r="B758293" s="67"/>
    </row>
    <row r="758294" spans="2:2">
      <c r="B758294" s="67"/>
    </row>
    <row r="758295" spans="2:2">
      <c r="B758295" s="67"/>
    </row>
    <row r="758296" spans="2:2">
      <c r="B758296" s="67"/>
    </row>
    <row r="758297" spans="2:2">
      <c r="B758297" s="67"/>
    </row>
    <row r="758298" spans="2:2">
      <c r="B758298" s="67"/>
    </row>
    <row r="758299" spans="2:2">
      <c r="B758299" s="67"/>
    </row>
    <row r="758300" spans="2:2">
      <c r="B758300" s="67"/>
    </row>
    <row r="758301" spans="2:2">
      <c r="B758301" s="67"/>
    </row>
    <row r="758302" spans="2:2">
      <c r="B758302" s="67"/>
    </row>
    <row r="758303" spans="2:2">
      <c r="B758303" s="67"/>
    </row>
    <row r="758304" spans="2:2">
      <c r="B758304" s="67"/>
    </row>
    <row r="758305" spans="2:2">
      <c r="B758305" s="67"/>
    </row>
    <row r="758306" spans="2:2">
      <c r="B758306" s="67"/>
    </row>
    <row r="758307" spans="2:2">
      <c r="B758307" s="67"/>
    </row>
    <row r="758308" spans="2:2">
      <c r="B758308" s="67"/>
    </row>
    <row r="758309" spans="2:2">
      <c r="B758309" s="67"/>
    </row>
    <row r="758310" spans="2:2">
      <c r="B758310" s="67"/>
    </row>
    <row r="758311" spans="2:2">
      <c r="B758311" s="67"/>
    </row>
    <row r="758312" spans="2:2">
      <c r="B758312" s="67"/>
    </row>
    <row r="758313" spans="2:2">
      <c r="B758313" s="67"/>
    </row>
    <row r="758314" spans="2:2">
      <c r="B758314" s="67"/>
    </row>
    <row r="758315" spans="2:2">
      <c r="B758315" s="67"/>
    </row>
    <row r="758316" spans="2:2">
      <c r="B758316" s="67"/>
    </row>
    <row r="758317" spans="2:2">
      <c r="B758317" s="67"/>
    </row>
    <row r="758318" spans="2:2">
      <c r="B758318" s="67"/>
    </row>
    <row r="758319" spans="2:2">
      <c r="B758319" s="67"/>
    </row>
    <row r="758320" spans="2:2">
      <c r="B758320" s="67"/>
    </row>
    <row r="758321" spans="2:2">
      <c r="B758321" s="67"/>
    </row>
    <row r="758322" spans="2:2">
      <c r="B758322" s="67"/>
    </row>
    <row r="758323" spans="2:2">
      <c r="B758323" s="67"/>
    </row>
    <row r="758324" spans="2:2">
      <c r="B758324" s="67"/>
    </row>
    <row r="758325" spans="2:2">
      <c r="B758325" s="67"/>
    </row>
    <row r="758326" spans="2:2">
      <c r="B758326" s="67"/>
    </row>
    <row r="758327" spans="2:2">
      <c r="B758327" s="67"/>
    </row>
    <row r="758328" spans="2:2">
      <c r="B758328" s="67"/>
    </row>
    <row r="758329" spans="2:2">
      <c r="B758329" s="67"/>
    </row>
    <row r="758330" spans="2:2">
      <c r="B758330" s="67"/>
    </row>
    <row r="758331" spans="2:2">
      <c r="B758331" s="67"/>
    </row>
    <row r="758332" spans="2:2">
      <c r="B758332" s="67"/>
    </row>
    <row r="758333" spans="2:2">
      <c r="B758333" s="67"/>
    </row>
    <row r="758334" spans="2:2">
      <c r="B758334" s="67"/>
    </row>
    <row r="758335" spans="2:2">
      <c r="B758335" s="67"/>
    </row>
    <row r="758336" spans="2:2">
      <c r="B758336" s="67"/>
    </row>
    <row r="758337" spans="2:2">
      <c r="B758337" s="67"/>
    </row>
    <row r="758338" spans="2:2">
      <c r="B758338" s="67"/>
    </row>
    <row r="758339" spans="2:2">
      <c r="B758339" s="67"/>
    </row>
    <row r="758340" spans="2:2">
      <c r="B758340" s="67"/>
    </row>
    <row r="758341" spans="2:2">
      <c r="B758341" s="67"/>
    </row>
    <row r="758342" spans="2:2">
      <c r="B758342" s="67"/>
    </row>
    <row r="758343" spans="2:2">
      <c r="B758343" s="67"/>
    </row>
    <row r="758344" spans="2:2">
      <c r="B758344" s="67"/>
    </row>
    <row r="758345" spans="2:2">
      <c r="B758345" s="67"/>
    </row>
    <row r="758346" spans="2:2">
      <c r="B758346" s="67"/>
    </row>
    <row r="758347" spans="2:2">
      <c r="B758347" s="67"/>
    </row>
    <row r="758348" spans="2:2">
      <c r="B758348" s="67"/>
    </row>
    <row r="758349" spans="2:2">
      <c r="B758349" s="67"/>
    </row>
    <row r="758350" spans="2:2">
      <c r="B758350" s="67"/>
    </row>
    <row r="758351" spans="2:2">
      <c r="B758351" s="67"/>
    </row>
    <row r="758352" spans="2:2">
      <c r="B758352" s="67"/>
    </row>
    <row r="758353" spans="2:2">
      <c r="B758353" s="67"/>
    </row>
    <row r="758354" spans="2:2">
      <c r="B758354" s="67"/>
    </row>
    <row r="758355" spans="2:2">
      <c r="B758355" s="67"/>
    </row>
    <row r="758356" spans="2:2">
      <c r="B758356" s="67"/>
    </row>
    <row r="758357" spans="2:2">
      <c r="B758357" s="67"/>
    </row>
    <row r="758358" spans="2:2">
      <c r="B758358" s="67"/>
    </row>
    <row r="758359" spans="2:2">
      <c r="B758359" s="67"/>
    </row>
    <row r="758360" spans="2:2">
      <c r="B758360" s="67"/>
    </row>
    <row r="758361" spans="2:2">
      <c r="B758361" s="67"/>
    </row>
    <row r="758362" spans="2:2">
      <c r="B758362" s="67"/>
    </row>
    <row r="758363" spans="2:2">
      <c r="B758363" s="67"/>
    </row>
    <row r="758364" spans="2:2">
      <c r="B758364" s="67"/>
    </row>
    <row r="758365" spans="2:2">
      <c r="B758365" s="67"/>
    </row>
    <row r="758366" spans="2:2">
      <c r="B758366" s="67"/>
    </row>
    <row r="758367" spans="2:2">
      <c r="B758367" s="67"/>
    </row>
    <row r="758368" spans="2:2">
      <c r="B758368" s="67"/>
    </row>
    <row r="758369" spans="2:2">
      <c r="B758369" s="67"/>
    </row>
    <row r="758370" spans="2:2">
      <c r="B758370" s="67"/>
    </row>
    <row r="758371" spans="2:2">
      <c r="B758371" s="67"/>
    </row>
    <row r="758372" spans="2:2">
      <c r="B758372" s="67"/>
    </row>
    <row r="758373" spans="2:2">
      <c r="B758373" s="67"/>
    </row>
    <row r="758374" spans="2:2">
      <c r="B758374" s="67"/>
    </row>
    <row r="758375" spans="2:2">
      <c r="B758375" s="67"/>
    </row>
    <row r="758376" spans="2:2">
      <c r="B758376" s="67"/>
    </row>
    <row r="758377" spans="2:2">
      <c r="B758377" s="67"/>
    </row>
    <row r="758378" spans="2:2">
      <c r="B758378" s="67"/>
    </row>
    <row r="758379" spans="2:2">
      <c r="B758379" s="67"/>
    </row>
    <row r="758380" spans="2:2">
      <c r="B758380" s="67"/>
    </row>
    <row r="758381" spans="2:2">
      <c r="B758381" s="67"/>
    </row>
    <row r="758382" spans="2:2">
      <c r="B758382" s="67"/>
    </row>
    <row r="758383" spans="2:2">
      <c r="B758383" s="67"/>
    </row>
    <row r="758384" spans="2:2">
      <c r="B758384" s="67"/>
    </row>
    <row r="758385" spans="2:2">
      <c r="B758385" s="67"/>
    </row>
    <row r="758386" spans="2:2">
      <c r="B758386" s="67"/>
    </row>
    <row r="758387" spans="2:2">
      <c r="B758387" s="67"/>
    </row>
    <row r="758388" spans="2:2">
      <c r="B758388" s="67"/>
    </row>
    <row r="758389" spans="2:2">
      <c r="B758389" s="67"/>
    </row>
    <row r="758390" spans="2:2">
      <c r="B758390" s="67"/>
    </row>
    <row r="758391" spans="2:2">
      <c r="B758391" s="67"/>
    </row>
    <row r="758392" spans="2:2">
      <c r="B758392" s="67"/>
    </row>
    <row r="758393" spans="2:2">
      <c r="B758393" s="67"/>
    </row>
    <row r="758394" spans="2:2">
      <c r="B758394" s="67"/>
    </row>
    <row r="758395" spans="2:2">
      <c r="B758395" s="67"/>
    </row>
    <row r="758396" spans="2:2">
      <c r="B758396" s="67"/>
    </row>
    <row r="758397" spans="2:2">
      <c r="B758397" s="67"/>
    </row>
    <row r="758398" spans="2:2">
      <c r="B758398" s="67"/>
    </row>
    <row r="758399" spans="2:2">
      <c r="B758399" s="67"/>
    </row>
    <row r="758400" spans="2:2">
      <c r="B758400" s="67"/>
    </row>
    <row r="758401" spans="2:2">
      <c r="B758401" s="67"/>
    </row>
    <row r="758402" spans="2:2">
      <c r="B758402" s="67"/>
    </row>
    <row r="758403" spans="2:2">
      <c r="B758403" s="67"/>
    </row>
    <row r="758404" spans="2:2">
      <c r="B758404" s="67"/>
    </row>
    <row r="758405" spans="2:2">
      <c r="B758405" s="67"/>
    </row>
    <row r="758406" spans="2:2">
      <c r="B758406" s="67"/>
    </row>
    <row r="758407" spans="2:2">
      <c r="B758407" s="67"/>
    </row>
    <row r="758408" spans="2:2">
      <c r="B758408" s="67"/>
    </row>
    <row r="758409" spans="2:2">
      <c r="B758409" s="67"/>
    </row>
    <row r="758410" spans="2:2">
      <c r="B758410" s="67"/>
    </row>
    <row r="758411" spans="2:2">
      <c r="B758411" s="67"/>
    </row>
    <row r="758412" spans="2:2">
      <c r="B758412" s="67"/>
    </row>
    <row r="758413" spans="2:2">
      <c r="B758413" s="67"/>
    </row>
    <row r="758414" spans="2:2">
      <c r="B758414" s="67"/>
    </row>
    <row r="758415" spans="2:2">
      <c r="B758415" s="67"/>
    </row>
    <row r="758416" spans="2:2">
      <c r="B758416" s="67"/>
    </row>
    <row r="758417" spans="2:2">
      <c r="B758417" s="67"/>
    </row>
    <row r="758418" spans="2:2">
      <c r="B758418" s="67"/>
    </row>
    <row r="758419" spans="2:2">
      <c r="B758419" s="67"/>
    </row>
    <row r="758420" spans="2:2">
      <c r="B758420" s="67"/>
    </row>
    <row r="758421" spans="2:2">
      <c r="B758421" s="67"/>
    </row>
    <row r="758422" spans="2:2">
      <c r="B758422" s="67"/>
    </row>
    <row r="758423" spans="2:2">
      <c r="B758423" s="67"/>
    </row>
    <row r="758424" spans="2:2">
      <c r="B758424" s="67"/>
    </row>
    <row r="758425" spans="2:2">
      <c r="B758425" s="67"/>
    </row>
    <row r="758426" spans="2:2">
      <c r="B758426" s="67"/>
    </row>
    <row r="758427" spans="2:2">
      <c r="B758427" s="67"/>
    </row>
    <row r="758428" spans="2:2">
      <c r="B758428" s="67"/>
    </row>
    <row r="758429" spans="2:2">
      <c r="B758429" s="67"/>
    </row>
    <row r="758430" spans="2:2">
      <c r="B758430" s="67"/>
    </row>
    <row r="758431" spans="2:2">
      <c r="B758431" s="67"/>
    </row>
    <row r="758432" spans="2:2">
      <c r="B758432" s="67"/>
    </row>
    <row r="758433" spans="2:2">
      <c r="B758433" s="67"/>
    </row>
    <row r="758434" spans="2:2">
      <c r="B758434" s="67"/>
    </row>
    <row r="758435" spans="2:2">
      <c r="B758435" s="67"/>
    </row>
    <row r="758436" spans="2:2">
      <c r="B758436" s="67"/>
    </row>
    <row r="758437" spans="2:2">
      <c r="B758437" s="67"/>
    </row>
    <row r="758438" spans="2:2">
      <c r="B758438" s="67"/>
    </row>
    <row r="758439" spans="2:2">
      <c r="B758439" s="67"/>
    </row>
    <row r="758440" spans="2:2">
      <c r="B758440" s="67"/>
    </row>
    <row r="758441" spans="2:2">
      <c r="B758441" s="67"/>
    </row>
    <row r="758442" spans="2:2">
      <c r="B758442" s="67"/>
    </row>
    <row r="758443" spans="2:2">
      <c r="B758443" s="67"/>
    </row>
    <row r="758444" spans="2:2">
      <c r="B758444" s="67"/>
    </row>
    <row r="758445" spans="2:2">
      <c r="B758445" s="67"/>
    </row>
    <row r="758446" spans="2:2">
      <c r="B758446" s="67"/>
    </row>
    <row r="758447" spans="2:2">
      <c r="B758447" s="67"/>
    </row>
    <row r="758448" spans="2:2">
      <c r="B758448" s="67"/>
    </row>
    <row r="758449" spans="2:2">
      <c r="B758449" s="67"/>
    </row>
    <row r="758450" spans="2:2">
      <c r="B758450" s="67"/>
    </row>
    <row r="758451" spans="2:2">
      <c r="B758451" s="67"/>
    </row>
    <row r="758452" spans="2:2">
      <c r="B758452" s="67"/>
    </row>
    <row r="758453" spans="2:2">
      <c r="B758453" s="67"/>
    </row>
    <row r="758454" spans="2:2">
      <c r="B758454" s="67"/>
    </row>
    <row r="758455" spans="2:2">
      <c r="B758455" s="67"/>
    </row>
    <row r="758456" spans="2:2">
      <c r="B758456" s="67"/>
    </row>
    <row r="758457" spans="2:2">
      <c r="B758457" s="67"/>
    </row>
    <row r="758458" spans="2:2">
      <c r="B758458" s="67"/>
    </row>
    <row r="758459" spans="2:2">
      <c r="B758459" s="67"/>
    </row>
    <row r="758460" spans="2:2">
      <c r="B758460" s="67"/>
    </row>
    <row r="758461" spans="2:2">
      <c r="B758461" s="67"/>
    </row>
    <row r="758462" spans="2:2">
      <c r="B758462" s="67"/>
    </row>
    <row r="758463" spans="2:2">
      <c r="B758463" s="67"/>
    </row>
    <row r="758464" spans="2:2">
      <c r="B758464" s="67"/>
    </row>
    <row r="758465" spans="2:2">
      <c r="B758465" s="67"/>
    </row>
    <row r="758466" spans="2:2">
      <c r="B758466" s="67"/>
    </row>
    <row r="758467" spans="2:2">
      <c r="B758467" s="67"/>
    </row>
    <row r="758468" spans="2:2">
      <c r="B758468" s="67"/>
    </row>
    <row r="758469" spans="2:2">
      <c r="B758469" s="67"/>
    </row>
    <row r="758470" spans="2:2">
      <c r="B758470" s="67"/>
    </row>
    <row r="758471" spans="2:2">
      <c r="B758471" s="67"/>
    </row>
    <row r="758472" spans="2:2">
      <c r="B758472" s="67"/>
    </row>
    <row r="758473" spans="2:2">
      <c r="B758473" s="67"/>
    </row>
    <row r="758474" spans="2:2">
      <c r="B758474" s="67"/>
    </row>
    <row r="758475" spans="2:2">
      <c r="B758475" s="67"/>
    </row>
    <row r="758476" spans="2:2">
      <c r="B758476" s="67"/>
    </row>
    <row r="758477" spans="2:2">
      <c r="B758477" s="67"/>
    </row>
    <row r="758478" spans="2:2">
      <c r="B758478" s="67"/>
    </row>
    <row r="758479" spans="2:2">
      <c r="B758479" s="67"/>
    </row>
    <row r="758480" spans="2:2">
      <c r="B758480" s="67"/>
    </row>
    <row r="758481" spans="2:2">
      <c r="B758481" s="67"/>
    </row>
    <row r="758482" spans="2:2">
      <c r="B758482" s="67"/>
    </row>
    <row r="758483" spans="2:2">
      <c r="B758483" s="67"/>
    </row>
    <row r="758484" spans="2:2">
      <c r="B758484" s="67"/>
    </row>
    <row r="758485" spans="2:2">
      <c r="B758485" s="67"/>
    </row>
    <row r="758486" spans="2:2">
      <c r="B758486" s="67"/>
    </row>
    <row r="758487" spans="2:2">
      <c r="B758487" s="67"/>
    </row>
    <row r="758488" spans="2:2">
      <c r="B758488" s="67"/>
    </row>
    <row r="758489" spans="2:2">
      <c r="B758489" s="67"/>
    </row>
    <row r="758490" spans="2:2">
      <c r="B758490" s="67"/>
    </row>
    <row r="758491" spans="2:2">
      <c r="B758491" s="67"/>
    </row>
    <row r="758492" spans="2:2">
      <c r="B758492" s="67"/>
    </row>
    <row r="758493" spans="2:2">
      <c r="B758493" s="67"/>
    </row>
    <row r="758494" spans="2:2">
      <c r="B758494" s="67"/>
    </row>
    <row r="758495" spans="2:2">
      <c r="B758495" s="67"/>
    </row>
    <row r="758496" spans="2:2">
      <c r="B758496" s="67"/>
    </row>
    <row r="758497" spans="2:2">
      <c r="B758497" s="67"/>
    </row>
    <row r="758498" spans="2:2">
      <c r="B758498" s="67"/>
    </row>
    <row r="758499" spans="2:2">
      <c r="B758499" s="67"/>
    </row>
    <row r="758500" spans="2:2">
      <c r="B758500" s="67"/>
    </row>
    <row r="758501" spans="2:2">
      <c r="B758501" s="67"/>
    </row>
    <row r="758502" spans="2:2">
      <c r="B758502" s="67"/>
    </row>
    <row r="758503" spans="2:2">
      <c r="B758503" s="67"/>
    </row>
    <row r="758504" spans="2:2">
      <c r="B758504" s="67"/>
    </row>
    <row r="758505" spans="2:2">
      <c r="B758505" s="67"/>
    </row>
    <row r="758506" spans="2:2">
      <c r="B758506" s="67"/>
    </row>
    <row r="758507" spans="2:2">
      <c r="B758507" s="67"/>
    </row>
    <row r="758508" spans="2:2">
      <c r="B758508" s="67"/>
    </row>
    <row r="758509" spans="2:2">
      <c r="B758509" s="67"/>
    </row>
    <row r="758510" spans="2:2">
      <c r="B758510" s="67"/>
    </row>
    <row r="758511" spans="2:2">
      <c r="B758511" s="67"/>
    </row>
    <row r="758512" spans="2:2">
      <c r="B758512" s="67"/>
    </row>
    <row r="758513" spans="2:2">
      <c r="B758513" s="67"/>
    </row>
    <row r="758514" spans="2:2">
      <c r="B758514" s="67"/>
    </row>
    <row r="758515" spans="2:2">
      <c r="B758515" s="67"/>
    </row>
    <row r="758516" spans="2:2">
      <c r="B758516" s="67"/>
    </row>
    <row r="758517" spans="2:2">
      <c r="B758517" s="67"/>
    </row>
    <row r="758518" spans="2:2">
      <c r="B758518" s="67"/>
    </row>
    <row r="758519" spans="2:2">
      <c r="B758519" s="67"/>
    </row>
    <row r="758520" spans="2:2">
      <c r="B758520" s="67"/>
    </row>
    <row r="758521" spans="2:2">
      <c r="B758521" s="67"/>
    </row>
    <row r="758522" spans="2:2">
      <c r="B758522" s="67"/>
    </row>
    <row r="758523" spans="2:2">
      <c r="B758523" s="67"/>
    </row>
    <row r="758524" spans="2:2">
      <c r="B758524" s="67"/>
    </row>
    <row r="758525" spans="2:2">
      <c r="B758525" s="67"/>
    </row>
    <row r="758526" spans="2:2">
      <c r="B758526" s="67"/>
    </row>
    <row r="758527" spans="2:2">
      <c r="B758527" s="67"/>
    </row>
    <row r="758528" spans="2:2">
      <c r="B758528" s="67"/>
    </row>
    <row r="758529" spans="2:2">
      <c r="B758529" s="67"/>
    </row>
    <row r="758530" spans="2:2">
      <c r="B758530" s="67"/>
    </row>
    <row r="758531" spans="2:2">
      <c r="B758531" s="67"/>
    </row>
    <row r="758532" spans="2:2">
      <c r="B758532" s="67"/>
    </row>
    <row r="758533" spans="2:2">
      <c r="B758533" s="67"/>
    </row>
    <row r="758534" spans="2:2">
      <c r="B758534" s="67"/>
    </row>
    <row r="758535" spans="2:2">
      <c r="B758535" s="67"/>
    </row>
    <row r="758536" spans="2:2">
      <c r="B758536" s="67"/>
    </row>
    <row r="758537" spans="2:2">
      <c r="B758537" s="67"/>
    </row>
    <row r="758538" spans="2:2">
      <c r="B758538" s="67"/>
    </row>
    <row r="758539" spans="2:2">
      <c r="B758539" s="67"/>
    </row>
    <row r="758540" spans="2:2">
      <c r="B758540" s="67"/>
    </row>
    <row r="758541" spans="2:2">
      <c r="B758541" s="67"/>
    </row>
    <row r="758542" spans="2:2">
      <c r="B758542" s="67"/>
    </row>
    <row r="758543" spans="2:2">
      <c r="B758543" s="67"/>
    </row>
    <row r="758544" spans="2:2">
      <c r="B758544" s="67"/>
    </row>
    <row r="758545" spans="2:2">
      <c r="B758545" s="67"/>
    </row>
    <row r="758546" spans="2:2">
      <c r="B758546" s="67"/>
    </row>
    <row r="758547" spans="2:2">
      <c r="B758547" s="67"/>
    </row>
    <row r="758548" spans="2:2">
      <c r="B758548" s="67"/>
    </row>
    <row r="758549" spans="2:2">
      <c r="B758549" s="67"/>
    </row>
    <row r="758550" spans="2:2">
      <c r="B758550" s="67"/>
    </row>
    <row r="758551" spans="2:2">
      <c r="B758551" s="67"/>
    </row>
    <row r="758552" spans="2:2">
      <c r="B758552" s="67"/>
    </row>
    <row r="758553" spans="2:2">
      <c r="B758553" s="67"/>
    </row>
    <row r="758554" spans="2:2">
      <c r="B758554" s="67"/>
    </row>
    <row r="758555" spans="2:2">
      <c r="B758555" s="67"/>
    </row>
    <row r="758556" spans="2:2">
      <c r="B758556" s="67"/>
    </row>
    <row r="758557" spans="2:2">
      <c r="B758557" s="67"/>
    </row>
    <row r="758558" spans="2:2">
      <c r="B758558" s="67"/>
    </row>
    <row r="758559" spans="2:2">
      <c r="B758559" s="67"/>
    </row>
    <row r="758560" spans="2:2">
      <c r="B758560" s="67"/>
    </row>
    <row r="758561" spans="2:2">
      <c r="B758561" s="67"/>
    </row>
    <row r="758562" spans="2:2">
      <c r="B758562" s="67"/>
    </row>
    <row r="758563" spans="2:2">
      <c r="B758563" s="67"/>
    </row>
    <row r="758564" spans="2:2">
      <c r="B758564" s="67"/>
    </row>
    <row r="758565" spans="2:2">
      <c r="B758565" s="67"/>
    </row>
    <row r="758566" spans="2:2">
      <c r="B758566" s="67"/>
    </row>
    <row r="758567" spans="2:2">
      <c r="B758567" s="67"/>
    </row>
    <row r="758568" spans="2:2">
      <c r="B758568" s="67"/>
    </row>
    <row r="758569" spans="2:2">
      <c r="B758569" s="67"/>
    </row>
    <row r="758570" spans="2:2">
      <c r="B758570" s="67"/>
    </row>
    <row r="758571" spans="2:2">
      <c r="B758571" s="67"/>
    </row>
    <row r="758572" spans="2:2">
      <c r="B758572" s="67"/>
    </row>
    <row r="758573" spans="2:2">
      <c r="B758573" s="67"/>
    </row>
    <row r="758574" spans="2:2">
      <c r="B758574" s="67"/>
    </row>
    <row r="758575" spans="2:2">
      <c r="B758575" s="67"/>
    </row>
    <row r="758576" spans="2:2">
      <c r="B758576" s="67"/>
    </row>
    <row r="758577" spans="2:2">
      <c r="B758577" s="67"/>
    </row>
    <row r="758578" spans="2:2">
      <c r="B758578" s="67"/>
    </row>
    <row r="758579" spans="2:2">
      <c r="B758579" s="67"/>
    </row>
    <row r="758580" spans="2:2">
      <c r="B758580" s="67"/>
    </row>
    <row r="758581" spans="2:2">
      <c r="B758581" s="67"/>
    </row>
    <row r="758582" spans="2:2">
      <c r="B758582" s="67"/>
    </row>
    <row r="758583" spans="2:2">
      <c r="B758583" s="67"/>
    </row>
    <row r="758584" spans="2:2">
      <c r="B758584" s="67"/>
    </row>
    <row r="758585" spans="2:2">
      <c r="B758585" s="67"/>
    </row>
    <row r="758586" spans="2:2">
      <c r="B758586" s="67"/>
    </row>
    <row r="758587" spans="2:2">
      <c r="B758587" s="67"/>
    </row>
    <row r="758588" spans="2:2">
      <c r="B758588" s="67"/>
    </row>
    <row r="758589" spans="2:2">
      <c r="B758589" s="67"/>
    </row>
    <row r="758590" spans="2:2">
      <c r="B758590" s="67"/>
    </row>
    <row r="758591" spans="2:2">
      <c r="B758591" s="67"/>
    </row>
    <row r="758592" spans="2:2">
      <c r="B758592" s="67"/>
    </row>
    <row r="758593" spans="2:2">
      <c r="B758593" s="67"/>
    </row>
    <row r="758594" spans="2:2">
      <c r="B758594" s="67"/>
    </row>
    <row r="758595" spans="2:2">
      <c r="B758595" s="67"/>
    </row>
    <row r="758596" spans="2:2">
      <c r="B758596" s="67"/>
    </row>
    <row r="758597" spans="2:2">
      <c r="B758597" s="67"/>
    </row>
    <row r="758598" spans="2:2">
      <c r="B758598" s="67"/>
    </row>
    <row r="758599" spans="2:2">
      <c r="B758599" s="67"/>
    </row>
    <row r="758600" spans="2:2">
      <c r="B758600" s="67"/>
    </row>
    <row r="758601" spans="2:2">
      <c r="B758601" s="67"/>
    </row>
    <row r="758602" spans="2:2">
      <c r="B758602" s="67"/>
    </row>
    <row r="758603" spans="2:2">
      <c r="B758603" s="67"/>
    </row>
    <row r="758604" spans="2:2">
      <c r="B758604" s="67"/>
    </row>
    <row r="758605" spans="2:2">
      <c r="B758605" s="67"/>
    </row>
    <row r="758606" spans="2:2">
      <c r="B758606" s="67"/>
    </row>
    <row r="758607" spans="2:2">
      <c r="B758607" s="67"/>
    </row>
    <row r="758608" spans="2:2">
      <c r="B758608" s="67"/>
    </row>
    <row r="758609" spans="2:2">
      <c r="B758609" s="67"/>
    </row>
    <row r="758610" spans="2:2">
      <c r="B758610" s="67"/>
    </row>
    <row r="758611" spans="2:2">
      <c r="B758611" s="67"/>
    </row>
    <row r="758612" spans="2:2">
      <c r="B758612" s="67"/>
    </row>
    <row r="758613" spans="2:2">
      <c r="B758613" s="67"/>
    </row>
    <row r="758614" spans="2:2">
      <c r="B758614" s="67"/>
    </row>
    <row r="758615" spans="2:2">
      <c r="B758615" s="67"/>
    </row>
    <row r="758616" spans="2:2">
      <c r="B758616" s="67"/>
    </row>
    <row r="758617" spans="2:2">
      <c r="B758617" s="67"/>
    </row>
    <row r="758618" spans="2:2">
      <c r="B758618" s="67"/>
    </row>
    <row r="758619" spans="2:2">
      <c r="B758619" s="67"/>
    </row>
    <row r="758620" spans="2:2">
      <c r="B758620" s="67"/>
    </row>
    <row r="758621" spans="2:2">
      <c r="B758621" s="67"/>
    </row>
    <row r="758622" spans="2:2">
      <c r="B758622" s="67"/>
    </row>
    <row r="758623" spans="2:2">
      <c r="B758623" s="67"/>
    </row>
    <row r="758624" spans="2:2">
      <c r="B758624" s="67"/>
    </row>
    <row r="758625" spans="2:2">
      <c r="B758625" s="67"/>
    </row>
    <row r="758626" spans="2:2">
      <c r="B758626" s="67"/>
    </row>
    <row r="758627" spans="2:2">
      <c r="B758627" s="67"/>
    </row>
    <row r="758628" spans="2:2">
      <c r="B758628" s="67"/>
    </row>
    <row r="758629" spans="2:2">
      <c r="B758629" s="67"/>
    </row>
    <row r="758630" spans="2:2">
      <c r="B758630" s="67"/>
    </row>
    <row r="758631" spans="2:2">
      <c r="B758631" s="67"/>
    </row>
    <row r="758632" spans="2:2">
      <c r="B758632" s="67"/>
    </row>
    <row r="758633" spans="2:2">
      <c r="B758633" s="67"/>
    </row>
    <row r="758634" spans="2:2">
      <c r="B758634" s="67"/>
    </row>
    <row r="758635" spans="2:2">
      <c r="B758635" s="67"/>
    </row>
    <row r="758636" spans="2:2">
      <c r="B758636" s="67"/>
    </row>
    <row r="758637" spans="2:2">
      <c r="B758637" s="67"/>
    </row>
    <row r="758638" spans="2:2">
      <c r="B758638" s="67"/>
    </row>
    <row r="758639" spans="2:2">
      <c r="B758639" s="67"/>
    </row>
    <row r="758640" spans="2:2">
      <c r="B758640" s="67"/>
    </row>
    <row r="758641" spans="2:2">
      <c r="B758641" s="67"/>
    </row>
    <row r="758642" spans="2:2">
      <c r="B758642" s="67"/>
    </row>
    <row r="758643" spans="2:2">
      <c r="B758643" s="67"/>
    </row>
    <row r="758644" spans="2:2">
      <c r="B758644" s="67"/>
    </row>
    <row r="758645" spans="2:2">
      <c r="B758645" s="67"/>
    </row>
    <row r="758646" spans="2:2">
      <c r="B758646" s="67"/>
    </row>
    <row r="758647" spans="2:2">
      <c r="B758647" s="67"/>
    </row>
    <row r="758648" spans="2:2">
      <c r="B758648" s="67"/>
    </row>
    <row r="758649" spans="2:2">
      <c r="B758649" s="67"/>
    </row>
    <row r="758650" spans="2:2">
      <c r="B758650" s="67"/>
    </row>
    <row r="758651" spans="2:2">
      <c r="B758651" s="67"/>
    </row>
    <row r="758652" spans="2:2">
      <c r="B758652" s="67"/>
    </row>
    <row r="758653" spans="2:2">
      <c r="B758653" s="67"/>
    </row>
    <row r="758654" spans="2:2">
      <c r="B758654" s="67"/>
    </row>
    <row r="758655" spans="2:2">
      <c r="B758655" s="67"/>
    </row>
    <row r="758656" spans="2:2">
      <c r="B758656" s="67"/>
    </row>
    <row r="758657" spans="2:2">
      <c r="B758657" s="67"/>
    </row>
    <row r="758658" spans="2:2">
      <c r="B758658" s="67"/>
    </row>
    <row r="758659" spans="2:2">
      <c r="B758659" s="67"/>
    </row>
    <row r="758660" spans="2:2">
      <c r="B758660" s="67"/>
    </row>
    <row r="758661" spans="2:2">
      <c r="B758661" s="67"/>
    </row>
    <row r="758662" spans="2:2">
      <c r="B758662" s="67"/>
    </row>
    <row r="758663" spans="2:2">
      <c r="B758663" s="67"/>
    </row>
    <row r="758664" spans="2:2">
      <c r="B758664" s="67"/>
    </row>
    <row r="758665" spans="2:2">
      <c r="B758665" s="67"/>
    </row>
    <row r="758666" spans="2:2">
      <c r="B758666" s="67"/>
    </row>
    <row r="758667" spans="2:2">
      <c r="B758667" s="67"/>
    </row>
    <row r="758668" spans="2:2">
      <c r="B758668" s="67"/>
    </row>
    <row r="758669" spans="2:2">
      <c r="B758669" s="67"/>
    </row>
    <row r="758670" spans="2:2">
      <c r="B758670" s="67"/>
    </row>
    <row r="758671" spans="2:2">
      <c r="B758671" s="67"/>
    </row>
    <row r="758672" spans="2:2">
      <c r="B758672" s="67"/>
    </row>
    <row r="758673" spans="2:2">
      <c r="B758673" s="67"/>
    </row>
    <row r="758674" spans="2:2">
      <c r="B758674" s="67"/>
    </row>
    <row r="758675" spans="2:2">
      <c r="B758675" s="67"/>
    </row>
    <row r="758676" spans="2:2">
      <c r="B758676" s="67"/>
    </row>
    <row r="758677" spans="2:2">
      <c r="B758677" s="67"/>
    </row>
    <row r="758678" spans="2:2">
      <c r="B758678" s="67"/>
    </row>
    <row r="758679" spans="2:2">
      <c r="B758679" s="67"/>
    </row>
    <row r="758680" spans="2:2">
      <c r="B758680" s="67"/>
    </row>
    <row r="758681" spans="2:2">
      <c r="B758681" s="67"/>
    </row>
    <row r="758682" spans="2:2">
      <c r="B758682" s="67"/>
    </row>
    <row r="758683" spans="2:2">
      <c r="B758683" s="67"/>
    </row>
    <row r="758684" spans="2:2">
      <c r="B758684" s="67"/>
    </row>
    <row r="758685" spans="2:2">
      <c r="B758685" s="67"/>
    </row>
    <row r="758686" spans="2:2">
      <c r="B758686" s="67"/>
    </row>
    <row r="758687" spans="2:2">
      <c r="B758687" s="67"/>
    </row>
    <row r="758688" spans="2:2">
      <c r="B758688" s="67"/>
    </row>
    <row r="758689" spans="2:2">
      <c r="B758689" s="67"/>
    </row>
    <row r="758690" spans="2:2">
      <c r="B758690" s="67"/>
    </row>
    <row r="758691" spans="2:2">
      <c r="B758691" s="67"/>
    </row>
    <row r="758692" spans="2:2">
      <c r="B758692" s="67"/>
    </row>
    <row r="758693" spans="2:2">
      <c r="B758693" s="67"/>
    </row>
    <row r="758694" spans="2:2">
      <c r="B758694" s="67"/>
    </row>
    <row r="758695" spans="2:2">
      <c r="B758695" s="67"/>
    </row>
    <row r="758696" spans="2:2">
      <c r="B758696" s="67"/>
    </row>
    <row r="758697" spans="2:2">
      <c r="B758697" s="67"/>
    </row>
    <row r="758698" spans="2:2">
      <c r="B758698" s="67"/>
    </row>
    <row r="758699" spans="2:2">
      <c r="B758699" s="67"/>
    </row>
    <row r="758700" spans="2:2">
      <c r="B758700" s="67"/>
    </row>
    <row r="758701" spans="2:2">
      <c r="B758701" s="67"/>
    </row>
    <row r="758702" spans="2:2">
      <c r="B758702" s="67"/>
    </row>
    <row r="758703" spans="2:2">
      <c r="B758703" s="67"/>
    </row>
    <row r="758704" spans="2:2">
      <c r="B758704" s="67"/>
    </row>
    <row r="758705" spans="2:2">
      <c r="B758705" s="67"/>
    </row>
    <row r="758706" spans="2:2">
      <c r="B758706" s="67"/>
    </row>
    <row r="758707" spans="2:2">
      <c r="B758707" s="67"/>
    </row>
    <row r="758708" spans="2:2">
      <c r="B758708" s="67"/>
    </row>
    <row r="758709" spans="2:2">
      <c r="B758709" s="67"/>
    </row>
    <row r="758710" spans="2:2">
      <c r="B758710" s="67"/>
    </row>
    <row r="758711" spans="2:2">
      <c r="B758711" s="67"/>
    </row>
    <row r="758712" spans="2:2">
      <c r="B758712" s="67"/>
    </row>
    <row r="758713" spans="2:2">
      <c r="B758713" s="67"/>
    </row>
    <row r="758714" spans="2:2">
      <c r="B758714" s="67"/>
    </row>
    <row r="758715" spans="2:2">
      <c r="B758715" s="67"/>
    </row>
    <row r="758716" spans="2:2">
      <c r="B758716" s="67"/>
    </row>
    <row r="758717" spans="2:2">
      <c r="B758717" s="67"/>
    </row>
    <row r="758718" spans="2:2">
      <c r="B758718" s="67"/>
    </row>
    <row r="758719" spans="2:2">
      <c r="B758719" s="67"/>
    </row>
    <row r="758720" spans="2:2">
      <c r="B758720" s="67"/>
    </row>
    <row r="758721" spans="2:2">
      <c r="B758721" s="67"/>
    </row>
    <row r="758722" spans="2:2">
      <c r="B758722" s="67"/>
    </row>
    <row r="758723" spans="2:2">
      <c r="B758723" s="67"/>
    </row>
    <row r="758724" spans="2:2">
      <c r="B758724" s="67"/>
    </row>
    <row r="758725" spans="2:2">
      <c r="B758725" s="67"/>
    </row>
    <row r="758726" spans="2:2">
      <c r="B758726" s="67"/>
    </row>
    <row r="758727" spans="2:2">
      <c r="B758727" s="67"/>
    </row>
    <row r="758728" spans="2:2">
      <c r="B758728" s="67"/>
    </row>
    <row r="758729" spans="2:2">
      <c r="B758729" s="67"/>
    </row>
    <row r="758730" spans="2:2">
      <c r="B758730" s="67"/>
    </row>
    <row r="758731" spans="2:2">
      <c r="B758731" s="67"/>
    </row>
    <row r="758732" spans="2:2">
      <c r="B758732" s="67"/>
    </row>
    <row r="758733" spans="2:2">
      <c r="B758733" s="67"/>
    </row>
    <row r="758734" spans="2:2">
      <c r="B758734" s="67"/>
    </row>
    <row r="758735" spans="2:2">
      <c r="B758735" s="67"/>
    </row>
    <row r="758736" spans="2:2">
      <c r="B758736" s="67"/>
    </row>
    <row r="758737" spans="2:2">
      <c r="B758737" s="67"/>
    </row>
    <row r="758738" spans="2:2">
      <c r="B758738" s="67"/>
    </row>
    <row r="758739" spans="2:2">
      <c r="B758739" s="67"/>
    </row>
    <row r="758740" spans="2:2">
      <c r="B758740" s="67"/>
    </row>
    <row r="758741" spans="2:2">
      <c r="B758741" s="67"/>
    </row>
    <row r="758742" spans="2:2">
      <c r="B758742" s="67"/>
    </row>
    <row r="758743" spans="2:2">
      <c r="B758743" s="67"/>
    </row>
    <row r="758744" spans="2:2">
      <c r="B758744" s="67"/>
    </row>
    <row r="758745" spans="2:2">
      <c r="B758745" s="67"/>
    </row>
    <row r="758746" spans="2:2">
      <c r="B758746" s="67"/>
    </row>
    <row r="758747" spans="2:2">
      <c r="B758747" s="67"/>
    </row>
    <row r="758748" spans="2:2">
      <c r="B758748" s="67"/>
    </row>
    <row r="758749" spans="2:2">
      <c r="B758749" s="67"/>
    </row>
    <row r="758750" spans="2:2">
      <c r="B758750" s="67"/>
    </row>
    <row r="758751" spans="2:2">
      <c r="B758751" s="67"/>
    </row>
    <row r="758752" spans="2:2">
      <c r="B758752" s="67"/>
    </row>
    <row r="758753" spans="2:2">
      <c r="B758753" s="67"/>
    </row>
    <row r="758754" spans="2:2">
      <c r="B758754" s="67"/>
    </row>
    <row r="758755" spans="2:2">
      <c r="B758755" s="67"/>
    </row>
    <row r="758756" spans="2:2">
      <c r="B758756" s="67"/>
    </row>
    <row r="758757" spans="2:2">
      <c r="B758757" s="67"/>
    </row>
    <row r="758758" spans="2:2">
      <c r="B758758" s="67"/>
    </row>
    <row r="758759" spans="2:2">
      <c r="B758759" s="67"/>
    </row>
    <row r="758760" spans="2:2">
      <c r="B758760" s="67"/>
    </row>
    <row r="758761" spans="2:2">
      <c r="B758761" s="67"/>
    </row>
    <row r="758762" spans="2:2">
      <c r="B758762" s="67"/>
    </row>
    <row r="758763" spans="2:2">
      <c r="B758763" s="67"/>
    </row>
    <row r="758764" spans="2:2">
      <c r="B758764" s="67"/>
    </row>
    <row r="758765" spans="2:2">
      <c r="B758765" s="67"/>
    </row>
    <row r="758766" spans="2:2">
      <c r="B758766" s="67"/>
    </row>
    <row r="758767" spans="2:2">
      <c r="B758767" s="67"/>
    </row>
    <row r="758768" spans="2:2">
      <c r="B758768" s="67"/>
    </row>
    <row r="758769" spans="2:2">
      <c r="B758769" s="67"/>
    </row>
    <row r="758770" spans="2:2">
      <c r="B758770" s="67"/>
    </row>
    <row r="758771" spans="2:2">
      <c r="B758771" s="67"/>
    </row>
    <row r="758772" spans="2:2">
      <c r="B758772" s="67"/>
    </row>
    <row r="758773" spans="2:2">
      <c r="B758773" s="67"/>
    </row>
    <row r="758774" spans="2:2">
      <c r="B758774" s="67"/>
    </row>
    <row r="758775" spans="2:2">
      <c r="B758775" s="67"/>
    </row>
    <row r="758776" spans="2:2">
      <c r="B758776" s="67"/>
    </row>
    <row r="758777" spans="2:2">
      <c r="B758777" s="67"/>
    </row>
    <row r="758778" spans="2:2">
      <c r="B758778" s="67"/>
    </row>
    <row r="758779" spans="2:2">
      <c r="B758779" s="67"/>
    </row>
    <row r="758780" spans="2:2">
      <c r="B758780" s="67"/>
    </row>
    <row r="758781" spans="2:2">
      <c r="B758781" s="67"/>
    </row>
    <row r="758782" spans="2:2">
      <c r="B758782" s="67"/>
    </row>
    <row r="758783" spans="2:2">
      <c r="B758783" s="67"/>
    </row>
    <row r="758784" spans="2:2">
      <c r="B758784" s="67"/>
    </row>
    <row r="758785" spans="2:2">
      <c r="B758785" s="67"/>
    </row>
    <row r="758786" spans="2:2">
      <c r="B758786" s="67"/>
    </row>
    <row r="758787" spans="2:2">
      <c r="B758787" s="67"/>
    </row>
    <row r="758788" spans="2:2">
      <c r="B758788" s="67"/>
    </row>
    <row r="758789" spans="2:2">
      <c r="B758789" s="67"/>
    </row>
    <row r="758790" spans="2:2">
      <c r="B758790" s="67"/>
    </row>
    <row r="758791" spans="2:2">
      <c r="B758791" s="67"/>
    </row>
    <row r="758792" spans="2:2">
      <c r="B758792" s="67"/>
    </row>
    <row r="758793" spans="2:2">
      <c r="B758793" s="67"/>
    </row>
    <row r="758794" spans="2:2">
      <c r="B758794" s="67"/>
    </row>
    <row r="758795" spans="2:2">
      <c r="B758795" s="67"/>
    </row>
    <row r="758796" spans="2:2">
      <c r="B758796" s="67"/>
    </row>
    <row r="758797" spans="2:2">
      <c r="B758797" s="67"/>
    </row>
    <row r="758798" spans="2:2">
      <c r="B758798" s="67"/>
    </row>
    <row r="758799" spans="2:2">
      <c r="B758799" s="67"/>
    </row>
    <row r="758800" spans="2:2">
      <c r="B758800" s="67"/>
    </row>
    <row r="758801" spans="2:2">
      <c r="B758801" s="67"/>
    </row>
    <row r="758802" spans="2:2">
      <c r="B758802" s="67"/>
    </row>
    <row r="758803" spans="2:2">
      <c r="B758803" s="67"/>
    </row>
    <row r="758804" spans="2:2">
      <c r="B758804" s="67"/>
    </row>
    <row r="758805" spans="2:2">
      <c r="B758805" s="67"/>
    </row>
    <row r="758806" spans="2:2">
      <c r="B758806" s="67"/>
    </row>
    <row r="758807" spans="2:2">
      <c r="B758807" s="67"/>
    </row>
    <row r="758808" spans="2:2">
      <c r="B758808" s="67"/>
    </row>
    <row r="758809" spans="2:2">
      <c r="B758809" s="67"/>
    </row>
    <row r="758810" spans="2:2">
      <c r="B758810" s="67"/>
    </row>
    <row r="758811" spans="2:2">
      <c r="B758811" s="67"/>
    </row>
    <row r="758812" spans="2:2">
      <c r="B758812" s="67"/>
    </row>
    <row r="758813" spans="2:2">
      <c r="B758813" s="67"/>
    </row>
    <row r="758814" spans="2:2">
      <c r="B758814" s="67"/>
    </row>
    <row r="758815" spans="2:2">
      <c r="B758815" s="67"/>
    </row>
    <row r="758816" spans="2:2">
      <c r="B758816" s="67"/>
    </row>
    <row r="758817" spans="2:2">
      <c r="B758817" s="67"/>
    </row>
    <row r="758818" spans="2:2">
      <c r="B758818" s="67"/>
    </row>
    <row r="758819" spans="2:2">
      <c r="B758819" s="67"/>
    </row>
    <row r="758820" spans="2:2">
      <c r="B758820" s="67"/>
    </row>
    <row r="758821" spans="2:2">
      <c r="B758821" s="67"/>
    </row>
    <row r="758822" spans="2:2">
      <c r="B758822" s="67"/>
    </row>
    <row r="758823" spans="2:2">
      <c r="B758823" s="67"/>
    </row>
    <row r="758824" spans="2:2">
      <c r="B758824" s="67"/>
    </row>
    <row r="758825" spans="2:2">
      <c r="B758825" s="67"/>
    </row>
    <row r="758826" spans="2:2">
      <c r="B758826" s="67"/>
    </row>
    <row r="758827" spans="2:2">
      <c r="B758827" s="67"/>
    </row>
    <row r="758828" spans="2:2">
      <c r="B758828" s="67"/>
    </row>
    <row r="758829" spans="2:2">
      <c r="B758829" s="67"/>
    </row>
    <row r="758830" spans="2:2">
      <c r="B758830" s="67"/>
    </row>
    <row r="758831" spans="2:2">
      <c r="B758831" s="67"/>
    </row>
    <row r="758832" spans="2:2">
      <c r="B758832" s="67"/>
    </row>
    <row r="758833" spans="2:2">
      <c r="B758833" s="67"/>
    </row>
    <row r="758834" spans="2:2">
      <c r="B758834" s="67"/>
    </row>
    <row r="758835" spans="2:2">
      <c r="B758835" s="67"/>
    </row>
    <row r="758836" spans="2:2">
      <c r="B758836" s="67"/>
    </row>
    <row r="758837" spans="2:2">
      <c r="B758837" s="67"/>
    </row>
    <row r="758838" spans="2:2">
      <c r="B758838" s="67"/>
    </row>
    <row r="758839" spans="2:2">
      <c r="B758839" s="67"/>
    </row>
    <row r="758840" spans="2:2">
      <c r="B758840" s="67"/>
    </row>
    <row r="758841" spans="2:2">
      <c r="B758841" s="67"/>
    </row>
    <row r="758842" spans="2:2">
      <c r="B758842" s="67"/>
    </row>
    <row r="758843" spans="2:2">
      <c r="B758843" s="67"/>
    </row>
    <row r="758844" spans="2:2">
      <c r="B758844" s="67"/>
    </row>
    <row r="758845" spans="2:2">
      <c r="B758845" s="67"/>
    </row>
    <row r="758846" spans="2:2">
      <c r="B758846" s="67"/>
    </row>
    <row r="758847" spans="2:2">
      <c r="B758847" s="67"/>
    </row>
    <row r="758848" spans="2:2">
      <c r="B758848" s="67"/>
    </row>
    <row r="758849" spans="2:2">
      <c r="B758849" s="67"/>
    </row>
    <row r="758850" spans="2:2">
      <c r="B758850" s="67"/>
    </row>
    <row r="758851" spans="2:2">
      <c r="B758851" s="67"/>
    </row>
    <row r="758852" spans="2:2">
      <c r="B758852" s="67"/>
    </row>
    <row r="758853" spans="2:2">
      <c r="B758853" s="67"/>
    </row>
    <row r="758854" spans="2:2">
      <c r="B758854" s="67"/>
    </row>
    <row r="758855" spans="2:2">
      <c r="B758855" s="67"/>
    </row>
    <row r="758856" spans="2:2">
      <c r="B758856" s="67"/>
    </row>
    <row r="758857" spans="2:2">
      <c r="B758857" s="67"/>
    </row>
    <row r="758858" spans="2:2">
      <c r="B758858" s="67"/>
    </row>
    <row r="758859" spans="2:2">
      <c r="B758859" s="67"/>
    </row>
    <row r="758860" spans="2:2">
      <c r="B758860" s="67"/>
    </row>
    <row r="758861" spans="2:2">
      <c r="B758861" s="67"/>
    </row>
    <row r="758862" spans="2:2">
      <c r="B758862" s="67"/>
    </row>
    <row r="758863" spans="2:2">
      <c r="B758863" s="67"/>
    </row>
    <row r="758864" spans="2:2">
      <c r="B758864" s="67"/>
    </row>
    <row r="758865" spans="2:2">
      <c r="B758865" s="67"/>
    </row>
    <row r="758866" spans="2:2">
      <c r="B758866" s="67"/>
    </row>
    <row r="758867" spans="2:2">
      <c r="B758867" s="67"/>
    </row>
    <row r="758868" spans="2:2">
      <c r="B758868" s="67"/>
    </row>
    <row r="758869" spans="2:2">
      <c r="B758869" s="67"/>
    </row>
    <row r="758870" spans="2:2">
      <c r="B758870" s="67"/>
    </row>
    <row r="758871" spans="2:2">
      <c r="B758871" s="67"/>
    </row>
    <row r="758872" spans="2:2">
      <c r="B758872" s="67"/>
    </row>
    <row r="758873" spans="2:2">
      <c r="B758873" s="67"/>
    </row>
    <row r="758874" spans="2:2">
      <c r="B758874" s="67"/>
    </row>
    <row r="758875" spans="2:2">
      <c r="B758875" s="67"/>
    </row>
    <row r="758876" spans="2:2">
      <c r="B758876" s="67"/>
    </row>
    <row r="758877" spans="2:2">
      <c r="B758877" s="67"/>
    </row>
    <row r="758878" spans="2:2">
      <c r="B758878" s="67"/>
    </row>
    <row r="758879" spans="2:2">
      <c r="B758879" s="67"/>
    </row>
    <row r="758880" spans="2:2">
      <c r="B758880" s="67"/>
    </row>
    <row r="758881" spans="2:2">
      <c r="B758881" s="67"/>
    </row>
    <row r="758882" spans="2:2">
      <c r="B758882" s="67"/>
    </row>
    <row r="758883" spans="2:2">
      <c r="B758883" s="67"/>
    </row>
    <row r="758884" spans="2:2">
      <c r="B758884" s="67"/>
    </row>
    <row r="758885" spans="2:2">
      <c r="B758885" s="67"/>
    </row>
    <row r="758886" spans="2:2">
      <c r="B758886" s="67"/>
    </row>
    <row r="758887" spans="2:2">
      <c r="B758887" s="67"/>
    </row>
    <row r="758888" spans="2:2">
      <c r="B758888" s="67"/>
    </row>
    <row r="758889" spans="2:2">
      <c r="B758889" s="67"/>
    </row>
    <row r="758890" spans="2:2">
      <c r="B758890" s="67"/>
    </row>
    <row r="758891" spans="2:2">
      <c r="B758891" s="67"/>
    </row>
    <row r="758892" spans="2:2">
      <c r="B758892" s="67"/>
    </row>
    <row r="758893" spans="2:2">
      <c r="B758893" s="67"/>
    </row>
    <row r="758894" spans="2:2">
      <c r="B758894" s="67"/>
    </row>
    <row r="758895" spans="2:2">
      <c r="B758895" s="67"/>
    </row>
    <row r="758896" spans="2:2">
      <c r="B758896" s="67"/>
    </row>
    <row r="758897" spans="2:2">
      <c r="B758897" s="67"/>
    </row>
    <row r="758898" spans="2:2">
      <c r="B758898" s="67"/>
    </row>
    <row r="758899" spans="2:2">
      <c r="B758899" s="67"/>
    </row>
    <row r="758900" spans="2:2">
      <c r="B758900" s="67"/>
    </row>
    <row r="758901" spans="2:2">
      <c r="B758901" s="67"/>
    </row>
    <row r="758902" spans="2:2">
      <c r="B758902" s="67"/>
    </row>
    <row r="758903" spans="2:2">
      <c r="B758903" s="67"/>
    </row>
    <row r="758904" spans="2:2">
      <c r="B758904" s="67"/>
    </row>
    <row r="758905" spans="2:2">
      <c r="B758905" s="67"/>
    </row>
    <row r="758906" spans="2:2">
      <c r="B758906" s="67"/>
    </row>
    <row r="758907" spans="2:2">
      <c r="B758907" s="67"/>
    </row>
    <row r="758908" spans="2:2">
      <c r="B758908" s="67"/>
    </row>
    <row r="758909" spans="2:2">
      <c r="B758909" s="67"/>
    </row>
    <row r="758910" spans="2:2">
      <c r="B758910" s="67"/>
    </row>
    <row r="758911" spans="2:2">
      <c r="B758911" s="67"/>
    </row>
    <row r="758912" spans="2:2">
      <c r="B758912" s="67"/>
    </row>
    <row r="758913" spans="2:2">
      <c r="B758913" s="67"/>
    </row>
    <row r="758914" spans="2:2">
      <c r="B758914" s="67"/>
    </row>
    <row r="758915" spans="2:2">
      <c r="B758915" s="67"/>
    </row>
    <row r="758916" spans="2:2">
      <c r="B758916" s="67"/>
    </row>
    <row r="758917" spans="2:2">
      <c r="B758917" s="67"/>
    </row>
    <row r="758918" spans="2:2">
      <c r="B758918" s="67"/>
    </row>
    <row r="758919" spans="2:2">
      <c r="B758919" s="67"/>
    </row>
    <row r="758920" spans="2:2">
      <c r="B758920" s="67"/>
    </row>
    <row r="758921" spans="2:2">
      <c r="B758921" s="67"/>
    </row>
    <row r="758922" spans="2:2">
      <c r="B758922" s="67"/>
    </row>
    <row r="758923" spans="2:2">
      <c r="B758923" s="67"/>
    </row>
    <row r="758924" spans="2:2">
      <c r="B758924" s="67"/>
    </row>
    <row r="758925" spans="2:2">
      <c r="B758925" s="67"/>
    </row>
    <row r="758926" spans="2:2">
      <c r="B758926" s="67"/>
    </row>
    <row r="758927" spans="2:2">
      <c r="B758927" s="67"/>
    </row>
    <row r="758928" spans="2:2">
      <c r="B758928" s="67"/>
    </row>
    <row r="758929" spans="2:2">
      <c r="B758929" s="67"/>
    </row>
    <row r="758930" spans="2:2">
      <c r="B758930" s="67"/>
    </row>
    <row r="758931" spans="2:2">
      <c r="B758931" s="67"/>
    </row>
    <row r="758932" spans="2:2">
      <c r="B758932" s="67"/>
    </row>
    <row r="758933" spans="2:2">
      <c r="B758933" s="67"/>
    </row>
    <row r="758934" spans="2:2">
      <c r="B758934" s="67"/>
    </row>
    <row r="758935" spans="2:2">
      <c r="B758935" s="67"/>
    </row>
    <row r="758936" spans="2:2">
      <c r="B758936" s="67"/>
    </row>
    <row r="758937" spans="2:2">
      <c r="B758937" s="67"/>
    </row>
    <row r="758938" spans="2:2">
      <c r="B758938" s="67"/>
    </row>
    <row r="758939" spans="2:2">
      <c r="B758939" s="67"/>
    </row>
    <row r="758940" spans="2:2">
      <c r="B758940" s="67"/>
    </row>
    <row r="758941" spans="2:2">
      <c r="B758941" s="67"/>
    </row>
    <row r="758942" spans="2:2">
      <c r="B758942" s="67"/>
    </row>
    <row r="758943" spans="2:2">
      <c r="B758943" s="67"/>
    </row>
    <row r="758944" spans="2:2">
      <c r="B758944" s="67"/>
    </row>
    <row r="758945" spans="2:2">
      <c r="B758945" s="67"/>
    </row>
    <row r="758946" spans="2:2">
      <c r="B758946" s="67"/>
    </row>
    <row r="758947" spans="2:2">
      <c r="B758947" s="67"/>
    </row>
    <row r="758948" spans="2:2">
      <c r="B758948" s="67"/>
    </row>
    <row r="758949" spans="2:2">
      <c r="B758949" s="67"/>
    </row>
    <row r="758950" spans="2:2">
      <c r="B758950" s="67"/>
    </row>
    <row r="758951" spans="2:2">
      <c r="B758951" s="67"/>
    </row>
    <row r="758952" spans="2:2">
      <c r="B758952" s="67"/>
    </row>
    <row r="758953" spans="2:2">
      <c r="B758953" s="67"/>
    </row>
    <row r="758954" spans="2:2">
      <c r="B758954" s="67"/>
    </row>
    <row r="758955" spans="2:2">
      <c r="B758955" s="67"/>
    </row>
    <row r="758956" spans="2:2">
      <c r="B758956" s="67"/>
    </row>
    <row r="758957" spans="2:2">
      <c r="B758957" s="67"/>
    </row>
    <row r="758958" spans="2:2">
      <c r="B758958" s="67"/>
    </row>
    <row r="758959" spans="2:2">
      <c r="B758959" s="67"/>
    </row>
    <row r="758960" spans="2:2">
      <c r="B758960" s="67"/>
    </row>
    <row r="758961" spans="2:2">
      <c r="B758961" s="67"/>
    </row>
    <row r="758962" spans="2:2">
      <c r="B758962" s="67"/>
    </row>
    <row r="758963" spans="2:2">
      <c r="B758963" s="67"/>
    </row>
    <row r="758964" spans="2:2">
      <c r="B758964" s="67"/>
    </row>
    <row r="758965" spans="2:2">
      <c r="B758965" s="67"/>
    </row>
    <row r="758966" spans="2:2">
      <c r="B758966" s="67"/>
    </row>
    <row r="758967" spans="2:2">
      <c r="B758967" s="67"/>
    </row>
    <row r="758968" spans="2:2">
      <c r="B758968" s="67"/>
    </row>
    <row r="758969" spans="2:2">
      <c r="B758969" s="67"/>
    </row>
    <row r="758970" spans="2:2">
      <c r="B758970" s="67"/>
    </row>
    <row r="758971" spans="2:2">
      <c r="B758971" s="67"/>
    </row>
    <row r="758972" spans="2:2">
      <c r="B758972" s="67"/>
    </row>
    <row r="758973" spans="2:2">
      <c r="B758973" s="67"/>
    </row>
    <row r="758974" spans="2:2">
      <c r="B758974" s="67"/>
    </row>
    <row r="758975" spans="2:2">
      <c r="B758975" s="67"/>
    </row>
    <row r="758976" spans="2:2">
      <c r="B758976" s="67"/>
    </row>
    <row r="758977" spans="2:2">
      <c r="B758977" s="67"/>
    </row>
    <row r="758978" spans="2:2">
      <c r="B758978" s="67"/>
    </row>
    <row r="758979" spans="2:2">
      <c r="B758979" s="67"/>
    </row>
    <row r="758980" spans="2:2">
      <c r="B758980" s="67"/>
    </row>
    <row r="758981" spans="2:2">
      <c r="B758981" s="67"/>
    </row>
    <row r="758982" spans="2:2">
      <c r="B758982" s="67"/>
    </row>
    <row r="758983" spans="2:2">
      <c r="B758983" s="67"/>
    </row>
    <row r="758984" spans="2:2">
      <c r="B758984" s="67"/>
    </row>
    <row r="758985" spans="2:2">
      <c r="B758985" s="67"/>
    </row>
    <row r="758986" spans="2:2">
      <c r="B758986" s="67"/>
    </row>
    <row r="758987" spans="2:2">
      <c r="B758987" s="67"/>
    </row>
    <row r="758988" spans="2:2">
      <c r="B758988" s="67"/>
    </row>
    <row r="758989" spans="2:2">
      <c r="B758989" s="67"/>
    </row>
    <row r="758990" spans="2:2">
      <c r="B758990" s="67"/>
    </row>
    <row r="758991" spans="2:2">
      <c r="B758991" s="67"/>
    </row>
    <row r="758992" spans="2:2">
      <c r="B758992" s="67"/>
    </row>
    <row r="758993" spans="2:2">
      <c r="B758993" s="67"/>
    </row>
    <row r="758994" spans="2:2">
      <c r="B758994" s="67"/>
    </row>
    <row r="758995" spans="2:2">
      <c r="B758995" s="67"/>
    </row>
    <row r="758996" spans="2:2">
      <c r="B758996" s="67"/>
    </row>
    <row r="758997" spans="2:2">
      <c r="B758997" s="67"/>
    </row>
    <row r="758998" spans="2:2">
      <c r="B758998" s="67"/>
    </row>
    <row r="758999" spans="2:2">
      <c r="B758999" s="67"/>
    </row>
    <row r="759000" spans="2:2">
      <c r="B759000" s="67"/>
    </row>
    <row r="759001" spans="2:2">
      <c r="B759001" s="67"/>
    </row>
    <row r="759002" spans="2:2">
      <c r="B759002" s="67"/>
    </row>
    <row r="759003" spans="2:2">
      <c r="B759003" s="67"/>
    </row>
    <row r="759004" spans="2:2">
      <c r="B759004" s="67"/>
    </row>
    <row r="759005" spans="2:2">
      <c r="B759005" s="67"/>
    </row>
    <row r="759006" spans="2:2">
      <c r="B759006" s="67"/>
    </row>
    <row r="759007" spans="2:2">
      <c r="B759007" s="67"/>
    </row>
    <row r="759008" spans="2:2">
      <c r="B759008" s="67"/>
    </row>
    <row r="759009" spans="2:2">
      <c r="B759009" s="67"/>
    </row>
    <row r="759010" spans="2:2">
      <c r="B759010" s="67"/>
    </row>
    <row r="759011" spans="2:2">
      <c r="B759011" s="67"/>
    </row>
    <row r="759012" spans="2:2">
      <c r="B759012" s="67"/>
    </row>
    <row r="759013" spans="2:2">
      <c r="B759013" s="67"/>
    </row>
    <row r="759014" spans="2:2">
      <c r="B759014" s="67"/>
    </row>
    <row r="759015" spans="2:2">
      <c r="B759015" s="67"/>
    </row>
    <row r="759016" spans="2:2">
      <c r="B759016" s="67"/>
    </row>
    <row r="759017" spans="2:2">
      <c r="B759017" s="67"/>
    </row>
    <row r="759018" spans="2:2">
      <c r="B759018" s="67"/>
    </row>
    <row r="759019" spans="2:2">
      <c r="B759019" s="67"/>
    </row>
    <row r="759020" spans="2:2">
      <c r="B759020" s="67"/>
    </row>
    <row r="759021" spans="2:2">
      <c r="B759021" s="67"/>
    </row>
    <row r="759022" spans="2:2">
      <c r="B759022" s="67"/>
    </row>
    <row r="759023" spans="2:2">
      <c r="B759023" s="67"/>
    </row>
    <row r="759024" spans="2:2">
      <c r="B759024" s="67"/>
    </row>
    <row r="759025" spans="2:2">
      <c r="B759025" s="67"/>
    </row>
    <row r="759026" spans="2:2">
      <c r="B759026" s="67"/>
    </row>
    <row r="759027" spans="2:2">
      <c r="B759027" s="67"/>
    </row>
    <row r="759028" spans="2:2">
      <c r="B759028" s="67"/>
    </row>
    <row r="759029" spans="2:2">
      <c r="B759029" s="67"/>
    </row>
    <row r="759030" spans="2:2">
      <c r="B759030" s="67"/>
    </row>
    <row r="759031" spans="2:2">
      <c r="B759031" s="67"/>
    </row>
    <row r="759032" spans="2:2">
      <c r="B759032" s="67"/>
    </row>
    <row r="759033" spans="2:2">
      <c r="B759033" s="67"/>
    </row>
    <row r="759034" spans="2:2">
      <c r="B759034" s="67"/>
    </row>
    <row r="759035" spans="2:2">
      <c r="B759035" s="67"/>
    </row>
    <row r="759036" spans="2:2">
      <c r="B759036" s="67"/>
    </row>
    <row r="759037" spans="2:2">
      <c r="B759037" s="67"/>
    </row>
    <row r="759038" spans="2:2">
      <c r="B759038" s="67"/>
    </row>
    <row r="759039" spans="2:2">
      <c r="B759039" s="67"/>
    </row>
    <row r="759040" spans="2:2">
      <c r="B759040" s="67"/>
    </row>
    <row r="759041" spans="2:2">
      <c r="B759041" s="67"/>
    </row>
    <row r="759042" spans="2:2">
      <c r="B759042" s="67"/>
    </row>
    <row r="759043" spans="2:2">
      <c r="B759043" s="67"/>
    </row>
    <row r="759044" spans="2:2">
      <c r="B759044" s="67"/>
    </row>
    <row r="759045" spans="2:2">
      <c r="B759045" s="67"/>
    </row>
    <row r="759046" spans="2:2">
      <c r="B759046" s="67"/>
    </row>
    <row r="759047" spans="2:2">
      <c r="B759047" s="67"/>
    </row>
    <row r="759048" spans="2:2">
      <c r="B759048" s="67"/>
    </row>
    <row r="759049" spans="2:2">
      <c r="B759049" s="67"/>
    </row>
    <row r="759050" spans="2:2">
      <c r="B759050" s="67"/>
    </row>
    <row r="759051" spans="2:2">
      <c r="B759051" s="67"/>
    </row>
    <row r="759052" spans="2:2">
      <c r="B759052" s="67"/>
    </row>
    <row r="759053" spans="2:2">
      <c r="B759053" s="67"/>
    </row>
    <row r="759054" spans="2:2">
      <c r="B759054" s="67"/>
    </row>
    <row r="759055" spans="2:2">
      <c r="B759055" s="67"/>
    </row>
    <row r="759056" spans="2:2">
      <c r="B759056" s="67"/>
    </row>
    <row r="759057" spans="2:2">
      <c r="B759057" s="67"/>
    </row>
    <row r="759058" spans="2:2">
      <c r="B759058" s="67"/>
    </row>
    <row r="759059" spans="2:2">
      <c r="B759059" s="67"/>
    </row>
    <row r="759060" spans="2:2">
      <c r="B759060" s="67"/>
    </row>
    <row r="759061" spans="2:2">
      <c r="B759061" s="67"/>
    </row>
    <row r="759062" spans="2:2">
      <c r="B759062" s="67"/>
    </row>
    <row r="759063" spans="2:2">
      <c r="B759063" s="67"/>
    </row>
    <row r="759064" spans="2:2">
      <c r="B759064" s="67"/>
    </row>
    <row r="759065" spans="2:2">
      <c r="B759065" s="67"/>
    </row>
    <row r="759066" spans="2:2">
      <c r="B759066" s="67"/>
    </row>
    <row r="759067" spans="2:2">
      <c r="B759067" s="67"/>
    </row>
    <row r="759068" spans="2:2">
      <c r="B759068" s="67"/>
    </row>
    <row r="759069" spans="2:2">
      <c r="B759069" s="67"/>
    </row>
    <row r="759070" spans="2:2">
      <c r="B759070" s="67"/>
    </row>
    <row r="759071" spans="2:2">
      <c r="B759071" s="67"/>
    </row>
    <row r="759072" spans="2:2">
      <c r="B759072" s="67"/>
    </row>
    <row r="759073" spans="2:2">
      <c r="B759073" s="67"/>
    </row>
    <row r="759074" spans="2:2">
      <c r="B759074" s="67"/>
    </row>
    <row r="759075" spans="2:2">
      <c r="B759075" s="67"/>
    </row>
    <row r="759076" spans="2:2">
      <c r="B759076" s="67"/>
    </row>
    <row r="759077" spans="2:2">
      <c r="B759077" s="67"/>
    </row>
    <row r="759078" spans="2:2">
      <c r="B759078" s="67"/>
    </row>
    <row r="759079" spans="2:2">
      <c r="B759079" s="67"/>
    </row>
    <row r="759080" spans="2:2">
      <c r="B759080" s="67"/>
    </row>
    <row r="759081" spans="2:2">
      <c r="B759081" s="67"/>
    </row>
    <row r="759082" spans="2:2">
      <c r="B759082" s="67"/>
    </row>
    <row r="759083" spans="2:2">
      <c r="B759083" s="67"/>
    </row>
    <row r="759084" spans="2:2">
      <c r="B759084" s="67"/>
    </row>
    <row r="759085" spans="2:2">
      <c r="B759085" s="67"/>
    </row>
    <row r="759086" spans="2:2">
      <c r="B759086" s="67"/>
    </row>
    <row r="759087" spans="2:2">
      <c r="B759087" s="67"/>
    </row>
    <row r="759088" spans="2:2">
      <c r="B759088" s="67"/>
    </row>
    <row r="759089" spans="2:2">
      <c r="B759089" s="67"/>
    </row>
    <row r="759090" spans="2:2">
      <c r="B759090" s="67"/>
    </row>
    <row r="759091" spans="2:2">
      <c r="B759091" s="67"/>
    </row>
    <row r="759092" spans="2:2">
      <c r="B759092" s="67"/>
    </row>
    <row r="759093" spans="2:2">
      <c r="B759093" s="67"/>
    </row>
    <row r="759094" spans="2:2">
      <c r="B759094" s="67"/>
    </row>
    <row r="759095" spans="2:2">
      <c r="B759095" s="67"/>
    </row>
    <row r="759096" spans="2:2">
      <c r="B759096" s="67"/>
    </row>
    <row r="759097" spans="2:2">
      <c r="B759097" s="67"/>
    </row>
    <row r="759098" spans="2:2">
      <c r="B759098" s="67"/>
    </row>
    <row r="759099" spans="2:2">
      <c r="B759099" s="67"/>
    </row>
    <row r="759100" spans="2:2">
      <c r="B759100" s="67"/>
    </row>
    <row r="759101" spans="2:2">
      <c r="B759101" s="67"/>
    </row>
    <row r="759102" spans="2:2">
      <c r="B759102" s="67"/>
    </row>
    <row r="759103" spans="2:2">
      <c r="B759103" s="67"/>
    </row>
    <row r="759104" spans="2:2">
      <c r="B759104" s="67"/>
    </row>
    <row r="759105" spans="2:2">
      <c r="B759105" s="67"/>
    </row>
    <row r="759106" spans="2:2">
      <c r="B759106" s="67"/>
    </row>
    <row r="759107" spans="2:2">
      <c r="B759107" s="67"/>
    </row>
    <row r="759108" spans="2:2">
      <c r="B759108" s="67"/>
    </row>
    <row r="759109" spans="2:2">
      <c r="B759109" s="67"/>
    </row>
    <row r="759110" spans="2:2">
      <c r="B759110" s="67"/>
    </row>
    <row r="759111" spans="2:2">
      <c r="B759111" s="67"/>
    </row>
    <row r="759112" spans="2:2">
      <c r="B759112" s="67"/>
    </row>
    <row r="759113" spans="2:2">
      <c r="B759113" s="67"/>
    </row>
    <row r="759114" spans="2:2">
      <c r="B759114" s="67"/>
    </row>
    <row r="759115" spans="2:2">
      <c r="B759115" s="67"/>
    </row>
    <row r="759116" spans="2:2">
      <c r="B759116" s="67"/>
    </row>
    <row r="759117" spans="2:2">
      <c r="B759117" s="67"/>
    </row>
    <row r="759118" spans="2:2">
      <c r="B759118" s="67"/>
    </row>
    <row r="759119" spans="2:2">
      <c r="B759119" s="67"/>
    </row>
    <row r="759120" spans="2:2">
      <c r="B759120" s="67"/>
    </row>
    <row r="759121" spans="2:2">
      <c r="B759121" s="67"/>
    </row>
    <row r="759122" spans="2:2">
      <c r="B759122" s="67"/>
    </row>
    <row r="759123" spans="2:2">
      <c r="B759123" s="67"/>
    </row>
    <row r="759124" spans="2:2">
      <c r="B759124" s="67"/>
    </row>
    <row r="759125" spans="2:2">
      <c r="B759125" s="67"/>
    </row>
    <row r="759126" spans="2:2">
      <c r="B759126" s="67"/>
    </row>
    <row r="759127" spans="2:2">
      <c r="B759127" s="67"/>
    </row>
    <row r="759128" spans="2:2">
      <c r="B759128" s="67"/>
    </row>
    <row r="759129" spans="2:2">
      <c r="B759129" s="67"/>
    </row>
    <row r="759130" spans="2:2">
      <c r="B759130" s="67"/>
    </row>
    <row r="759131" spans="2:2">
      <c r="B759131" s="67"/>
    </row>
    <row r="759132" spans="2:2">
      <c r="B759132" s="67"/>
    </row>
    <row r="759133" spans="2:2">
      <c r="B759133" s="67"/>
    </row>
    <row r="759134" spans="2:2">
      <c r="B759134" s="67"/>
    </row>
    <row r="759135" spans="2:2">
      <c r="B759135" s="67"/>
    </row>
    <row r="759136" spans="2:2">
      <c r="B759136" s="67"/>
    </row>
    <row r="759137" spans="2:2">
      <c r="B759137" s="67"/>
    </row>
    <row r="759138" spans="2:2">
      <c r="B759138" s="67"/>
    </row>
    <row r="759139" spans="2:2">
      <c r="B759139" s="67"/>
    </row>
    <row r="759140" spans="2:2">
      <c r="B759140" s="67"/>
    </row>
    <row r="759141" spans="2:2">
      <c r="B759141" s="67"/>
    </row>
    <row r="759142" spans="2:2">
      <c r="B759142" s="67"/>
    </row>
    <row r="759143" spans="2:2">
      <c r="B759143" s="67"/>
    </row>
    <row r="759144" spans="2:2">
      <c r="B759144" s="67"/>
    </row>
    <row r="759145" spans="2:2">
      <c r="B759145" s="67"/>
    </row>
    <row r="759146" spans="2:2">
      <c r="B759146" s="67"/>
    </row>
    <row r="759147" spans="2:2">
      <c r="B759147" s="67"/>
    </row>
    <row r="759148" spans="2:2">
      <c r="B759148" s="67"/>
    </row>
    <row r="759149" spans="2:2">
      <c r="B759149" s="67"/>
    </row>
    <row r="759150" spans="2:2">
      <c r="B759150" s="67"/>
    </row>
    <row r="759151" spans="2:2">
      <c r="B759151" s="67"/>
    </row>
    <row r="759152" spans="2:2">
      <c r="B759152" s="67"/>
    </row>
    <row r="759153" spans="2:2">
      <c r="B759153" s="67"/>
    </row>
    <row r="759154" spans="2:2">
      <c r="B759154" s="67"/>
    </row>
    <row r="759155" spans="2:2">
      <c r="B759155" s="67"/>
    </row>
    <row r="759156" spans="2:2">
      <c r="B759156" s="67"/>
    </row>
    <row r="759157" spans="2:2">
      <c r="B759157" s="67"/>
    </row>
    <row r="759158" spans="2:2">
      <c r="B759158" s="67"/>
    </row>
    <row r="759159" spans="2:2">
      <c r="B759159" s="67"/>
    </row>
    <row r="759160" spans="2:2">
      <c r="B759160" s="67"/>
    </row>
    <row r="759161" spans="2:2">
      <c r="B759161" s="67"/>
    </row>
    <row r="759162" spans="2:2">
      <c r="B759162" s="67"/>
    </row>
    <row r="759163" spans="2:2">
      <c r="B759163" s="67"/>
    </row>
    <row r="759164" spans="2:2">
      <c r="B759164" s="67"/>
    </row>
    <row r="759165" spans="2:2">
      <c r="B759165" s="67"/>
    </row>
    <row r="759166" spans="2:2">
      <c r="B759166" s="67"/>
    </row>
    <row r="759167" spans="2:2">
      <c r="B759167" s="67"/>
    </row>
    <row r="759168" spans="2:2">
      <c r="B759168" s="67"/>
    </row>
    <row r="759169" spans="2:2">
      <c r="B759169" s="67"/>
    </row>
    <row r="759170" spans="2:2">
      <c r="B759170" s="67"/>
    </row>
    <row r="759171" spans="2:2">
      <c r="B759171" s="67"/>
    </row>
    <row r="759172" spans="2:2">
      <c r="B759172" s="67"/>
    </row>
    <row r="759173" spans="2:2">
      <c r="B759173" s="67"/>
    </row>
    <row r="759174" spans="2:2">
      <c r="B759174" s="67"/>
    </row>
    <row r="759175" spans="2:2">
      <c r="B759175" s="67"/>
    </row>
    <row r="759176" spans="2:2">
      <c r="B759176" s="67"/>
    </row>
    <row r="759177" spans="2:2">
      <c r="B759177" s="67"/>
    </row>
    <row r="759178" spans="2:2">
      <c r="B759178" s="67"/>
    </row>
    <row r="759179" spans="2:2">
      <c r="B759179" s="67"/>
    </row>
    <row r="759180" spans="2:2">
      <c r="B759180" s="67"/>
    </row>
    <row r="759181" spans="2:2">
      <c r="B759181" s="67"/>
    </row>
    <row r="759182" spans="2:2">
      <c r="B759182" s="67"/>
    </row>
    <row r="759183" spans="2:2">
      <c r="B759183" s="67"/>
    </row>
    <row r="759184" spans="2:2">
      <c r="B759184" s="67"/>
    </row>
    <row r="759185" spans="2:2">
      <c r="B759185" s="67"/>
    </row>
    <row r="759186" spans="2:2">
      <c r="B759186" s="67"/>
    </row>
    <row r="759187" spans="2:2">
      <c r="B759187" s="67"/>
    </row>
    <row r="759188" spans="2:2">
      <c r="B759188" s="67"/>
    </row>
    <row r="759189" spans="2:2">
      <c r="B759189" s="67"/>
    </row>
    <row r="759190" spans="2:2">
      <c r="B759190" s="67"/>
    </row>
    <row r="759191" spans="2:2">
      <c r="B759191" s="67"/>
    </row>
    <row r="759192" spans="2:2">
      <c r="B759192" s="67"/>
    </row>
    <row r="759193" spans="2:2">
      <c r="B759193" s="67"/>
    </row>
    <row r="759194" spans="2:2">
      <c r="B759194" s="67"/>
    </row>
    <row r="759195" spans="2:2">
      <c r="B759195" s="67"/>
    </row>
    <row r="759196" spans="2:2">
      <c r="B759196" s="67"/>
    </row>
    <row r="759197" spans="2:2">
      <c r="B759197" s="67"/>
    </row>
    <row r="759198" spans="2:2">
      <c r="B759198" s="67"/>
    </row>
    <row r="759199" spans="2:2">
      <c r="B759199" s="67"/>
    </row>
    <row r="759200" spans="2:2">
      <c r="B759200" s="67"/>
    </row>
    <row r="759201" spans="2:2">
      <c r="B759201" s="67"/>
    </row>
    <row r="759202" spans="2:2">
      <c r="B759202" s="67"/>
    </row>
    <row r="759203" spans="2:2">
      <c r="B759203" s="67"/>
    </row>
    <row r="759204" spans="2:2">
      <c r="B759204" s="67"/>
    </row>
    <row r="759205" spans="2:2">
      <c r="B759205" s="67"/>
    </row>
    <row r="759206" spans="2:2">
      <c r="B759206" s="67"/>
    </row>
    <row r="759207" spans="2:2">
      <c r="B759207" s="67"/>
    </row>
    <row r="759208" spans="2:2">
      <c r="B759208" s="67"/>
    </row>
    <row r="759209" spans="2:2">
      <c r="B759209" s="67"/>
    </row>
    <row r="759210" spans="2:2">
      <c r="B759210" s="67"/>
    </row>
    <row r="759211" spans="2:2">
      <c r="B759211" s="67"/>
    </row>
    <row r="759212" spans="2:2">
      <c r="B759212" s="67"/>
    </row>
    <row r="759213" spans="2:2">
      <c r="B759213" s="67"/>
    </row>
    <row r="759214" spans="2:2">
      <c r="B759214" s="67"/>
    </row>
    <row r="759215" spans="2:2">
      <c r="B759215" s="67"/>
    </row>
    <row r="759216" spans="2:2">
      <c r="B759216" s="67"/>
    </row>
    <row r="759217" spans="2:2">
      <c r="B759217" s="67"/>
    </row>
    <row r="759218" spans="2:2">
      <c r="B759218" s="67"/>
    </row>
    <row r="759219" spans="2:2">
      <c r="B759219" s="67"/>
    </row>
    <row r="759220" spans="2:2">
      <c r="B759220" s="67"/>
    </row>
    <row r="759221" spans="2:2">
      <c r="B759221" s="67"/>
    </row>
    <row r="759222" spans="2:2">
      <c r="B759222" s="67"/>
    </row>
    <row r="759223" spans="2:2">
      <c r="B759223" s="67"/>
    </row>
    <row r="759224" spans="2:2">
      <c r="B759224" s="67"/>
    </row>
    <row r="759225" spans="2:2">
      <c r="B759225" s="67"/>
    </row>
    <row r="759226" spans="2:2">
      <c r="B759226" s="67"/>
    </row>
    <row r="759227" spans="2:2">
      <c r="B759227" s="67"/>
    </row>
    <row r="759228" spans="2:2">
      <c r="B759228" s="67"/>
    </row>
    <row r="759229" spans="2:2">
      <c r="B759229" s="67"/>
    </row>
    <row r="759230" spans="2:2">
      <c r="B759230" s="67"/>
    </row>
    <row r="759231" spans="2:2">
      <c r="B759231" s="67"/>
    </row>
    <row r="759232" spans="2:2">
      <c r="B759232" s="67"/>
    </row>
    <row r="759233" spans="2:2">
      <c r="B759233" s="67"/>
    </row>
    <row r="759234" spans="2:2">
      <c r="B759234" s="67"/>
    </row>
    <row r="759235" spans="2:2">
      <c r="B759235" s="67"/>
    </row>
    <row r="759236" spans="2:2">
      <c r="B759236" s="67"/>
    </row>
    <row r="759237" spans="2:2">
      <c r="B759237" s="67"/>
    </row>
    <row r="759238" spans="2:2">
      <c r="B759238" s="67"/>
    </row>
    <row r="759239" spans="2:2">
      <c r="B759239" s="67"/>
    </row>
    <row r="759240" spans="2:2">
      <c r="B759240" s="67"/>
    </row>
    <row r="759241" spans="2:2">
      <c r="B759241" s="67"/>
    </row>
    <row r="759242" spans="2:2">
      <c r="B759242" s="67"/>
    </row>
    <row r="759243" spans="2:2">
      <c r="B759243" s="67"/>
    </row>
    <row r="759244" spans="2:2">
      <c r="B759244" s="67"/>
    </row>
    <row r="759245" spans="2:2">
      <c r="B759245" s="67"/>
    </row>
    <row r="759246" spans="2:2">
      <c r="B759246" s="67"/>
    </row>
    <row r="759247" spans="2:2">
      <c r="B759247" s="67"/>
    </row>
    <row r="759248" spans="2:2">
      <c r="B759248" s="67"/>
    </row>
    <row r="759249" spans="2:2">
      <c r="B759249" s="67"/>
    </row>
    <row r="759250" spans="2:2">
      <c r="B759250" s="67"/>
    </row>
    <row r="759251" spans="2:2">
      <c r="B759251" s="67"/>
    </row>
    <row r="759252" spans="2:2">
      <c r="B759252" s="67"/>
    </row>
    <row r="759253" spans="2:2">
      <c r="B759253" s="67"/>
    </row>
    <row r="759254" spans="2:2">
      <c r="B759254" s="67"/>
    </row>
    <row r="759255" spans="2:2">
      <c r="B759255" s="67"/>
    </row>
    <row r="759256" spans="2:2">
      <c r="B759256" s="67"/>
    </row>
    <row r="759257" spans="2:2">
      <c r="B759257" s="67"/>
    </row>
    <row r="759258" spans="2:2">
      <c r="B759258" s="67"/>
    </row>
    <row r="759259" spans="2:2">
      <c r="B759259" s="67"/>
    </row>
    <row r="759260" spans="2:2">
      <c r="B759260" s="67"/>
    </row>
    <row r="759261" spans="2:2">
      <c r="B759261" s="67"/>
    </row>
    <row r="759262" spans="2:2">
      <c r="B759262" s="67"/>
    </row>
    <row r="759263" spans="2:2">
      <c r="B759263" s="67"/>
    </row>
    <row r="759264" spans="2:2">
      <c r="B759264" s="67"/>
    </row>
    <row r="759265" spans="2:2">
      <c r="B759265" s="67"/>
    </row>
    <row r="759266" spans="2:2">
      <c r="B759266" s="67"/>
    </row>
    <row r="759267" spans="2:2">
      <c r="B759267" s="67"/>
    </row>
    <row r="759268" spans="2:2">
      <c r="B759268" s="67"/>
    </row>
    <row r="759269" spans="2:2">
      <c r="B759269" s="67"/>
    </row>
    <row r="759270" spans="2:2">
      <c r="B759270" s="67"/>
    </row>
    <row r="759271" spans="2:2">
      <c r="B759271" s="67"/>
    </row>
    <row r="759272" spans="2:2">
      <c r="B759272" s="67"/>
    </row>
    <row r="759273" spans="2:2">
      <c r="B759273" s="67"/>
    </row>
    <row r="759274" spans="2:2">
      <c r="B759274" s="67"/>
    </row>
    <row r="759275" spans="2:2">
      <c r="B759275" s="67"/>
    </row>
    <row r="759276" spans="2:2">
      <c r="B759276" s="67"/>
    </row>
    <row r="759277" spans="2:2">
      <c r="B759277" s="67"/>
    </row>
    <row r="759278" spans="2:2">
      <c r="B759278" s="67"/>
    </row>
    <row r="759279" spans="2:2">
      <c r="B759279" s="67"/>
    </row>
    <row r="759280" spans="2:2">
      <c r="B759280" s="67"/>
    </row>
    <row r="759281" spans="2:2">
      <c r="B759281" s="67"/>
    </row>
    <row r="759282" spans="2:2">
      <c r="B759282" s="67"/>
    </row>
    <row r="759283" spans="2:2">
      <c r="B759283" s="67"/>
    </row>
    <row r="759284" spans="2:2">
      <c r="B759284" s="67"/>
    </row>
    <row r="759285" spans="2:2">
      <c r="B759285" s="67"/>
    </row>
    <row r="759286" spans="2:2">
      <c r="B759286" s="67"/>
    </row>
    <row r="759287" spans="2:2">
      <c r="B759287" s="67"/>
    </row>
    <row r="759288" spans="2:2">
      <c r="B759288" s="67"/>
    </row>
    <row r="759289" spans="2:2">
      <c r="B759289" s="67"/>
    </row>
    <row r="759290" spans="2:2">
      <c r="B759290" s="67"/>
    </row>
    <row r="759291" spans="2:2">
      <c r="B759291" s="67"/>
    </row>
    <row r="759292" spans="2:2">
      <c r="B759292" s="67"/>
    </row>
    <row r="759293" spans="2:2">
      <c r="B759293" s="67"/>
    </row>
    <row r="759294" spans="2:2">
      <c r="B759294" s="67"/>
    </row>
    <row r="759295" spans="2:2">
      <c r="B759295" s="67"/>
    </row>
    <row r="759296" spans="2:2">
      <c r="B759296" s="67"/>
    </row>
    <row r="759297" spans="2:2">
      <c r="B759297" s="67"/>
    </row>
    <row r="759298" spans="2:2">
      <c r="B759298" s="67"/>
    </row>
    <row r="759299" spans="2:2">
      <c r="B759299" s="67"/>
    </row>
    <row r="759300" spans="2:2">
      <c r="B759300" s="67"/>
    </row>
    <row r="759301" spans="2:2">
      <c r="B759301" s="67"/>
    </row>
    <row r="759302" spans="2:2">
      <c r="B759302" s="67"/>
    </row>
    <row r="759303" spans="2:2">
      <c r="B759303" s="67"/>
    </row>
    <row r="759304" spans="2:2">
      <c r="B759304" s="67"/>
    </row>
    <row r="759305" spans="2:2">
      <c r="B759305" s="67"/>
    </row>
    <row r="759306" spans="2:2">
      <c r="B759306" s="67"/>
    </row>
    <row r="759307" spans="2:2">
      <c r="B759307" s="67"/>
    </row>
    <row r="759308" spans="2:2">
      <c r="B759308" s="67"/>
    </row>
    <row r="759309" spans="2:2">
      <c r="B759309" s="67"/>
    </row>
    <row r="759310" spans="2:2">
      <c r="B759310" s="67"/>
    </row>
    <row r="759311" spans="2:2">
      <c r="B759311" s="67"/>
    </row>
    <row r="759312" spans="2:2">
      <c r="B759312" s="67"/>
    </row>
    <row r="759313" spans="2:2">
      <c r="B759313" s="67"/>
    </row>
    <row r="759314" spans="2:2">
      <c r="B759314" s="67"/>
    </row>
    <row r="759315" spans="2:2">
      <c r="B759315" s="67"/>
    </row>
    <row r="759316" spans="2:2">
      <c r="B759316" s="67"/>
    </row>
    <row r="759317" spans="2:2">
      <c r="B759317" s="67"/>
    </row>
    <row r="759318" spans="2:2">
      <c r="B759318" s="67"/>
    </row>
    <row r="759319" spans="2:2">
      <c r="B759319" s="67"/>
    </row>
    <row r="759320" spans="2:2">
      <c r="B759320" s="67"/>
    </row>
    <row r="759321" spans="2:2">
      <c r="B759321" s="67"/>
    </row>
    <row r="759322" spans="2:2">
      <c r="B759322" s="67"/>
    </row>
    <row r="759323" spans="2:2">
      <c r="B759323" s="67"/>
    </row>
    <row r="759324" spans="2:2">
      <c r="B759324" s="67"/>
    </row>
    <row r="759325" spans="2:2">
      <c r="B759325" s="67"/>
    </row>
    <row r="759326" spans="2:2">
      <c r="B759326" s="67"/>
    </row>
    <row r="759327" spans="2:2">
      <c r="B759327" s="67"/>
    </row>
    <row r="759328" spans="2:2">
      <c r="B759328" s="67"/>
    </row>
    <row r="759329" spans="2:2">
      <c r="B759329" s="67"/>
    </row>
    <row r="759330" spans="2:2">
      <c r="B759330" s="67"/>
    </row>
    <row r="759331" spans="2:2">
      <c r="B759331" s="67"/>
    </row>
    <row r="759332" spans="2:2">
      <c r="B759332" s="67"/>
    </row>
    <row r="759333" spans="2:2">
      <c r="B759333" s="67"/>
    </row>
    <row r="759334" spans="2:2">
      <c r="B759334" s="67"/>
    </row>
    <row r="759335" spans="2:2">
      <c r="B759335" s="67"/>
    </row>
    <row r="759336" spans="2:2">
      <c r="B759336" s="67"/>
    </row>
    <row r="759337" spans="2:2">
      <c r="B759337" s="67"/>
    </row>
    <row r="759338" spans="2:2">
      <c r="B759338" s="67"/>
    </row>
    <row r="759339" spans="2:2">
      <c r="B759339" s="67"/>
    </row>
    <row r="759340" spans="2:2">
      <c r="B759340" s="67"/>
    </row>
    <row r="759341" spans="2:2">
      <c r="B759341" s="67"/>
    </row>
    <row r="759342" spans="2:2">
      <c r="B759342" s="67"/>
    </row>
    <row r="759343" spans="2:2">
      <c r="B759343" s="67"/>
    </row>
    <row r="759344" spans="2:2">
      <c r="B759344" s="67"/>
    </row>
    <row r="759345" spans="2:2">
      <c r="B759345" s="67"/>
    </row>
    <row r="759346" spans="2:2">
      <c r="B759346" s="67"/>
    </row>
    <row r="759347" spans="2:2">
      <c r="B759347" s="67"/>
    </row>
    <row r="759348" spans="2:2">
      <c r="B759348" s="67"/>
    </row>
    <row r="759349" spans="2:2">
      <c r="B759349" s="67"/>
    </row>
    <row r="759350" spans="2:2">
      <c r="B759350" s="67"/>
    </row>
    <row r="759351" spans="2:2">
      <c r="B759351" s="67"/>
    </row>
    <row r="759352" spans="2:2">
      <c r="B759352" s="67"/>
    </row>
    <row r="759353" spans="2:2">
      <c r="B759353" s="67"/>
    </row>
    <row r="759354" spans="2:2">
      <c r="B759354" s="67"/>
    </row>
    <row r="759355" spans="2:2">
      <c r="B759355" s="67"/>
    </row>
    <row r="759356" spans="2:2">
      <c r="B759356" s="67"/>
    </row>
    <row r="759357" spans="2:2">
      <c r="B759357" s="67"/>
    </row>
    <row r="759358" spans="2:2">
      <c r="B759358" s="67"/>
    </row>
    <row r="759359" spans="2:2">
      <c r="B759359" s="67"/>
    </row>
    <row r="759360" spans="2:2">
      <c r="B759360" s="67"/>
    </row>
    <row r="759361" spans="2:2">
      <c r="B759361" s="67"/>
    </row>
    <row r="759362" spans="2:2">
      <c r="B759362" s="67"/>
    </row>
    <row r="759363" spans="2:2">
      <c r="B759363" s="67"/>
    </row>
    <row r="759364" spans="2:2">
      <c r="B759364" s="67"/>
    </row>
    <row r="759365" spans="2:2">
      <c r="B759365" s="67"/>
    </row>
    <row r="759366" spans="2:2">
      <c r="B759366" s="67"/>
    </row>
    <row r="759367" spans="2:2">
      <c r="B759367" s="67"/>
    </row>
    <row r="759368" spans="2:2">
      <c r="B759368" s="67"/>
    </row>
    <row r="759369" spans="2:2">
      <c r="B759369" s="67"/>
    </row>
    <row r="759370" spans="2:2">
      <c r="B759370" s="67"/>
    </row>
    <row r="759371" spans="2:2">
      <c r="B759371" s="67"/>
    </row>
    <row r="759372" spans="2:2">
      <c r="B759372" s="67"/>
    </row>
    <row r="759373" spans="2:2">
      <c r="B759373" s="67"/>
    </row>
    <row r="759374" spans="2:2">
      <c r="B759374" s="67"/>
    </row>
    <row r="759375" spans="2:2">
      <c r="B759375" s="67"/>
    </row>
    <row r="759376" spans="2:2">
      <c r="B759376" s="67"/>
    </row>
    <row r="759377" spans="2:2">
      <c r="B759377" s="67"/>
    </row>
    <row r="759378" spans="2:2">
      <c r="B759378" s="67"/>
    </row>
    <row r="759379" spans="2:2">
      <c r="B759379" s="67"/>
    </row>
    <row r="759380" spans="2:2">
      <c r="B759380" s="67"/>
    </row>
    <row r="759381" spans="2:2">
      <c r="B759381" s="67"/>
    </row>
    <row r="759382" spans="2:2">
      <c r="B759382" s="67"/>
    </row>
    <row r="759383" spans="2:2">
      <c r="B759383" s="67"/>
    </row>
    <row r="759384" spans="2:2">
      <c r="B759384" s="67"/>
    </row>
    <row r="759385" spans="2:2">
      <c r="B759385" s="67"/>
    </row>
    <row r="759386" spans="2:2">
      <c r="B759386" s="67"/>
    </row>
    <row r="759387" spans="2:2">
      <c r="B759387" s="67"/>
    </row>
    <row r="759388" spans="2:2">
      <c r="B759388" s="67"/>
    </row>
    <row r="759389" spans="2:2">
      <c r="B759389" s="67"/>
    </row>
    <row r="759390" spans="2:2">
      <c r="B759390" s="67"/>
    </row>
    <row r="759391" spans="2:2">
      <c r="B759391" s="67"/>
    </row>
    <row r="759392" spans="2:2">
      <c r="B759392" s="67"/>
    </row>
    <row r="759393" spans="2:2">
      <c r="B759393" s="67"/>
    </row>
    <row r="759394" spans="2:2">
      <c r="B759394" s="67"/>
    </row>
    <row r="759395" spans="2:2">
      <c r="B759395" s="67"/>
    </row>
    <row r="759396" spans="2:2">
      <c r="B759396" s="67"/>
    </row>
    <row r="759397" spans="2:2">
      <c r="B759397" s="67"/>
    </row>
    <row r="759398" spans="2:2">
      <c r="B759398" s="67"/>
    </row>
    <row r="759399" spans="2:2">
      <c r="B759399" s="67"/>
    </row>
    <row r="759400" spans="2:2">
      <c r="B759400" s="67"/>
    </row>
    <row r="759401" spans="2:2">
      <c r="B759401" s="67"/>
    </row>
    <row r="759402" spans="2:2">
      <c r="B759402" s="67"/>
    </row>
    <row r="759403" spans="2:2">
      <c r="B759403" s="67"/>
    </row>
    <row r="759404" spans="2:2">
      <c r="B759404" s="67"/>
    </row>
    <row r="759405" spans="2:2">
      <c r="B759405" s="67"/>
    </row>
    <row r="759406" spans="2:2">
      <c r="B759406" s="67"/>
    </row>
    <row r="759407" spans="2:2">
      <c r="B759407" s="67"/>
    </row>
    <row r="759408" spans="2:2">
      <c r="B759408" s="67"/>
    </row>
    <row r="759409" spans="2:2">
      <c r="B759409" s="67"/>
    </row>
    <row r="759410" spans="2:2">
      <c r="B759410" s="67"/>
    </row>
    <row r="759411" spans="2:2">
      <c r="B759411" s="67"/>
    </row>
    <row r="759412" spans="2:2">
      <c r="B759412" s="67"/>
    </row>
    <row r="759413" spans="2:2">
      <c r="B759413" s="67"/>
    </row>
    <row r="759414" spans="2:2">
      <c r="B759414" s="67"/>
    </row>
    <row r="759415" spans="2:2">
      <c r="B759415" s="67"/>
    </row>
    <row r="759416" spans="2:2">
      <c r="B759416" s="67"/>
    </row>
    <row r="759417" spans="2:2">
      <c r="B759417" s="67"/>
    </row>
    <row r="759418" spans="2:2">
      <c r="B759418" s="67"/>
    </row>
    <row r="759419" spans="2:2">
      <c r="B759419" s="67"/>
    </row>
    <row r="759420" spans="2:2">
      <c r="B759420" s="67"/>
    </row>
    <row r="759421" spans="2:2">
      <c r="B759421" s="67"/>
    </row>
    <row r="759422" spans="2:2">
      <c r="B759422" s="67"/>
    </row>
    <row r="759423" spans="2:2">
      <c r="B759423" s="67"/>
    </row>
    <row r="759424" spans="2:2">
      <c r="B759424" s="67"/>
    </row>
    <row r="759425" spans="2:2">
      <c r="B759425" s="67"/>
    </row>
    <row r="759426" spans="2:2">
      <c r="B759426" s="67"/>
    </row>
    <row r="759427" spans="2:2">
      <c r="B759427" s="67"/>
    </row>
    <row r="759428" spans="2:2">
      <c r="B759428" s="67"/>
    </row>
    <row r="759429" spans="2:2">
      <c r="B759429" s="67"/>
    </row>
    <row r="759430" spans="2:2">
      <c r="B759430" s="67"/>
    </row>
    <row r="759431" spans="2:2">
      <c r="B759431" s="67"/>
    </row>
    <row r="759432" spans="2:2">
      <c r="B759432" s="67"/>
    </row>
    <row r="759433" spans="2:2">
      <c r="B759433" s="67"/>
    </row>
    <row r="759434" spans="2:2">
      <c r="B759434" s="67"/>
    </row>
    <row r="759435" spans="2:2">
      <c r="B759435" s="67"/>
    </row>
    <row r="759436" spans="2:2">
      <c r="B759436" s="67"/>
    </row>
    <row r="759437" spans="2:2">
      <c r="B759437" s="67"/>
    </row>
    <row r="759438" spans="2:2">
      <c r="B759438" s="67"/>
    </row>
    <row r="759439" spans="2:2">
      <c r="B759439" s="67"/>
    </row>
    <row r="759440" spans="2:2">
      <c r="B759440" s="67"/>
    </row>
    <row r="759441" spans="2:2">
      <c r="B759441" s="67"/>
    </row>
    <row r="759442" spans="2:2">
      <c r="B759442" s="67"/>
    </row>
    <row r="759443" spans="2:2">
      <c r="B759443" s="67"/>
    </row>
    <row r="759444" spans="2:2">
      <c r="B759444" s="67"/>
    </row>
    <row r="759445" spans="2:2">
      <c r="B759445" s="67"/>
    </row>
    <row r="759446" spans="2:2">
      <c r="B759446" s="67"/>
    </row>
    <row r="759447" spans="2:2">
      <c r="B759447" s="67"/>
    </row>
    <row r="759448" spans="2:2">
      <c r="B759448" s="67"/>
    </row>
    <row r="759449" spans="2:2">
      <c r="B759449" s="67"/>
    </row>
    <row r="759450" spans="2:2">
      <c r="B759450" s="67"/>
    </row>
    <row r="759451" spans="2:2">
      <c r="B759451" s="67"/>
    </row>
    <row r="759452" spans="2:2">
      <c r="B759452" s="67"/>
    </row>
    <row r="759453" spans="2:2">
      <c r="B759453" s="67"/>
    </row>
    <row r="759454" spans="2:2">
      <c r="B759454" s="67"/>
    </row>
    <row r="759455" spans="2:2">
      <c r="B759455" s="67"/>
    </row>
    <row r="759456" spans="2:2">
      <c r="B759456" s="67"/>
    </row>
    <row r="759457" spans="2:2">
      <c r="B759457" s="67"/>
    </row>
    <row r="759458" spans="2:2">
      <c r="B759458" s="67"/>
    </row>
    <row r="759459" spans="2:2">
      <c r="B759459" s="67"/>
    </row>
    <row r="759460" spans="2:2">
      <c r="B759460" s="67"/>
    </row>
    <row r="759461" spans="2:2">
      <c r="B759461" s="67"/>
    </row>
    <row r="759462" spans="2:2">
      <c r="B759462" s="67"/>
    </row>
    <row r="759463" spans="2:2">
      <c r="B759463" s="67"/>
    </row>
    <row r="759464" spans="2:2">
      <c r="B759464" s="67"/>
    </row>
    <row r="759465" spans="2:2">
      <c r="B759465" s="67"/>
    </row>
    <row r="759466" spans="2:2">
      <c r="B759466" s="67"/>
    </row>
    <row r="759467" spans="2:2">
      <c r="B759467" s="67"/>
    </row>
    <row r="759468" spans="2:2">
      <c r="B759468" s="67"/>
    </row>
    <row r="759469" spans="2:2">
      <c r="B759469" s="67"/>
    </row>
    <row r="759470" spans="2:2">
      <c r="B759470" s="67"/>
    </row>
    <row r="759471" spans="2:2">
      <c r="B759471" s="67"/>
    </row>
    <row r="759472" spans="2:2">
      <c r="B759472" s="67"/>
    </row>
    <row r="759473" spans="2:2">
      <c r="B759473" s="67"/>
    </row>
    <row r="759474" spans="2:2">
      <c r="B759474" s="67"/>
    </row>
    <row r="759475" spans="2:2">
      <c r="B759475" s="67"/>
    </row>
    <row r="759476" spans="2:2">
      <c r="B759476" s="67"/>
    </row>
    <row r="759477" spans="2:2">
      <c r="B759477" s="67"/>
    </row>
    <row r="759478" spans="2:2">
      <c r="B759478" s="67"/>
    </row>
    <row r="759479" spans="2:2">
      <c r="B759479" s="67"/>
    </row>
    <row r="759480" spans="2:2">
      <c r="B759480" s="67"/>
    </row>
    <row r="759481" spans="2:2">
      <c r="B759481" s="67"/>
    </row>
    <row r="759482" spans="2:2">
      <c r="B759482" s="67"/>
    </row>
    <row r="759483" spans="2:2">
      <c r="B759483" s="67"/>
    </row>
    <row r="759484" spans="2:2">
      <c r="B759484" s="67"/>
    </row>
    <row r="759485" spans="2:2">
      <c r="B759485" s="67"/>
    </row>
    <row r="759486" spans="2:2">
      <c r="B759486" s="67"/>
    </row>
    <row r="759487" spans="2:2">
      <c r="B759487" s="67"/>
    </row>
    <row r="759488" spans="2:2">
      <c r="B759488" s="67"/>
    </row>
    <row r="759489" spans="2:2">
      <c r="B759489" s="67"/>
    </row>
    <row r="759490" spans="2:2">
      <c r="B759490" s="67"/>
    </row>
    <row r="759491" spans="2:2">
      <c r="B759491" s="67"/>
    </row>
    <row r="759492" spans="2:2">
      <c r="B759492" s="67"/>
    </row>
    <row r="759493" spans="2:2">
      <c r="B759493" s="67"/>
    </row>
    <row r="759494" spans="2:2">
      <c r="B759494" s="67"/>
    </row>
    <row r="759495" spans="2:2">
      <c r="B759495" s="67"/>
    </row>
    <row r="759496" spans="2:2">
      <c r="B759496" s="67"/>
    </row>
    <row r="759497" spans="2:2">
      <c r="B759497" s="67"/>
    </row>
    <row r="759498" spans="2:2">
      <c r="B759498" s="67"/>
    </row>
    <row r="759499" spans="2:2">
      <c r="B759499" s="67"/>
    </row>
    <row r="759500" spans="2:2">
      <c r="B759500" s="67"/>
    </row>
    <row r="759501" spans="2:2">
      <c r="B759501" s="67"/>
    </row>
    <row r="759502" spans="2:2">
      <c r="B759502" s="67"/>
    </row>
    <row r="759503" spans="2:2">
      <c r="B759503" s="67"/>
    </row>
    <row r="759504" spans="2:2">
      <c r="B759504" s="67"/>
    </row>
    <row r="759505" spans="2:2">
      <c r="B759505" s="67"/>
    </row>
    <row r="759506" spans="2:2">
      <c r="B759506" s="67"/>
    </row>
    <row r="759507" spans="2:2">
      <c r="B759507" s="67"/>
    </row>
    <row r="759508" spans="2:2">
      <c r="B759508" s="67"/>
    </row>
    <row r="759509" spans="2:2">
      <c r="B759509" s="67"/>
    </row>
    <row r="759510" spans="2:2">
      <c r="B759510" s="67"/>
    </row>
    <row r="759511" spans="2:2">
      <c r="B759511" s="67"/>
    </row>
    <row r="759512" spans="2:2">
      <c r="B759512" s="67"/>
    </row>
    <row r="759513" spans="2:2">
      <c r="B759513" s="67"/>
    </row>
    <row r="759514" spans="2:2">
      <c r="B759514" s="67"/>
    </row>
    <row r="759515" spans="2:2">
      <c r="B759515" s="67"/>
    </row>
    <row r="759516" spans="2:2">
      <c r="B759516" s="67"/>
    </row>
    <row r="759517" spans="2:2">
      <c r="B759517" s="67"/>
    </row>
    <row r="759518" spans="2:2">
      <c r="B759518" s="67"/>
    </row>
    <row r="759519" spans="2:2">
      <c r="B759519" s="67"/>
    </row>
    <row r="759520" spans="2:2">
      <c r="B759520" s="67"/>
    </row>
    <row r="759521" spans="2:2">
      <c r="B759521" s="67"/>
    </row>
    <row r="759522" spans="2:2">
      <c r="B759522" s="67"/>
    </row>
    <row r="759523" spans="2:2">
      <c r="B759523" s="67"/>
    </row>
    <row r="759524" spans="2:2">
      <c r="B759524" s="67"/>
    </row>
    <row r="759525" spans="2:2">
      <c r="B759525" s="67"/>
    </row>
    <row r="759526" spans="2:2">
      <c r="B759526" s="67"/>
    </row>
    <row r="759527" spans="2:2">
      <c r="B759527" s="67"/>
    </row>
    <row r="759528" spans="2:2">
      <c r="B759528" s="67"/>
    </row>
    <row r="759529" spans="2:2">
      <c r="B759529" s="67"/>
    </row>
    <row r="759530" spans="2:2">
      <c r="B759530" s="67"/>
    </row>
    <row r="759531" spans="2:2">
      <c r="B759531" s="67"/>
    </row>
    <row r="759532" spans="2:2">
      <c r="B759532" s="67"/>
    </row>
    <row r="759533" spans="2:2">
      <c r="B759533" s="67"/>
    </row>
    <row r="759534" spans="2:2">
      <c r="B759534" s="67"/>
    </row>
    <row r="759535" spans="2:2">
      <c r="B759535" s="67"/>
    </row>
    <row r="759536" spans="2:2">
      <c r="B759536" s="67"/>
    </row>
    <row r="759537" spans="2:2">
      <c r="B759537" s="67"/>
    </row>
    <row r="759538" spans="2:2">
      <c r="B759538" s="67"/>
    </row>
    <row r="759539" spans="2:2">
      <c r="B759539" s="67"/>
    </row>
    <row r="759540" spans="2:2">
      <c r="B759540" s="67"/>
    </row>
    <row r="759541" spans="2:2">
      <c r="B759541" s="67"/>
    </row>
    <row r="759542" spans="2:2">
      <c r="B759542" s="67"/>
    </row>
    <row r="759543" spans="2:2">
      <c r="B759543" s="67"/>
    </row>
    <row r="759544" spans="2:2">
      <c r="B759544" s="67"/>
    </row>
    <row r="759545" spans="2:2">
      <c r="B759545" s="67"/>
    </row>
    <row r="759546" spans="2:2">
      <c r="B759546" s="67"/>
    </row>
    <row r="759547" spans="2:2">
      <c r="B759547" s="67"/>
    </row>
    <row r="759548" spans="2:2">
      <c r="B759548" s="67"/>
    </row>
    <row r="759549" spans="2:2">
      <c r="B759549" s="67"/>
    </row>
    <row r="759550" spans="2:2">
      <c r="B759550" s="67"/>
    </row>
    <row r="759551" spans="2:2">
      <c r="B759551" s="67"/>
    </row>
    <row r="759552" spans="2:2">
      <c r="B759552" s="67"/>
    </row>
    <row r="759553" spans="2:2">
      <c r="B759553" s="67"/>
    </row>
    <row r="759554" spans="2:2">
      <c r="B759554" s="67"/>
    </row>
    <row r="759555" spans="2:2">
      <c r="B759555" s="67"/>
    </row>
    <row r="759556" spans="2:2">
      <c r="B759556" s="67"/>
    </row>
    <row r="759557" spans="2:2">
      <c r="B759557" s="67"/>
    </row>
    <row r="759558" spans="2:2">
      <c r="B759558" s="67"/>
    </row>
    <row r="759559" spans="2:2">
      <c r="B759559" s="67"/>
    </row>
    <row r="759560" spans="2:2">
      <c r="B759560" s="67"/>
    </row>
    <row r="759561" spans="2:2">
      <c r="B759561" s="67"/>
    </row>
    <row r="759562" spans="2:2">
      <c r="B759562" s="67"/>
    </row>
    <row r="759563" spans="2:2">
      <c r="B759563" s="67"/>
    </row>
    <row r="759564" spans="2:2">
      <c r="B759564" s="67"/>
    </row>
    <row r="759565" spans="2:2">
      <c r="B759565" s="67"/>
    </row>
    <row r="759566" spans="2:2">
      <c r="B759566" s="67"/>
    </row>
    <row r="759567" spans="2:2">
      <c r="B759567" s="67"/>
    </row>
    <row r="759568" spans="2:2">
      <c r="B759568" s="67"/>
    </row>
    <row r="759569" spans="2:2">
      <c r="B759569" s="67"/>
    </row>
    <row r="759570" spans="2:2">
      <c r="B759570" s="67"/>
    </row>
    <row r="759571" spans="2:2">
      <c r="B759571" s="67"/>
    </row>
    <row r="759572" spans="2:2">
      <c r="B759572" s="67"/>
    </row>
    <row r="759573" spans="2:2">
      <c r="B759573" s="67"/>
    </row>
    <row r="759574" spans="2:2">
      <c r="B759574" s="67"/>
    </row>
    <row r="759575" spans="2:2">
      <c r="B759575" s="67"/>
    </row>
    <row r="759576" spans="2:2">
      <c r="B759576" s="67"/>
    </row>
    <row r="759577" spans="2:2">
      <c r="B759577" s="67"/>
    </row>
    <row r="759578" spans="2:2">
      <c r="B759578" s="67"/>
    </row>
    <row r="759579" spans="2:2">
      <c r="B759579" s="67"/>
    </row>
    <row r="759580" spans="2:2">
      <c r="B759580" s="67"/>
    </row>
    <row r="759581" spans="2:2">
      <c r="B759581" s="67"/>
    </row>
    <row r="759582" spans="2:2">
      <c r="B759582" s="67"/>
    </row>
    <row r="759583" spans="2:2">
      <c r="B759583" s="67"/>
    </row>
    <row r="759584" spans="2:2">
      <c r="B759584" s="67"/>
    </row>
    <row r="759585" spans="2:2">
      <c r="B759585" s="67"/>
    </row>
    <row r="759586" spans="2:2">
      <c r="B759586" s="67"/>
    </row>
    <row r="759587" spans="2:2">
      <c r="B759587" s="67"/>
    </row>
    <row r="759588" spans="2:2">
      <c r="B759588" s="67"/>
    </row>
    <row r="759589" spans="2:2">
      <c r="B759589" s="67"/>
    </row>
    <row r="759590" spans="2:2">
      <c r="B759590" s="67"/>
    </row>
    <row r="759591" spans="2:2">
      <c r="B759591" s="67"/>
    </row>
    <row r="759592" spans="2:2">
      <c r="B759592" s="67"/>
    </row>
    <row r="759593" spans="2:2">
      <c r="B759593" s="67"/>
    </row>
    <row r="759594" spans="2:2">
      <c r="B759594" s="67"/>
    </row>
    <row r="759595" spans="2:2">
      <c r="B759595" s="67"/>
    </row>
    <row r="759596" spans="2:2">
      <c r="B759596" s="67"/>
    </row>
    <row r="759597" spans="2:2">
      <c r="B759597" s="67"/>
    </row>
    <row r="759598" spans="2:2">
      <c r="B759598" s="67"/>
    </row>
    <row r="759599" spans="2:2">
      <c r="B759599" s="67"/>
    </row>
    <row r="759600" spans="2:2">
      <c r="B759600" s="67"/>
    </row>
    <row r="759601" spans="2:2">
      <c r="B759601" s="67"/>
    </row>
    <row r="759602" spans="2:2">
      <c r="B759602" s="67"/>
    </row>
    <row r="759603" spans="2:2">
      <c r="B759603" s="67"/>
    </row>
    <row r="759604" spans="2:2">
      <c r="B759604" s="67"/>
    </row>
    <row r="759605" spans="2:2">
      <c r="B759605" s="67"/>
    </row>
    <row r="759606" spans="2:2">
      <c r="B759606" s="67"/>
    </row>
    <row r="759607" spans="2:2">
      <c r="B759607" s="67"/>
    </row>
    <row r="759608" spans="2:2">
      <c r="B759608" s="67"/>
    </row>
    <row r="759609" spans="2:2">
      <c r="B759609" s="67"/>
    </row>
    <row r="759610" spans="2:2">
      <c r="B759610" s="67"/>
    </row>
    <row r="759611" spans="2:2">
      <c r="B759611" s="67"/>
    </row>
    <row r="759612" spans="2:2">
      <c r="B759612" s="67"/>
    </row>
    <row r="759613" spans="2:2">
      <c r="B759613" s="67"/>
    </row>
    <row r="759614" spans="2:2">
      <c r="B759614" s="67"/>
    </row>
    <row r="759615" spans="2:2">
      <c r="B759615" s="67"/>
    </row>
    <row r="759616" spans="2:2">
      <c r="B759616" s="67"/>
    </row>
    <row r="759617" spans="2:2">
      <c r="B759617" s="67"/>
    </row>
    <row r="759618" spans="2:2">
      <c r="B759618" s="67"/>
    </row>
    <row r="759619" spans="2:2">
      <c r="B759619" s="67"/>
    </row>
    <row r="759620" spans="2:2">
      <c r="B759620" s="67"/>
    </row>
    <row r="759621" spans="2:2">
      <c r="B759621" s="67"/>
    </row>
    <row r="759622" spans="2:2">
      <c r="B759622" s="67"/>
    </row>
    <row r="759623" spans="2:2">
      <c r="B759623" s="67"/>
    </row>
    <row r="759624" spans="2:2">
      <c r="B759624" s="67"/>
    </row>
    <row r="759625" spans="2:2">
      <c r="B759625" s="67"/>
    </row>
    <row r="759626" spans="2:2">
      <c r="B759626" s="67"/>
    </row>
    <row r="759627" spans="2:2">
      <c r="B759627" s="67"/>
    </row>
    <row r="759628" spans="2:2">
      <c r="B759628" s="67"/>
    </row>
    <row r="759629" spans="2:2">
      <c r="B759629" s="67"/>
    </row>
    <row r="759630" spans="2:2">
      <c r="B759630" s="67"/>
    </row>
    <row r="759631" spans="2:2">
      <c r="B759631" s="67"/>
    </row>
    <row r="759632" spans="2:2">
      <c r="B759632" s="67"/>
    </row>
    <row r="759633" spans="2:2">
      <c r="B759633" s="67"/>
    </row>
    <row r="759634" spans="2:2">
      <c r="B759634" s="67"/>
    </row>
    <row r="759635" spans="2:2">
      <c r="B759635" s="67"/>
    </row>
    <row r="759636" spans="2:2">
      <c r="B759636" s="67"/>
    </row>
    <row r="759637" spans="2:2">
      <c r="B759637" s="67"/>
    </row>
    <row r="759638" spans="2:2">
      <c r="B759638" s="67"/>
    </row>
    <row r="759639" spans="2:2">
      <c r="B759639" s="67"/>
    </row>
    <row r="759640" spans="2:2">
      <c r="B759640" s="67"/>
    </row>
    <row r="759641" spans="2:2">
      <c r="B759641" s="67"/>
    </row>
    <row r="759642" spans="2:2">
      <c r="B759642" s="67"/>
    </row>
    <row r="759643" spans="2:2">
      <c r="B759643" s="67"/>
    </row>
    <row r="759644" spans="2:2">
      <c r="B759644" s="67"/>
    </row>
    <row r="759645" spans="2:2">
      <c r="B759645" s="67"/>
    </row>
    <row r="759646" spans="2:2">
      <c r="B759646" s="67"/>
    </row>
    <row r="759647" spans="2:2">
      <c r="B759647" s="67"/>
    </row>
    <row r="759648" spans="2:2">
      <c r="B759648" s="67"/>
    </row>
    <row r="759649" spans="2:2">
      <c r="B759649" s="67"/>
    </row>
    <row r="759650" spans="2:2">
      <c r="B759650" s="67"/>
    </row>
    <row r="759651" spans="2:2">
      <c r="B759651" s="67"/>
    </row>
    <row r="759652" spans="2:2">
      <c r="B759652" s="67"/>
    </row>
    <row r="759653" spans="2:2">
      <c r="B759653" s="67"/>
    </row>
    <row r="759654" spans="2:2">
      <c r="B759654" s="67"/>
    </row>
    <row r="759655" spans="2:2">
      <c r="B759655" s="67"/>
    </row>
    <row r="759656" spans="2:2">
      <c r="B759656" s="67"/>
    </row>
    <row r="759657" spans="2:2">
      <c r="B759657" s="67"/>
    </row>
    <row r="759658" spans="2:2">
      <c r="B759658" s="67"/>
    </row>
    <row r="759659" spans="2:2">
      <c r="B759659" s="67"/>
    </row>
    <row r="759660" spans="2:2">
      <c r="B759660" s="67"/>
    </row>
    <row r="759661" spans="2:2">
      <c r="B759661" s="67"/>
    </row>
    <row r="759662" spans="2:2">
      <c r="B759662" s="67"/>
    </row>
    <row r="759663" spans="2:2">
      <c r="B759663" s="67"/>
    </row>
    <row r="759664" spans="2:2">
      <c r="B759664" s="67"/>
    </row>
    <row r="759665" spans="2:2">
      <c r="B759665" s="67"/>
    </row>
    <row r="759666" spans="2:2">
      <c r="B759666" s="67"/>
    </row>
    <row r="759667" spans="2:2">
      <c r="B759667" s="67"/>
    </row>
    <row r="759668" spans="2:2">
      <c r="B759668" s="67"/>
    </row>
    <row r="759669" spans="2:2">
      <c r="B759669" s="67"/>
    </row>
    <row r="759670" spans="2:2">
      <c r="B759670" s="67"/>
    </row>
    <row r="759671" spans="2:2">
      <c r="B759671" s="67"/>
    </row>
    <row r="759672" spans="2:2">
      <c r="B759672" s="67"/>
    </row>
    <row r="759673" spans="2:2">
      <c r="B759673" s="67"/>
    </row>
    <row r="759674" spans="2:2">
      <c r="B759674" s="67"/>
    </row>
    <row r="759675" spans="2:2">
      <c r="B759675" s="67"/>
    </row>
    <row r="759676" spans="2:2">
      <c r="B759676" s="67"/>
    </row>
    <row r="759677" spans="2:2">
      <c r="B759677" s="67"/>
    </row>
    <row r="759678" spans="2:2">
      <c r="B759678" s="67"/>
    </row>
    <row r="759679" spans="2:2">
      <c r="B759679" s="67"/>
    </row>
    <row r="759680" spans="2:2">
      <c r="B759680" s="67"/>
    </row>
    <row r="759681" spans="2:2">
      <c r="B759681" s="67"/>
    </row>
    <row r="759682" spans="2:2">
      <c r="B759682" s="67"/>
    </row>
    <row r="759683" spans="2:2">
      <c r="B759683" s="67"/>
    </row>
    <row r="759684" spans="2:2">
      <c r="B759684" s="67"/>
    </row>
    <row r="759685" spans="2:2">
      <c r="B759685" s="67"/>
    </row>
    <row r="759686" spans="2:2">
      <c r="B759686" s="67"/>
    </row>
    <row r="759687" spans="2:2">
      <c r="B759687" s="67"/>
    </row>
    <row r="759688" spans="2:2">
      <c r="B759688" s="67"/>
    </row>
    <row r="759689" spans="2:2">
      <c r="B759689" s="67"/>
    </row>
    <row r="759690" spans="2:2">
      <c r="B759690" s="67"/>
    </row>
    <row r="759691" spans="2:2">
      <c r="B759691" s="67"/>
    </row>
    <row r="759692" spans="2:2">
      <c r="B759692" s="67"/>
    </row>
    <row r="759693" spans="2:2">
      <c r="B759693" s="67"/>
    </row>
    <row r="759694" spans="2:2">
      <c r="B759694" s="67"/>
    </row>
    <row r="759695" spans="2:2">
      <c r="B759695" s="67"/>
    </row>
    <row r="759696" spans="2:2">
      <c r="B759696" s="67"/>
    </row>
    <row r="759697" spans="2:2">
      <c r="B759697" s="67"/>
    </row>
    <row r="759698" spans="2:2">
      <c r="B759698" s="67"/>
    </row>
    <row r="759699" spans="2:2">
      <c r="B759699" s="67"/>
    </row>
    <row r="759700" spans="2:2">
      <c r="B759700" s="67"/>
    </row>
    <row r="759701" spans="2:2">
      <c r="B759701" s="67"/>
    </row>
    <row r="759702" spans="2:2">
      <c r="B759702" s="67"/>
    </row>
    <row r="759703" spans="2:2">
      <c r="B759703" s="67"/>
    </row>
    <row r="759704" spans="2:2">
      <c r="B759704" s="67"/>
    </row>
    <row r="759705" spans="2:2">
      <c r="B759705" s="67"/>
    </row>
    <row r="759706" spans="2:2">
      <c r="B759706" s="67"/>
    </row>
    <row r="759707" spans="2:2">
      <c r="B759707" s="67"/>
    </row>
    <row r="759708" spans="2:2">
      <c r="B759708" s="67"/>
    </row>
    <row r="759709" spans="2:2">
      <c r="B759709" s="67"/>
    </row>
    <row r="759710" spans="2:2">
      <c r="B759710" s="67"/>
    </row>
    <row r="759711" spans="2:2">
      <c r="B759711" s="67"/>
    </row>
    <row r="759712" spans="2:2">
      <c r="B759712" s="67"/>
    </row>
    <row r="759713" spans="2:2">
      <c r="B759713" s="67"/>
    </row>
    <row r="759714" spans="2:2">
      <c r="B759714" s="67"/>
    </row>
    <row r="759715" spans="2:2">
      <c r="B759715" s="67"/>
    </row>
    <row r="759716" spans="2:2">
      <c r="B759716" s="67"/>
    </row>
    <row r="759717" spans="2:2">
      <c r="B759717" s="67"/>
    </row>
    <row r="759718" spans="2:2">
      <c r="B759718" s="67"/>
    </row>
    <row r="759719" spans="2:2">
      <c r="B759719" s="67"/>
    </row>
    <row r="759720" spans="2:2">
      <c r="B759720" s="67"/>
    </row>
    <row r="759721" spans="2:2">
      <c r="B759721" s="67"/>
    </row>
    <row r="759722" spans="2:2">
      <c r="B759722" s="67"/>
    </row>
    <row r="759723" spans="2:2">
      <c r="B759723" s="67"/>
    </row>
    <row r="759724" spans="2:2">
      <c r="B759724" s="67"/>
    </row>
    <row r="759725" spans="2:2">
      <c r="B759725" s="67"/>
    </row>
    <row r="759726" spans="2:2">
      <c r="B759726" s="67"/>
    </row>
    <row r="759727" spans="2:2">
      <c r="B759727" s="67"/>
    </row>
    <row r="759728" spans="2:2">
      <c r="B759728" s="67"/>
    </row>
    <row r="759729" spans="2:2">
      <c r="B759729" s="67"/>
    </row>
    <row r="759730" spans="2:2">
      <c r="B759730" s="67"/>
    </row>
    <row r="759731" spans="2:2">
      <c r="B759731" s="67"/>
    </row>
    <row r="759732" spans="2:2">
      <c r="B759732" s="67"/>
    </row>
    <row r="759733" spans="2:2">
      <c r="B759733" s="67"/>
    </row>
    <row r="759734" spans="2:2">
      <c r="B759734" s="67"/>
    </row>
    <row r="759735" spans="2:2">
      <c r="B759735" s="67"/>
    </row>
    <row r="759736" spans="2:2">
      <c r="B759736" s="67"/>
    </row>
    <row r="759737" spans="2:2">
      <c r="B759737" s="67"/>
    </row>
    <row r="759738" spans="2:2">
      <c r="B759738" s="67"/>
    </row>
    <row r="759739" spans="2:2">
      <c r="B759739" s="67"/>
    </row>
    <row r="759740" spans="2:2">
      <c r="B759740" s="67"/>
    </row>
    <row r="759741" spans="2:2">
      <c r="B759741" s="67"/>
    </row>
    <row r="759742" spans="2:2">
      <c r="B759742" s="67"/>
    </row>
    <row r="759743" spans="2:2">
      <c r="B759743" s="67"/>
    </row>
    <row r="759744" spans="2:2">
      <c r="B759744" s="67"/>
    </row>
    <row r="759745" spans="2:2">
      <c r="B759745" s="67"/>
    </row>
    <row r="759746" spans="2:2">
      <c r="B759746" s="67"/>
    </row>
    <row r="759747" spans="2:2">
      <c r="B759747" s="67"/>
    </row>
    <row r="759748" spans="2:2">
      <c r="B759748" s="67"/>
    </row>
    <row r="759749" spans="2:2">
      <c r="B759749" s="67"/>
    </row>
    <row r="759750" spans="2:2">
      <c r="B759750" s="67"/>
    </row>
    <row r="759751" spans="2:2">
      <c r="B759751" s="67"/>
    </row>
    <row r="759752" spans="2:2">
      <c r="B759752" s="67"/>
    </row>
    <row r="759753" spans="2:2">
      <c r="B759753" s="67"/>
    </row>
    <row r="759754" spans="2:2">
      <c r="B759754" s="67"/>
    </row>
    <row r="759755" spans="2:2">
      <c r="B759755" s="67"/>
    </row>
    <row r="759756" spans="2:2">
      <c r="B759756" s="67"/>
    </row>
    <row r="759757" spans="2:2">
      <c r="B759757" s="67"/>
    </row>
    <row r="759758" spans="2:2">
      <c r="B759758" s="67"/>
    </row>
    <row r="759759" spans="2:2">
      <c r="B759759" s="67"/>
    </row>
    <row r="759760" spans="2:2">
      <c r="B759760" s="67"/>
    </row>
    <row r="759761" spans="2:2">
      <c r="B759761" s="67"/>
    </row>
    <row r="759762" spans="2:2">
      <c r="B759762" s="67"/>
    </row>
    <row r="759763" spans="2:2">
      <c r="B759763" s="67"/>
    </row>
    <row r="759764" spans="2:2">
      <c r="B759764" s="67"/>
    </row>
    <row r="759765" spans="2:2">
      <c r="B759765" s="67"/>
    </row>
    <row r="759766" spans="2:2">
      <c r="B759766" s="67"/>
    </row>
    <row r="759767" spans="2:2">
      <c r="B759767" s="67"/>
    </row>
    <row r="759768" spans="2:2">
      <c r="B759768" s="67"/>
    </row>
    <row r="759769" spans="2:2">
      <c r="B759769" s="67"/>
    </row>
    <row r="759770" spans="2:2">
      <c r="B759770" s="67"/>
    </row>
    <row r="759771" spans="2:2">
      <c r="B759771" s="67"/>
    </row>
    <row r="759772" spans="2:2">
      <c r="B759772" s="67"/>
    </row>
    <row r="759773" spans="2:2">
      <c r="B759773" s="67"/>
    </row>
    <row r="759774" spans="2:2">
      <c r="B759774" s="67"/>
    </row>
    <row r="759775" spans="2:2">
      <c r="B759775" s="67"/>
    </row>
    <row r="759776" spans="2:2">
      <c r="B759776" s="67"/>
    </row>
    <row r="759777" spans="2:2">
      <c r="B759777" s="67"/>
    </row>
    <row r="759778" spans="2:2">
      <c r="B759778" s="67"/>
    </row>
    <row r="759779" spans="2:2">
      <c r="B759779" s="67"/>
    </row>
    <row r="759780" spans="2:2">
      <c r="B759780" s="67"/>
    </row>
    <row r="759781" spans="2:2">
      <c r="B759781" s="67"/>
    </row>
    <row r="759782" spans="2:2">
      <c r="B759782" s="67"/>
    </row>
    <row r="759783" spans="2:2">
      <c r="B759783" s="67"/>
    </row>
    <row r="759784" spans="2:2">
      <c r="B759784" s="67"/>
    </row>
    <row r="759785" spans="2:2">
      <c r="B759785" s="67"/>
    </row>
    <row r="759786" spans="2:2">
      <c r="B759786" s="67"/>
    </row>
    <row r="759787" spans="2:2">
      <c r="B759787" s="67"/>
    </row>
    <row r="759788" spans="2:2">
      <c r="B759788" s="67"/>
    </row>
    <row r="759789" spans="2:2">
      <c r="B759789" s="67"/>
    </row>
    <row r="759790" spans="2:2">
      <c r="B759790" s="67"/>
    </row>
    <row r="759791" spans="2:2">
      <c r="B759791" s="67"/>
    </row>
    <row r="759792" spans="2:2">
      <c r="B759792" s="67"/>
    </row>
    <row r="759793" spans="2:2">
      <c r="B759793" s="67"/>
    </row>
    <row r="759794" spans="2:2">
      <c r="B759794" s="67"/>
    </row>
    <row r="759795" spans="2:2">
      <c r="B759795" s="67"/>
    </row>
    <row r="759796" spans="2:2">
      <c r="B759796" s="67"/>
    </row>
    <row r="759797" spans="2:2">
      <c r="B759797" s="67"/>
    </row>
    <row r="759798" spans="2:2">
      <c r="B759798" s="67"/>
    </row>
    <row r="759799" spans="2:2">
      <c r="B759799" s="67"/>
    </row>
    <row r="759800" spans="2:2">
      <c r="B759800" s="67"/>
    </row>
    <row r="759801" spans="2:2">
      <c r="B759801" s="67"/>
    </row>
    <row r="759802" spans="2:2">
      <c r="B759802" s="67"/>
    </row>
    <row r="759803" spans="2:2">
      <c r="B759803" s="67"/>
    </row>
    <row r="759804" spans="2:2">
      <c r="B759804" s="67"/>
    </row>
    <row r="759805" spans="2:2">
      <c r="B759805" s="67"/>
    </row>
    <row r="759806" spans="2:2">
      <c r="B759806" s="67"/>
    </row>
    <row r="759807" spans="2:2">
      <c r="B759807" s="67"/>
    </row>
    <row r="759808" spans="2:2">
      <c r="B759808" s="67"/>
    </row>
    <row r="759809" spans="2:2">
      <c r="B759809" s="67"/>
    </row>
    <row r="759810" spans="2:2">
      <c r="B759810" s="67"/>
    </row>
    <row r="759811" spans="2:2">
      <c r="B759811" s="67"/>
    </row>
    <row r="759812" spans="2:2">
      <c r="B759812" s="67"/>
    </row>
    <row r="759813" spans="2:2">
      <c r="B759813" s="67"/>
    </row>
    <row r="759814" spans="2:2">
      <c r="B759814" s="67"/>
    </row>
    <row r="759815" spans="2:2">
      <c r="B759815" s="67"/>
    </row>
    <row r="759816" spans="2:2">
      <c r="B759816" s="67"/>
    </row>
    <row r="759817" spans="2:2">
      <c r="B759817" s="67"/>
    </row>
    <row r="759818" spans="2:2">
      <c r="B759818" s="67"/>
    </row>
    <row r="759819" spans="2:2">
      <c r="B759819" s="67"/>
    </row>
    <row r="759820" spans="2:2">
      <c r="B759820" s="67"/>
    </row>
    <row r="759821" spans="2:2">
      <c r="B759821" s="67"/>
    </row>
    <row r="759822" spans="2:2">
      <c r="B759822" s="67"/>
    </row>
    <row r="759823" spans="2:2">
      <c r="B759823" s="67"/>
    </row>
    <row r="759824" spans="2:2">
      <c r="B759824" s="67"/>
    </row>
    <row r="759825" spans="2:2">
      <c r="B759825" s="67"/>
    </row>
    <row r="759826" spans="2:2">
      <c r="B759826" s="67"/>
    </row>
    <row r="759827" spans="2:2">
      <c r="B759827" s="67"/>
    </row>
    <row r="759828" spans="2:2">
      <c r="B759828" s="67"/>
    </row>
    <row r="759829" spans="2:2">
      <c r="B759829" s="67"/>
    </row>
    <row r="759830" spans="2:2">
      <c r="B759830" s="67"/>
    </row>
    <row r="759831" spans="2:2">
      <c r="B759831" s="67"/>
    </row>
    <row r="759832" spans="2:2">
      <c r="B759832" s="67"/>
    </row>
    <row r="759833" spans="2:2">
      <c r="B759833" s="67"/>
    </row>
    <row r="759834" spans="2:2">
      <c r="B759834" s="67"/>
    </row>
    <row r="759835" spans="2:2">
      <c r="B759835" s="67"/>
    </row>
    <row r="759836" spans="2:2">
      <c r="B759836" s="67"/>
    </row>
    <row r="759837" spans="2:2">
      <c r="B759837" s="67"/>
    </row>
    <row r="759838" spans="2:2">
      <c r="B759838" s="67"/>
    </row>
    <row r="759839" spans="2:2">
      <c r="B759839" s="67"/>
    </row>
    <row r="759840" spans="2:2">
      <c r="B759840" s="67"/>
    </row>
    <row r="759841" spans="2:2">
      <c r="B759841" s="67"/>
    </row>
    <row r="759842" spans="2:2">
      <c r="B759842" s="67"/>
    </row>
    <row r="759843" spans="2:2">
      <c r="B759843" s="67"/>
    </row>
    <row r="759844" spans="2:2">
      <c r="B759844" s="67"/>
    </row>
    <row r="759845" spans="2:2">
      <c r="B759845" s="67"/>
    </row>
    <row r="759846" spans="2:2">
      <c r="B759846" s="67"/>
    </row>
    <row r="759847" spans="2:2">
      <c r="B759847" s="67"/>
    </row>
    <row r="759848" spans="2:2">
      <c r="B759848" s="67"/>
    </row>
    <row r="759849" spans="2:2">
      <c r="B759849" s="67"/>
    </row>
    <row r="759850" spans="2:2">
      <c r="B759850" s="67"/>
    </row>
    <row r="759851" spans="2:2">
      <c r="B759851" s="67"/>
    </row>
    <row r="759852" spans="2:2">
      <c r="B759852" s="67"/>
    </row>
    <row r="759853" spans="2:2">
      <c r="B759853" s="67"/>
    </row>
    <row r="759854" spans="2:2">
      <c r="B759854" s="67"/>
    </row>
    <row r="759855" spans="2:2">
      <c r="B759855" s="67"/>
    </row>
    <row r="759856" spans="2:2">
      <c r="B759856" s="67"/>
    </row>
    <row r="759857" spans="2:2">
      <c r="B759857" s="67"/>
    </row>
    <row r="759858" spans="2:2">
      <c r="B759858" s="67"/>
    </row>
    <row r="759859" spans="2:2">
      <c r="B759859" s="67"/>
    </row>
    <row r="759860" spans="2:2">
      <c r="B759860" s="67"/>
    </row>
    <row r="759861" spans="2:2">
      <c r="B759861" s="67"/>
    </row>
    <row r="759862" spans="2:2">
      <c r="B759862" s="67"/>
    </row>
    <row r="759863" spans="2:2">
      <c r="B759863" s="67"/>
    </row>
    <row r="759864" spans="2:2">
      <c r="B759864" s="67"/>
    </row>
    <row r="759865" spans="2:2">
      <c r="B759865" s="67"/>
    </row>
    <row r="759866" spans="2:2">
      <c r="B759866" s="67"/>
    </row>
    <row r="759867" spans="2:2">
      <c r="B759867" s="67"/>
    </row>
    <row r="759868" spans="2:2">
      <c r="B759868" s="67"/>
    </row>
    <row r="759869" spans="2:2">
      <c r="B759869" s="67"/>
    </row>
    <row r="759870" spans="2:2">
      <c r="B759870" s="67"/>
    </row>
    <row r="759871" spans="2:2">
      <c r="B759871" s="67"/>
    </row>
    <row r="759872" spans="2:2">
      <c r="B759872" s="67"/>
    </row>
    <row r="759873" spans="2:2">
      <c r="B759873" s="67"/>
    </row>
    <row r="759874" spans="2:2">
      <c r="B759874" s="67"/>
    </row>
    <row r="759875" spans="2:2">
      <c r="B759875" s="67"/>
    </row>
    <row r="759876" spans="2:2">
      <c r="B759876" s="67"/>
    </row>
    <row r="759877" spans="2:2">
      <c r="B759877" s="67"/>
    </row>
    <row r="759878" spans="2:2">
      <c r="B759878" s="67"/>
    </row>
    <row r="759879" spans="2:2">
      <c r="B759879" s="67"/>
    </row>
    <row r="759880" spans="2:2">
      <c r="B759880" s="67"/>
    </row>
    <row r="759881" spans="2:2">
      <c r="B759881" s="67"/>
    </row>
    <row r="759882" spans="2:2">
      <c r="B759882" s="67"/>
    </row>
    <row r="759883" spans="2:2">
      <c r="B759883" s="67"/>
    </row>
    <row r="759884" spans="2:2">
      <c r="B759884" s="67"/>
    </row>
    <row r="759885" spans="2:2">
      <c r="B759885" s="67"/>
    </row>
    <row r="759886" spans="2:2">
      <c r="B759886" s="67"/>
    </row>
    <row r="759887" spans="2:2">
      <c r="B759887" s="67"/>
    </row>
    <row r="759888" spans="2:2">
      <c r="B759888" s="67"/>
    </row>
    <row r="759889" spans="2:2">
      <c r="B759889" s="67"/>
    </row>
    <row r="759890" spans="2:2">
      <c r="B759890" s="67"/>
    </row>
    <row r="759891" spans="2:2">
      <c r="B759891" s="67"/>
    </row>
    <row r="759892" spans="2:2">
      <c r="B759892" s="67"/>
    </row>
    <row r="759893" spans="2:2">
      <c r="B759893" s="67"/>
    </row>
    <row r="759894" spans="2:2">
      <c r="B759894" s="67"/>
    </row>
    <row r="759895" spans="2:2">
      <c r="B759895" s="67"/>
    </row>
    <row r="759896" spans="2:2">
      <c r="B759896" s="67"/>
    </row>
    <row r="759897" spans="2:2">
      <c r="B759897" s="67"/>
    </row>
    <row r="759898" spans="2:2">
      <c r="B759898" s="67"/>
    </row>
    <row r="759899" spans="2:2">
      <c r="B759899" s="67"/>
    </row>
    <row r="759900" spans="2:2">
      <c r="B759900" s="67"/>
    </row>
    <row r="759901" spans="2:2">
      <c r="B759901" s="67"/>
    </row>
    <row r="759902" spans="2:2">
      <c r="B759902" s="67"/>
    </row>
    <row r="759903" spans="2:2">
      <c r="B759903" s="67"/>
    </row>
    <row r="759904" spans="2:2">
      <c r="B759904" s="67"/>
    </row>
    <row r="759905" spans="2:2">
      <c r="B759905" s="67"/>
    </row>
    <row r="759906" spans="2:2">
      <c r="B759906" s="67"/>
    </row>
    <row r="759907" spans="2:2">
      <c r="B759907" s="67"/>
    </row>
    <row r="759908" spans="2:2">
      <c r="B759908" s="67"/>
    </row>
    <row r="759909" spans="2:2">
      <c r="B759909" s="67"/>
    </row>
    <row r="759910" spans="2:2">
      <c r="B759910" s="67"/>
    </row>
    <row r="759911" spans="2:2">
      <c r="B759911" s="67"/>
    </row>
    <row r="759912" spans="2:2">
      <c r="B759912" s="67"/>
    </row>
    <row r="759913" spans="2:2">
      <c r="B759913" s="67"/>
    </row>
    <row r="759914" spans="2:2">
      <c r="B759914" s="67"/>
    </row>
    <row r="759915" spans="2:2">
      <c r="B759915" s="67"/>
    </row>
    <row r="759916" spans="2:2">
      <c r="B759916" s="67"/>
    </row>
    <row r="759917" spans="2:2">
      <c r="B759917" s="67"/>
    </row>
    <row r="759918" spans="2:2">
      <c r="B759918" s="67"/>
    </row>
    <row r="759919" spans="2:2">
      <c r="B759919" s="67"/>
    </row>
    <row r="759920" spans="2:2">
      <c r="B759920" s="67"/>
    </row>
    <row r="759921" spans="2:2">
      <c r="B759921" s="67"/>
    </row>
    <row r="759922" spans="2:2">
      <c r="B759922" s="67"/>
    </row>
    <row r="759923" spans="2:2">
      <c r="B759923" s="67"/>
    </row>
    <row r="759924" spans="2:2">
      <c r="B759924" s="67"/>
    </row>
    <row r="759925" spans="2:2">
      <c r="B759925" s="67"/>
    </row>
    <row r="759926" spans="2:2">
      <c r="B759926" s="67"/>
    </row>
    <row r="759927" spans="2:2">
      <c r="B759927" s="67"/>
    </row>
    <row r="759928" spans="2:2">
      <c r="B759928" s="67"/>
    </row>
    <row r="759929" spans="2:2">
      <c r="B759929" s="67"/>
    </row>
    <row r="759930" spans="2:2">
      <c r="B759930" s="67"/>
    </row>
    <row r="759931" spans="2:2">
      <c r="B759931" s="67"/>
    </row>
    <row r="759932" spans="2:2">
      <c r="B759932" s="67"/>
    </row>
    <row r="759933" spans="2:2">
      <c r="B759933" s="67"/>
    </row>
    <row r="759934" spans="2:2">
      <c r="B759934" s="67"/>
    </row>
    <row r="759935" spans="2:2">
      <c r="B759935" s="67"/>
    </row>
    <row r="759936" spans="2:2">
      <c r="B759936" s="67"/>
    </row>
    <row r="759937" spans="2:2">
      <c r="B759937" s="67"/>
    </row>
    <row r="759938" spans="2:2">
      <c r="B759938" s="67"/>
    </row>
    <row r="759939" spans="2:2">
      <c r="B759939" s="67"/>
    </row>
    <row r="759940" spans="2:2">
      <c r="B759940" s="67"/>
    </row>
    <row r="759941" spans="2:2">
      <c r="B759941" s="67"/>
    </row>
    <row r="759942" spans="2:2">
      <c r="B759942" s="67"/>
    </row>
    <row r="759943" spans="2:2">
      <c r="B759943" s="67"/>
    </row>
    <row r="759944" spans="2:2">
      <c r="B759944" s="67"/>
    </row>
    <row r="759945" spans="2:2">
      <c r="B759945" s="67"/>
    </row>
    <row r="759946" spans="2:2">
      <c r="B759946" s="67"/>
    </row>
    <row r="759947" spans="2:2">
      <c r="B759947" s="67"/>
    </row>
    <row r="759948" spans="2:2">
      <c r="B759948" s="67"/>
    </row>
    <row r="759949" spans="2:2">
      <c r="B759949" s="67"/>
    </row>
    <row r="759950" spans="2:2">
      <c r="B759950" s="67"/>
    </row>
    <row r="759951" spans="2:2">
      <c r="B759951" s="67"/>
    </row>
    <row r="759952" spans="2:2">
      <c r="B759952" s="67"/>
    </row>
    <row r="759953" spans="2:2">
      <c r="B759953" s="67"/>
    </row>
    <row r="759954" spans="2:2">
      <c r="B759954" s="67"/>
    </row>
    <row r="759955" spans="2:2">
      <c r="B759955" s="67"/>
    </row>
    <row r="759956" spans="2:2">
      <c r="B759956" s="67"/>
    </row>
    <row r="759957" spans="2:2">
      <c r="B759957" s="67"/>
    </row>
    <row r="759958" spans="2:2">
      <c r="B759958" s="67"/>
    </row>
    <row r="759959" spans="2:2">
      <c r="B759959" s="67"/>
    </row>
    <row r="759960" spans="2:2">
      <c r="B759960" s="67"/>
    </row>
    <row r="759961" spans="2:2">
      <c r="B759961" s="67"/>
    </row>
    <row r="759962" spans="2:2">
      <c r="B759962" s="67"/>
    </row>
    <row r="759963" spans="2:2">
      <c r="B759963" s="67"/>
    </row>
    <row r="759964" spans="2:2">
      <c r="B759964" s="67"/>
    </row>
    <row r="759965" spans="2:2">
      <c r="B759965" s="67"/>
    </row>
    <row r="759966" spans="2:2">
      <c r="B759966" s="67"/>
    </row>
    <row r="759967" spans="2:2">
      <c r="B759967" s="67"/>
    </row>
    <row r="759968" spans="2:2">
      <c r="B759968" s="67"/>
    </row>
    <row r="759969" spans="2:2">
      <c r="B759969" s="67"/>
    </row>
    <row r="759970" spans="2:2">
      <c r="B759970" s="67"/>
    </row>
    <row r="759971" spans="2:2">
      <c r="B759971" s="67"/>
    </row>
    <row r="759972" spans="2:2">
      <c r="B759972" s="67"/>
    </row>
    <row r="759973" spans="2:2">
      <c r="B759973" s="67"/>
    </row>
    <row r="759974" spans="2:2">
      <c r="B759974" s="67"/>
    </row>
    <row r="759975" spans="2:2">
      <c r="B759975" s="67"/>
    </row>
    <row r="759976" spans="2:2">
      <c r="B759976" s="67"/>
    </row>
    <row r="759977" spans="2:2">
      <c r="B759977" s="67"/>
    </row>
    <row r="759978" spans="2:2">
      <c r="B759978" s="67"/>
    </row>
    <row r="759979" spans="2:2">
      <c r="B759979" s="67"/>
    </row>
    <row r="759980" spans="2:2">
      <c r="B759980" s="67"/>
    </row>
    <row r="759981" spans="2:2">
      <c r="B759981" s="67"/>
    </row>
    <row r="759982" spans="2:2">
      <c r="B759982" s="67"/>
    </row>
    <row r="759983" spans="2:2">
      <c r="B759983" s="67"/>
    </row>
    <row r="759984" spans="2:2">
      <c r="B759984" s="67"/>
    </row>
    <row r="759985" spans="2:2">
      <c r="B759985" s="67"/>
    </row>
    <row r="759986" spans="2:2">
      <c r="B759986" s="67"/>
    </row>
    <row r="759987" spans="2:2">
      <c r="B759987" s="67"/>
    </row>
    <row r="759988" spans="2:2">
      <c r="B759988" s="67"/>
    </row>
    <row r="759989" spans="2:2">
      <c r="B759989" s="67"/>
    </row>
    <row r="759990" spans="2:2">
      <c r="B759990" s="67"/>
    </row>
    <row r="759991" spans="2:2">
      <c r="B759991" s="67"/>
    </row>
    <row r="759992" spans="2:2">
      <c r="B759992" s="67"/>
    </row>
    <row r="759993" spans="2:2">
      <c r="B759993" s="67"/>
    </row>
    <row r="759994" spans="2:2">
      <c r="B759994" s="67"/>
    </row>
    <row r="759995" spans="2:2">
      <c r="B759995" s="67"/>
    </row>
    <row r="759996" spans="2:2">
      <c r="B759996" s="67"/>
    </row>
    <row r="759997" spans="2:2">
      <c r="B759997" s="67"/>
    </row>
    <row r="759998" spans="2:2">
      <c r="B759998" s="67"/>
    </row>
    <row r="759999" spans="2:2">
      <c r="B759999" s="67"/>
    </row>
    <row r="760000" spans="2:2">
      <c r="B760000" s="67"/>
    </row>
    <row r="760001" spans="2:2">
      <c r="B760001" s="67"/>
    </row>
    <row r="760002" spans="2:2">
      <c r="B760002" s="67"/>
    </row>
    <row r="760003" spans="2:2">
      <c r="B760003" s="67"/>
    </row>
    <row r="760004" spans="2:2">
      <c r="B760004" s="67"/>
    </row>
    <row r="760005" spans="2:2">
      <c r="B760005" s="67"/>
    </row>
    <row r="760006" spans="2:2">
      <c r="B760006" s="67"/>
    </row>
    <row r="760007" spans="2:2">
      <c r="B760007" s="67"/>
    </row>
    <row r="760008" spans="2:2">
      <c r="B760008" s="67"/>
    </row>
    <row r="760009" spans="2:2">
      <c r="B760009" s="67"/>
    </row>
    <row r="760010" spans="2:2">
      <c r="B760010" s="67"/>
    </row>
    <row r="760011" spans="2:2">
      <c r="B760011" s="67"/>
    </row>
    <row r="760012" spans="2:2">
      <c r="B760012" s="67"/>
    </row>
    <row r="760013" spans="2:2">
      <c r="B760013" s="67"/>
    </row>
    <row r="760014" spans="2:2">
      <c r="B760014" s="67"/>
    </row>
    <row r="760015" spans="2:2">
      <c r="B760015" s="67"/>
    </row>
    <row r="760016" spans="2:2">
      <c r="B760016" s="67"/>
    </row>
    <row r="760017" spans="2:2">
      <c r="B760017" s="67"/>
    </row>
    <row r="760018" spans="2:2">
      <c r="B760018" s="67"/>
    </row>
    <row r="760019" spans="2:2">
      <c r="B760019" s="67"/>
    </row>
    <row r="760020" spans="2:2">
      <c r="B760020" s="67"/>
    </row>
    <row r="760021" spans="2:2">
      <c r="B760021" s="67"/>
    </row>
    <row r="760022" spans="2:2">
      <c r="B760022" s="67"/>
    </row>
    <row r="760023" spans="2:2">
      <c r="B760023" s="67"/>
    </row>
    <row r="760024" spans="2:2">
      <c r="B760024" s="67"/>
    </row>
    <row r="760025" spans="2:2">
      <c r="B760025" s="67"/>
    </row>
    <row r="760026" spans="2:2">
      <c r="B760026" s="67"/>
    </row>
    <row r="760027" spans="2:2">
      <c r="B760027" s="67"/>
    </row>
    <row r="760028" spans="2:2">
      <c r="B760028" s="67"/>
    </row>
    <row r="760029" spans="2:2">
      <c r="B760029" s="67"/>
    </row>
    <row r="760030" spans="2:2">
      <c r="B760030" s="67"/>
    </row>
    <row r="760031" spans="2:2">
      <c r="B760031" s="67"/>
    </row>
    <row r="760032" spans="2:2">
      <c r="B760032" s="67"/>
    </row>
    <row r="760033" spans="2:2">
      <c r="B760033" s="67"/>
    </row>
    <row r="760034" spans="2:2">
      <c r="B760034" s="67"/>
    </row>
    <row r="760035" spans="2:2">
      <c r="B760035" s="67"/>
    </row>
    <row r="760036" spans="2:2">
      <c r="B760036" s="67"/>
    </row>
    <row r="760037" spans="2:2">
      <c r="B760037" s="67"/>
    </row>
    <row r="760038" spans="2:2">
      <c r="B760038" s="67"/>
    </row>
    <row r="760039" spans="2:2">
      <c r="B760039" s="67"/>
    </row>
    <row r="760040" spans="2:2">
      <c r="B760040" s="67"/>
    </row>
    <row r="760041" spans="2:2">
      <c r="B760041" s="67"/>
    </row>
    <row r="760042" spans="2:2">
      <c r="B760042" s="67"/>
    </row>
    <row r="760043" spans="2:2">
      <c r="B760043" s="67"/>
    </row>
    <row r="760044" spans="2:2">
      <c r="B760044" s="67"/>
    </row>
    <row r="760045" spans="2:2">
      <c r="B760045" s="67"/>
    </row>
    <row r="760046" spans="2:2">
      <c r="B760046" s="67"/>
    </row>
    <row r="760047" spans="2:2">
      <c r="B760047" s="67"/>
    </row>
    <row r="760048" spans="2:2">
      <c r="B760048" s="67"/>
    </row>
    <row r="760049" spans="2:2">
      <c r="B760049" s="67"/>
    </row>
    <row r="760050" spans="2:2">
      <c r="B760050" s="67"/>
    </row>
    <row r="760051" spans="2:2">
      <c r="B760051" s="67"/>
    </row>
    <row r="760052" spans="2:2">
      <c r="B760052" s="67"/>
    </row>
    <row r="760053" spans="2:2">
      <c r="B760053" s="67"/>
    </row>
    <row r="760054" spans="2:2">
      <c r="B760054" s="67"/>
    </row>
    <row r="760055" spans="2:2">
      <c r="B760055" s="67"/>
    </row>
    <row r="760056" spans="2:2">
      <c r="B760056" s="67"/>
    </row>
    <row r="760057" spans="2:2">
      <c r="B760057" s="67"/>
    </row>
    <row r="760058" spans="2:2">
      <c r="B760058" s="67"/>
    </row>
    <row r="760059" spans="2:2">
      <c r="B760059" s="67"/>
    </row>
    <row r="760060" spans="2:2">
      <c r="B760060" s="67"/>
    </row>
    <row r="760061" spans="2:2">
      <c r="B760061" s="67"/>
    </row>
    <row r="760062" spans="2:2">
      <c r="B760062" s="67"/>
    </row>
    <row r="760063" spans="2:2">
      <c r="B760063" s="67"/>
    </row>
    <row r="760064" spans="2:2">
      <c r="B760064" s="67"/>
    </row>
    <row r="760065" spans="2:2">
      <c r="B760065" s="67"/>
    </row>
    <row r="760066" spans="2:2">
      <c r="B760066" s="67"/>
    </row>
    <row r="760067" spans="2:2">
      <c r="B760067" s="67"/>
    </row>
    <row r="760068" spans="2:2">
      <c r="B760068" s="67"/>
    </row>
    <row r="760069" spans="2:2">
      <c r="B760069" s="67"/>
    </row>
    <row r="760070" spans="2:2">
      <c r="B760070" s="67"/>
    </row>
    <row r="760071" spans="2:2">
      <c r="B760071" s="67"/>
    </row>
    <row r="760072" spans="2:2">
      <c r="B760072" s="67"/>
    </row>
    <row r="760073" spans="2:2">
      <c r="B760073" s="67"/>
    </row>
    <row r="760074" spans="2:2">
      <c r="B760074" s="67"/>
    </row>
    <row r="760075" spans="2:2">
      <c r="B760075" s="67"/>
    </row>
    <row r="760076" spans="2:2">
      <c r="B760076" s="67"/>
    </row>
    <row r="760077" spans="2:2">
      <c r="B760077" s="67"/>
    </row>
    <row r="760078" spans="2:2">
      <c r="B760078" s="67"/>
    </row>
    <row r="760079" spans="2:2">
      <c r="B760079" s="67"/>
    </row>
    <row r="760080" spans="2:2">
      <c r="B760080" s="67"/>
    </row>
    <row r="760081" spans="2:2">
      <c r="B760081" s="67"/>
    </row>
    <row r="760082" spans="2:2">
      <c r="B760082" s="67"/>
    </row>
    <row r="760083" spans="2:2">
      <c r="B760083" s="67"/>
    </row>
    <row r="760084" spans="2:2">
      <c r="B760084" s="67"/>
    </row>
    <row r="760085" spans="2:2">
      <c r="B760085" s="67"/>
    </row>
    <row r="760086" spans="2:2">
      <c r="B760086" s="67"/>
    </row>
    <row r="760087" spans="2:2">
      <c r="B760087" s="67"/>
    </row>
    <row r="760088" spans="2:2">
      <c r="B760088" s="67"/>
    </row>
    <row r="760089" spans="2:2">
      <c r="B760089" s="67"/>
    </row>
    <row r="760090" spans="2:2">
      <c r="B760090" s="67"/>
    </row>
    <row r="760091" spans="2:2">
      <c r="B760091" s="67"/>
    </row>
    <row r="760092" spans="2:2">
      <c r="B760092" s="67"/>
    </row>
    <row r="760093" spans="2:2">
      <c r="B760093" s="67"/>
    </row>
    <row r="760094" spans="2:2">
      <c r="B760094" s="67"/>
    </row>
    <row r="760095" spans="2:2">
      <c r="B760095" s="67"/>
    </row>
    <row r="760096" spans="2:2">
      <c r="B760096" s="67"/>
    </row>
    <row r="760097" spans="2:2">
      <c r="B760097" s="67"/>
    </row>
    <row r="760098" spans="2:2">
      <c r="B760098" s="67"/>
    </row>
    <row r="760099" spans="2:2">
      <c r="B760099" s="67"/>
    </row>
    <row r="760100" spans="2:2">
      <c r="B760100" s="67"/>
    </row>
    <row r="760101" spans="2:2">
      <c r="B760101" s="67"/>
    </row>
    <row r="760102" spans="2:2">
      <c r="B760102" s="67"/>
    </row>
    <row r="760103" spans="2:2">
      <c r="B760103" s="67"/>
    </row>
    <row r="760104" spans="2:2">
      <c r="B760104" s="67"/>
    </row>
    <row r="760105" spans="2:2">
      <c r="B760105" s="67"/>
    </row>
    <row r="760106" spans="2:2">
      <c r="B760106" s="67"/>
    </row>
    <row r="760107" spans="2:2">
      <c r="B760107" s="67"/>
    </row>
    <row r="760108" spans="2:2">
      <c r="B760108" s="67"/>
    </row>
    <row r="760109" spans="2:2">
      <c r="B760109" s="67"/>
    </row>
    <row r="760110" spans="2:2">
      <c r="B760110" s="67"/>
    </row>
    <row r="760111" spans="2:2">
      <c r="B760111" s="67"/>
    </row>
    <row r="760112" spans="2:2">
      <c r="B760112" s="67"/>
    </row>
    <row r="760113" spans="2:2">
      <c r="B760113" s="67"/>
    </row>
    <row r="760114" spans="2:2">
      <c r="B760114" s="67"/>
    </row>
    <row r="760115" spans="2:2">
      <c r="B760115" s="67"/>
    </row>
    <row r="760116" spans="2:2">
      <c r="B760116" s="67"/>
    </row>
    <row r="760117" spans="2:2">
      <c r="B760117" s="67"/>
    </row>
    <row r="760118" spans="2:2">
      <c r="B760118" s="67"/>
    </row>
    <row r="760119" spans="2:2">
      <c r="B760119" s="67"/>
    </row>
    <row r="760120" spans="2:2">
      <c r="B760120" s="67"/>
    </row>
    <row r="760121" spans="2:2">
      <c r="B760121" s="67"/>
    </row>
    <row r="760122" spans="2:2">
      <c r="B760122" s="67"/>
    </row>
    <row r="760123" spans="2:2">
      <c r="B760123" s="67"/>
    </row>
    <row r="760124" spans="2:2">
      <c r="B760124" s="67"/>
    </row>
    <row r="760125" spans="2:2">
      <c r="B760125" s="67"/>
    </row>
    <row r="760126" spans="2:2">
      <c r="B760126" s="67"/>
    </row>
    <row r="760127" spans="2:2">
      <c r="B760127" s="67"/>
    </row>
    <row r="760128" spans="2:2">
      <c r="B760128" s="67"/>
    </row>
    <row r="760129" spans="2:2">
      <c r="B760129" s="67"/>
    </row>
    <row r="760130" spans="2:2">
      <c r="B760130" s="67"/>
    </row>
    <row r="760131" spans="2:2">
      <c r="B760131" s="67"/>
    </row>
    <row r="760132" spans="2:2">
      <c r="B760132" s="67"/>
    </row>
    <row r="760133" spans="2:2">
      <c r="B760133" s="67"/>
    </row>
    <row r="760134" spans="2:2">
      <c r="B760134" s="67"/>
    </row>
    <row r="760135" spans="2:2">
      <c r="B760135" s="67"/>
    </row>
    <row r="760136" spans="2:2">
      <c r="B760136" s="67"/>
    </row>
    <row r="760137" spans="2:2">
      <c r="B760137" s="67"/>
    </row>
    <row r="760138" spans="2:2">
      <c r="B760138" s="67"/>
    </row>
    <row r="760139" spans="2:2">
      <c r="B760139" s="67"/>
    </row>
    <row r="760140" spans="2:2">
      <c r="B760140" s="67"/>
    </row>
    <row r="760141" spans="2:2">
      <c r="B760141" s="67"/>
    </row>
    <row r="760142" spans="2:2">
      <c r="B760142" s="67"/>
    </row>
    <row r="760143" spans="2:2">
      <c r="B760143" s="67"/>
    </row>
    <row r="760144" spans="2:2">
      <c r="B760144" s="67"/>
    </row>
    <row r="760145" spans="2:2">
      <c r="B760145" s="67"/>
    </row>
    <row r="760146" spans="2:2">
      <c r="B760146" s="67"/>
    </row>
    <row r="760147" spans="2:2">
      <c r="B760147" s="67"/>
    </row>
    <row r="760148" spans="2:2">
      <c r="B760148" s="67"/>
    </row>
    <row r="760149" spans="2:2">
      <c r="B760149" s="67"/>
    </row>
    <row r="760150" spans="2:2">
      <c r="B760150" s="67"/>
    </row>
    <row r="760151" spans="2:2">
      <c r="B760151" s="67"/>
    </row>
    <row r="760152" spans="2:2">
      <c r="B760152" s="67"/>
    </row>
    <row r="760153" spans="2:2">
      <c r="B760153" s="67"/>
    </row>
    <row r="760154" spans="2:2">
      <c r="B760154" s="67"/>
    </row>
    <row r="760155" spans="2:2">
      <c r="B760155" s="67"/>
    </row>
    <row r="760156" spans="2:2">
      <c r="B760156" s="67"/>
    </row>
    <row r="760157" spans="2:2">
      <c r="B760157" s="67"/>
    </row>
    <row r="760158" spans="2:2">
      <c r="B760158" s="67"/>
    </row>
    <row r="760159" spans="2:2">
      <c r="B760159" s="67"/>
    </row>
    <row r="760160" spans="2:2">
      <c r="B760160" s="67"/>
    </row>
    <row r="760161" spans="2:2">
      <c r="B760161" s="67"/>
    </row>
    <row r="760162" spans="2:2">
      <c r="B760162" s="67"/>
    </row>
    <row r="760163" spans="2:2">
      <c r="B760163" s="67"/>
    </row>
    <row r="760164" spans="2:2">
      <c r="B760164" s="67"/>
    </row>
    <row r="760165" spans="2:2">
      <c r="B760165" s="67"/>
    </row>
    <row r="760166" spans="2:2">
      <c r="B760166" s="67"/>
    </row>
    <row r="760167" spans="2:2">
      <c r="B760167" s="67"/>
    </row>
    <row r="760168" spans="2:2">
      <c r="B760168" s="67"/>
    </row>
    <row r="760169" spans="2:2">
      <c r="B760169" s="67"/>
    </row>
    <row r="760170" spans="2:2">
      <c r="B760170" s="67"/>
    </row>
    <row r="760171" spans="2:2">
      <c r="B760171" s="67"/>
    </row>
    <row r="760172" spans="2:2">
      <c r="B760172" s="67"/>
    </row>
    <row r="760173" spans="2:2">
      <c r="B760173" s="67"/>
    </row>
    <row r="760174" spans="2:2">
      <c r="B760174" s="67"/>
    </row>
    <row r="760175" spans="2:2">
      <c r="B760175" s="67"/>
    </row>
    <row r="760176" spans="2:2">
      <c r="B760176" s="67"/>
    </row>
    <row r="760177" spans="2:2">
      <c r="B760177" s="67"/>
    </row>
    <row r="760178" spans="2:2">
      <c r="B760178" s="67"/>
    </row>
    <row r="760179" spans="2:2">
      <c r="B760179" s="67"/>
    </row>
    <row r="760180" spans="2:2">
      <c r="B760180" s="67"/>
    </row>
    <row r="760181" spans="2:2">
      <c r="B760181" s="67"/>
    </row>
    <row r="760182" spans="2:2">
      <c r="B760182" s="67"/>
    </row>
    <row r="760183" spans="2:2">
      <c r="B760183" s="67"/>
    </row>
    <row r="760184" spans="2:2">
      <c r="B760184" s="67"/>
    </row>
    <row r="760185" spans="2:2">
      <c r="B760185" s="67"/>
    </row>
    <row r="760186" spans="2:2">
      <c r="B760186" s="67"/>
    </row>
    <row r="760187" spans="2:2">
      <c r="B760187" s="67"/>
    </row>
    <row r="760188" spans="2:2">
      <c r="B760188" s="67"/>
    </row>
    <row r="760189" spans="2:2">
      <c r="B760189" s="67"/>
    </row>
    <row r="760190" spans="2:2">
      <c r="B760190" s="67"/>
    </row>
    <row r="760191" spans="2:2">
      <c r="B760191" s="67"/>
    </row>
    <row r="760192" spans="2:2">
      <c r="B760192" s="67"/>
    </row>
    <row r="760193" spans="2:2">
      <c r="B760193" s="67"/>
    </row>
    <row r="760194" spans="2:2">
      <c r="B760194" s="67"/>
    </row>
    <row r="760195" spans="2:2">
      <c r="B760195" s="67"/>
    </row>
    <row r="760196" spans="2:2">
      <c r="B760196" s="67"/>
    </row>
    <row r="760197" spans="2:2">
      <c r="B760197" s="67"/>
    </row>
    <row r="760198" spans="2:2">
      <c r="B760198" s="67"/>
    </row>
    <row r="760199" spans="2:2">
      <c r="B760199" s="67"/>
    </row>
    <row r="760200" spans="2:2">
      <c r="B760200" s="67"/>
    </row>
    <row r="760201" spans="2:2">
      <c r="B760201" s="67"/>
    </row>
    <row r="760202" spans="2:2">
      <c r="B760202" s="67"/>
    </row>
    <row r="760203" spans="2:2">
      <c r="B760203" s="67"/>
    </row>
    <row r="760204" spans="2:2">
      <c r="B760204" s="67"/>
    </row>
    <row r="760205" spans="2:2">
      <c r="B760205" s="67"/>
    </row>
    <row r="760206" spans="2:2">
      <c r="B760206" s="67"/>
    </row>
    <row r="760207" spans="2:2">
      <c r="B760207" s="67"/>
    </row>
    <row r="760208" spans="2:2">
      <c r="B760208" s="67"/>
    </row>
    <row r="760209" spans="2:2">
      <c r="B760209" s="67"/>
    </row>
    <row r="760210" spans="2:2">
      <c r="B760210" s="67"/>
    </row>
    <row r="760211" spans="2:2">
      <c r="B760211" s="67"/>
    </row>
    <row r="760212" spans="2:2">
      <c r="B760212" s="67"/>
    </row>
    <row r="760213" spans="2:2">
      <c r="B760213" s="67"/>
    </row>
    <row r="760214" spans="2:2">
      <c r="B760214" s="67"/>
    </row>
    <row r="760215" spans="2:2">
      <c r="B760215" s="67"/>
    </row>
    <row r="760216" spans="2:2">
      <c r="B760216" s="67"/>
    </row>
    <row r="760217" spans="2:2">
      <c r="B760217" s="67"/>
    </row>
    <row r="760218" spans="2:2">
      <c r="B760218" s="67"/>
    </row>
    <row r="760219" spans="2:2">
      <c r="B760219" s="67"/>
    </row>
    <row r="760220" spans="2:2">
      <c r="B760220" s="67"/>
    </row>
    <row r="760221" spans="2:2">
      <c r="B760221" s="67"/>
    </row>
    <row r="760222" spans="2:2">
      <c r="B760222" s="67"/>
    </row>
    <row r="760223" spans="2:2">
      <c r="B760223" s="67"/>
    </row>
    <row r="760224" spans="2:2">
      <c r="B760224" s="67"/>
    </row>
    <row r="760225" spans="2:2">
      <c r="B760225" s="67"/>
    </row>
    <row r="760226" spans="2:2">
      <c r="B760226" s="67"/>
    </row>
    <row r="760227" spans="2:2">
      <c r="B760227" s="67"/>
    </row>
    <row r="760228" spans="2:2">
      <c r="B760228" s="67"/>
    </row>
    <row r="760229" spans="2:2">
      <c r="B760229" s="67"/>
    </row>
    <row r="760230" spans="2:2">
      <c r="B760230" s="67"/>
    </row>
    <row r="760231" spans="2:2">
      <c r="B760231" s="67"/>
    </row>
    <row r="760232" spans="2:2">
      <c r="B760232" s="67"/>
    </row>
    <row r="760233" spans="2:2">
      <c r="B760233" s="67"/>
    </row>
    <row r="760234" spans="2:2">
      <c r="B760234" s="67"/>
    </row>
    <row r="760235" spans="2:2">
      <c r="B760235" s="67"/>
    </row>
    <row r="760236" spans="2:2">
      <c r="B760236" s="67"/>
    </row>
    <row r="760237" spans="2:2">
      <c r="B760237" s="67"/>
    </row>
    <row r="760238" spans="2:2">
      <c r="B760238" s="67"/>
    </row>
    <row r="760239" spans="2:2">
      <c r="B760239" s="67"/>
    </row>
    <row r="760240" spans="2:2">
      <c r="B760240" s="67"/>
    </row>
    <row r="760241" spans="2:2">
      <c r="B760241" s="67"/>
    </row>
    <row r="760242" spans="2:2">
      <c r="B760242" s="67"/>
    </row>
    <row r="760243" spans="2:2">
      <c r="B760243" s="67"/>
    </row>
    <row r="760244" spans="2:2">
      <c r="B760244" s="67"/>
    </row>
    <row r="760245" spans="2:2">
      <c r="B760245" s="67"/>
    </row>
    <row r="760246" spans="2:2">
      <c r="B760246" s="67"/>
    </row>
    <row r="760247" spans="2:2">
      <c r="B760247" s="67"/>
    </row>
    <row r="760248" spans="2:2">
      <c r="B760248" s="67"/>
    </row>
    <row r="760249" spans="2:2">
      <c r="B760249" s="67"/>
    </row>
    <row r="760250" spans="2:2">
      <c r="B760250" s="67"/>
    </row>
    <row r="760251" spans="2:2">
      <c r="B760251" s="67"/>
    </row>
    <row r="760252" spans="2:2">
      <c r="B760252" s="67"/>
    </row>
    <row r="760253" spans="2:2">
      <c r="B760253" s="67"/>
    </row>
    <row r="760254" spans="2:2">
      <c r="B760254" s="67"/>
    </row>
    <row r="760255" spans="2:2">
      <c r="B760255" s="67"/>
    </row>
    <row r="760256" spans="2:2">
      <c r="B760256" s="67"/>
    </row>
    <row r="760257" spans="2:2">
      <c r="B760257" s="67"/>
    </row>
    <row r="760258" spans="2:2">
      <c r="B760258" s="67"/>
    </row>
    <row r="760259" spans="2:2">
      <c r="B760259" s="67"/>
    </row>
    <row r="760260" spans="2:2">
      <c r="B760260" s="67"/>
    </row>
    <row r="760261" spans="2:2">
      <c r="B760261" s="67"/>
    </row>
    <row r="760262" spans="2:2">
      <c r="B760262" s="67"/>
    </row>
    <row r="760263" spans="2:2">
      <c r="B760263" s="67"/>
    </row>
    <row r="760264" spans="2:2">
      <c r="B760264" s="67"/>
    </row>
    <row r="760265" spans="2:2">
      <c r="B760265" s="67"/>
    </row>
    <row r="760266" spans="2:2">
      <c r="B760266" s="67"/>
    </row>
    <row r="760267" spans="2:2">
      <c r="B760267" s="67"/>
    </row>
    <row r="760268" spans="2:2">
      <c r="B760268" s="67"/>
    </row>
    <row r="760269" spans="2:2">
      <c r="B760269" s="67"/>
    </row>
    <row r="760270" spans="2:2">
      <c r="B760270" s="67"/>
    </row>
    <row r="760271" spans="2:2">
      <c r="B760271" s="67"/>
    </row>
    <row r="760272" spans="2:2">
      <c r="B760272" s="67"/>
    </row>
    <row r="760273" spans="2:2">
      <c r="B760273" s="67"/>
    </row>
    <row r="760274" spans="2:2">
      <c r="B760274" s="67"/>
    </row>
    <row r="760275" spans="2:2">
      <c r="B760275" s="67"/>
    </row>
    <row r="760276" spans="2:2">
      <c r="B760276" s="67"/>
    </row>
    <row r="760277" spans="2:2">
      <c r="B760277" s="67"/>
    </row>
    <row r="760278" spans="2:2">
      <c r="B760278" s="67"/>
    </row>
    <row r="760279" spans="2:2">
      <c r="B760279" s="67"/>
    </row>
    <row r="760280" spans="2:2">
      <c r="B760280" s="67"/>
    </row>
    <row r="760281" spans="2:2">
      <c r="B760281" s="67"/>
    </row>
    <row r="760282" spans="2:2">
      <c r="B760282" s="67"/>
    </row>
    <row r="760283" spans="2:2">
      <c r="B760283" s="67"/>
    </row>
    <row r="760284" spans="2:2">
      <c r="B760284" s="67"/>
    </row>
    <row r="760285" spans="2:2">
      <c r="B760285" s="67"/>
    </row>
    <row r="760286" spans="2:2">
      <c r="B760286" s="67"/>
    </row>
    <row r="760287" spans="2:2">
      <c r="B760287" s="67"/>
    </row>
    <row r="760288" spans="2:2">
      <c r="B760288" s="67"/>
    </row>
    <row r="760289" spans="2:2">
      <c r="B760289" s="67"/>
    </row>
    <row r="760290" spans="2:2">
      <c r="B760290" s="67"/>
    </row>
    <row r="760291" spans="2:2">
      <c r="B760291" s="67"/>
    </row>
    <row r="760292" spans="2:2">
      <c r="B760292" s="67"/>
    </row>
    <row r="760293" spans="2:2">
      <c r="B760293" s="67"/>
    </row>
    <row r="760294" spans="2:2">
      <c r="B760294" s="67"/>
    </row>
    <row r="760295" spans="2:2">
      <c r="B760295" s="67"/>
    </row>
    <row r="760296" spans="2:2">
      <c r="B760296" s="67"/>
    </row>
    <row r="760297" spans="2:2">
      <c r="B760297" s="67"/>
    </row>
    <row r="760298" spans="2:2">
      <c r="B760298" s="67"/>
    </row>
    <row r="760299" spans="2:2">
      <c r="B760299" s="67"/>
    </row>
    <row r="760300" spans="2:2">
      <c r="B760300" s="67"/>
    </row>
    <row r="760301" spans="2:2">
      <c r="B760301" s="67"/>
    </row>
    <row r="760302" spans="2:2">
      <c r="B760302" s="67"/>
    </row>
    <row r="760303" spans="2:2">
      <c r="B760303" s="67"/>
    </row>
    <row r="760304" spans="2:2">
      <c r="B760304" s="67"/>
    </row>
    <row r="760305" spans="2:2">
      <c r="B760305" s="67"/>
    </row>
    <row r="760306" spans="2:2">
      <c r="B760306" s="67"/>
    </row>
    <row r="760307" spans="2:2">
      <c r="B760307" s="67"/>
    </row>
    <row r="760308" spans="2:2">
      <c r="B760308" s="67"/>
    </row>
    <row r="760309" spans="2:2">
      <c r="B760309" s="67"/>
    </row>
    <row r="760310" spans="2:2">
      <c r="B760310" s="67"/>
    </row>
    <row r="760311" spans="2:2">
      <c r="B760311" s="67"/>
    </row>
    <row r="760312" spans="2:2">
      <c r="B760312" s="67"/>
    </row>
    <row r="760313" spans="2:2">
      <c r="B760313" s="67"/>
    </row>
    <row r="760314" spans="2:2">
      <c r="B760314" s="67"/>
    </row>
    <row r="760315" spans="2:2">
      <c r="B760315" s="67"/>
    </row>
    <row r="760316" spans="2:2">
      <c r="B760316" s="67"/>
    </row>
    <row r="760317" spans="2:2">
      <c r="B760317" s="67"/>
    </row>
    <row r="760318" spans="2:2">
      <c r="B760318" s="67"/>
    </row>
    <row r="760319" spans="2:2">
      <c r="B760319" s="67"/>
    </row>
    <row r="760320" spans="2:2">
      <c r="B760320" s="67"/>
    </row>
    <row r="760321" spans="2:2">
      <c r="B760321" s="67"/>
    </row>
    <row r="760322" spans="2:2">
      <c r="B760322" s="67"/>
    </row>
    <row r="760323" spans="2:2">
      <c r="B760323" s="67"/>
    </row>
    <row r="760324" spans="2:2">
      <c r="B760324" s="67"/>
    </row>
    <row r="760325" spans="2:2">
      <c r="B760325" s="67"/>
    </row>
    <row r="760326" spans="2:2">
      <c r="B760326" s="67"/>
    </row>
    <row r="760327" spans="2:2">
      <c r="B760327" s="67"/>
    </row>
    <row r="760328" spans="2:2">
      <c r="B760328" s="67"/>
    </row>
    <row r="760329" spans="2:2">
      <c r="B760329" s="67"/>
    </row>
    <row r="760330" spans="2:2">
      <c r="B760330" s="67"/>
    </row>
    <row r="760331" spans="2:2">
      <c r="B760331" s="67"/>
    </row>
    <row r="760332" spans="2:2">
      <c r="B760332" s="67"/>
    </row>
    <row r="760333" spans="2:2">
      <c r="B760333" s="67"/>
    </row>
    <row r="760334" spans="2:2">
      <c r="B760334" s="67"/>
    </row>
    <row r="760335" spans="2:2">
      <c r="B760335" s="67"/>
    </row>
    <row r="760336" spans="2:2">
      <c r="B760336" s="67"/>
    </row>
    <row r="760337" spans="2:2">
      <c r="B760337" s="67"/>
    </row>
    <row r="760338" spans="2:2">
      <c r="B760338" s="67"/>
    </row>
    <row r="760339" spans="2:2">
      <c r="B760339" s="67"/>
    </row>
    <row r="760340" spans="2:2">
      <c r="B760340" s="67"/>
    </row>
    <row r="760341" spans="2:2">
      <c r="B760341" s="67"/>
    </row>
    <row r="760342" spans="2:2">
      <c r="B760342" s="67"/>
    </row>
    <row r="760343" spans="2:2">
      <c r="B760343" s="67"/>
    </row>
    <row r="760344" spans="2:2">
      <c r="B760344" s="67"/>
    </row>
    <row r="760345" spans="2:2">
      <c r="B760345" s="67"/>
    </row>
    <row r="760346" spans="2:2">
      <c r="B760346" s="67"/>
    </row>
    <row r="760347" spans="2:2">
      <c r="B760347" s="67"/>
    </row>
    <row r="760348" spans="2:2">
      <c r="B760348" s="67"/>
    </row>
    <row r="760349" spans="2:2">
      <c r="B760349" s="67"/>
    </row>
    <row r="760350" spans="2:2">
      <c r="B760350" s="67"/>
    </row>
    <row r="760351" spans="2:2">
      <c r="B760351" s="67"/>
    </row>
    <row r="760352" spans="2:2">
      <c r="B760352" s="67"/>
    </row>
    <row r="760353" spans="2:2">
      <c r="B760353" s="67"/>
    </row>
    <row r="760354" spans="2:2">
      <c r="B760354" s="67"/>
    </row>
    <row r="760355" spans="2:2">
      <c r="B760355" s="67"/>
    </row>
    <row r="760356" spans="2:2">
      <c r="B760356" s="67"/>
    </row>
    <row r="760357" spans="2:2">
      <c r="B760357" s="67"/>
    </row>
    <row r="760358" spans="2:2">
      <c r="B760358" s="67"/>
    </row>
    <row r="760359" spans="2:2">
      <c r="B760359" s="67"/>
    </row>
    <row r="760360" spans="2:2">
      <c r="B760360" s="67"/>
    </row>
    <row r="760361" spans="2:2">
      <c r="B760361" s="67"/>
    </row>
    <row r="760362" spans="2:2">
      <c r="B760362" s="67"/>
    </row>
    <row r="760363" spans="2:2">
      <c r="B760363" s="67"/>
    </row>
    <row r="760364" spans="2:2">
      <c r="B760364" s="67"/>
    </row>
    <row r="760365" spans="2:2">
      <c r="B760365" s="67"/>
    </row>
    <row r="760366" spans="2:2">
      <c r="B760366" s="67"/>
    </row>
    <row r="760367" spans="2:2">
      <c r="B760367" s="67"/>
    </row>
    <row r="760368" spans="2:2">
      <c r="B760368" s="67"/>
    </row>
    <row r="760369" spans="2:2">
      <c r="B760369" s="67"/>
    </row>
    <row r="760370" spans="2:2">
      <c r="B760370" s="67"/>
    </row>
    <row r="760371" spans="2:2">
      <c r="B760371" s="67"/>
    </row>
    <row r="760372" spans="2:2">
      <c r="B760372" s="67"/>
    </row>
    <row r="760373" spans="2:2">
      <c r="B760373" s="67"/>
    </row>
    <row r="760374" spans="2:2">
      <c r="B760374" s="67"/>
    </row>
    <row r="760375" spans="2:2">
      <c r="B760375" s="67"/>
    </row>
    <row r="760376" spans="2:2">
      <c r="B760376" s="67"/>
    </row>
    <row r="760377" spans="2:2">
      <c r="B760377" s="67"/>
    </row>
    <row r="760378" spans="2:2">
      <c r="B760378" s="67"/>
    </row>
    <row r="760379" spans="2:2">
      <c r="B760379" s="67"/>
    </row>
    <row r="760380" spans="2:2">
      <c r="B760380" s="67"/>
    </row>
    <row r="760381" spans="2:2">
      <c r="B760381" s="67"/>
    </row>
    <row r="760382" spans="2:2">
      <c r="B760382" s="67"/>
    </row>
    <row r="760383" spans="2:2">
      <c r="B760383" s="67"/>
    </row>
    <row r="760384" spans="2:2">
      <c r="B760384" s="67"/>
    </row>
    <row r="760385" spans="2:2">
      <c r="B760385" s="67"/>
    </row>
    <row r="760386" spans="2:2">
      <c r="B760386" s="67"/>
    </row>
    <row r="760387" spans="2:2">
      <c r="B760387" s="67"/>
    </row>
    <row r="760388" spans="2:2">
      <c r="B760388" s="67"/>
    </row>
    <row r="760389" spans="2:2">
      <c r="B760389" s="67"/>
    </row>
    <row r="760390" spans="2:2">
      <c r="B760390" s="67"/>
    </row>
    <row r="760391" spans="2:2">
      <c r="B760391" s="67"/>
    </row>
    <row r="760392" spans="2:2">
      <c r="B760392" s="67"/>
    </row>
    <row r="760393" spans="2:2">
      <c r="B760393" s="67"/>
    </row>
    <row r="760394" spans="2:2">
      <c r="B760394" s="67"/>
    </row>
    <row r="760395" spans="2:2">
      <c r="B760395" s="67"/>
    </row>
    <row r="760396" spans="2:2">
      <c r="B760396" s="67"/>
    </row>
    <row r="760397" spans="2:2">
      <c r="B760397" s="67"/>
    </row>
    <row r="760398" spans="2:2">
      <c r="B760398" s="67"/>
    </row>
    <row r="760399" spans="2:2">
      <c r="B760399" s="67"/>
    </row>
    <row r="760400" spans="2:2">
      <c r="B760400" s="67"/>
    </row>
    <row r="760401" spans="2:2">
      <c r="B760401" s="67"/>
    </row>
    <row r="760402" spans="2:2">
      <c r="B760402" s="67"/>
    </row>
    <row r="760403" spans="2:2">
      <c r="B760403" s="67"/>
    </row>
    <row r="760404" spans="2:2">
      <c r="B760404" s="67"/>
    </row>
    <row r="760405" spans="2:2">
      <c r="B760405" s="67"/>
    </row>
    <row r="760406" spans="2:2">
      <c r="B760406" s="67"/>
    </row>
    <row r="760407" spans="2:2">
      <c r="B760407" s="67"/>
    </row>
    <row r="760408" spans="2:2">
      <c r="B760408" s="67"/>
    </row>
    <row r="760409" spans="2:2">
      <c r="B760409" s="67"/>
    </row>
    <row r="760410" spans="2:2">
      <c r="B760410" s="67"/>
    </row>
    <row r="760411" spans="2:2">
      <c r="B760411" s="67"/>
    </row>
    <row r="760412" spans="2:2">
      <c r="B760412" s="67"/>
    </row>
    <row r="760413" spans="2:2">
      <c r="B760413" s="67"/>
    </row>
    <row r="760414" spans="2:2">
      <c r="B760414" s="67"/>
    </row>
    <row r="760415" spans="2:2">
      <c r="B760415" s="67"/>
    </row>
    <row r="760416" spans="2:2">
      <c r="B760416" s="67"/>
    </row>
    <row r="760417" spans="2:2">
      <c r="B760417" s="67"/>
    </row>
    <row r="760418" spans="2:2">
      <c r="B760418" s="67"/>
    </row>
    <row r="760419" spans="2:2">
      <c r="B760419" s="67"/>
    </row>
    <row r="760420" spans="2:2">
      <c r="B760420" s="67"/>
    </row>
    <row r="760421" spans="2:2">
      <c r="B760421" s="67"/>
    </row>
    <row r="760422" spans="2:2">
      <c r="B760422" s="67"/>
    </row>
    <row r="760423" spans="2:2">
      <c r="B760423" s="67"/>
    </row>
    <row r="760424" spans="2:2">
      <c r="B760424" s="67"/>
    </row>
    <row r="760425" spans="2:2">
      <c r="B760425" s="67"/>
    </row>
    <row r="760426" spans="2:2">
      <c r="B760426" s="67"/>
    </row>
    <row r="760427" spans="2:2">
      <c r="B760427" s="67"/>
    </row>
    <row r="760428" spans="2:2">
      <c r="B760428" s="67"/>
    </row>
    <row r="760429" spans="2:2">
      <c r="B760429" s="67"/>
    </row>
    <row r="760430" spans="2:2">
      <c r="B760430" s="67"/>
    </row>
    <row r="760431" spans="2:2">
      <c r="B760431" s="67"/>
    </row>
    <row r="760432" spans="2:2">
      <c r="B760432" s="67"/>
    </row>
    <row r="760433" spans="2:2">
      <c r="B760433" s="67"/>
    </row>
    <row r="760434" spans="2:2">
      <c r="B760434" s="67"/>
    </row>
    <row r="760435" spans="2:2">
      <c r="B760435" s="67"/>
    </row>
    <row r="760436" spans="2:2">
      <c r="B760436" s="67"/>
    </row>
    <row r="760437" spans="2:2">
      <c r="B760437" s="67"/>
    </row>
    <row r="760438" spans="2:2">
      <c r="B760438" s="67"/>
    </row>
    <row r="760439" spans="2:2">
      <c r="B760439" s="67"/>
    </row>
    <row r="760440" spans="2:2">
      <c r="B760440" s="67"/>
    </row>
    <row r="760441" spans="2:2">
      <c r="B760441" s="67"/>
    </row>
    <row r="760442" spans="2:2">
      <c r="B760442" s="67"/>
    </row>
    <row r="760443" spans="2:2">
      <c r="B760443" s="67"/>
    </row>
    <row r="760444" spans="2:2">
      <c r="B760444" s="67"/>
    </row>
    <row r="760445" spans="2:2">
      <c r="B760445" s="67"/>
    </row>
    <row r="760446" spans="2:2">
      <c r="B760446" s="67"/>
    </row>
    <row r="760447" spans="2:2">
      <c r="B760447" s="67"/>
    </row>
    <row r="760448" spans="2:2">
      <c r="B760448" s="67"/>
    </row>
    <row r="760449" spans="2:2">
      <c r="B760449" s="67"/>
    </row>
    <row r="760450" spans="2:2">
      <c r="B760450" s="67"/>
    </row>
    <row r="760451" spans="2:2">
      <c r="B760451" s="67"/>
    </row>
    <row r="760452" spans="2:2">
      <c r="B760452" s="67"/>
    </row>
    <row r="760453" spans="2:2">
      <c r="B760453" s="67"/>
    </row>
    <row r="760454" spans="2:2">
      <c r="B760454" s="67"/>
    </row>
    <row r="760455" spans="2:2">
      <c r="B760455" s="67"/>
    </row>
    <row r="760456" spans="2:2">
      <c r="B760456" s="67"/>
    </row>
    <row r="760457" spans="2:2">
      <c r="B760457" s="67"/>
    </row>
    <row r="760458" spans="2:2">
      <c r="B760458" s="67"/>
    </row>
    <row r="760459" spans="2:2">
      <c r="B760459" s="67"/>
    </row>
    <row r="760460" spans="2:2">
      <c r="B760460" s="67"/>
    </row>
    <row r="760461" spans="2:2">
      <c r="B760461" s="67"/>
    </row>
    <row r="760462" spans="2:2">
      <c r="B760462" s="67"/>
    </row>
    <row r="760463" spans="2:2">
      <c r="B760463" s="67"/>
    </row>
    <row r="760464" spans="2:2">
      <c r="B760464" s="67"/>
    </row>
    <row r="760465" spans="2:2">
      <c r="B760465" s="67"/>
    </row>
    <row r="760466" spans="2:2">
      <c r="B760466" s="67"/>
    </row>
    <row r="760467" spans="2:2">
      <c r="B760467" s="67"/>
    </row>
    <row r="760468" spans="2:2">
      <c r="B760468" s="67"/>
    </row>
    <row r="760469" spans="2:2">
      <c r="B760469" s="67"/>
    </row>
    <row r="760470" spans="2:2">
      <c r="B760470" s="67"/>
    </row>
    <row r="760471" spans="2:2">
      <c r="B760471" s="67"/>
    </row>
    <row r="760472" spans="2:2">
      <c r="B760472" s="67"/>
    </row>
    <row r="760473" spans="2:2">
      <c r="B760473" s="67"/>
    </row>
    <row r="760474" spans="2:2">
      <c r="B760474" s="67"/>
    </row>
    <row r="760475" spans="2:2">
      <c r="B760475" s="67"/>
    </row>
    <row r="760476" spans="2:2">
      <c r="B760476" s="67"/>
    </row>
    <row r="760477" spans="2:2">
      <c r="B760477" s="67"/>
    </row>
    <row r="760478" spans="2:2">
      <c r="B760478" s="67"/>
    </row>
    <row r="760479" spans="2:2">
      <c r="B760479" s="67"/>
    </row>
    <row r="760480" spans="2:2">
      <c r="B760480" s="67"/>
    </row>
    <row r="760481" spans="2:2">
      <c r="B760481" s="67"/>
    </row>
    <row r="760482" spans="2:2">
      <c r="B760482" s="67"/>
    </row>
    <row r="760483" spans="2:2">
      <c r="B760483" s="67"/>
    </row>
    <row r="760484" spans="2:2">
      <c r="B760484" s="67"/>
    </row>
    <row r="760485" spans="2:2">
      <c r="B760485" s="67"/>
    </row>
    <row r="760486" spans="2:2">
      <c r="B760486" s="67"/>
    </row>
    <row r="760487" spans="2:2">
      <c r="B760487" s="67"/>
    </row>
    <row r="760488" spans="2:2">
      <c r="B760488" s="67"/>
    </row>
    <row r="760489" spans="2:2">
      <c r="B760489" s="67"/>
    </row>
    <row r="760490" spans="2:2">
      <c r="B760490" s="67"/>
    </row>
    <row r="760491" spans="2:2">
      <c r="B760491" s="67"/>
    </row>
    <row r="760492" spans="2:2">
      <c r="B760492" s="67"/>
    </row>
    <row r="760493" spans="2:2">
      <c r="B760493" s="67"/>
    </row>
    <row r="760494" spans="2:2">
      <c r="B760494" s="67"/>
    </row>
    <row r="760495" spans="2:2">
      <c r="B760495" s="67"/>
    </row>
    <row r="760496" spans="2:2">
      <c r="B760496" s="67"/>
    </row>
    <row r="760497" spans="2:2">
      <c r="B760497" s="67"/>
    </row>
    <row r="760498" spans="2:2">
      <c r="B760498" s="67"/>
    </row>
    <row r="760499" spans="2:2">
      <c r="B760499" s="67"/>
    </row>
    <row r="760500" spans="2:2">
      <c r="B760500" s="67"/>
    </row>
    <row r="760501" spans="2:2">
      <c r="B760501" s="67"/>
    </row>
    <row r="760502" spans="2:2">
      <c r="B760502" s="67"/>
    </row>
    <row r="760503" spans="2:2">
      <c r="B760503" s="67"/>
    </row>
    <row r="760504" spans="2:2">
      <c r="B760504" s="67"/>
    </row>
    <row r="760505" spans="2:2">
      <c r="B760505" s="67"/>
    </row>
    <row r="760506" spans="2:2">
      <c r="B760506" s="67"/>
    </row>
    <row r="760507" spans="2:2">
      <c r="B760507" s="67"/>
    </row>
    <row r="760508" spans="2:2">
      <c r="B760508" s="67"/>
    </row>
    <row r="760509" spans="2:2">
      <c r="B760509" s="67"/>
    </row>
    <row r="760510" spans="2:2">
      <c r="B760510" s="67"/>
    </row>
    <row r="760511" spans="2:2">
      <c r="B760511" s="67"/>
    </row>
    <row r="760512" spans="2:2">
      <c r="B760512" s="67"/>
    </row>
    <row r="760513" spans="2:2">
      <c r="B760513" s="67"/>
    </row>
    <row r="760514" spans="2:2">
      <c r="B760514" s="67"/>
    </row>
    <row r="760515" spans="2:2">
      <c r="B760515" s="67"/>
    </row>
    <row r="760516" spans="2:2">
      <c r="B760516" s="67"/>
    </row>
    <row r="760517" spans="2:2">
      <c r="B760517" s="67"/>
    </row>
    <row r="760518" spans="2:2">
      <c r="B760518" s="67"/>
    </row>
    <row r="760519" spans="2:2">
      <c r="B760519" s="67"/>
    </row>
    <row r="760520" spans="2:2">
      <c r="B760520" s="67"/>
    </row>
    <row r="760521" spans="2:2">
      <c r="B760521" s="67"/>
    </row>
    <row r="760522" spans="2:2">
      <c r="B760522" s="67"/>
    </row>
    <row r="760523" spans="2:2">
      <c r="B760523" s="67"/>
    </row>
    <row r="760524" spans="2:2">
      <c r="B760524" s="67"/>
    </row>
    <row r="760525" spans="2:2">
      <c r="B760525" s="67"/>
    </row>
    <row r="760526" spans="2:2">
      <c r="B760526" s="67"/>
    </row>
    <row r="760527" spans="2:2">
      <c r="B760527" s="67"/>
    </row>
    <row r="760528" spans="2:2">
      <c r="B760528" s="67"/>
    </row>
    <row r="760529" spans="2:2">
      <c r="B760529" s="67"/>
    </row>
    <row r="760530" spans="2:2">
      <c r="B760530" s="67"/>
    </row>
    <row r="760531" spans="2:2">
      <c r="B760531" s="67"/>
    </row>
    <row r="760532" spans="2:2">
      <c r="B760532" s="67"/>
    </row>
    <row r="760533" spans="2:2">
      <c r="B760533" s="67"/>
    </row>
    <row r="760534" spans="2:2">
      <c r="B760534" s="67"/>
    </row>
    <row r="760535" spans="2:2">
      <c r="B760535" s="67"/>
    </row>
    <row r="760536" spans="2:2">
      <c r="B760536" s="67"/>
    </row>
    <row r="760537" spans="2:2">
      <c r="B760537" s="67"/>
    </row>
    <row r="760538" spans="2:2">
      <c r="B760538" s="67"/>
    </row>
    <row r="760539" spans="2:2">
      <c r="B760539" s="67"/>
    </row>
    <row r="760540" spans="2:2">
      <c r="B760540" s="67"/>
    </row>
    <row r="760541" spans="2:2">
      <c r="B760541" s="67"/>
    </row>
    <row r="760542" spans="2:2">
      <c r="B760542" s="67"/>
    </row>
    <row r="760543" spans="2:2">
      <c r="B760543" s="67"/>
    </row>
    <row r="760544" spans="2:2">
      <c r="B760544" s="67"/>
    </row>
    <row r="760545" spans="2:2">
      <c r="B760545" s="67"/>
    </row>
    <row r="760546" spans="2:2">
      <c r="B760546" s="67"/>
    </row>
    <row r="760547" spans="2:2">
      <c r="B760547" s="67"/>
    </row>
    <row r="760548" spans="2:2">
      <c r="B760548" s="67"/>
    </row>
    <row r="760549" spans="2:2">
      <c r="B760549" s="67"/>
    </row>
    <row r="760550" spans="2:2">
      <c r="B760550" s="67"/>
    </row>
    <row r="760551" spans="2:2">
      <c r="B760551" s="67"/>
    </row>
    <row r="760552" spans="2:2">
      <c r="B760552" s="67"/>
    </row>
    <row r="760553" spans="2:2">
      <c r="B760553" s="67"/>
    </row>
    <row r="760554" spans="2:2">
      <c r="B760554" s="67"/>
    </row>
    <row r="760555" spans="2:2">
      <c r="B760555" s="67"/>
    </row>
    <row r="760556" spans="2:2">
      <c r="B760556" s="67"/>
    </row>
    <row r="760557" spans="2:2">
      <c r="B760557" s="67"/>
    </row>
    <row r="760558" spans="2:2">
      <c r="B760558" s="67"/>
    </row>
    <row r="760559" spans="2:2">
      <c r="B760559" s="67"/>
    </row>
    <row r="760560" spans="2:2">
      <c r="B760560" s="67"/>
    </row>
    <row r="760561" spans="2:2">
      <c r="B760561" s="67"/>
    </row>
    <row r="760562" spans="2:2">
      <c r="B760562" s="67"/>
    </row>
    <row r="760563" spans="2:2">
      <c r="B760563" s="67"/>
    </row>
    <row r="760564" spans="2:2">
      <c r="B760564" s="67"/>
    </row>
    <row r="760565" spans="2:2">
      <c r="B760565" s="67"/>
    </row>
    <row r="760566" spans="2:2">
      <c r="B760566" s="67"/>
    </row>
    <row r="760567" spans="2:2">
      <c r="B760567" s="67"/>
    </row>
    <row r="760568" spans="2:2">
      <c r="B760568" s="67"/>
    </row>
    <row r="760569" spans="2:2">
      <c r="B760569" s="67"/>
    </row>
    <row r="760570" spans="2:2">
      <c r="B760570" s="67"/>
    </row>
    <row r="760571" spans="2:2">
      <c r="B760571" s="67"/>
    </row>
    <row r="760572" spans="2:2">
      <c r="B760572" s="67"/>
    </row>
    <row r="760573" spans="2:2">
      <c r="B760573" s="67"/>
    </row>
    <row r="760574" spans="2:2">
      <c r="B760574" s="67"/>
    </row>
    <row r="760575" spans="2:2">
      <c r="B760575" s="67"/>
    </row>
    <row r="760576" spans="2:2">
      <c r="B760576" s="67"/>
    </row>
    <row r="760577" spans="2:2">
      <c r="B760577" s="67"/>
    </row>
    <row r="760578" spans="2:2">
      <c r="B760578" s="67"/>
    </row>
    <row r="760579" spans="2:2">
      <c r="B760579" s="67"/>
    </row>
    <row r="760580" spans="2:2">
      <c r="B760580" s="67"/>
    </row>
    <row r="760581" spans="2:2">
      <c r="B760581" s="67"/>
    </row>
    <row r="760582" spans="2:2">
      <c r="B760582" s="67"/>
    </row>
    <row r="760583" spans="2:2">
      <c r="B760583" s="67"/>
    </row>
    <row r="760584" spans="2:2">
      <c r="B760584" s="67"/>
    </row>
    <row r="760585" spans="2:2">
      <c r="B760585" s="67"/>
    </row>
    <row r="760586" spans="2:2">
      <c r="B760586" s="67"/>
    </row>
    <row r="760587" spans="2:2">
      <c r="B760587" s="67"/>
    </row>
    <row r="760588" spans="2:2">
      <c r="B760588" s="67"/>
    </row>
    <row r="760589" spans="2:2">
      <c r="B760589" s="67"/>
    </row>
    <row r="760590" spans="2:2">
      <c r="B760590" s="67"/>
    </row>
    <row r="760591" spans="2:2">
      <c r="B760591" s="67"/>
    </row>
    <row r="760592" spans="2:2">
      <c r="B760592" s="67"/>
    </row>
    <row r="760593" spans="2:2">
      <c r="B760593" s="67"/>
    </row>
    <row r="760594" spans="2:2">
      <c r="B760594" s="67"/>
    </row>
    <row r="760595" spans="2:2">
      <c r="B760595" s="67"/>
    </row>
    <row r="760596" spans="2:2">
      <c r="B760596" s="67"/>
    </row>
    <row r="760597" spans="2:2">
      <c r="B760597" s="67"/>
    </row>
    <row r="760598" spans="2:2">
      <c r="B760598" s="67"/>
    </row>
    <row r="760599" spans="2:2">
      <c r="B760599" s="67"/>
    </row>
    <row r="760600" spans="2:2">
      <c r="B760600" s="67"/>
    </row>
    <row r="760601" spans="2:2">
      <c r="B760601" s="67"/>
    </row>
    <row r="760602" spans="2:2">
      <c r="B760602" s="67"/>
    </row>
    <row r="760603" spans="2:2">
      <c r="B760603" s="67"/>
    </row>
    <row r="760604" spans="2:2">
      <c r="B760604" s="67"/>
    </row>
    <row r="760605" spans="2:2">
      <c r="B760605" s="67"/>
    </row>
    <row r="760606" spans="2:2">
      <c r="B760606" s="67"/>
    </row>
    <row r="760607" spans="2:2">
      <c r="B760607" s="67"/>
    </row>
    <row r="760608" spans="2:2">
      <c r="B760608" s="67"/>
    </row>
    <row r="760609" spans="2:2">
      <c r="B760609" s="67"/>
    </row>
    <row r="760610" spans="2:2">
      <c r="B760610" s="67"/>
    </row>
    <row r="760611" spans="2:2">
      <c r="B760611" s="67"/>
    </row>
    <row r="760612" spans="2:2">
      <c r="B760612" s="67"/>
    </row>
    <row r="760613" spans="2:2">
      <c r="B760613" s="67"/>
    </row>
    <row r="760614" spans="2:2">
      <c r="B760614" s="67"/>
    </row>
    <row r="760615" spans="2:2">
      <c r="B760615" s="67"/>
    </row>
    <row r="760616" spans="2:2">
      <c r="B760616" s="67"/>
    </row>
    <row r="760617" spans="2:2">
      <c r="B760617" s="67"/>
    </row>
    <row r="760618" spans="2:2">
      <c r="B760618" s="67"/>
    </row>
    <row r="760619" spans="2:2">
      <c r="B760619" s="67"/>
    </row>
    <row r="760620" spans="2:2">
      <c r="B760620" s="67"/>
    </row>
    <row r="760621" spans="2:2">
      <c r="B760621" s="67"/>
    </row>
    <row r="760622" spans="2:2">
      <c r="B760622" s="67"/>
    </row>
    <row r="760623" spans="2:2">
      <c r="B760623" s="67"/>
    </row>
    <row r="760624" spans="2:2">
      <c r="B760624" s="67"/>
    </row>
    <row r="760625" spans="2:2">
      <c r="B760625" s="67"/>
    </row>
    <row r="760626" spans="2:2">
      <c r="B760626" s="67"/>
    </row>
    <row r="760627" spans="2:2">
      <c r="B760627" s="67"/>
    </row>
    <row r="760628" spans="2:2">
      <c r="B760628" s="67"/>
    </row>
    <row r="760629" spans="2:2">
      <c r="B760629" s="67"/>
    </row>
    <row r="760630" spans="2:2">
      <c r="B760630" s="67"/>
    </row>
    <row r="760631" spans="2:2">
      <c r="B760631" s="67"/>
    </row>
    <row r="760632" spans="2:2">
      <c r="B760632" s="67"/>
    </row>
    <row r="760633" spans="2:2">
      <c r="B760633" s="67"/>
    </row>
    <row r="760634" spans="2:2">
      <c r="B760634" s="67"/>
    </row>
    <row r="760635" spans="2:2">
      <c r="B760635" s="67"/>
    </row>
    <row r="760636" spans="2:2">
      <c r="B760636" s="67"/>
    </row>
    <row r="760637" spans="2:2">
      <c r="B760637" s="67"/>
    </row>
    <row r="760638" spans="2:2">
      <c r="B760638" s="67"/>
    </row>
    <row r="760639" spans="2:2">
      <c r="B760639" s="67"/>
    </row>
    <row r="760640" spans="2:2">
      <c r="B760640" s="67"/>
    </row>
    <row r="760641" spans="2:2">
      <c r="B760641" s="67"/>
    </row>
    <row r="760642" spans="2:2">
      <c r="B760642" s="67"/>
    </row>
    <row r="760643" spans="2:2">
      <c r="B760643" s="67"/>
    </row>
    <row r="760644" spans="2:2">
      <c r="B760644" s="67"/>
    </row>
    <row r="760645" spans="2:2">
      <c r="B760645" s="67"/>
    </row>
    <row r="760646" spans="2:2">
      <c r="B760646" s="67"/>
    </row>
    <row r="760647" spans="2:2">
      <c r="B760647" s="67"/>
    </row>
    <row r="760648" spans="2:2">
      <c r="B760648" s="67"/>
    </row>
    <row r="760649" spans="2:2">
      <c r="B760649" s="67"/>
    </row>
    <row r="760650" spans="2:2">
      <c r="B760650" s="67"/>
    </row>
    <row r="760651" spans="2:2">
      <c r="B760651" s="67"/>
    </row>
    <row r="760652" spans="2:2">
      <c r="B760652" s="67"/>
    </row>
    <row r="760653" spans="2:2">
      <c r="B760653" s="67"/>
    </row>
    <row r="760654" spans="2:2">
      <c r="B760654" s="67"/>
    </row>
    <row r="760655" spans="2:2">
      <c r="B760655" s="67"/>
    </row>
    <row r="760656" spans="2:2">
      <c r="B760656" s="67"/>
    </row>
    <row r="760657" spans="2:2">
      <c r="B760657" s="67"/>
    </row>
    <row r="760658" spans="2:2">
      <c r="B760658" s="67"/>
    </row>
    <row r="760659" spans="2:2">
      <c r="B760659" s="67"/>
    </row>
    <row r="760660" spans="2:2">
      <c r="B760660" s="67"/>
    </row>
    <row r="760661" spans="2:2">
      <c r="B760661" s="67"/>
    </row>
    <row r="760662" spans="2:2">
      <c r="B760662" s="67"/>
    </row>
    <row r="760663" spans="2:2">
      <c r="B760663" s="67"/>
    </row>
    <row r="760664" spans="2:2">
      <c r="B760664" s="67"/>
    </row>
    <row r="760665" spans="2:2">
      <c r="B760665" s="67"/>
    </row>
    <row r="760666" spans="2:2">
      <c r="B760666" s="67"/>
    </row>
    <row r="760667" spans="2:2">
      <c r="B760667" s="67"/>
    </row>
    <row r="760668" spans="2:2">
      <c r="B760668" s="67"/>
    </row>
    <row r="760669" spans="2:2">
      <c r="B760669" s="67"/>
    </row>
    <row r="760670" spans="2:2">
      <c r="B760670" s="67"/>
    </row>
    <row r="760671" spans="2:2">
      <c r="B760671" s="67"/>
    </row>
    <row r="760672" spans="2:2">
      <c r="B760672" s="67"/>
    </row>
    <row r="760673" spans="2:2">
      <c r="B760673" s="67"/>
    </row>
    <row r="760674" spans="2:2">
      <c r="B760674" s="67"/>
    </row>
    <row r="760675" spans="2:2">
      <c r="B760675" s="67"/>
    </row>
    <row r="760676" spans="2:2">
      <c r="B760676" s="67"/>
    </row>
    <row r="760677" spans="2:2">
      <c r="B760677" s="67"/>
    </row>
    <row r="760678" spans="2:2">
      <c r="B760678" s="67"/>
    </row>
    <row r="760679" spans="2:2">
      <c r="B760679" s="67"/>
    </row>
    <row r="760680" spans="2:2">
      <c r="B760680" s="67"/>
    </row>
    <row r="760681" spans="2:2">
      <c r="B760681" s="67"/>
    </row>
    <row r="760682" spans="2:2">
      <c r="B760682" s="67"/>
    </row>
    <row r="760683" spans="2:2">
      <c r="B760683" s="67"/>
    </row>
    <row r="760684" spans="2:2">
      <c r="B760684" s="67"/>
    </row>
    <row r="760685" spans="2:2">
      <c r="B760685" s="67"/>
    </row>
    <row r="760686" spans="2:2">
      <c r="B760686" s="67"/>
    </row>
    <row r="760687" spans="2:2">
      <c r="B760687" s="67"/>
    </row>
    <row r="760688" spans="2:2">
      <c r="B760688" s="67"/>
    </row>
    <row r="760689" spans="2:2">
      <c r="B760689" s="67"/>
    </row>
    <row r="760690" spans="2:2">
      <c r="B760690" s="67"/>
    </row>
    <row r="760691" spans="2:2">
      <c r="B760691" s="67"/>
    </row>
    <row r="760692" spans="2:2">
      <c r="B760692" s="67"/>
    </row>
    <row r="760693" spans="2:2">
      <c r="B760693" s="67"/>
    </row>
    <row r="760694" spans="2:2">
      <c r="B760694" s="67"/>
    </row>
    <row r="760695" spans="2:2">
      <c r="B760695" s="67"/>
    </row>
    <row r="760696" spans="2:2">
      <c r="B760696" s="67"/>
    </row>
    <row r="760697" spans="2:2">
      <c r="B760697" s="67"/>
    </row>
    <row r="760698" spans="2:2">
      <c r="B760698" s="67"/>
    </row>
    <row r="760699" spans="2:2">
      <c r="B760699" s="67"/>
    </row>
    <row r="760700" spans="2:2">
      <c r="B760700" s="67"/>
    </row>
    <row r="760701" spans="2:2">
      <c r="B760701" s="67"/>
    </row>
    <row r="760702" spans="2:2">
      <c r="B760702" s="67"/>
    </row>
    <row r="760703" spans="2:2">
      <c r="B760703" s="67"/>
    </row>
    <row r="760704" spans="2:2">
      <c r="B760704" s="67"/>
    </row>
    <row r="760705" spans="2:2">
      <c r="B760705" s="67"/>
    </row>
    <row r="760706" spans="2:2">
      <c r="B760706" s="67"/>
    </row>
    <row r="760707" spans="2:2">
      <c r="B760707" s="67"/>
    </row>
    <row r="760708" spans="2:2">
      <c r="B760708" s="67"/>
    </row>
    <row r="760709" spans="2:2">
      <c r="B760709" s="67"/>
    </row>
    <row r="760710" spans="2:2">
      <c r="B760710" s="67"/>
    </row>
    <row r="760711" spans="2:2">
      <c r="B760711" s="67"/>
    </row>
    <row r="760712" spans="2:2">
      <c r="B760712" s="67"/>
    </row>
    <row r="760713" spans="2:2">
      <c r="B760713" s="67"/>
    </row>
    <row r="760714" spans="2:2">
      <c r="B760714" s="67"/>
    </row>
    <row r="760715" spans="2:2">
      <c r="B760715" s="67"/>
    </row>
    <row r="760716" spans="2:2">
      <c r="B760716" s="67"/>
    </row>
    <row r="760717" spans="2:2">
      <c r="B760717" s="67"/>
    </row>
    <row r="760718" spans="2:2">
      <c r="B760718" s="67"/>
    </row>
    <row r="760719" spans="2:2">
      <c r="B760719" s="67"/>
    </row>
    <row r="760720" spans="2:2">
      <c r="B760720" s="67"/>
    </row>
    <row r="760721" spans="2:2">
      <c r="B760721" s="67"/>
    </row>
    <row r="760722" spans="2:2">
      <c r="B760722" s="67"/>
    </row>
    <row r="760723" spans="2:2">
      <c r="B760723" s="67"/>
    </row>
    <row r="760724" spans="2:2">
      <c r="B760724" s="67"/>
    </row>
    <row r="760725" spans="2:2">
      <c r="B760725" s="67"/>
    </row>
    <row r="760726" spans="2:2">
      <c r="B760726" s="67"/>
    </row>
    <row r="760727" spans="2:2">
      <c r="B760727" s="67"/>
    </row>
    <row r="760728" spans="2:2">
      <c r="B760728" s="67"/>
    </row>
    <row r="760729" spans="2:2">
      <c r="B760729" s="67"/>
    </row>
    <row r="760730" spans="2:2">
      <c r="B760730" s="67"/>
    </row>
    <row r="760731" spans="2:2">
      <c r="B760731" s="67"/>
    </row>
    <row r="760732" spans="2:2">
      <c r="B760732" s="67"/>
    </row>
    <row r="760733" spans="2:2">
      <c r="B760733" s="67"/>
    </row>
    <row r="760734" spans="2:2">
      <c r="B760734" s="67"/>
    </row>
    <row r="760735" spans="2:2">
      <c r="B760735" s="67"/>
    </row>
    <row r="760736" spans="2:2">
      <c r="B760736" s="67"/>
    </row>
    <row r="760737" spans="2:2">
      <c r="B760737" s="67"/>
    </row>
    <row r="760738" spans="2:2">
      <c r="B760738" s="67"/>
    </row>
    <row r="760739" spans="2:2">
      <c r="B760739" s="67"/>
    </row>
    <row r="760740" spans="2:2">
      <c r="B760740" s="67"/>
    </row>
    <row r="760741" spans="2:2">
      <c r="B760741" s="67"/>
    </row>
    <row r="760742" spans="2:2">
      <c r="B760742" s="67"/>
    </row>
    <row r="760743" spans="2:2">
      <c r="B760743" s="67"/>
    </row>
    <row r="760744" spans="2:2">
      <c r="B760744" s="67"/>
    </row>
    <row r="760745" spans="2:2">
      <c r="B760745" s="67"/>
    </row>
    <row r="760746" spans="2:2">
      <c r="B760746" s="67"/>
    </row>
    <row r="760747" spans="2:2">
      <c r="B760747" s="67"/>
    </row>
    <row r="760748" spans="2:2">
      <c r="B760748" s="67"/>
    </row>
    <row r="760749" spans="2:2">
      <c r="B760749" s="67"/>
    </row>
    <row r="760750" spans="2:2">
      <c r="B760750" s="67"/>
    </row>
    <row r="760751" spans="2:2">
      <c r="B760751" s="67"/>
    </row>
    <row r="760752" spans="2:2">
      <c r="B760752" s="67"/>
    </row>
    <row r="760753" spans="2:2">
      <c r="B760753" s="67"/>
    </row>
    <row r="760754" spans="2:2">
      <c r="B760754" s="67"/>
    </row>
    <row r="760755" spans="2:2">
      <c r="B760755" s="67"/>
    </row>
    <row r="760756" spans="2:2">
      <c r="B760756" s="67"/>
    </row>
    <row r="760757" spans="2:2">
      <c r="B760757" s="67"/>
    </row>
    <row r="760758" spans="2:2">
      <c r="B760758" s="67"/>
    </row>
    <row r="760759" spans="2:2">
      <c r="B760759" s="67"/>
    </row>
    <row r="760760" spans="2:2">
      <c r="B760760" s="67"/>
    </row>
    <row r="760761" spans="2:2">
      <c r="B760761" s="67"/>
    </row>
    <row r="760762" spans="2:2">
      <c r="B760762" s="67"/>
    </row>
    <row r="760763" spans="2:2">
      <c r="B760763" s="67"/>
    </row>
    <row r="760764" spans="2:2">
      <c r="B760764" s="67"/>
    </row>
    <row r="760765" spans="2:2">
      <c r="B760765" s="67"/>
    </row>
    <row r="760766" spans="2:2">
      <c r="B760766" s="67"/>
    </row>
    <row r="760767" spans="2:2">
      <c r="B760767" s="67"/>
    </row>
    <row r="760768" spans="2:2">
      <c r="B760768" s="67"/>
    </row>
    <row r="760769" spans="2:2">
      <c r="B760769" s="67"/>
    </row>
    <row r="760770" spans="2:2">
      <c r="B760770" s="67"/>
    </row>
    <row r="760771" spans="2:2">
      <c r="B760771" s="67"/>
    </row>
    <row r="760772" spans="2:2">
      <c r="B760772" s="67"/>
    </row>
    <row r="760773" spans="2:2">
      <c r="B760773" s="67"/>
    </row>
    <row r="760774" spans="2:2">
      <c r="B760774" s="67"/>
    </row>
    <row r="760775" spans="2:2">
      <c r="B760775" s="67"/>
    </row>
    <row r="760776" spans="2:2">
      <c r="B760776" s="67"/>
    </row>
    <row r="760777" spans="2:2">
      <c r="B760777" s="67"/>
    </row>
    <row r="760778" spans="2:2">
      <c r="B760778" s="67"/>
    </row>
    <row r="760779" spans="2:2">
      <c r="B760779" s="67"/>
    </row>
    <row r="760780" spans="2:2">
      <c r="B760780" s="67"/>
    </row>
    <row r="760781" spans="2:2">
      <c r="B760781" s="67"/>
    </row>
    <row r="760782" spans="2:2">
      <c r="B760782" s="67"/>
    </row>
    <row r="760783" spans="2:2">
      <c r="B760783" s="67"/>
    </row>
    <row r="760784" spans="2:2">
      <c r="B760784" s="67"/>
    </row>
    <row r="760785" spans="2:2">
      <c r="B760785" s="67"/>
    </row>
    <row r="760786" spans="2:2">
      <c r="B760786" s="67"/>
    </row>
    <row r="760787" spans="2:2">
      <c r="B760787" s="67"/>
    </row>
    <row r="760788" spans="2:2">
      <c r="B760788" s="67"/>
    </row>
    <row r="760789" spans="2:2">
      <c r="B760789" s="67"/>
    </row>
    <row r="760790" spans="2:2">
      <c r="B760790" s="67"/>
    </row>
    <row r="760791" spans="2:2">
      <c r="B760791" s="67"/>
    </row>
    <row r="760792" spans="2:2">
      <c r="B760792" s="67"/>
    </row>
    <row r="760793" spans="2:2">
      <c r="B760793" s="67"/>
    </row>
    <row r="760794" spans="2:2">
      <c r="B760794" s="67"/>
    </row>
    <row r="760795" spans="2:2">
      <c r="B760795" s="67"/>
    </row>
    <row r="760796" spans="2:2">
      <c r="B760796" s="67"/>
    </row>
    <row r="760797" spans="2:2">
      <c r="B760797" s="67"/>
    </row>
    <row r="760798" spans="2:2">
      <c r="B760798" s="67"/>
    </row>
    <row r="760799" spans="2:2">
      <c r="B760799" s="67"/>
    </row>
    <row r="760800" spans="2:2">
      <c r="B760800" s="67"/>
    </row>
    <row r="760801" spans="2:2">
      <c r="B760801" s="67"/>
    </row>
    <row r="760802" spans="2:2">
      <c r="B760802" s="67"/>
    </row>
    <row r="760803" spans="2:2">
      <c r="B760803" s="67"/>
    </row>
    <row r="760804" spans="2:2">
      <c r="B760804" s="67"/>
    </row>
    <row r="760805" spans="2:2">
      <c r="B760805" s="67"/>
    </row>
    <row r="760806" spans="2:2">
      <c r="B760806" s="67"/>
    </row>
    <row r="760807" spans="2:2">
      <c r="B760807" s="67"/>
    </row>
    <row r="760808" spans="2:2">
      <c r="B760808" s="67"/>
    </row>
    <row r="760809" spans="2:2">
      <c r="B760809" s="67"/>
    </row>
    <row r="760810" spans="2:2">
      <c r="B760810" s="67"/>
    </row>
    <row r="760811" spans="2:2">
      <c r="B760811" s="67"/>
    </row>
    <row r="760812" spans="2:2">
      <c r="B760812" s="67"/>
    </row>
    <row r="760813" spans="2:2">
      <c r="B760813" s="67"/>
    </row>
    <row r="760814" spans="2:2">
      <c r="B760814" s="67"/>
    </row>
    <row r="760815" spans="2:2">
      <c r="B760815" s="67"/>
    </row>
    <row r="760816" spans="2:2">
      <c r="B760816" s="67"/>
    </row>
    <row r="760817" spans="2:2">
      <c r="B760817" s="67"/>
    </row>
    <row r="760818" spans="2:2">
      <c r="B760818" s="67"/>
    </row>
    <row r="760819" spans="2:2">
      <c r="B760819" s="67"/>
    </row>
    <row r="760820" spans="2:2">
      <c r="B760820" s="67"/>
    </row>
    <row r="760821" spans="2:2">
      <c r="B760821" s="67"/>
    </row>
    <row r="760822" spans="2:2">
      <c r="B760822" s="67"/>
    </row>
    <row r="760823" spans="2:2">
      <c r="B760823" s="67"/>
    </row>
    <row r="760824" spans="2:2">
      <c r="B760824" s="67"/>
    </row>
    <row r="760825" spans="2:2">
      <c r="B760825" s="67"/>
    </row>
    <row r="760826" spans="2:2">
      <c r="B760826" s="67"/>
    </row>
    <row r="760827" spans="2:2">
      <c r="B760827" s="67"/>
    </row>
    <row r="760828" spans="2:2">
      <c r="B760828" s="67"/>
    </row>
    <row r="760829" spans="2:2">
      <c r="B760829" s="67"/>
    </row>
    <row r="760830" spans="2:2">
      <c r="B760830" s="67"/>
    </row>
    <row r="760831" spans="2:2">
      <c r="B760831" s="67"/>
    </row>
    <row r="760832" spans="2:2">
      <c r="B760832" s="67"/>
    </row>
    <row r="760833" spans="2:2">
      <c r="B760833" s="67"/>
    </row>
    <row r="760834" spans="2:2">
      <c r="B760834" s="67"/>
    </row>
    <row r="760835" spans="2:2">
      <c r="B760835" s="67"/>
    </row>
    <row r="760836" spans="2:2">
      <c r="B760836" s="67"/>
    </row>
    <row r="760837" spans="2:2">
      <c r="B760837" s="67"/>
    </row>
    <row r="760838" spans="2:2">
      <c r="B760838" s="67"/>
    </row>
    <row r="760839" spans="2:2">
      <c r="B760839" s="67"/>
    </row>
    <row r="760840" spans="2:2">
      <c r="B760840" s="67"/>
    </row>
    <row r="760841" spans="2:2">
      <c r="B760841" s="67"/>
    </row>
    <row r="760842" spans="2:2">
      <c r="B760842" s="67"/>
    </row>
    <row r="760843" spans="2:2">
      <c r="B760843" s="67"/>
    </row>
    <row r="760844" spans="2:2">
      <c r="B760844" s="67"/>
    </row>
    <row r="760845" spans="2:2">
      <c r="B760845" s="67"/>
    </row>
    <row r="760846" spans="2:2">
      <c r="B760846" s="67"/>
    </row>
    <row r="760847" spans="2:2">
      <c r="B760847" s="67"/>
    </row>
    <row r="760848" spans="2:2">
      <c r="B760848" s="67"/>
    </row>
    <row r="760849" spans="2:2">
      <c r="B760849" s="67"/>
    </row>
    <row r="760850" spans="2:2">
      <c r="B760850" s="67"/>
    </row>
    <row r="760851" spans="2:2">
      <c r="B760851" s="67"/>
    </row>
    <row r="760852" spans="2:2">
      <c r="B760852" s="67"/>
    </row>
    <row r="760853" spans="2:2">
      <c r="B760853" s="67"/>
    </row>
    <row r="760854" spans="2:2">
      <c r="B760854" s="67"/>
    </row>
    <row r="760855" spans="2:2">
      <c r="B760855" s="67"/>
    </row>
    <row r="760856" spans="2:2">
      <c r="B760856" s="67"/>
    </row>
    <row r="760857" spans="2:2">
      <c r="B760857" s="67"/>
    </row>
    <row r="760858" spans="2:2">
      <c r="B760858" s="67"/>
    </row>
    <row r="760859" spans="2:2">
      <c r="B760859" s="67"/>
    </row>
    <row r="760860" spans="2:2">
      <c r="B760860" s="67"/>
    </row>
    <row r="760861" spans="2:2">
      <c r="B760861" s="67"/>
    </row>
    <row r="760862" spans="2:2">
      <c r="B760862" s="67"/>
    </row>
    <row r="760863" spans="2:2">
      <c r="B760863" s="67"/>
    </row>
    <row r="760864" spans="2:2">
      <c r="B760864" s="67"/>
    </row>
    <row r="760865" spans="2:2">
      <c r="B760865" s="67"/>
    </row>
    <row r="760866" spans="2:2">
      <c r="B760866" s="67"/>
    </row>
    <row r="760867" spans="2:2">
      <c r="B760867" s="67"/>
    </row>
    <row r="760868" spans="2:2">
      <c r="B760868" s="67"/>
    </row>
    <row r="760869" spans="2:2">
      <c r="B760869" s="67"/>
    </row>
    <row r="760870" spans="2:2">
      <c r="B760870" s="67"/>
    </row>
    <row r="760871" spans="2:2">
      <c r="B760871" s="67"/>
    </row>
    <row r="760872" spans="2:2">
      <c r="B760872" s="67"/>
    </row>
    <row r="760873" spans="2:2">
      <c r="B760873" s="67"/>
    </row>
    <row r="760874" spans="2:2">
      <c r="B760874" s="67"/>
    </row>
    <row r="760875" spans="2:2">
      <c r="B760875" s="67"/>
    </row>
    <row r="760876" spans="2:2">
      <c r="B760876" s="67"/>
    </row>
    <row r="760877" spans="2:2">
      <c r="B760877" s="67"/>
    </row>
    <row r="760878" spans="2:2">
      <c r="B760878" s="67"/>
    </row>
    <row r="760879" spans="2:2">
      <c r="B760879" s="67"/>
    </row>
    <row r="760880" spans="2:2">
      <c r="B760880" s="67"/>
    </row>
    <row r="760881" spans="2:2">
      <c r="B760881" s="67"/>
    </row>
    <row r="760882" spans="2:2">
      <c r="B760882" s="67"/>
    </row>
    <row r="760883" spans="2:2">
      <c r="B760883" s="67"/>
    </row>
    <row r="760884" spans="2:2">
      <c r="B760884" s="67"/>
    </row>
    <row r="760885" spans="2:2">
      <c r="B760885" s="67"/>
    </row>
    <row r="760886" spans="2:2">
      <c r="B760886" s="67"/>
    </row>
    <row r="760887" spans="2:2">
      <c r="B760887" s="67"/>
    </row>
    <row r="760888" spans="2:2">
      <c r="B760888" s="67"/>
    </row>
    <row r="760889" spans="2:2">
      <c r="B760889" s="67"/>
    </row>
    <row r="760890" spans="2:2">
      <c r="B760890" s="67"/>
    </row>
    <row r="760891" spans="2:2">
      <c r="B760891" s="67"/>
    </row>
    <row r="760892" spans="2:2">
      <c r="B760892" s="67"/>
    </row>
    <row r="760893" spans="2:2">
      <c r="B760893" s="67"/>
    </row>
    <row r="760894" spans="2:2">
      <c r="B760894" s="67"/>
    </row>
    <row r="760895" spans="2:2">
      <c r="B760895" s="67"/>
    </row>
    <row r="760896" spans="2:2">
      <c r="B760896" s="67"/>
    </row>
    <row r="760897" spans="2:2">
      <c r="B760897" s="67"/>
    </row>
    <row r="760898" spans="2:2">
      <c r="B760898" s="67"/>
    </row>
    <row r="760899" spans="2:2">
      <c r="B760899" s="67"/>
    </row>
    <row r="760900" spans="2:2">
      <c r="B760900" s="67"/>
    </row>
    <row r="760901" spans="2:2">
      <c r="B760901" s="67"/>
    </row>
    <row r="760902" spans="2:2">
      <c r="B760902" s="67"/>
    </row>
    <row r="760903" spans="2:2">
      <c r="B760903" s="67"/>
    </row>
    <row r="760904" spans="2:2">
      <c r="B760904" s="67"/>
    </row>
    <row r="760905" spans="2:2">
      <c r="B760905" s="67"/>
    </row>
    <row r="760906" spans="2:2">
      <c r="B760906" s="67"/>
    </row>
    <row r="760907" spans="2:2">
      <c r="B760907" s="67"/>
    </row>
    <row r="760908" spans="2:2">
      <c r="B760908" s="67"/>
    </row>
    <row r="760909" spans="2:2">
      <c r="B760909" s="67"/>
    </row>
    <row r="760910" spans="2:2">
      <c r="B760910" s="67"/>
    </row>
    <row r="760911" spans="2:2">
      <c r="B760911" s="67"/>
    </row>
    <row r="760912" spans="2:2">
      <c r="B760912" s="67"/>
    </row>
    <row r="760913" spans="2:2">
      <c r="B760913" s="67"/>
    </row>
    <row r="760914" spans="2:2">
      <c r="B760914" s="67"/>
    </row>
    <row r="760915" spans="2:2">
      <c r="B760915" s="67"/>
    </row>
    <row r="760916" spans="2:2">
      <c r="B760916" s="67"/>
    </row>
    <row r="760917" spans="2:2">
      <c r="B760917" s="67"/>
    </row>
    <row r="760918" spans="2:2">
      <c r="B760918" s="67"/>
    </row>
    <row r="760919" spans="2:2">
      <c r="B760919" s="67"/>
    </row>
    <row r="760920" spans="2:2">
      <c r="B760920" s="67"/>
    </row>
    <row r="760921" spans="2:2">
      <c r="B760921" s="67"/>
    </row>
    <row r="760922" spans="2:2">
      <c r="B760922" s="67"/>
    </row>
    <row r="760923" spans="2:2">
      <c r="B760923" s="67"/>
    </row>
    <row r="760924" spans="2:2">
      <c r="B760924" s="67"/>
    </row>
    <row r="760925" spans="2:2">
      <c r="B760925" s="67"/>
    </row>
    <row r="760926" spans="2:2">
      <c r="B760926" s="67"/>
    </row>
    <row r="760927" spans="2:2">
      <c r="B760927" s="67"/>
    </row>
    <row r="760928" spans="2:2">
      <c r="B760928" s="67"/>
    </row>
    <row r="760929" spans="2:2">
      <c r="B760929" s="67"/>
    </row>
    <row r="760930" spans="2:2">
      <c r="B760930" s="67"/>
    </row>
    <row r="760931" spans="2:2">
      <c r="B760931" s="67"/>
    </row>
    <row r="760932" spans="2:2">
      <c r="B760932" s="67"/>
    </row>
    <row r="760933" spans="2:2">
      <c r="B760933" s="67"/>
    </row>
    <row r="760934" spans="2:2">
      <c r="B760934" s="67"/>
    </row>
    <row r="760935" spans="2:2">
      <c r="B760935" s="67"/>
    </row>
    <row r="760936" spans="2:2">
      <c r="B760936" s="67"/>
    </row>
    <row r="760937" spans="2:2">
      <c r="B760937" s="67"/>
    </row>
    <row r="760938" spans="2:2">
      <c r="B760938" s="67"/>
    </row>
    <row r="760939" spans="2:2">
      <c r="B760939" s="67"/>
    </row>
    <row r="760940" spans="2:2">
      <c r="B760940" s="67"/>
    </row>
    <row r="760941" spans="2:2">
      <c r="B760941" s="67"/>
    </row>
    <row r="760942" spans="2:2">
      <c r="B760942" s="67"/>
    </row>
    <row r="760943" spans="2:2">
      <c r="B760943" s="67"/>
    </row>
    <row r="760944" spans="2:2">
      <c r="B760944" s="67"/>
    </row>
    <row r="760945" spans="2:2">
      <c r="B760945" s="67"/>
    </row>
    <row r="760946" spans="2:2">
      <c r="B760946" s="67"/>
    </row>
    <row r="760947" spans="2:2">
      <c r="B760947" s="67"/>
    </row>
    <row r="760948" spans="2:2">
      <c r="B760948" s="67"/>
    </row>
    <row r="760949" spans="2:2">
      <c r="B760949" s="67"/>
    </row>
    <row r="760950" spans="2:2">
      <c r="B760950" s="67"/>
    </row>
    <row r="760951" spans="2:2">
      <c r="B760951" s="67"/>
    </row>
    <row r="760952" spans="2:2">
      <c r="B760952" s="67"/>
    </row>
    <row r="760953" spans="2:2">
      <c r="B760953" s="67"/>
    </row>
    <row r="760954" spans="2:2">
      <c r="B760954" s="67"/>
    </row>
    <row r="760955" spans="2:2">
      <c r="B760955" s="67"/>
    </row>
    <row r="760956" spans="2:2">
      <c r="B760956" s="67"/>
    </row>
    <row r="760957" spans="2:2">
      <c r="B760957" s="67"/>
    </row>
    <row r="760958" spans="2:2">
      <c r="B760958" s="67"/>
    </row>
    <row r="760959" spans="2:2">
      <c r="B760959" s="67"/>
    </row>
    <row r="760960" spans="2:2">
      <c r="B760960" s="67"/>
    </row>
    <row r="760961" spans="2:2">
      <c r="B760961" s="67"/>
    </row>
    <row r="760962" spans="2:2">
      <c r="B760962" s="67"/>
    </row>
    <row r="760963" spans="2:2">
      <c r="B760963" s="67"/>
    </row>
    <row r="760964" spans="2:2">
      <c r="B760964" s="67"/>
    </row>
    <row r="760965" spans="2:2">
      <c r="B760965" s="67"/>
    </row>
    <row r="760966" spans="2:2">
      <c r="B760966" s="67"/>
    </row>
    <row r="760967" spans="2:2">
      <c r="B760967" s="67"/>
    </row>
    <row r="760968" spans="2:2">
      <c r="B760968" s="67"/>
    </row>
    <row r="760969" spans="2:2">
      <c r="B760969" s="67"/>
    </row>
    <row r="760970" spans="2:2">
      <c r="B760970" s="67"/>
    </row>
    <row r="760971" spans="2:2">
      <c r="B760971" s="67"/>
    </row>
    <row r="760972" spans="2:2">
      <c r="B760972" s="67"/>
    </row>
    <row r="760973" spans="2:2">
      <c r="B760973" s="67"/>
    </row>
    <row r="760974" spans="2:2">
      <c r="B760974" s="67"/>
    </row>
    <row r="760975" spans="2:2">
      <c r="B760975" s="67"/>
    </row>
    <row r="760976" spans="2:2">
      <c r="B760976" s="67"/>
    </row>
    <row r="760977" spans="2:2">
      <c r="B760977" s="67"/>
    </row>
    <row r="760978" spans="2:2">
      <c r="B760978" s="67"/>
    </row>
    <row r="760979" spans="2:2">
      <c r="B760979" s="67"/>
    </row>
    <row r="760980" spans="2:2">
      <c r="B760980" s="67"/>
    </row>
    <row r="760981" spans="2:2">
      <c r="B760981" s="67"/>
    </row>
    <row r="760982" spans="2:2">
      <c r="B760982" s="67"/>
    </row>
    <row r="760983" spans="2:2">
      <c r="B760983" s="67"/>
    </row>
    <row r="760984" spans="2:2">
      <c r="B760984" s="67"/>
    </row>
    <row r="760985" spans="2:2">
      <c r="B760985" s="67"/>
    </row>
    <row r="760986" spans="2:2">
      <c r="B760986" s="67"/>
    </row>
    <row r="760987" spans="2:2">
      <c r="B760987" s="67"/>
    </row>
    <row r="760988" spans="2:2">
      <c r="B760988" s="67"/>
    </row>
    <row r="760989" spans="2:2">
      <c r="B760989" s="67"/>
    </row>
    <row r="760990" spans="2:2">
      <c r="B760990" s="67"/>
    </row>
    <row r="760991" spans="2:2">
      <c r="B760991" s="67"/>
    </row>
    <row r="760992" spans="2:2">
      <c r="B760992" s="67"/>
    </row>
    <row r="760993" spans="2:2">
      <c r="B760993" s="67"/>
    </row>
    <row r="760994" spans="2:2">
      <c r="B760994" s="67"/>
    </row>
    <row r="760995" spans="2:2">
      <c r="B760995" s="67"/>
    </row>
    <row r="760996" spans="2:2">
      <c r="B760996" s="67"/>
    </row>
    <row r="760997" spans="2:2">
      <c r="B760997" s="67"/>
    </row>
    <row r="760998" spans="2:2">
      <c r="B760998" s="67"/>
    </row>
    <row r="760999" spans="2:2">
      <c r="B760999" s="67"/>
    </row>
    <row r="761000" spans="2:2">
      <c r="B761000" s="67"/>
    </row>
    <row r="761001" spans="2:2">
      <c r="B761001" s="67"/>
    </row>
    <row r="761002" spans="2:2">
      <c r="B761002" s="67"/>
    </row>
    <row r="761003" spans="2:2">
      <c r="B761003" s="67"/>
    </row>
    <row r="761004" spans="2:2">
      <c r="B761004" s="67"/>
    </row>
    <row r="761005" spans="2:2">
      <c r="B761005" s="67"/>
    </row>
    <row r="761006" spans="2:2">
      <c r="B761006" s="67"/>
    </row>
    <row r="761007" spans="2:2">
      <c r="B761007" s="67"/>
    </row>
    <row r="761008" spans="2:2">
      <c r="B761008" s="67"/>
    </row>
    <row r="761009" spans="2:2">
      <c r="B761009" s="67"/>
    </row>
    <row r="761010" spans="2:2">
      <c r="B761010" s="67"/>
    </row>
    <row r="761011" spans="2:2">
      <c r="B761011" s="67"/>
    </row>
    <row r="761012" spans="2:2">
      <c r="B761012" s="67"/>
    </row>
    <row r="761013" spans="2:2">
      <c r="B761013" s="67"/>
    </row>
    <row r="761014" spans="2:2">
      <c r="B761014" s="67"/>
    </row>
    <row r="761015" spans="2:2">
      <c r="B761015" s="67"/>
    </row>
    <row r="761016" spans="2:2">
      <c r="B761016" s="67"/>
    </row>
    <row r="761017" spans="2:2">
      <c r="B761017" s="67"/>
    </row>
    <row r="761018" spans="2:2">
      <c r="B761018" s="67"/>
    </row>
    <row r="761019" spans="2:2">
      <c r="B761019" s="67"/>
    </row>
    <row r="761020" spans="2:2">
      <c r="B761020" s="67"/>
    </row>
    <row r="761021" spans="2:2">
      <c r="B761021" s="67"/>
    </row>
    <row r="761022" spans="2:2">
      <c r="B761022" s="67"/>
    </row>
    <row r="761023" spans="2:2">
      <c r="B761023" s="67"/>
    </row>
    <row r="761024" spans="2:2">
      <c r="B761024" s="67"/>
    </row>
    <row r="761025" spans="2:2">
      <c r="B761025" s="67"/>
    </row>
    <row r="761026" spans="2:2">
      <c r="B761026" s="67"/>
    </row>
    <row r="761027" spans="2:2">
      <c r="B761027" s="67"/>
    </row>
    <row r="761028" spans="2:2">
      <c r="B761028" s="67"/>
    </row>
    <row r="761029" spans="2:2">
      <c r="B761029" s="67"/>
    </row>
    <row r="761030" spans="2:2">
      <c r="B761030" s="67"/>
    </row>
    <row r="761031" spans="2:2">
      <c r="B761031" s="67"/>
    </row>
    <row r="761032" spans="2:2">
      <c r="B761032" s="67"/>
    </row>
    <row r="761033" spans="2:2">
      <c r="B761033" s="67"/>
    </row>
    <row r="761034" spans="2:2">
      <c r="B761034" s="67"/>
    </row>
    <row r="761035" spans="2:2">
      <c r="B761035" s="67"/>
    </row>
    <row r="761036" spans="2:2">
      <c r="B761036" s="67"/>
    </row>
    <row r="761037" spans="2:2">
      <c r="B761037" s="67"/>
    </row>
    <row r="761038" spans="2:2">
      <c r="B761038" s="67"/>
    </row>
    <row r="761039" spans="2:2">
      <c r="B761039" s="67"/>
    </row>
    <row r="761040" spans="2:2">
      <c r="B761040" s="67"/>
    </row>
    <row r="761041" spans="2:2">
      <c r="B761041" s="67"/>
    </row>
    <row r="761042" spans="2:2">
      <c r="B761042" s="67"/>
    </row>
    <row r="761043" spans="2:2">
      <c r="B761043" s="67"/>
    </row>
    <row r="761044" spans="2:2">
      <c r="B761044" s="67"/>
    </row>
    <row r="761045" spans="2:2">
      <c r="B761045" s="67"/>
    </row>
    <row r="761046" spans="2:2">
      <c r="B761046" s="67"/>
    </row>
    <row r="761047" spans="2:2">
      <c r="B761047" s="67"/>
    </row>
    <row r="761048" spans="2:2">
      <c r="B761048" s="67"/>
    </row>
    <row r="761049" spans="2:2">
      <c r="B761049" s="67"/>
    </row>
    <row r="761050" spans="2:2">
      <c r="B761050" s="67"/>
    </row>
    <row r="761051" spans="2:2">
      <c r="B761051" s="67"/>
    </row>
    <row r="761052" spans="2:2">
      <c r="B761052" s="67"/>
    </row>
    <row r="761053" spans="2:2">
      <c r="B761053" s="67"/>
    </row>
    <row r="761054" spans="2:2">
      <c r="B761054" s="67"/>
    </row>
    <row r="761055" spans="2:2">
      <c r="B761055" s="67"/>
    </row>
    <row r="761056" spans="2:2">
      <c r="B761056" s="67"/>
    </row>
    <row r="761057" spans="2:2">
      <c r="B761057" s="67"/>
    </row>
    <row r="761058" spans="2:2">
      <c r="B761058" s="67"/>
    </row>
    <row r="761059" spans="2:2">
      <c r="B761059" s="67"/>
    </row>
    <row r="761060" spans="2:2">
      <c r="B761060" s="67"/>
    </row>
    <row r="761061" spans="2:2">
      <c r="B761061" s="67"/>
    </row>
    <row r="761062" spans="2:2">
      <c r="B761062" s="67"/>
    </row>
    <row r="761063" spans="2:2">
      <c r="B761063" s="67"/>
    </row>
    <row r="761064" spans="2:2">
      <c r="B761064" s="67"/>
    </row>
    <row r="761065" spans="2:2">
      <c r="B761065" s="67"/>
    </row>
    <row r="761066" spans="2:2">
      <c r="B761066" s="67"/>
    </row>
    <row r="761067" spans="2:2">
      <c r="B761067" s="67"/>
    </row>
    <row r="761068" spans="2:2">
      <c r="B761068" s="67"/>
    </row>
    <row r="761069" spans="2:2">
      <c r="B761069" s="67"/>
    </row>
    <row r="761070" spans="2:2">
      <c r="B761070" s="67"/>
    </row>
    <row r="761071" spans="2:2">
      <c r="B761071" s="67"/>
    </row>
    <row r="761072" spans="2:2">
      <c r="B761072" s="67"/>
    </row>
    <row r="761073" spans="2:2">
      <c r="B761073" s="67"/>
    </row>
    <row r="761074" spans="2:2">
      <c r="B761074" s="67"/>
    </row>
    <row r="761075" spans="2:2">
      <c r="B761075" s="67"/>
    </row>
    <row r="761076" spans="2:2">
      <c r="B761076" s="67"/>
    </row>
    <row r="761077" spans="2:2">
      <c r="B761077" s="67"/>
    </row>
    <row r="761078" spans="2:2">
      <c r="B761078" s="67"/>
    </row>
    <row r="761079" spans="2:2">
      <c r="B761079" s="67"/>
    </row>
    <row r="761080" spans="2:2">
      <c r="B761080" s="67"/>
    </row>
    <row r="761081" spans="2:2">
      <c r="B761081" s="67"/>
    </row>
    <row r="761082" spans="2:2">
      <c r="B761082" s="67"/>
    </row>
    <row r="761083" spans="2:2">
      <c r="B761083" s="67"/>
    </row>
    <row r="761084" spans="2:2">
      <c r="B761084" s="67"/>
    </row>
    <row r="761085" spans="2:2">
      <c r="B761085" s="67"/>
    </row>
    <row r="761086" spans="2:2">
      <c r="B761086" s="67"/>
    </row>
    <row r="761087" spans="2:2">
      <c r="B761087" s="67"/>
    </row>
    <row r="761088" spans="2:2">
      <c r="B761088" s="67"/>
    </row>
    <row r="761089" spans="2:2">
      <c r="B761089" s="67"/>
    </row>
    <row r="761090" spans="2:2">
      <c r="B761090" s="67"/>
    </row>
    <row r="761091" spans="2:2">
      <c r="B761091" s="67"/>
    </row>
    <row r="761092" spans="2:2">
      <c r="B761092" s="67"/>
    </row>
    <row r="761093" spans="2:2">
      <c r="B761093" s="67"/>
    </row>
    <row r="761094" spans="2:2">
      <c r="B761094" s="67"/>
    </row>
    <row r="761095" spans="2:2">
      <c r="B761095" s="67"/>
    </row>
    <row r="761096" spans="2:2">
      <c r="B761096" s="67"/>
    </row>
    <row r="761097" spans="2:2">
      <c r="B761097" s="67"/>
    </row>
    <row r="761098" spans="2:2">
      <c r="B761098" s="67"/>
    </row>
    <row r="761099" spans="2:2">
      <c r="B761099" s="67"/>
    </row>
    <row r="761100" spans="2:2">
      <c r="B761100" s="67"/>
    </row>
    <row r="761101" spans="2:2">
      <c r="B761101" s="67"/>
    </row>
    <row r="761102" spans="2:2">
      <c r="B761102" s="67"/>
    </row>
    <row r="761103" spans="2:2">
      <c r="B761103" s="67"/>
    </row>
    <row r="761104" spans="2:2">
      <c r="B761104" s="67"/>
    </row>
    <row r="761105" spans="2:2">
      <c r="B761105" s="67"/>
    </row>
    <row r="761106" spans="2:2">
      <c r="B761106" s="67"/>
    </row>
    <row r="761107" spans="2:2">
      <c r="B761107" s="67"/>
    </row>
    <row r="761108" spans="2:2">
      <c r="B761108" s="67"/>
    </row>
    <row r="761109" spans="2:2">
      <c r="B761109" s="67"/>
    </row>
    <row r="761110" spans="2:2">
      <c r="B761110" s="67"/>
    </row>
    <row r="761111" spans="2:2">
      <c r="B761111" s="67"/>
    </row>
    <row r="761112" spans="2:2">
      <c r="B761112" s="67"/>
    </row>
    <row r="761113" spans="2:2">
      <c r="B761113" s="67"/>
    </row>
    <row r="761114" spans="2:2">
      <c r="B761114" s="67"/>
    </row>
    <row r="761115" spans="2:2">
      <c r="B761115" s="67"/>
    </row>
    <row r="761116" spans="2:2">
      <c r="B761116" s="67"/>
    </row>
    <row r="761117" spans="2:2">
      <c r="B761117" s="67"/>
    </row>
    <row r="761118" spans="2:2">
      <c r="B761118" s="67"/>
    </row>
    <row r="761119" spans="2:2">
      <c r="B761119" s="67"/>
    </row>
    <row r="761120" spans="2:2">
      <c r="B761120" s="67"/>
    </row>
    <row r="761121" spans="2:2">
      <c r="B761121" s="67"/>
    </row>
    <row r="761122" spans="2:2">
      <c r="B761122" s="67"/>
    </row>
    <row r="761123" spans="2:2">
      <c r="B761123" s="67"/>
    </row>
    <row r="761124" spans="2:2">
      <c r="B761124" s="67"/>
    </row>
    <row r="761125" spans="2:2">
      <c r="B761125" s="67"/>
    </row>
    <row r="761126" spans="2:2">
      <c r="B761126" s="67"/>
    </row>
    <row r="761127" spans="2:2">
      <c r="B761127" s="67"/>
    </row>
    <row r="761128" spans="2:2">
      <c r="B761128" s="67"/>
    </row>
    <row r="761129" spans="2:2">
      <c r="B761129" s="67"/>
    </row>
    <row r="761130" spans="2:2">
      <c r="B761130" s="67"/>
    </row>
    <row r="761131" spans="2:2">
      <c r="B761131" s="67"/>
    </row>
    <row r="761132" spans="2:2">
      <c r="B761132" s="67"/>
    </row>
    <row r="761133" spans="2:2">
      <c r="B761133" s="67"/>
    </row>
    <row r="761134" spans="2:2">
      <c r="B761134" s="67"/>
    </row>
    <row r="761135" spans="2:2">
      <c r="B761135" s="67"/>
    </row>
    <row r="761136" spans="2:2">
      <c r="B761136" s="67"/>
    </row>
    <row r="761137" spans="2:2">
      <c r="B761137" s="67"/>
    </row>
    <row r="761138" spans="2:2">
      <c r="B761138" s="67"/>
    </row>
    <row r="761139" spans="2:2">
      <c r="B761139" s="67"/>
    </row>
    <row r="761140" spans="2:2">
      <c r="B761140" s="67"/>
    </row>
    <row r="761141" spans="2:2">
      <c r="B761141" s="67"/>
    </row>
    <row r="761142" spans="2:2">
      <c r="B761142" s="67"/>
    </row>
    <row r="761143" spans="2:2">
      <c r="B761143" s="67"/>
    </row>
    <row r="761144" spans="2:2">
      <c r="B761144" s="67"/>
    </row>
    <row r="761145" spans="2:2">
      <c r="B761145" s="67"/>
    </row>
    <row r="761146" spans="2:2">
      <c r="B761146" s="67"/>
    </row>
    <row r="761147" spans="2:2">
      <c r="B761147" s="67"/>
    </row>
    <row r="761148" spans="2:2">
      <c r="B761148" s="67"/>
    </row>
    <row r="761149" spans="2:2">
      <c r="B761149" s="67"/>
    </row>
    <row r="761150" spans="2:2">
      <c r="B761150" s="67"/>
    </row>
    <row r="761151" spans="2:2">
      <c r="B761151" s="67"/>
    </row>
    <row r="761152" spans="2:2">
      <c r="B761152" s="67"/>
    </row>
    <row r="761153" spans="2:2">
      <c r="B761153" s="67"/>
    </row>
    <row r="761154" spans="2:2">
      <c r="B761154" s="67"/>
    </row>
    <row r="761155" spans="2:2">
      <c r="B761155" s="67"/>
    </row>
    <row r="761156" spans="2:2">
      <c r="B761156" s="67"/>
    </row>
    <row r="761157" spans="2:2">
      <c r="B761157" s="67"/>
    </row>
    <row r="761158" spans="2:2">
      <c r="B761158" s="67"/>
    </row>
    <row r="761159" spans="2:2">
      <c r="B761159" s="67"/>
    </row>
    <row r="761160" spans="2:2">
      <c r="B761160" s="67"/>
    </row>
    <row r="761161" spans="2:2">
      <c r="B761161" s="67"/>
    </row>
    <row r="761162" spans="2:2">
      <c r="B761162" s="67"/>
    </row>
    <row r="761163" spans="2:2">
      <c r="B761163" s="67"/>
    </row>
    <row r="761164" spans="2:2">
      <c r="B761164" s="67"/>
    </row>
    <row r="761165" spans="2:2">
      <c r="B761165" s="67"/>
    </row>
    <row r="761166" spans="2:2">
      <c r="B761166" s="67"/>
    </row>
    <row r="761167" spans="2:2">
      <c r="B761167" s="67"/>
    </row>
    <row r="761168" spans="2:2">
      <c r="B761168" s="67"/>
    </row>
    <row r="761169" spans="2:2">
      <c r="B761169" s="67"/>
    </row>
    <row r="761170" spans="2:2">
      <c r="B761170" s="67"/>
    </row>
    <row r="761171" spans="2:2">
      <c r="B761171" s="67"/>
    </row>
    <row r="761172" spans="2:2">
      <c r="B761172" s="67"/>
    </row>
    <row r="761173" spans="2:2">
      <c r="B761173" s="67"/>
    </row>
    <row r="761174" spans="2:2">
      <c r="B761174" s="67"/>
    </row>
    <row r="761175" spans="2:2">
      <c r="B761175" s="67"/>
    </row>
    <row r="761176" spans="2:2">
      <c r="B761176" s="67"/>
    </row>
    <row r="761177" spans="2:2">
      <c r="B761177" s="67"/>
    </row>
    <row r="761178" spans="2:2">
      <c r="B761178" s="67"/>
    </row>
    <row r="761179" spans="2:2">
      <c r="B761179" s="67"/>
    </row>
    <row r="761180" spans="2:2">
      <c r="B761180" s="67"/>
    </row>
    <row r="761181" spans="2:2">
      <c r="B761181" s="67"/>
    </row>
    <row r="761182" spans="2:2">
      <c r="B761182" s="67"/>
    </row>
    <row r="761183" spans="2:2">
      <c r="B761183" s="67"/>
    </row>
    <row r="761184" spans="2:2">
      <c r="B761184" s="67"/>
    </row>
    <row r="761185" spans="2:2">
      <c r="B761185" s="67"/>
    </row>
    <row r="761186" spans="2:2">
      <c r="B761186" s="67"/>
    </row>
    <row r="761187" spans="2:2">
      <c r="B761187" s="67"/>
    </row>
    <row r="761188" spans="2:2">
      <c r="B761188" s="67"/>
    </row>
    <row r="761189" spans="2:2">
      <c r="B761189" s="67"/>
    </row>
    <row r="761190" spans="2:2">
      <c r="B761190" s="67"/>
    </row>
    <row r="761191" spans="2:2">
      <c r="B761191" s="67"/>
    </row>
    <row r="761192" spans="2:2">
      <c r="B761192" s="67"/>
    </row>
    <row r="761193" spans="2:2">
      <c r="B761193" s="67"/>
    </row>
    <row r="761194" spans="2:2">
      <c r="B761194" s="67"/>
    </row>
    <row r="761195" spans="2:2">
      <c r="B761195" s="67"/>
    </row>
    <row r="761196" spans="2:2">
      <c r="B761196" s="67"/>
    </row>
    <row r="761197" spans="2:2">
      <c r="B761197" s="67"/>
    </row>
    <row r="761198" spans="2:2">
      <c r="B761198" s="67"/>
    </row>
    <row r="761199" spans="2:2">
      <c r="B761199" s="67"/>
    </row>
    <row r="761200" spans="2:2">
      <c r="B761200" s="67"/>
    </row>
    <row r="761201" spans="2:2">
      <c r="B761201" s="67"/>
    </row>
    <row r="761202" spans="2:2">
      <c r="B761202" s="67"/>
    </row>
    <row r="761203" spans="2:2">
      <c r="B761203" s="67"/>
    </row>
    <row r="761204" spans="2:2">
      <c r="B761204" s="67"/>
    </row>
    <row r="761205" spans="2:2">
      <c r="B761205" s="67"/>
    </row>
    <row r="761206" spans="2:2">
      <c r="B761206" s="67"/>
    </row>
    <row r="761207" spans="2:2">
      <c r="B761207" s="67"/>
    </row>
    <row r="761208" spans="2:2">
      <c r="B761208" s="67"/>
    </row>
    <row r="761209" spans="2:2">
      <c r="B761209" s="67"/>
    </row>
    <row r="761210" spans="2:2">
      <c r="B761210" s="67"/>
    </row>
    <row r="761211" spans="2:2">
      <c r="B761211" s="67"/>
    </row>
    <row r="761212" spans="2:2">
      <c r="B761212" s="67"/>
    </row>
    <row r="761213" spans="2:2">
      <c r="B761213" s="67"/>
    </row>
    <row r="761214" spans="2:2">
      <c r="B761214" s="67"/>
    </row>
    <row r="761215" spans="2:2">
      <c r="B761215" s="67"/>
    </row>
    <row r="761216" spans="2:2">
      <c r="B761216" s="67"/>
    </row>
    <row r="761217" spans="2:2">
      <c r="B761217" s="67"/>
    </row>
    <row r="761218" spans="2:2">
      <c r="B761218" s="67"/>
    </row>
    <row r="761219" spans="2:2">
      <c r="B761219" s="67"/>
    </row>
    <row r="761220" spans="2:2">
      <c r="B761220" s="67"/>
    </row>
    <row r="761221" spans="2:2">
      <c r="B761221" s="67"/>
    </row>
    <row r="761222" spans="2:2">
      <c r="B761222" s="67"/>
    </row>
    <row r="761223" spans="2:2">
      <c r="B761223" s="67"/>
    </row>
    <row r="761224" spans="2:2">
      <c r="B761224" s="67"/>
    </row>
    <row r="761225" spans="2:2">
      <c r="B761225" s="67"/>
    </row>
    <row r="761226" spans="2:2">
      <c r="B761226" s="67"/>
    </row>
    <row r="761227" spans="2:2">
      <c r="B761227" s="67"/>
    </row>
    <row r="761228" spans="2:2">
      <c r="B761228" s="67"/>
    </row>
    <row r="761229" spans="2:2">
      <c r="B761229" s="67"/>
    </row>
    <row r="761230" spans="2:2">
      <c r="B761230" s="67"/>
    </row>
    <row r="761231" spans="2:2">
      <c r="B761231" s="67"/>
    </row>
    <row r="761232" spans="2:2">
      <c r="B761232" s="67"/>
    </row>
    <row r="761233" spans="2:2">
      <c r="B761233" s="67"/>
    </row>
    <row r="761234" spans="2:2">
      <c r="B761234" s="67"/>
    </row>
    <row r="761235" spans="2:2">
      <c r="B761235" s="67"/>
    </row>
    <row r="761236" spans="2:2">
      <c r="B761236" s="67"/>
    </row>
    <row r="761237" spans="2:2">
      <c r="B761237" s="67"/>
    </row>
    <row r="761238" spans="2:2">
      <c r="B761238" s="67"/>
    </row>
    <row r="761239" spans="2:2">
      <c r="B761239" s="67"/>
    </row>
    <row r="761240" spans="2:2">
      <c r="B761240" s="67"/>
    </row>
    <row r="761241" spans="2:2">
      <c r="B761241" s="67"/>
    </row>
    <row r="761242" spans="2:2">
      <c r="B761242" s="67"/>
    </row>
    <row r="761243" spans="2:2">
      <c r="B761243" s="67"/>
    </row>
    <row r="761244" spans="2:2">
      <c r="B761244" s="67"/>
    </row>
    <row r="761245" spans="2:2">
      <c r="B761245" s="67"/>
    </row>
    <row r="761246" spans="2:2">
      <c r="B761246" s="67"/>
    </row>
    <row r="761247" spans="2:2">
      <c r="B761247" s="67"/>
    </row>
    <row r="761248" spans="2:2">
      <c r="B761248" s="67"/>
    </row>
    <row r="761249" spans="2:2">
      <c r="B761249" s="67"/>
    </row>
    <row r="761250" spans="2:2">
      <c r="B761250" s="67"/>
    </row>
    <row r="761251" spans="2:2">
      <c r="B761251" s="67"/>
    </row>
    <row r="761252" spans="2:2">
      <c r="B761252" s="67"/>
    </row>
    <row r="761253" spans="2:2">
      <c r="B761253" s="67"/>
    </row>
    <row r="761254" spans="2:2">
      <c r="B761254" s="67"/>
    </row>
    <row r="761255" spans="2:2">
      <c r="B761255" s="67"/>
    </row>
    <row r="761256" spans="2:2">
      <c r="B761256" s="67"/>
    </row>
    <row r="761257" spans="2:2">
      <c r="B761257" s="67"/>
    </row>
    <row r="761258" spans="2:2">
      <c r="B761258" s="67"/>
    </row>
    <row r="761259" spans="2:2">
      <c r="B761259" s="67"/>
    </row>
    <row r="761260" spans="2:2">
      <c r="B761260" s="67"/>
    </row>
    <row r="761261" spans="2:2">
      <c r="B761261" s="67"/>
    </row>
    <row r="761262" spans="2:2">
      <c r="B761262" s="67"/>
    </row>
    <row r="761263" spans="2:2">
      <c r="B761263" s="67"/>
    </row>
    <row r="761264" spans="2:2">
      <c r="B761264" s="67"/>
    </row>
    <row r="761265" spans="2:2">
      <c r="B761265" s="67"/>
    </row>
    <row r="761266" spans="2:2">
      <c r="B761266" s="67"/>
    </row>
    <row r="761267" spans="2:2">
      <c r="B761267" s="67"/>
    </row>
    <row r="761268" spans="2:2">
      <c r="B761268" s="67"/>
    </row>
    <row r="761269" spans="2:2">
      <c r="B761269" s="67"/>
    </row>
    <row r="761270" spans="2:2">
      <c r="B761270" s="67"/>
    </row>
    <row r="761271" spans="2:2">
      <c r="B761271" s="67"/>
    </row>
    <row r="761272" spans="2:2">
      <c r="B761272" s="67"/>
    </row>
    <row r="761273" spans="2:2">
      <c r="B761273" s="67"/>
    </row>
    <row r="761274" spans="2:2">
      <c r="B761274" s="67"/>
    </row>
    <row r="761275" spans="2:2">
      <c r="B761275" s="67"/>
    </row>
    <row r="761276" spans="2:2">
      <c r="B761276" s="67"/>
    </row>
    <row r="761277" spans="2:2">
      <c r="B761277" s="67"/>
    </row>
    <row r="761278" spans="2:2">
      <c r="B761278" s="67"/>
    </row>
    <row r="761279" spans="2:2">
      <c r="B761279" s="67"/>
    </row>
    <row r="761280" spans="2:2">
      <c r="B761280" s="67"/>
    </row>
    <row r="761281" spans="2:2">
      <c r="B761281" s="67"/>
    </row>
    <row r="761282" spans="2:2">
      <c r="B761282" s="67"/>
    </row>
    <row r="761283" spans="2:2">
      <c r="B761283" s="67"/>
    </row>
    <row r="761284" spans="2:2">
      <c r="B761284" s="67"/>
    </row>
    <row r="761285" spans="2:2">
      <c r="B761285" s="67"/>
    </row>
    <row r="761286" spans="2:2">
      <c r="B761286" s="67"/>
    </row>
    <row r="761287" spans="2:2">
      <c r="B761287" s="67"/>
    </row>
    <row r="761288" spans="2:2">
      <c r="B761288" s="67"/>
    </row>
    <row r="761289" spans="2:2">
      <c r="B761289" s="67"/>
    </row>
    <row r="761290" spans="2:2">
      <c r="B761290" s="67"/>
    </row>
    <row r="761291" spans="2:2">
      <c r="B761291" s="67"/>
    </row>
    <row r="761292" spans="2:2">
      <c r="B761292" s="67"/>
    </row>
    <row r="761293" spans="2:2">
      <c r="B761293" s="67"/>
    </row>
    <row r="761294" spans="2:2">
      <c r="B761294" s="67"/>
    </row>
    <row r="761295" spans="2:2">
      <c r="B761295" s="67"/>
    </row>
    <row r="761296" spans="2:2">
      <c r="B761296" s="67"/>
    </row>
    <row r="761297" spans="2:2">
      <c r="B761297" s="67"/>
    </row>
    <row r="761298" spans="2:2">
      <c r="B761298" s="67"/>
    </row>
    <row r="761299" spans="2:2">
      <c r="B761299" s="67"/>
    </row>
    <row r="761300" spans="2:2">
      <c r="B761300" s="67"/>
    </row>
    <row r="761301" spans="2:2">
      <c r="B761301" s="67"/>
    </row>
    <row r="761302" spans="2:2">
      <c r="B761302" s="67"/>
    </row>
    <row r="761303" spans="2:2">
      <c r="B761303" s="67"/>
    </row>
    <row r="761304" spans="2:2">
      <c r="B761304" s="67"/>
    </row>
    <row r="761305" spans="2:2">
      <c r="B761305" s="67"/>
    </row>
    <row r="761306" spans="2:2">
      <c r="B761306" s="67"/>
    </row>
    <row r="761307" spans="2:2">
      <c r="B761307" s="67"/>
    </row>
    <row r="761308" spans="2:2">
      <c r="B761308" s="67"/>
    </row>
    <row r="761309" spans="2:2">
      <c r="B761309" s="67"/>
    </row>
    <row r="761310" spans="2:2">
      <c r="B761310" s="67"/>
    </row>
    <row r="761311" spans="2:2">
      <c r="B761311" s="67"/>
    </row>
    <row r="761312" spans="2:2">
      <c r="B761312" s="67"/>
    </row>
    <row r="761313" spans="2:2">
      <c r="B761313" s="67"/>
    </row>
    <row r="761314" spans="2:2">
      <c r="B761314" s="67"/>
    </row>
    <row r="761315" spans="2:2">
      <c r="B761315" s="67"/>
    </row>
    <row r="761316" spans="2:2">
      <c r="B761316" s="67"/>
    </row>
    <row r="761317" spans="2:2">
      <c r="B761317" s="67"/>
    </row>
    <row r="761318" spans="2:2">
      <c r="B761318" s="67"/>
    </row>
    <row r="761319" spans="2:2">
      <c r="B761319" s="67"/>
    </row>
    <row r="761320" spans="2:2">
      <c r="B761320" s="67"/>
    </row>
    <row r="761321" spans="2:2">
      <c r="B761321" s="67"/>
    </row>
    <row r="761322" spans="2:2">
      <c r="B761322" s="67"/>
    </row>
    <row r="761323" spans="2:2">
      <c r="B761323" s="67"/>
    </row>
    <row r="761324" spans="2:2">
      <c r="B761324" s="67"/>
    </row>
    <row r="761325" spans="2:2">
      <c r="B761325" s="67"/>
    </row>
    <row r="761326" spans="2:2">
      <c r="B761326" s="67"/>
    </row>
    <row r="761327" spans="2:2">
      <c r="B761327" s="67"/>
    </row>
    <row r="761328" spans="2:2">
      <c r="B761328" s="67"/>
    </row>
    <row r="761329" spans="2:2">
      <c r="B761329" s="67"/>
    </row>
    <row r="761330" spans="2:2">
      <c r="B761330" s="67"/>
    </row>
    <row r="761331" spans="2:2">
      <c r="B761331" s="67"/>
    </row>
    <row r="761332" spans="2:2">
      <c r="B761332" s="67"/>
    </row>
    <row r="761333" spans="2:2">
      <c r="B761333" s="67"/>
    </row>
    <row r="761334" spans="2:2">
      <c r="B761334" s="67"/>
    </row>
    <row r="761335" spans="2:2">
      <c r="B761335" s="67"/>
    </row>
    <row r="761336" spans="2:2">
      <c r="B761336" s="67"/>
    </row>
    <row r="761337" spans="2:2">
      <c r="B761337" s="67"/>
    </row>
    <row r="761338" spans="2:2">
      <c r="B761338" s="67"/>
    </row>
    <row r="761339" spans="2:2">
      <c r="B761339" s="67"/>
    </row>
    <row r="761340" spans="2:2">
      <c r="B761340" s="67"/>
    </row>
    <row r="761341" spans="2:2">
      <c r="B761341" s="67"/>
    </row>
    <row r="761342" spans="2:2">
      <c r="B761342" s="67"/>
    </row>
    <row r="761343" spans="2:2">
      <c r="B761343" s="67"/>
    </row>
    <row r="761344" spans="2:2">
      <c r="B761344" s="67"/>
    </row>
    <row r="761345" spans="2:2">
      <c r="B761345" s="67"/>
    </row>
    <row r="761346" spans="2:2">
      <c r="B761346" s="67"/>
    </row>
    <row r="761347" spans="2:2">
      <c r="B761347" s="67"/>
    </row>
    <row r="761348" spans="2:2">
      <c r="B761348" s="67"/>
    </row>
    <row r="761349" spans="2:2">
      <c r="B761349" s="67"/>
    </row>
    <row r="761350" spans="2:2">
      <c r="B761350" s="67"/>
    </row>
    <row r="761351" spans="2:2">
      <c r="B761351" s="67"/>
    </row>
    <row r="761352" spans="2:2">
      <c r="B761352" s="67"/>
    </row>
    <row r="761353" spans="2:2">
      <c r="B761353" s="67"/>
    </row>
    <row r="761354" spans="2:2">
      <c r="B761354" s="67"/>
    </row>
    <row r="761355" spans="2:2">
      <c r="B761355" s="67"/>
    </row>
    <row r="761356" spans="2:2">
      <c r="B761356" s="67"/>
    </row>
    <row r="761357" spans="2:2">
      <c r="B761357" s="67"/>
    </row>
    <row r="761358" spans="2:2">
      <c r="B761358" s="67"/>
    </row>
    <row r="761359" spans="2:2">
      <c r="B761359" s="67"/>
    </row>
    <row r="761360" spans="2:2">
      <c r="B761360" s="67"/>
    </row>
    <row r="761361" spans="2:2">
      <c r="B761361" s="67"/>
    </row>
    <row r="761362" spans="2:2">
      <c r="B761362" s="67"/>
    </row>
    <row r="761363" spans="2:2">
      <c r="B761363" s="67"/>
    </row>
    <row r="761364" spans="2:2">
      <c r="B761364" s="67"/>
    </row>
    <row r="761365" spans="2:2">
      <c r="B761365" s="67"/>
    </row>
    <row r="761366" spans="2:2">
      <c r="B761366" s="67"/>
    </row>
    <row r="761367" spans="2:2">
      <c r="B761367" s="67"/>
    </row>
    <row r="761368" spans="2:2">
      <c r="B761368" s="67"/>
    </row>
    <row r="761369" spans="2:2">
      <c r="B761369" s="67"/>
    </row>
    <row r="761370" spans="2:2">
      <c r="B761370" s="67"/>
    </row>
    <row r="761371" spans="2:2">
      <c r="B761371" s="67"/>
    </row>
    <row r="761372" spans="2:2">
      <c r="B761372" s="67"/>
    </row>
    <row r="761373" spans="2:2">
      <c r="B761373" s="67"/>
    </row>
    <row r="761374" spans="2:2">
      <c r="B761374" s="67"/>
    </row>
    <row r="761375" spans="2:2">
      <c r="B761375" s="67"/>
    </row>
    <row r="761376" spans="2:2">
      <c r="B761376" s="67"/>
    </row>
    <row r="761377" spans="2:2">
      <c r="B761377" s="67"/>
    </row>
    <row r="761378" spans="2:2">
      <c r="B761378" s="67"/>
    </row>
    <row r="761379" spans="2:2">
      <c r="B761379" s="67"/>
    </row>
    <row r="761380" spans="2:2">
      <c r="B761380" s="67"/>
    </row>
    <row r="761381" spans="2:2">
      <c r="B761381" s="67"/>
    </row>
    <row r="761382" spans="2:2">
      <c r="B761382" s="67"/>
    </row>
    <row r="761383" spans="2:2">
      <c r="B761383" s="67"/>
    </row>
    <row r="761384" spans="2:2">
      <c r="B761384" s="67"/>
    </row>
    <row r="761385" spans="2:2">
      <c r="B761385" s="67"/>
    </row>
    <row r="761386" spans="2:2">
      <c r="B761386" s="67"/>
    </row>
    <row r="761387" spans="2:2">
      <c r="B761387" s="67"/>
    </row>
    <row r="761388" spans="2:2">
      <c r="B761388" s="67"/>
    </row>
    <row r="761389" spans="2:2">
      <c r="B761389" s="67"/>
    </row>
    <row r="761390" spans="2:2">
      <c r="B761390" s="67"/>
    </row>
    <row r="761391" spans="2:2">
      <c r="B761391" s="67"/>
    </row>
    <row r="761392" spans="2:2">
      <c r="B761392" s="67"/>
    </row>
    <row r="761393" spans="2:2">
      <c r="B761393" s="67"/>
    </row>
    <row r="761394" spans="2:2">
      <c r="B761394" s="67"/>
    </row>
    <row r="761395" spans="2:2">
      <c r="B761395" s="67"/>
    </row>
    <row r="761396" spans="2:2">
      <c r="B761396" s="67"/>
    </row>
    <row r="761397" spans="2:2">
      <c r="B761397" s="67"/>
    </row>
    <row r="761398" spans="2:2">
      <c r="B761398" s="67"/>
    </row>
    <row r="761399" spans="2:2">
      <c r="B761399" s="67"/>
    </row>
    <row r="761400" spans="2:2">
      <c r="B761400" s="67"/>
    </row>
    <row r="761401" spans="2:2">
      <c r="B761401" s="67"/>
    </row>
    <row r="761402" spans="2:2">
      <c r="B761402" s="67"/>
    </row>
    <row r="761403" spans="2:2">
      <c r="B761403" s="67"/>
    </row>
    <row r="761404" spans="2:2">
      <c r="B761404" s="67"/>
    </row>
    <row r="761405" spans="2:2">
      <c r="B761405" s="67"/>
    </row>
    <row r="761406" spans="2:2">
      <c r="B761406" s="67"/>
    </row>
    <row r="761407" spans="2:2">
      <c r="B761407" s="67"/>
    </row>
    <row r="761408" spans="2:2">
      <c r="B761408" s="67"/>
    </row>
    <row r="761409" spans="2:2">
      <c r="B761409" s="67"/>
    </row>
    <row r="761410" spans="2:2">
      <c r="B761410" s="67"/>
    </row>
    <row r="761411" spans="2:2">
      <c r="B761411" s="67"/>
    </row>
    <row r="761412" spans="2:2">
      <c r="B761412" s="67"/>
    </row>
    <row r="761413" spans="2:2">
      <c r="B761413" s="67"/>
    </row>
    <row r="761414" spans="2:2">
      <c r="B761414" s="67"/>
    </row>
    <row r="761415" spans="2:2">
      <c r="B761415" s="67"/>
    </row>
    <row r="761416" spans="2:2">
      <c r="B761416" s="67"/>
    </row>
    <row r="761417" spans="2:2">
      <c r="B761417" s="67"/>
    </row>
    <row r="761418" spans="2:2">
      <c r="B761418" s="67"/>
    </row>
    <row r="761419" spans="2:2">
      <c r="B761419" s="67"/>
    </row>
    <row r="761420" spans="2:2">
      <c r="B761420" s="67"/>
    </row>
    <row r="761421" spans="2:2">
      <c r="B761421" s="67"/>
    </row>
    <row r="761422" spans="2:2">
      <c r="B761422" s="67"/>
    </row>
    <row r="761423" spans="2:2">
      <c r="B761423" s="67"/>
    </row>
    <row r="761424" spans="2:2">
      <c r="B761424" s="67"/>
    </row>
    <row r="761425" spans="2:2">
      <c r="B761425" s="67"/>
    </row>
    <row r="761426" spans="2:2">
      <c r="B761426" s="67"/>
    </row>
    <row r="761427" spans="2:2">
      <c r="B761427" s="67"/>
    </row>
    <row r="761428" spans="2:2">
      <c r="B761428" s="67"/>
    </row>
    <row r="761429" spans="2:2">
      <c r="B761429" s="67"/>
    </row>
    <row r="761430" spans="2:2">
      <c r="B761430" s="67"/>
    </row>
    <row r="761431" spans="2:2">
      <c r="B761431" s="67"/>
    </row>
    <row r="761432" spans="2:2">
      <c r="B761432" s="67"/>
    </row>
    <row r="761433" spans="2:2">
      <c r="B761433" s="67"/>
    </row>
    <row r="761434" spans="2:2">
      <c r="B761434" s="67"/>
    </row>
    <row r="761435" spans="2:2">
      <c r="B761435" s="67"/>
    </row>
    <row r="761436" spans="2:2">
      <c r="B761436" s="67"/>
    </row>
    <row r="761437" spans="2:2">
      <c r="B761437" s="67"/>
    </row>
    <row r="761438" spans="2:2">
      <c r="B761438" s="67"/>
    </row>
    <row r="761439" spans="2:2">
      <c r="B761439" s="67"/>
    </row>
    <row r="761440" spans="2:2">
      <c r="B761440" s="67"/>
    </row>
    <row r="761441" spans="2:2">
      <c r="B761441" s="67"/>
    </row>
    <row r="761442" spans="2:2">
      <c r="B761442" s="67"/>
    </row>
    <row r="761443" spans="2:2">
      <c r="B761443" s="67"/>
    </row>
    <row r="761444" spans="2:2">
      <c r="B761444" s="67"/>
    </row>
    <row r="761445" spans="2:2">
      <c r="B761445" s="67"/>
    </row>
    <row r="761446" spans="2:2">
      <c r="B761446" s="67"/>
    </row>
    <row r="761447" spans="2:2">
      <c r="B761447" s="67"/>
    </row>
    <row r="761448" spans="2:2">
      <c r="B761448" s="67"/>
    </row>
    <row r="761449" spans="2:2">
      <c r="B761449" s="67"/>
    </row>
    <row r="761450" spans="2:2">
      <c r="B761450" s="67"/>
    </row>
    <row r="761451" spans="2:2">
      <c r="B761451" s="67"/>
    </row>
    <row r="761452" spans="2:2">
      <c r="B761452" s="67"/>
    </row>
    <row r="761453" spans="2:2">
      <c r="B761453" s="67"/>
    </row>
    <row r="761454" spans="2:2">
      <c r="B761454" s="67"/>
    </row>
    <row r="761455" spans="2:2">
      <c r="B761455" s="67"/>
    </row>
    <row r="761456" spans="2:2">
      <c r="B761456" s="67"/>
    </row>
    <row r="761457" spans="2:2">
      <c r="B761457" s="67"/>
    </row>
    <row r="761458" spans="2:2">
      <c r="B761458" s="67"/>
    </row>
    <row r="761459" spans="2:2">
      <c r="B761459" s="67"/>
    </row>
    <row r="761460" spans="2:2">
      <c r="B761460" s="67"/>
    </row>
    <row r="761461" spans="2:2">
      <c r="B761461" s="67"/>
    </row>
    <row r="761462" spans="2:2">
      <c r="B761462" s="67"/>
    </row>
    <row r="761463" spans="2:2">
      <c r="B761463" s="67"/>
    </row>
    <row r="761464" spans="2:2">
      <c r="B761464" s="67"/>
    </row>
    <row r="761465" spans="2:2">
      <c r="B761465" s="67"/>
    </row>
    <row r="761466" spans="2:2">
      <c r="B761466" s="67"/>
    </row>
    <row r="761467" spans="2:2">
      <c r="B761467" s="67"/>
    </row>
    <row r="761468" spans="2:2">
      <c r="B761468" s="67"/>
    </row>
    <row r="761469" spans="2:2">
      <c r="B761469" s="67"/>
    </row>
    <row r="761470" spans="2:2">
      <c r="B761470" s="67"/>
    </row>
    <row r="761471" spans="2:2">
      <c r="B761471" s="67"/>
    </row>
    <row r="761472" spans="2:2">
      <c r="B761472" s="67"/>
    </row>
    <row r="761473" spans="2:2">
      <c r="B761473" s="67"/>
    </row>
    <row r="761474" spans="2:2">
      <c r="B761474" s="67"/>
    </row>
    <row r="761475" spans="2:2">
      <c r="B761475" s="67"/>
    </row>
    <row r="761476" spans="2:2">
      <c r="B761476" s="67"/>
    </row>
    <row r="761477" spans="2:2">
      <c r="B761477" s="67"/>
    </row>
    <row r="761478" spans="2:2">
      <c r="B761478" s="67"/>
    </row>
    <row r="761479" spans="2:2">
      <c r="B761479" s="67"/>
    </row>
    <row r="761480" spans="2:2">
      <c r="B761480" s="67"/>
    </row>
    <row r="761481" spans="2:2">
      <c r="B761481" s="67"/>
    </row>
    <row r="761482" spans="2:2">
      <c r="B761482" s="67"/>
    </row>
    <row r="761483" spans="2:2">
      <c r="B761483" s="67"/>
    </row>
    <row r="761484" spans="2:2">
      <c r="B761484" s="67"/>
    </row>
    <row r="761485" spans="2:2">
      <c r="B761485" s="67"/>
    </row>
    <row r="761486" spans="2:2">
      <c r="B761486" s="67"/>
    </row>
    <row r="761487" spans="2:2">
      <c r="B761487" s="67"/>
    </row>
    <row r="761488" spans="2:2">
      <c r="B761488" s="67"/>
    </row>
    <row r="761489" spans="2:2">
      <c r="B761489" s="67"/>
    </row>
    <row r="761490" spans="2:2">
      <c r="B761490" s="67"/>
    </row>
    <row r="761491" spans="2:2">
      <c r="B761491" s="67"/>
    </row>
    <row r="761492" spans="2:2">
      <c r="B761492" s="67"/>
    </row>
    <row r="761493" spans="2:2">
      <c r="B761493" s="67"/>
    </row>
    <row r="761494" spans="2:2">
      <c r="B761494" s="67"/>
    </row>
    <row r="761495" spans="2:2">
      <c r="B761495" s="67"/>
    </row>
    <row r="761496" spans="2:2">
      <c r="B761496" s="67"/>
    </row>
    <row r="761497" spans="2:2">
      <c r="B761497" s="67"/>
    </row>
    <row r="761498" spans="2:2">
      <c r="B761498" s="67"/>
    </row>
    <row r="761499" spans="2:2">
      <c r="B761499" s="67"/>
    </row>
    <row r="761500" spans="2:2">
      <c r="B761500" s="67"/>
    </row>
    <row r="761501" spans="2:2">
      <c r="B761501" s="67"/>
    </row>
    <row r="761502" spans="2:2">
      <c r="B761502" s="67"/>
    </row>
    <row r="761503" spans="2:2">
      <c r="B761503" s="67"/>
    </row>
    <row r="761504" spans="2:2">
      <c r="B761504" s="67"/>
    </row>
    <row r="761505" spans="2:2">
      <c r="B761505" s="67"/>
    </row>
    <row r="761506" spans="2:2">
      <c r="B761506" s="67"/>
    </row>
    <row r="761507" spans="2:2">
      <c r="B761507" s="67"/>
    </row>
    <row r="761508" spans="2:2">
      <c r="B761508" s="67"/>
    </row>
    <row r="761509" spans="2:2">
      <c r="B761509" s="67"/>
    </row>
    <row r="761510" spans="2:2">
      <c r="B761510" s="67"/>
    </row>
    <row r="761511" spans="2:2">
      <c r="B761511" s="67"/>
    </row>
    <row r="761512" spans="2:2">
      <c r="B761512" s="67"/>
    </row>
    <row r="761513" spans="2:2">
      <c r="B761513" s="67"/>
    </row>
    <row r="761514" spans="2:2">
      <c r="B761514" s="67"/>
    </row>
    <row r="761515" spans="2:2">
      <c r="B761515" s="67"/>
    </row>
    <row r="761516" spans="2:2">
      <c r="B761516" s="67"/>
    </row>
    <row r="761517" spans="2:2">
      <c r="B761517" s="67"/>
    </row>
    <row r="761518" spans="2:2">
      <c r="B761518" s="67"/>
    </row>
    <row r="761519" spans="2:2">
      <c r="B761519" s="67"/>
    </row>
    <row r="761520" spans="2:2">
      <c r="B761520" s="67"/>
    </row>
    <row r="761521" spans="2:2">
      <c r="B761521" s="67"/>
    </row>
    <row r="761522" spans="2:2">
      <c r="B761522" s="67"/>
    </row>
    <row r="761523" spans="2:2">
      <c r="B761523" s="67"/>
    </row>
    <row r="761524" spans="2:2">
      <c r="B761524" s="67"/>
    </row>
    <row r="761525" spans="2:2">
      <c r="B761525" s="67"/>
    </row>
    <row r="761526" spans="2:2">
      <c r="B761526" s="67"/>
    </row>
    <row r="761527" spans="2:2">
      <c r="B761527" s="67"/>
    </row>
    <row r="761528" spans="2:2">
      <c r="B761528" s="67"/>
    </row>
    <row r="761529" spans="2:2">
      <c r="B761529" s="67"/>
    </row>
    <row r="761530" spans="2:2">
      <c r="B761530" s="67"/>
    </row>
    <row r="761531" spans="2:2">
      <c r="B761531" s="67"/>
    </row>
    <row r="761532" spans="2:2">
      <c r="B761532" s="67"/>
    </row>
    <row r="761533" spans="2:2">
      <c r="B761533" s="67"/>
    </row>
    <row r="761534" spans="2:2">
      <c r="B761534" s="67"/>
    </row>
    <row r="761535" spans="2:2">
      <c r="B761535" s="67"/>
    </row>
    <row r="761536" spans="2:2">
      <c r="B761536" s="67"/>
    </row>
    <row r="761537" spans="2:2">
      <c r="B761537" s="67"/>
    </row>
    <row r="761538" spans="2:2">
      <c r="B761538" s="67"/>
    </row>
    <row r="761539" spans="2:2">
      <c r="B761539" s="67"/>
    </row>
    <row r="761540" spans="2:2">
      <c r="B761540" s="67"/>
    </row>
    <row r="761541" spans="2:2">
      <c r="B761541" s="67"/>
    </row>
    <row r="761542" spans="2:2">
      <c r="B761542" s="67"/>
    </row>
    <row r="761543" spans="2:2">
      <c r="B761543" s="67"/>
    </row>
    <row r="761544" spans="2:2">
      <c r="B761544" s="67"/>
    </row>
    <row r="761545" spans="2:2">
      <c r="B761545" s="67"/>
    </row>
    <row r="761546" spans="2:2">
      <c r="B761546" s="67"/>
    </row>
    <row r="761547" spans="2:2">
      <c r="B761547" s="67"/>
    </row>
    <row r="761548" spans="2:2">
      <c r="B761548" s="67"/>
    </row>
    <row r="761549" spans="2:2">
      <c r="B761549" s="67"/>
    </row>
    <row r="761550" spans="2:2">
      <c r="B761550" s="67"/>
    </row>
    <row r="761551" spans="2:2">
      <c r="B761551" s="67"/>
    </row>
    <row r="761552" spans="2:2">
      <c r="B761552" s="67"/>
    </row>
    <row r="761553" spans="2:2">
      <c r="B761553" s="67"/>
    </row>
    <row r="761554" spans="2:2">
      <c r="B761554" s="67"/>
    </row>
    <row r="761555" spans="2:2">
      <c r="B761555" s="67"/>
    </row>
    <row r="761556" spans="2:2">
      <c r="B761556" s="67"/>
    </row>
    <row r="761557" spans="2:2">
      <c r="B761557" s="67"/>
    </row>
    <row r="761558" spans="2:2">
      <c r="B761558" s="67"/>
    </row>
    <row r="761559" spans="2:2">
      <c r="B761559" s="67"/>
    </row>
    <row r="761560" spans="2:2">
      <c r="B761560" s="67"/>
    </row>
    <row r="761561" spans="2:2">
      <c r="B761561" s="67"/>
    </row>
    <row r="761562" spans="2:2">
      <c r="B761562" s="67"/>
    </row>
    <row r="761563" spans="2:2">
      <c r="B761563" s="67"/>
    </row>
    <row r="761564" spans="2:2">
      <c r="B761564" s="67"/>
    </row>
    <row r="761565" spans="2:2">
      <c r="B761565" s="67"/>
    </row>
    <row r="761566" spans="2:2">
      <c r="B761566" s="67"/>
    </row>
    <row r="761567" spans="2:2">
      <c r="B761567" s="67"/>
    </row>
    <row r="761568" spans="2:2">
      <c r="B761568" s="67"/>
    </row>
    <row r="761569" spans="2:2">
      <c r="B761569" s="67"/>
    </row>
    <row r="761570" spans="2:2">
      <c r="B761570" s="67"/>
    </row>
    <row r="761571" spans="2:2">
      <c r="B761571" s="67"/>
    </row>
    <row r="761572" spans="2:2">
      <c r="B761572" s="67"/>
    </row>
    <row r="761573" spans="2:2">
      <c r="B761573" s="67"/>
    </row>
    <row r="761574" spans="2:2">
      <c r="B761574" s="67"/>
    </row>
    <row r="761575" spans="2:2">
      <c r="B761575" s="67"/>
    </row>
    <row r="761576" spans="2:2">
      <c r="B761576" s="67"/>
    </row>
    <row r="761577" spans="2:2">
      <c r="B761577" s="67"/>
    </row>
    <row r="761578" spans="2:2">
      <c r="B761578" s="67"/>
    </row>
    <row r="761579" spans="2:2">
      <c r="B761579" s="67"/>
    </row>
    <row r="761580" spans="2:2">
      <c r="B761580" s="67"/>
    </row>
    <row r="761581" spans="2:2">
      <c r="B761581" s="67"/>
    </row>
    <row r="761582" spans="2:2">
      <c r="B761582" s="67"/>
    </row>
    <row r="761583" spans="2:2">
      <c r="B761583" s="67"/>
    </row>
    <row r="761584" spans="2:2">
      <c r="B761584" s="67"/>
    </row>
    <row r="761585" spans="2:2">
      <c r="B761585" s="67"/>
    </row>
    <row r="761586" spans="2:2">
      <c r="B761586" s="67"/>
    </row>
    <row r="761587" spans="2:2">
      <c r="B761587" s="67"/>
    </row>
    <row r="761588" spans="2:2">
      <c r="B761588" s="67"/>
    </row>
    <row r="761589" spans="2:2">
      <c r="B761589" s="67"/>
    </row>
    <row r="761590" spans="2:2">
      <c r="B761590" s="67"/>
    </row>
    <row r="761591" spans="2:2">
      <c r="B761591" s="67"/>
    </row>
    <row r="761592" spans="2:2">
      <c r="B761592" s="67"/>
    </row>
    <row r="761593" spans="2:2">
      <c r="B761593" s="67"/>
    </row>
    <row r="761594" spans="2:2">
      <c r="B761594" s="67"/>
    </row>
    <row r="761595" spans="2:2">
      <c r="B761595" s="67"/>
    </row>
    <row r="761596" spans="2:2">
      <c r="B761596" s="67"/>
    </row>
    <row r="761597" spans="2:2">
      <c r="B761597" s="67"/>
    </row>
    <row r="761598" spans="2:2">
      <c r="B761598" s="67"/>
    </row>
    <row r="761599" spans="2:2">
      <c r="B761599" s="67"/>
    </row>
    <row r="761600" spans="2:2">
      <c r="B761600" s="67"/>
    </row>
    <row r="761601" spans="2:2">
      <c r="B761601" s="67"/>
    </row>
    <row r="761602" spans="2:2">
      <c r="B761602" s="67"/>
    </row>
    <row r="761603" spans="2:2">
      <c r="B761603" s="67"/>
    </row>
    <row r="761604" spans="2:2">
      <c r="B761604" s="67"/>
    </row>
    <row r="761605" spans="2:2">
      <c r="B761605" s="67"/>
    </row>
    <row r="761606" spans="2:2">
      <c r="B761606" s="67"/>
    </row>
    <row r="761607" spans="2:2">
      <c r="B761607" s="67"/>
    </row>
    <row r="761608" spans="2:2">
      <c r="B761608" s="67"/>
    </row>
    <row r="761609" spans="2:2">
      <c r="B761609" s="67"/>
    </row>
    <row r="761610" spans="2:2">
      <c r="B761610" s="67"/>
    </row>
    <row r="761611" spans="2:2">
      <c r="B761611" s="67"/>
    </row>
    <row r="761612" spans="2:2">
      <c r="B761612" s="67"/>
    </row>
    <row r="761613" spans="2:2">
      <c r="B761613" s="67"/>
    </row>
    <row r="761614" spans="2:2">
      <c r="B761614" s="67"/>
    </row>
    <row r="761615" spans="2:2">
      <c r="B761615" s="67"/>
    </row>
    <row r="761616" spans="2:2">
      <c r="B761616" s="67"/>
    </row>
    <row r="761617" spans="2:2">
      <c r="B761617" s="67"/>
    </row>
    <row r="761618" spans="2:2">
      <c r="B761618" s="67"/>
    </row>
    <row r="761619" spans="2:2">
      <c r="B761619" s="67"/>
    </row>
    <row r="761620" spans="2:2">
      <c r="B761620" s="67"/>
    </row>
    <row r="761621" spans="2:2">
      <c r="B761621" s="67"/>
    </row>
    <row r="761622" spans="2:2">
      <c r="B761622" s="67"/>
    </row>
    <row r="761623" spans="2:2">
      <c r="B761623" s="67"/>
    </row>
    <row r="761624" spans="2:2">
      <c r="B761624" s="67"/>
    </row>
    <row r="761625" spans="2:2">
      <c r="B761625" s="67"/>
    </row>
    <row r="761626" spans="2:2">
      <c r="B761626" s="67"/>
    </row>
    <row r="761627" spans="2:2">
      <c r="B761627" s="67"/>
    </row>
    <row r="761628" spans="2:2">
      <c r="B761628" s="67"/>
    </row>
    <row r="761629" spans="2:2">
      <c r="B761629" s="67"/>
    </row>
    <row r="761630" spans="2:2">
      <c r="B761630" s="67"/>
    </row>
    <row r="761631" spans="2:2">
      <c r="B761631" s="67"/>
    </row>
    <row r="761632" spans="2:2">
      <c r="B761632" s="67"/>
    </row>
    <row r="761633" spans="2:2">
      <c r="B761633" s="67"/>
    </row>
    <row r="761634" spans="2:2">
      <c r="B761634" s="67"/>
    </row>
    <row r="761635" spans="2:2">
      <c r="B761635" s="67"/>
    </row>
    <row r="761636" spans="2:2">
      <c r="B761636" s="67"/>
    </row>
    <row r="761637" spans="2:2">
      <c r="B761637" s="67"/>
    </row>
    <row r="761638" spans="2:2">
      <c r="B761638" s="67"/>
    </row>
    <row r="761639" spans="2:2">
      <c r="B761639" s="67"/>
    </row>
    <row r="761640" spans="2:2">
      <c r="B761640" s="67"/>
    </row>
    <row r="761641" spans="2:2">
      <c r="B761641" s="67"/>
    </row>
    <row r="761642" spans="2:2">
      <c r="B761642" s="67"/>
    </row>
    <row r="761643" spans="2:2">
      <c r="B761643" s="67"/>
    </row>
    <row r="761644" spans="2:2">
      <c r="B761644" s="67"/>
    </row>
    <row r="761645" spans="2:2">
      <c r="B761645" s="67"/>
    </row>
    <row r="761646" spans="2:2">
      <c r="B761646" s="67"/>
    </row>
    <row r="761647" spans="2:2">
      <c r="B761647" s="67"/>
    </row>
    <row r="761648" spans="2:2">
      <c r="B761648" s="67"/>
    </row>
    <row r="761649" spans="2:2">
      <c r="B761649" s="67"/>
    </row>
    <row r="761650" spans="2:2">
      <c r="B761650" s="67"/>
    </row>
    <row r="761651" spans="2:2">
      <c r="B761651" s="67"/>
    </row>
    <row r="761652" spans="2:2">
      <c r="B761652" s="67"/>
    </row>
    <row r="761653" spans="2:2">
      <c r="B761653" s="67"/>
    </row>
    <row r="761654" spans="2:2">
      <c r="B761654" s="67"/>
    </row>
    <row r="761655" spans="2:2">
      <c r="B761655" s="67"/>
    </row>
    <row r="761656" spans="2:2">
      <c r="B761656" s="67"/>
    </row>
    <row r="761657" spans="2:2">
      <c r="B761657" s="67"/>
    </row>
    <row r="761658" spans="2:2">
      <c r="B761658" s="67"/>
    </row>
    <row r="761659" spans="2:2">
      <c r="B761659" s="67"/>
    </row>
    <row r="761660" spans="2:2">
      <c r="B761660" s="67"/>
    </row>
    <row r="761661" spans="2:2">
      <c r="B761661" s="67"/>
    </row>
    <row r="761662" spans="2:2">
      <c r="B761662" s="67"/>
    </row>
    <row r="761663" spans="2:2">
      <c r="B761663" s="67"/>
    </row>
    <row r="761664" spans="2:2">
      <c r="B761664" s="67"/>
    </row>
    <row r="761665" spans="2:2">
      <c r="B761665" s="67"/>
    </row>
    <row r="761666" spans="2:2">
      <c r="B761666" s="67"/>
    </row>
    <row r="761667" spans="2:2">
      <c r="B761667" s="67"/>
    </row>
    <row r="761668" spans="2:2">
      <c r="B761668" s="67"/>
    </row>
    <row r="761669" spans="2:2">
      <c r="B761669" s="67"/>
    </row>
    <row r="761670" spans="2:2">
      <c r="B761670" s="67"/>
    </row>
    <row r="761671" spans="2:2">
      <c r="B761671" s="67"/>
    </row>
    <row r="761672" spans="2:2">
      <c r="B761672" s="67"/>
    </row>
    <row r="761673" spans="2:2">
      <c r="B761673" s="67"/>
    </row>
    <row r="761674" spans="2:2">
      <c r="B761674" s="67"/>
    </row>
    <row r="761675" spans="2:2">
      <c r="B761675" s="67"/>
    </row>
    <row r="761676" spans="2:2">
      <c r="B761676" s="67"/>
    </row>
    <row r="761677" spans="2:2">
      <c r="B761677" s="67"/>
    </row>
    <row r="761678" spans="2:2">
      <c r="B761678" s="67"/>
    </row>
    <row r="761679" spans="2:2">
      <c r="B761679" s="67"/>
    </row>
    <row r="761680" spans="2:2">
      <c r="B761680" s="67"/>
    </row>
    <row r="761681" spans="2:2">
      <c r="B761681" s="67"/>
    </row>
    <row r="761682" spans="2:2">
      <c r="B761682" s="67"/>
    </row>
    <row r="761683" spans="2:2">
      <c r="B761683" s="67"/>
    </row>
    <row r="761684" spans="2:2">
      <c r="B761684" s="67"/>
    </row>
    <row r="761685" spans="2:2">
      <c r="B761685" s="67"/>
    </row>
    <row r="761686" spans="2:2">
      <c r="B761686" s="67"/>
    </row>
    <row r="761687" spans="2:2">
      <c r="B761687" s="67"/>
    </row>
    <row r="761688" spans="2:2">
      <c r="B761688" s="67"/>
    </row>
    <row r="761689" spans="2:2">
      <c r="B761689" s="67"/>
    </row>
    <row r="761690" spans="2:2">
      <c r="B761690" s="67"/>
    </row>
    <row r="761691" spans="2:2">
      <c r="B761691" s="67"/>
    </row>
    <row r="761692" spans="2:2">
      <c r="B761692" s="67"/>
    </row>
    <row r="761693" spans="2:2">
      <c r="B761693" s="67"/>
    </row>
    <row r="761694" spans="2:2">
      <c r="B761694" s="67"/>
    </row>
    <row r="761695" spans="2:2">
      <c r="B761695" s="67"/>
    </row>
    <row r="761696" spans="2:2">
      <c r="B761696" s="67"/>
    </row>
    <row r="761697" spans="2:2">
      <c r="B761697" s="67"/>
    </row>
    <row r="761698" spans="2:2">
      <c r="B761698" s="67"/>
    </row>
    <row r="761699" spans="2:2">
      <c r="B761699" s="67"/>
    </row>
    <row r="761700" spans="2:2">
      <c r="B761700" s="67"/>
    </row>
    <row r="761701" spans="2:2">
      <c r="B761701" s="67"/>
    </row>
    <row r="761702" spans="2:2">
      <c r="B761702" s="67"/>
    </row>
    <row r="761703" spans="2:2">
      <c r="B761703" s="67"/>
    </row>
    <row r="761704" spans="2:2">
      <c r="B761704" s="67"/>
    </row>
    <row r="761705" spans="2:2">
      <c r="B761705" s="67"/>
    </row>
    <row r="761706" spans="2:2">
      <c r="B761706" s="67"/>
    </row>
    <row r="761707" spans="2:2">
      <c r="B761707" s="67"/>
    </row>
    <row r="761708" spans="2:2">
      <c r="B761708" s="67"/>
    </row>
    <row r="761709" spans="2:2">
      <c r="B761709" s="67"/>
    </row>
    <row r="761710" spans="2:2">
      <c r="B761710" s="67"/>
    </row>
    <row r="761711" spans="2:2">
      <c r="B761711" s="67"/>
    </row>
    <row r="761712" spans="2:2">
      <c r="B761712" s="67"/>
    </row>
    <row r="761713" spans="2:2">
      <c r="B761713" s="67"/>
    </row>
    <row r="761714" spans="2:2">
      <c r="B761714" s="67"/>
    </row>
    <row r="761715" spans="2:2">
      <c r="B761715" s="67"/>
    </row>
    <row r="761716" spans="2:2">
      <c r="B761716" s="67"/>
    </row>
    <row r="761717" spans="2:2">
      <c r="B761717" s="67"/>
    </row>
    <row r="761718" spans="2:2">
      <c r="B761718" s="67"/>
    </row>
    <row r="761719" spans="2:2">
      <c r="B761719" s="67"/>
    </row>
    <row r="761720" spans="2:2">
      <c r="B761720" s="67"/>
    </row>
    <row r="761721" spans="2:2">
      <c r="B761721" s="67"/>
    </row>
    <row r="761722" spans="2:2">
      <c r="B761722" s="67"/>
    </row>
    <row r="761723" spans="2:2">
      <c r="B761723" s="67"/>
    </row>
    <row r="761724" spans="2:2">
      <c r="B761724" s="67"/>
    </row>
    <row r="761725" spans="2:2">
      <c r="B761725" s="67"/>
    </row>
    <row r="761726" spans="2:2">
      <c r="B761726" s="67"/>
    </row>
    <row r="761727" spans="2:2">
      <c r="B761727" s="67"/>
    </row>
    <row r="761728" spans="2:2">
      <c r="B761728" s="67"/>
    </row>
    <row r="761729" spans="2:2">
      <c r="B761729" s="67"/>
    </row>
    <row r="761730" spans="2:2">
      <c r="B761730" s="67"/>
    </row>
    <row r="761731" spans="2:2">
      <c r="B761731" s="67"/>
    </row>
    <row r="761732" spans="2:2">
      <c r="B761732" s="67"/>
    </row>
    <row r="761733" spans="2:2">
      <c r="B761733" s="67"/>
    </row>
    <row r="761734" spans="2:2">
      <c r="B761734" s="67"/>
    </row>
    <row r="761735" spans="2:2">
      <c r="B761735" s="67"/>
    </row>
    <row r="761736" spans="2:2">
      <c r="B761736" s="67"/>
    </row>
    <row r="761737" spans="2:2">
      <c r="B761737" s="67"/>
    </row>
    <row r="761738" spans="2:2">
      <c r="B761738" s="67"/>
    </row>
    <row r="761739" spans="2:2">
      <c r="B761739" s="67"/>
    </row>
    <row r="761740" spans="2:2">
      <c r="B761740" s="67"/>
    </row>
    <row r="761741" spans="2:2">
      <c r="B761741" s="67"/>
    </row>
    <row r="761742" spans="2:2">
      <c r="B761742" s="67"/>
    </row>
    <row r="761743" spans="2:2">
      <c r="B761743" s="67"/>
    </row>
    <row r="761744" spans="2:2">
      <c r="B761744" s="67"/>
    </row>
    <row r="761745" spans="2:2">
      <c r="B761745" s="67"/>
    </row>
    <row r="761746" spans="2:2">
      <c r="B761746" s="67"/>
    </row>
    <row r="761747" spans="2:2">
      <c r="B761747" s="67"/>
    </row>
    <row r="761748" spans="2:2">
      <c r="B761748" s="67"/>
    </row>
    <row r="761749" spans="2:2">
      <c r="B761749" s="67"/>
    </row>
    <row r="761750" spans="2:2">
      <c r="B761750" s="67"/>
    </row>
    <row r="761751" spans="2:2">
      <c r="B761751" s="67"/>
    </row>
    <row r="761752" spans="2:2">
      <c r="B761752" s="67"/>
    </row>
    <row r="761753" spans="2:2">
      <c r="B761753" s="67"/>
    </row>
    <row r="761754" spans="2:2">
      <c r="B761754" s="67"/>
    </row>
    <row r="761755" spans="2:2">
      <c r="B761755" s="67"/>
    </row>
    <row r="761756" spans="2:2">
      <c r="B761756" s="67"/>
    </row>
    <row r="761757" spans="2:2">
      <c r="B761757" s="67"/>
    </row>
    <row r="761758" spans="2:2">
      <c r="B761758" s="67"/>
    </row>
    <row r="761759" spans="2:2">
      <c r="B761759" s="67"/>
    </row>
    <row r="761760" spans="2:2">
      <c r="B761760" s="67"/>
    </row>
    <row r="761761" spans="2:2">
      <c r="B761761" s="67"/>
    </row>
    <row r="761762" spans="2:2">
      <c r="B761762" s="67"/>
    </row>
    <row r="761763" spans="2:2">
      <c r="B761763" s="67"/>
    </row>
    <row r="761764" spans="2:2">
      <c r="B761764" s="67"/>
    </row>
    <row r="761765" spans="2:2">
      <c r="B761765" s="67"/>
    </row>
    <row r="761766" spans="2:2">
      <c r="B761766" s="67"/>
    </row>
    <row r="761767" spans="2:2">
      <c r="B761767" s="67"/>
    </row>
    <row r="761768" spans="2:2">
      <c r="B761768" s="67"/>
    </row>
    <row r="761769" spans="2:2">
      <c r="B761769" s="67"/>
    </row>
    <row r="761770" spans="2:2">
      <c r="B761770" s="67"/>
    </row>
    <row r="761771" spans="2:2">
      <c r="B761771" s="67"/>
    </row>
    <row r="761772" spans="2:2">
      <c r="B761772" s="67"/>
    </row>
    <row r="761773" spans="2:2">
      <c r="B761773" s="67"/>
    </row>
    <row r="761774" spans="2:2">
      <c r="B761774" s="67"/>
    </row>
    <row r="761775" spans="2:2">
      <c r="B761775" s="67"/>
    </row>
    <row r="761776" spans="2:2">
      <c r="B761776" s="67"/>
    </row>
    <row r="761777" spans="2:2">
      <c r="B761777" s="67"/>
    </row>
    <row r="761778" spans="2:2">
      <c r="B761778" s="67"/>
    </row>
    <row r="761779" spans="2:2">
      <c r="B761779" s="67"/>
    </row>
    <row r="761780" spans="2:2">
      <c r="B761780" s="67"/>
    </row>
    <row r="761781" spans="2:2">
      <c r="B761781" s="67"/>
    </row>
    <row r="761782" spans="2:2">
      <c r="B761782" s="67"/>
    </row>
    <row r="761783" spans="2:2">
      <c r="B761783" s="67"/>
    </row>
    <row r="761784" spans="2:2">
      <c r="B761784" s="67"/>
    </row>
    <row r="761785" spans="2:2">
      <c r="B761785" s="67"/>
    </row>
    <row r="761786" spans="2:2">
      <c r="B761786" s="67"/>
    </row>
    <row r="761787" spans="2:2">
      <c r="B761787" s="67"/>
    </row>
    <row r="761788" spans="2:2">
      <c r="B761788" s="67"/>
    </row>
    <row r="761789" spans="2:2">
      <c r="B761789" s="67"/>
    </row>
    <row r="761790" spans="2:2">
      <c r="B761790" s="67"/>
    </row>
    <row r="761791" spans="2:2">
      <c r="B761791" s="67"/>
    </row>
    <row r="761792" spans="2:2">
      <c r="B761792" s="67"/>
    </row>
    <row r="761793" spans="2:2">
      <c r="B761793" s="67"/>
    </row>
    <row r="761794" spans="2:2">
      <c r="B761794" s="67"/>
    </row>
    <row r="761795" spans="2:2">
      <c r="B761795" s="67"/>
    </row>
    <row r="761796" spans="2:2">
      <c r="B761796" s="67"/>
    </row>
    <row r="761797" spans="2:2">
      <c r="B761797" s="67"/>
    </row>
    <row r="761798" spans="2:2">
      <c r="B761798" s="67"/>
    </row>
    <row r="761799" spans="2:2">
      <c r="B761799" s="67"/>
    </row>
    <row r="761800" spans="2:2">
      <c r="B761800" s="67"/>
    </row>
    <row r="761801" spans="2:2">
      <c r="B761801" s="67"/>
    </row>
    <row r="761802" spans="2:2">
      <c r="B761802" s="67"/>
    </row>
    <row r="761803" spans="2:2">
      <c r="B761803" s="67"/>
    </row>
    <row r="761804" spans="2:2">
      <c r="B761804" s="67"/>
    </row>
    <row r="761805" spans="2:2">
      <c r="B761805" s="67"/>
    </row>
    <row r="761806" spans="2:2">
      <c r="B761806" s="67"/>
    </row>
    <row r="761807" spans="2:2">
      <c r="B761807" s="67"/>
    </row>
    <row r="761808" spans="2:2">
      <c r="B761808" s="67"/>
    </row>
    <row r="761809" spans="2:2">
      <c r="B761809" s="67"/>
    </row>
    <row r="761810" spans="2:2">
      <c r="B761810" s="67"/>
    </row>
    <row r="761811" spans="2:2">
      <c r="B761811" s="67"/>
    </row>
    <row r="761812" spans="2:2">
      <c r="B761812" s="67"/>
    </row>
    <row r="761813" spans="2:2">
      <c r="B761813" s="67"/>
    </row>
    <row r="761814" spans="2:2">
      <c r="B761814" s="67"/>
    </row>
    <row r="761815" spans="2:2">
      <c r="B761815" s="67"/>
    </row>
    <row r="761816" spans="2:2">
      <c r="B761816" s="67"/>
    </row>
    <row r="761817" spans="2:2">
      <c r="B761817" s="67"/>
    </row>
    <row r="761818" spans="2:2">
      <c r="B761818" s="67"/>
    </row>
    <row r="761819" spans="2:2">
      <c r="B761819" s="67"/>
    </row>
    <row r="761820" spans="2:2">
      <c r="B761820" s="67"/>
    </row>
    <row r="761821" spans="2:2">
      <c r="B761821" s="67"/>
    </row>
    <row r="761822" spans="2:2">
      <c r="B761822" s="67"/>
    </row>
    <row r="761823" spans="2:2">
      <c r="B761823" s="67"/>
    </row>
    <row r="761824" spans="2:2">
      <c r="B761824" s="67"/>
    </row>
    <row r="761825" spans="2:2">
      <c r="B761825" s="67"/>
    </row>
    <row r="761826" spans="2:2">
      <c r="B761826" s="67"/>
    </row>
    <row r="761827" spans="2:2">
      <c r="B761827" s="67"/>
    </row>
    <row r="761828" spans="2:2">
      <c r="B761828" s="67"/>
    </row>
    <row r="761829" spans="2:2">
      <c r="B761829" s="67"/>
    </row>
    <row r="761830" spans="2:2">
      <c r="B761830" s="67"/>
    </row>
    <row r="761831" spans="2:2">
      <c r="B761831" s="67"/>
    </row>
    <row r="761832" spans="2:2">
      <c r="B761832" s="67"/>
    </row>
    <row r="761833" spans="2:2">
      <c r="B761833" s="67"/>
    </row>
    <row r="761834" spans="2:2">
      <c r="B761834" s="67"/>
    </row>
    <row r="761835" spans="2:2">
      <c r="B761835" s="67"/>
    </row>
    <row r="761836" spans="2:2">
      <c r="B761836" s="67"/>
    </row>
    <row r="761837" spans="2:2">
      <c r="B761837" s="67"/>
    </row>
    <row r="761838" spans="2:2">
      <c r="B761838" s="67"/>
    </row>
    <row r="761839" spans="2:2">
      <c r="B761839" s="67"/>
    </row>
    <row r="761840" spans="2:2">
      <c r="B761840" s="67"/>
    </row>
    <row r="761841" spans="2:2">
      <c r="B761841" s="67"/>
    </row>
    <row r="761842" spans="2:2">
      <c r="B761842" s="67"/>
    </row>
    <row r="761843" spans="2:2">
      <c r="B761843" s="67"/>
    </row>
    <row r="761844" spans="2:2">
      <c r="B761844" s="67"/>
    </row>
    <row r="761845" spans="2:2">
      <c r="B761845" s="67"/>
    </row>
    <row r="761846" spans="2:2">
      <c r="B761846" s="67"/>
    </row>
    <row r="761847" spans="2:2">
      <c r="B761847" s="67"/>
    </row>
    <row r="761848" spans="2:2">
      <c r="B761848" s="67"/>
    </row>
    <row r="761849" spans="2:2">
      <c r="B761849" s="67"/>
    </row>
    <row r="761850" spans="2:2">
      <c r="B761850" s="67"/>
    </row>
    <row r="761851" spans="2:2">
      <c r="B761851" s="67"/>
    </row>
    <row r="761852" spans="2:2">
      <c r="B761852" s="67"/>
    </row>
    <row r="761853" spans="2:2">
      <c r="B761853" s="67"/>
    </row>
    <row r="761854" spans="2:2">
      <c r="B761854" s="67"/>
    </row>
    <row r="761855" spans="2:2">
      <c r="B761855" s="67"/>
    </row>
    <row r="761856" spans="2:2">
      <c r="B761856" s="67"/>
    </row>
    <row r="761857" spans="2:2">
      <c r="B761857" s="67"/>
    </row>
    <row r="761858" spans="2:2">
      <c r="B761858" s="67"/>
    </row>
    <row r="761859" spans="2:2">
      <c r="B761859" s="67"/>
    </row>
    <row r="761860" spans="2:2">
      <c r="B761860" s="67"/>
    </row>
    <row r="761861" spans="2:2">
      <c r="B761861" s="67"/>
    </row>
    <row r="761862" spans="2:2">
      <c r="B761862" s="67"/>
    </row>
    <row r="761863" spans="2:2">
      <c r="B761863" s="67"/>
    </row>
    <row r="761864" spans="2:2">
      <c r="B761864" s="67"/>
    </row>
    <row r="761865" spans="2:2">
      <c r="B761865" s="67"/>
    </row>
    <row r="761866" spans="2:2">
      <c r="B761866" s="67"/>
    </row>
    <row r="761867" spans="2:2">
      <c r="B761867" s="67"/>
    </row>
    <row r="761868" spans="2:2">
      <c r="B761868" s="67"/>
    </row>
    <row r="761869" spans="2:2">
      <c r="B761869" s="67"/>
    </row>
    <row r="761870" spans="2:2">
      <c r="B761870" s="67"/>
    </row>
    <row r="761871" spans="2:2">
      <c r="B761871" s="67"/>
    </row>
    <row r="761872" spans="2:2">
      <c r="B761872" s="67"/>
    </row>
    <row r="761873" spans="2:2">
      <c r="B761873" s="67"/>
    </row>
    <row r="761874" spans="2:2">
      <c r="B761874" s="67"/>
    </row>
    <row r="761875" spans="2:2">
      <c r="B761875" s="67"/>
    </row>
    <row r="761876" spans="2:2">
      <c r="B761876" s="67"/>
    </row>
    <row r="761877" spans="2:2">
      <c r="B761877" s="67"/>
    </row>
    <row r="761878" spans="2:2">
      <c r="B761878" s="67"/>
    </row>
    <row r="761879" spans="2:2">
      <c r="B761879" s="67"/>
    </row>
    <row r="761880" spans="2:2">
      <c r="B761880" s="67"/>
    </row>
    <row r="761881" spans="2:2">
      <c r="B761881" s="67"/>
    </row>
    <row r="761882" spans="2:2">
      <c r="B761882" s="67"/>
    </row>
    <row r="761883" spans="2:2">
      <c r="B761883" s="67"/>
    </row>
    <row r="761884" spans="2:2">
      <c r="B761884" s="67"/>
    </row>
    <row r="761885" spans="2:2">
      <c r="B761885" s="67"/>
    </row>
    <row r="761886" spans="2:2">
      <c r="B761886" s="67"/>
    </row>
    <row r="761887" spans="2:2">
      <c r="B761887" s="67"/>
    </row>
    <row r="761888" spans="2:2">
      <c r="B761888" s="67"/>
    </row>
    <row r="761889" spans="2:2">
      <c r="B761889" s="67"/>
    </row>
    <row r="761890" spans="2:2">
      <c r="B761890" s="67"/>
    </row>
    <row r="761891" spans="2:2">
      <c r="B761891" s="67"/>
    </row>
    <row r="761892" spans="2:2">
      <c r="B761892" s="67"/>
    </row>
    <row r="761893" spans="2:2">
      <c r="B761893" s="67"/>
    </row>
    <row r="761894" spans="2:2">
      <c r="B761894" s="67"/>
    </row>
    <row r="761895" spans="2:2">
      <c r="B761895" s="67"/>
    </row>
    <row r="761896" spans="2:2">
      <c r="B761896" s="67"/>
    </row>
    <row r="761897" spans="2:2">
      <c r="B761897" s="67"/>
    </row>
    <row r="761898" spans="2:2">
      <c r="B761898" s="67"/>
    </row>
    <row r="761899" spans="2:2">
      <c r="B761899" s="67"/>
    </row>
    <row r="761900" spans="2:2">
      <c r="B761900" s="67"/>
    </row>
    <row r="761901" spans="2:2">
      <c r="B761901" s="67"/>
    </row>
    <row r="761902" spans="2:2">
      <c r="B761902" s="67"/>
    </row>
    <row r="761903" spans="2:2">
      <c r="B761903" s="67"/>
    </row>
    <row r="761904" spans="2:2">
      <c r="B761904" s="67"/>
    </row>
    <row r="761905" spans="2:2">
      <c r="B761905" s="67"/>
    </row>
    <row r="761906" spans="2:2">
      <c r="B761906" s="67"/>
    </row>
    <row r="761907" spans="2:2">
      <c r="B761907" s="67"/>
    </row>
    <row r="761908" spans="2:2">
      <c r="B761908" s="67"/>
    </row>
    <row r="761909" spans="2:2">
      <c r="B761909" s="67"/>
    </row>
    <row r="761910" spans="2:2">
      <c r="B761910" s="67"/>
    </row>
    <row r="761911" spans="2:2">
      <c r="B761911" s="67"/>
    </row>
    <row r="761912" spans="2:2">
      <c r="B761912" s="67"/>
    </row>
    <row r="761913" spans="2:2">
      <c r="B761913" s="67"/>
    </row>
    <row r="761914" spans="2:2">
      <c r="B761914" s="67"/>
    </row>
    <row r="761915" spans="2:2">
      <c r="B761915" s="67"/>
    </row>
    <row r="761916" spans="2:2">
      <c r="B761916" s="67"/>
    </row>
    <row r="761917" spans="2:2">
      <c r="B761917" s="67"/>
    </row>
    <row r="761918" spans="2:2">
      <c r="B761918" s="67"/>
    </row>
    <row r="761919" spans="2:2">
      <c r="B761919" s="67"/>
    </row>
    <row r="761920" spans="2:2">
      <c r="B761920" s="67"/>
    </row>
    <row r="761921" spans="2:2">
      <c r="B761921" s="67"/>
    </row>
    <row r="761922" spans="2:2">
      <c r="B761922" s="67"/>
    </row>
    <row r="761923" spans="2:2">
      <c r="B761923" s="67"/>
    </row>
    <row r="761924" spans="2:2">
      <c r="B761924" s="67"/>
    </row>
    <row r="761925" spans="2:2">
      <c r="B761925" s="67"/>
    </row>
    <row r="761926" spans="2:2">
      <c r="B761926" s="67"/>
    </row>
    <row r="761927" spans="2:2">
      <c r="B761927" s="67"/>
    </row>
    <row r="761928" spans="2:2">
      <c r="B761928" s="67"/>
    </row>
    <row r="761929" spans="2:2">
      <c r="B761929" s="67"/>
    </row>
    <row r="761930" spans="2:2">
      <c r="B761930" s="67"/>
    </row>
    <row r="761931" spans="2:2">
      <c r="B761931" s="67"/>
    </row>
    <row r="761932" spans="2:2">
      <c r="B761932" s="67"/>
    </row>
    <row r="761933" spans="2:2">
      <c r="B761933" s="67"/>
    </row>
    <row r="761934" spans="2:2">
      <c r="B761934" s="67"/>
    </row>
    <row r="761935" spans="2:2">
      <c r="B761935" s="67"/>
    </row>
    <row r="761936" spans="2:2">
      <c r="B761936" s="67"/>
    </row>
    <row r="761937" spans="2:2">
      <c r="B761937" s="67"/>
    </row>
    <row r="761938" spans="2:2">
      <c r="B761938" s="67"/>
    </row>
    <row r="761939" spans="2:2">
      <c r="B761939" s="67"/>
    </row>
    <row r="761940" spans="2:2">
      <c r="B761940" s="67"/>
    </row>
    <row r="761941" spans="2:2">
      <c r="B761941" s="67"/>
    </row>
    <row r="761942" spans="2:2">
      <c r="B761942" s="67"/>
    </row>
    <row r="761943" spans="2:2">
      <c r="B761943" s="67"/>
    </row>
    <row r="761944" spans="2:2">
      <c r="B761944" s="67"/>
    </row>
    <row r="761945" spans="2:2">
      <c r="B761945" s="67"/>
    </row>
    <row r="761946" spans="2:2">
      <c r="B761946" s="67"/>
    </row>
    <row r="761947" spans="2:2">
      <c r="B761947" s="67"/>
    </row>
    <row r="761948" spans="2:2">
      <c r="B761948" s="67"/>
    </row>
    <row r="761949" spans="2:2">
      <c r="B761949" s="67"/>
    </row>
    <row r="761950" spans="2:2">
      <c r="B761950" s="67"/>
    </row>
    <row r="761951" spans="2:2">
      <c r="B761951" s="67"/>
    </row>
    <row r="761952" spans="2:2">
      <c r="B761952" s="67"/>
    </row>
    <row r="761953" spans="2:2">
      <c r="B761953" s="67"/>
    </row>
    <row r="761954" spans="2:2">
      <c r="B761954" s="67"/>
    </row>
    <row r="761955" spans="2:2">
      <c r="B761955" s="67"/>
    </row>
    <row r="761956" spans="2:2">
      <c r="B761956" s="67"/>
    </row>
    <row r="761957" spans="2:2">
      <c r="B761957" s="67"/>
    </row>
    <row r="761958" spans="2:2">
      <c r="B761958" s="67"/>
    </row>
    <row r="761959" spans="2:2">
      <c r="B761959" s="67"/>
    </row>
    <row r="761960" spans="2:2">
      <c r="B761960" s="67"/>
    </row>
    <row r="761961" spans="2:2">
      <c r="B761961" s="67"/>
    </row>
    <row r="761962" spans="2:2">
      <c r="B761962" s="67"/>
    </row>
    <row r="761963" spans="2:2">
      <c r="B761963" s="67"/>
    </row>
    <row r="761964" spans="2:2">
      <c r="B761964" s="67"/>
    </row>
    <row r="761965" spans="2:2">
      <c r="B761965" s="67"/>
    </row>
    <row r="761966" spans="2:2">
      <c r="B761966" s="67"/>
    </row>
    <row r="761967" spans="2:2">
      <c r="B761967" s="67"/>
    </row>
    <row r="761968" spans="2:2">
      <c r="B761968" s="67"/>
    </row>
    <row r="761969" spans="2:2">
      <c r="B761969" s="67"/>
    </row>
    <row r="761970" spans="2:2">
      <c r="B761970" s="67"/>
    </row>
    <row r="761971" spans="2:2">
      <c r="B761971" s="67"/>
    </row>
    <row r="761972" spans="2:2">
      <c r="B761972" s="67"/>
    </row>
    <row r="761973" spans="2:2">
      <c r="B761973" s="67"/>
    </row>
    <row r="761974" spans="2:2">
      <c r="B761974" s="67"/>
    </row>
    <row r="761975" spans="2:2">
      <c r="B761975" s="67"/>
    </row>
    <row r="761976" spans="2:2">
      <c r="B761976" s="67"/>
    </row>
    <row r="761977" spans="2:2">
      <c r="B761977" s="67"/>
    </row>
    <row r="761978" spans="2:2">
      <c r="B761978" s="67"/>
    </row>
    <row r="761979" spans="2:2">
      <c r="B761979" s="67"/>
    </row>
    <row r="761980" spans="2:2">
      <c r="B761980" s="67"/>
    </row>
    <row r="761981" spans="2:2">
      <c r="B761981" s="67"/>
    </row>
    <row r="761982" spans="2:2">
      <c r="B761982" s="67"/>
    </row>
    <row r="761983" spans="2:2">
      <c r="B761983" s="67"/>
    </row>
    <row r="761984" spans="2:2">
      <c r="B761984" s="67"/>
    </row>
    <row r="761985" spans="2:2">
      <c r="B761985" s="67"/>
    </row>
    <row r="761986" spans="2:2">
      <c r="B761986" s="67"/>
    </row>
    <row r="761987" spans="2:2">
      <c r="B761987" s="67"/>
    </row>
    <row r="761988" spans="2:2">
      <c r="B761988" s="67"/>
    </row>
    <row r="761989" spans="2:2">
      <c r="B761989" s="67"/>
    </row>
    <row r="761990" spans="2:2">
      <c r="B761990" s="67"/>
    </row>
    <row r="761991" spans="2:2">
      <c r="B761991" s="67"/>
    </row>
    <row r="761992" spans="2:2">
      <c r="B761992" s="67"/>
    </row>
    <row r="761993" spans="2:2">
      <c r="B761993" s="67"/>
    </row>
    <row r="761994" spans="2:2">
      <c r="B761994" s="67"/>
    </row>
    <row r="761995" spans="2:2">
      <c r="B761995" s="67"/>
    </row>
    <row r="761996" spans="2:2">
      <c r="B761996" s="67"/>
    </row>
    <row r="761997" spans="2:2">
      <c r="B761997" s="67"/>
    </row>
    <row r="761998" spans="2:2">
      <c r="B761998" s="67"/>
    </row>
    <row r="761999" spans="2:2">
      <c r="B761999" s="67"/>
    </row>
    <row r="762000" spans="2:2">
      <c r="B762000" s="67"/>
    </row>
    <row r="762001" spans="2:2">
      <c r="B762001" s="67"/>
    </row>
    <row r="762002" spans="2:2">
      <c r="B762002" s="67"/>
    </row>
    <row r="762003" spans="2:2">
      <c r="B762003" s="67"/>
    </row>
    <row r="762004" spans="2:2">
      <c r="B762004" s="67"/>
    </row>
    <row r="762005" spans="2:2">
      <c r="B762005" s="67"/>
    </row>
    <row r="762006" spans="2:2">
      <c r="B762006" s="67"/>
    </row>
    <row r="762007" spans="2:2">
      <c r="B762007" s="67"/>
    </row>
    <row r="762008" spans="2:2">
      <c r="B762008" s="67"/>
    </row>
    <row r="762009" spans="2:2">
      <c r="B762009" s="67"/>
    </row>
    <row r="762010" spans="2:2">
      <c r="B762010" s="67"/>
    </row>
    <row r="762011" spans="2:2">
      <c r="B762011" s="67"/>
    </row>
    <row r="762012" spans="2:2">
      <c r="B762012" s="67"/>
    </row>
    <row r="762013" spans="2:2">
      <c r="B762013" s="67"/>
    </row>
    <row r="762014" spans="2:2">
      <c r="B762014" s="67"/>
    </row>
    <row r="762015" spans="2:2">
      <c r="B762015" s="67"/>
    </row>
    <row r="762016" spans="2:2">
      <c r="B762016" s="67"/>
    </row>
    <row r="762017" spans="2:2">
      <c r="B762017" s="67"/>
    </row>
    <row r="762018" spans="2:2">
      <c r="B762018" s="67"/>
    </row>
    <row r="762019" spans="2:2">
      <c r="B762019" s="67"/>
    </row>
    <row r="762020" spans="2:2">
      <c r="B762020" s="67"/>
    </row>
    <row r="762021" spans="2:2">
      <c r="B762021" s="67"/>
    </row>
    <row r="762022" spans="2:2">
      <c r="B762022" s="67"/>
    </row>
    <row r="762023" spans="2:2">
      <c r="B762023" s="67"/>
    </row>
    <row r="762024" spans="2:2">
      <c r="B762024" s="67"/>
    </row>
    <row r="762025" spans="2:2">
      <c r="B762025" s="67"/>
    </row>
    <row r="762026" spans="2:2">
      <c r="B762026" s="67"/>
    </row>
    <row r="762027" spans="2:2">
      <c r="B762027" s="67"/>
    </row>
    <row r="762028" spans="2:2">
      <c r="B762028" s="67"/>
    </row>
    <row r="762029" spans="2:2">
      <c r="B762029" s="67"/>
    </row>
    <row r="762030" spans="2:2">
      <c r="B762030" s="67"/>
    </row>
    <row r="762031" spans="2:2">
      <c r="B762031" s="67"/>
    </row>
    <row r="762032" spans="2:2">
      <c r="B762032" s="67"/>
    </row>
    <row r="762033" spans="2:2">
      <c r="B762033" s="67"/>
    </row>
    <row r="762034" spans="2:2">
      <c r="B762034" s="67"/>
    </row>
    <row r="762035" spans="2:2">
      <c r="B762035" s="67"/>
    </row>
    <row r="762036" spans="2:2">
      <c r="B762036" s="67"/>
    </row>
    <row r="762037" spans="2:2">
      <c r="B762037" s="67"/>
    </row>
    <row r="762038" spans="2:2">
      <c r="B762038" s="67"/>
    </row>
    <row r="762039" spans="2:2">
      <c r="B762039" s="67"/>
    </row>
    <row r="762040" spans="2:2">
      <c r="B762040" s="67"/>
    </row>
    <row r="762041" spans="2:2">
      <c r="B762041" s="67"/>
    </row>
    <row r="762042" spans="2:2">
      <c r="B762042" s="67"/>
    </row>
    <row r="762043" spans="2:2">
      <c r="B762043" s="67"/>
    </row>
    <row r="762044" spans="2:2">
      <c r="B762044" s="67"/>
    </row>
    <row r="762045" spans="2:2">
      <c r="B762045" s="67"/>
    </row>
    <row r="762046" spans="2:2">
      <c r="B762046" s="67"/>
    </row>
    <row r="762047" spans="2:2">
      <c r="B762047" s="67"/>
    </row>
    <row r="762048" spans="2:2">
      <c r="B762048" s="67"/>
    </row>
    <row r="762049" spans="2:2">
      <c r="B762049" s="67"/>
    </row>
    <row r="762050" spans="2:2">
      <c r="B762050" s="67"/>
    </row>
    <row r="762051" spans="2:2">
      <c r="B762051" s="67"/>
    </row>
    <row r="762052" spans="2:2">
      <c r="B762052" s="67"/>
    </row>
    <row r="762053" spans="2:2">
      <c r="B762053" s="67"/>
    </row>
    <row r="762054" spans="2:2">
      <c r="B762054" s="67"/>
    </row>
    <row r="762055" spans="2:2">
      <c r="B762055" s="67"/>
    </row>
    <row r="762056" spans="2:2">
      <c r="B762056" s="67"/>
    </row>
    <row r="762057" spans="2:2">
      <c r="B762057" s="67"/>
    </row>
    <row r="762058" spans="2:2">
      <c r="B762058" s="67"/>
    </row>
    <row r="762059" spans="2:2">
      <c r="B762059" s="67"/>
    </row>
    <row r="762060" spans="2:2">
      <c r="B762060" s="67"/>
    </row>
    <row r="762061" spans="2:2">
      <c r="B762061" s="67"/>
    </row>
    <row r="762062" spans="2:2">
      <c r="B762062" s="67"/>
    </row>
    <row r="762063" spans="2:2">
      <c r="B762063" s="67"/>
    </row>
    <row r="762064" spans="2:2">
      <c r="B762064" s="67"/>
    </row>
    <row r="762065" spans="2:2">
      <c r="B762065" s="67"/>
    </row>
    <row r="762066" spans="2:2">
      <c r="B762066" s="67"/>
    </row>
    <row r="762067" spans="2:2">
      <c r="B762067" s="67"/>
    </row>
    <row r="762068" spans="2:2">
      <c r="B762068" s="67"/>
    </row>
    <row r="762069" spans="2:2">
      <c r="B762069" s="67"/>
    </row>
    <row r="762070" spans="2:2">
      <c r="B762070" s="67"/>
    </row>
    <row r="762071" spans="2:2">
      <c r="B762071" s="67"/>
    </row>
    <row r="762072" spans="2:2">
      <c r="B762072" s="67"/>
    </row>
    <row r="762073" spans="2:2">
      <c r="B762073" s="67"/>
    </row>
    <row r="762074" spans="2:2">
      <c r="B762074" s="67"/>
    </row>
    <row r="762075" spans="2:2">
      <c r="B762075" s="67"/>
    </row>
    <row r="762076" spans="2:2">
      <c r="B762076" s="67"/>
    </row>
    <row r="762077" spans="2:2">
      <c r="B762077" s="67"/>
    </row>
    <row r="762078" spans="2:2">
      <c r="B762078" s="67"/>
    </row>
    <row r="762079" spans="2:2">
      <c r="B762079" s="67"/>
    </row>
    <row r="762080" spans="2:2">
      <c r="B762080" s="67"/>
    </row>
    <row r="762081" spans="2:2">
      <c r="B762081" s="67"/>
    </row>
    <row r="762082" spans="2:2">
      <c r="B762082" s="67"/>
    </row>
    <row r="762083" spans="2:2">
      <c r="B762083" s="67"/>
    </row>
    <row r="762084" spans="2:2">
      <c r="B762084" s="67"/>
    </row>
    <row r="762085" spans="2:2">
      <c r="B762085" s="67"/>
    </row>
    <row r="762086" spans="2:2">
      <c r="B762086" s="67"/>
    </row>
    <row r="762087" spans="2:2">
      <c r="B762087" s="67"/>
    </row>
    <row r="762088" spans="2:2">
      <c r="B762088" s="67"/>
    </row>
    <row r="762089" spans="2:2">
      <c r="B762089" s="67"/>
    </row>
    <row r="762090" spans="2:2">
      <c r="B762090" s="67"/>
    </row>
    <row r="762091" spans="2:2">
      <c r="B762091" s="67"/>
    </row>
    <row r="762092" spans="2:2">
      <c r="B762092" s="67"/>
    </row>
    <row r="762093" spans="2:2">
      <c r="B762093" s="67"/>
    </row>
    <row r="762094" spans="2:2">
      <c r="B762094" s="67"/>
    </row>
    <row r="762095" spans="2:2">
      <c r="B762095" s="67"/>
    </row>
    <row r="762096" spans="2:2">
      <c r="B762096" s="67"/>
    </row>
    <row r="762097" spans="2:2">
      <c r="B762097" s="67"/>
    </row>
    <row r="762098" spans="2:2">
      <c r="B762098" s="67"/>
    </row>
    <row r="762099" spans="2:2">
      <c r="B762099" s="67"/>
    </row>
    <row r="762100" spans="2:2">
      <c r="B762100" s="67"/>
    </row>
    <row r="762101" spans="2:2">
      <c r="B762101" s="67"/>
    </row>
    <row r="762102" spans="2:2">
      <c r="B762102" s="67"/>
    </row>
    <row r="762103" spans="2:2">
      <c r="B762103" s="67"/>
    </row>
    <row r="762104" spans="2:2">
      <c r="B762104" s="67"/>
    </row>
    <row r="762105" spans="2:2">
      <c r="B762105" s="67"/>
    </row>
    <row r="762106" spans="2:2">
      <c r="B762106" s="67"/>
    </row>
    <row r="762107" spans="2:2">
      <c r="B762107" s="67"/>
    </row>
    <row r="762108" spans="2:2">
      <c r="B762108" s="67"/>
    </row>
    <row r="762109" spans="2:2">
      <c r="B762109" s="67"/>
    </row>
    <row r="762110" spans="2:2">
      <c r="B762110" s="67"/>
    </row>
    <row r="762111" spans="2:2">
      <c r="B762111" s="67"/>
    </row>
    <row r="762112" spans="2:2">
      <c r="B762112" s="67"/>
    </row>
    <row r="762113" spans="2:2">
      <c r="B762113" s="67"/>
    </row>
    <row r="762114" spans="2:2">
      <c r="B762114" s="67"/>
    </row>
    <row r="762115" spans="2:2">
      <c r="B762115" s="67"/>
    </row>
    <row r="762116" spans="2:2">
      <c r="B762116" s="67"/>
    </row>
    <row r="762117" spans="2:2">
      <c r="B762117" s="67"/>
    </row>
    <row r="762118" spans="2:2">
      <c r="B762118" s="67"/>
    </row>
    <row r="762119" spans="2:2">
      <c r="B762119" s="67"/>
    </row>
    <row r="762120" spans="2:2">
      <c r="B762120" s="67"/>
    </row>
    <row r="762121" spans="2:2">
      <c r="B762121" s="67"/>
    </row>
    <row r="762122" spans="2:2">
      <c r="B762122" s="67"/>
    </row>
    <row r="762123" spans="2:2">
      <c r="B762123" s="67"/>
    </row>
    <row r="762124" spans="2:2">
      <c r="B762124" s="67"/>
    </row>
    <row r="762125" spans="2:2">
      <c r="B762125" s="67"/>
    </row>
    <row r="762126" spans="2:2">
      <c r="B762126" s="67"/>
    </row>
    <row r="762127" spans="2:2">
      <c r="B762127" s="67"/>
    </row>
    <row r="762128" spans="2:2">
      <c r="B762128" s="67"/>
    </row>
    <row r="762129" spans="2:2">
      <c r="B762129" s="67"/>
    </row>
    <row r="762130" spans="2:2">
      <c r="B762130" s="67"/>
    </row>
    <row r="762131" spans="2:2">
      <c r="B762131" s="67"/>
    </row>
    <row r="762132" spans="2:2">
      <c r="B762132" s="67"/>
    </row>
    <row r="762133" spans="2:2">
      <c r="B762133" s="67"/>
    </row>
    <row r="762134" spans="2:2">
      <c r="B762134" s="67"/>
    </row>
    <row r="762135" spans="2:2">
      <c r="B762135" s="67"/>
    </row>
    <row r="762136" spans="2:2">
      <c r="B762136" s="67"/>
    </row>
    <row r="762137" spans="2:2">
      <c r="B762137" s="67"/>
    </row>
    <row r="762138" spans="2:2">
      <c r="B762138" s="67"/>
    </row>
    <row r="762139" spans="2:2">
      <c r="B762139" s="67"/>
    </row>
    <row r="762140" spans="2:2">
      <c r="B762140" s="67"/>
    </row>
    <row r="762141" spans="2:2">
      <c r="B762141" s="67"/>
    </row>
    <row r="762142" spans="2:2">
      <c r="B762142" s="67"/>
    </row>
    <row r="762143" spans="2:2">
      <c r="B762143" s="67"/>
    </row>
    <row r="762144" spans="2:2">
      <c r="B762144" s="67"/>
    </row>
    <row r="762145" spans="2:2">
      <c r="B762145" s="67"/>
    </row>
    <row r="762146" spans="2:2">
      <c r="B762146" s="67"/>
    </row>
    <row r="762147" spans="2:2">
      <c r="B762147" s="67"/>
    </row>
    <row r="762148" spans="2:2">
      <c r="B762148" s="67"/>
    </row>
    <row r="762149" spans="2:2">
      <c r="B762149" s="67"/>
    </row>
    <row r="762150" spans="2:2">
      <c r="B762150" s="67"/>
    </row>
    <row r="762151" spans="2:2">
      <c r="B762151" s="67"/>
    </row>
    <row r="762152" spans="2:2">
      <c r="B762152" s="67"/>
    </row>
    <row r="762153" spans="2:2">
      <c r="B762153" s="67"/>
    </row>
    <row r="762154" spans="2:2">
      <c r="B762154" s="67"/>
    </row>
    <row r="762155" spans="2:2">
      <c r="B762155" s="67"/>
    </row>
    <row r="762156" spans="2:2">
      <c r="B762156" s="67"/>
    </row>
    <row r="762157" spans="2:2">
      <c r="B762157" s="67"/>
    </row>
    <row r="762158" spans="2:2">
      <c r="B762158" s="67"/>
    </row>
    <row r="762159" spans="2:2">
      <c r="B762159" s="67"/>
    </row>
    <row r="762160" spans="2:2">
      <c r="B762160" s="67"/>
    </row>
    <row r="762161" spans="2:2">
      <c r="B762161" s="67"/>
    </row>
    <row r="762162" spans="2:2">
      <c r="B762162" s="67"/>
    </row>
    <row r="762163" spans="2:2">
      <c r="B762163" s="67"/>
    </row>
    <row r="762164" spans="2:2">
      <c r="B762164" s="67"/>
    </row>
    <row r="762165" spans="2:2">
      <c r="B762165" s="67"/>
    </row>
    <row r="762166" spans="2:2">
      <c r="B762166" s="67"/>
    </row>
    <row r="762167" spans="2:2">
      <c r="B762167" s="67"/>
    </row>
    <row r="762168" spans="2:2">
      <c r="B762168" s="67"/>
    </row>
    <row r="762169" spans="2:2">
      <c r="B762169" s="67"/>
    </row>
    <row r="762170" spans="2:2">
      <c r="B762170" s="67"/>
    </row>
    <row r="762171" spans="2:2">
      <c r="B762171" s="67"/>
    </row>
    <row r="762172" spans="2:2">
      <c r="B762172" s="67"/>
    </row>
    <row r="762173" spans="2:2">
      <c r="B762173" s="67"/>
    </row>
    <row r="762174" spans="2:2">
      <c r="B762174" s="67"/>
    </row>
    <row r="762175" spans="2:2">
      <c r="B762175" s="67"/>
    </row>
    <row r="762176" spans="2:2">
      <c r="B762176" s="67"/>
    </row>
    <row r="762177" spans="2:2">
      <c r="B762177" s="67"/>
    </row>
    <row r="762178" spans="2:2">
      <c r="B762178" s="67"/>
    </row>
    <row r="762179" spans="2:2">
      <c r="B762179" s="67"/>
    </row>
    <row r="762180" spans="2:2">
      <c r="B762180" s="67"/>
    </row>
    <row r="762181" spans="2:2">
      <c r="B762181" s="67"/>
    </row>
    <row r="762182" spans="2:2">
      <c r="B762182" s="67"/>
    </row>
    <row r="762183" spans="2:2">
      <c r="B762183" s="67"/>
    </row>
    <row r="762184" spans="2:2">
      <c r="B762184" s="67"/>
    </row>
    <row r="762185" spans="2:2">
      <c r="B762185" s="67"/>
    </row>
    <row r="762186" spans="2:2">
      <c r="B762186" s="67"/>
    </row>
    <row r="762187" spans="2:2">
      <c r="B762187" s="67"/>
    </row>
    <row r="762188" spans="2:2">
      <c r="B762188" s="67"/>
    </row>
    <row r="762189" spans="2:2">
      <c r="B762189" s="67"/>
    </row>
    <row r="762190" spans="2:2">
      <c r="B762190" s="67"/>
    </row>
    <row r="762191" spans="2:2">
      <c r="B762191" s="67"/>
    </row>
    <row r="762192" spans="2:2">
      <c r="B762192" s="67"/>
    </row>
    <row r="762193" spans="2:2">
      <c r="B762193" s="67"/>
    </row>
    <row r="762194" spans="2:2">
      <c r="B762194" s="67"/>
    </row>
    <row r="762195" spans="2:2">
      <c r="B762195" s="67"/>
    </row>
    <row r="762196" spans="2:2">
      <c r="B762196" s="67"/>
    </row>
    <row r="762197" spans="2:2">
      <c r="B762197" s="67"/>
    </row>
    <row r="762198" spans="2:2">
      <c r="B762198" s="67"/>
    </row>
    <row r="762199" spans="2:2">
      <c r="B762199" s="67"/>
    </row>
    <row r="762200" spans="2:2">
      <c r="B762200" s="67"/>
    </row>
    <row r="762201" spans="2:2">
      <c r="B762201" s="67"/>
    </row>
    <row r="762202" spans="2:2">
      <c r="B762202" s="67"/>
    </row>
    <row r="762203" spans="2:2">
      <c r="B762203" s="67"/>
    </row>
    <row r="762204" spans="2:2">
      <c r="B762204" s="67"/>
    </row>
    <row r="762205" spans="2:2">
      <c r="B762205" s="67"/>
    </row>
    <row r="762206" spans="2:2">
      <c r="B762206" s="67"/>
    </row>
    <row r="762207" spans="2:2">
      <c r="B762207" s="67"/>
    </row>
    <row r="762208" spans="2:2">
      <c r="B762208" s="67"/>
    </row>
    <row r="762209" spans="2:2">
      <c r="B762209" s="67"/>
    </row>
    <row r="762210" spans="2:2">
      <c r="B762210" s="67"/>
    </row>
    <row r="762211" spans="2:2">
      <c r="B762211" s="67"/>
    </row>
    <row r="762212" spans="2:2">
      <c r="B762212" s="67"/>
    </row>
    <row r="762213" spans="2:2">
      <c r="B762213" s="67"/>
    </row>
    <row r="762214" spans="2:2">
      <c r="B762214" s="67"/>
    </row>
    <row r="762215" spans="2:2">
      <c r="B762215" s="67"/>
    </row>
    <row r="762216" spans="2:2">
      <c r="B762216" s="67"/>
    </row>
    <row r="762217" spans="2:2">
      <c r="B762217" s="67"/>
    </row>
    <row r="762218" spans="2:2">
      <c r="B762218" s="67"/>
    </row>
    <row r="762219" spans="2:2">
      <c r="B762219" s="67"/>
    </row>
    <row r="762220" spans="2:2">
      <c r="B762220" s="67"/>
    </row>
    <row r="762221" spans="2:2">
      <c r="B762221" s="67"/>
    </row>
    <row r="762222" spans="2:2">
      <c r="B762222" s="67"/>
    </row>
    <row r="762223" spans="2:2">
      <c r="B762223" s="67"/>
    </row>
    <row r="762224" spans="2:2">
      <c r="B762224" s="67"/>
    </row>
    <row r="762225" spans="2:2">
      <c r="B762225" s="67"/>
    </row>
    <row r="762226" spans="2:2">
      <c r="B762226" s="67"/>
    </row>
    <row r="762227" spans="2:2">
      <c r="B762227" s="67"/>
    </row>
    <row r="762228" spans="2:2">
      <c r="B762228" s="67"/>
    </row>
    <row r="762229" spans="2:2">
      <c r="B762229" s="67"/>
    </row>
    <row r="762230" spans="2:2">
      <c r="B762230" s="67"/>
    </row>
    <row r="762231" spans="2:2">
      <c r="B762231" s="67"/>
    </row>
    <row r="762232" spans="2:2">
      <c r="B762232" s="67"/>
    </row>
    <row r="762233" spans="2:2">
      <c r="B762233" s="67"/>
    </row>
    <row r="762234" spans="2:2">
      <c r="B762234" s="67"/>
    </row>
    <row r="762235" spans="2:2">
      <c r="B762235" s="67"/>
    </row>
    <row r="762236" spans="2:2">
      <c r="B762236" s="67"/>
    </row>
    <row r="762237" spans="2:2">
      <c r="B762237" s="67"/>
    </row>
    <row r="762238" spans="2:2">
      <c r="B762238" s="67"/>
    </row>
    <row r="762239" spans="2:2">
      <c r="B762239" s="67"/>
    </row>
    <row r="762240" spans="2:2">
      <c r="B762240" s="67"/>
    </row>
    <row r="762241" spans="2:2">
      <c r="B762241" s="67"/>
    </row>
    <row r="762242" spans="2:2">
      <c r="B762242" s="67"/>
    </row>
    <row r="762243" spans="2:2">
      <c r="B762243" s="67"/>
    </row>
    <row r="762244" spans="2:2">
      <c r="B762244" s="67"/>
    </row>
    <row r="762245" spans="2:2">
      <c r="B762245" s="67"/>
    </row>
    <row r="762246" spans="2:2">
      <c r="B762246" s="67"/>
    </row>
    <row r="762247" spans="2:2">
      <c r="B762247" s="67"/>
    </row>
    <row r="762248" spans="2:2">
      <c r="B762248" s="67"/>
    </row>
    <row r="762249" spans="2:2">
      <c r="B762249" s="67"/>
    </row>
    <row r="762250" spans="2:2">
      <c r="B762250" s="67"/>
    </row>
    <row r="762251" spans="2:2">
      <c r="B762251" s="67"/>
    </row>
    <row r="762252" spans="2:2">
      <c r="B762252" s="67"/>
    </row>
    <row r="762253" spans="2:2">
      <c r="B762253" s="67"/>
    </row>
    <row r="762254" spans="2:2">
      <c r="B762254" s="67"/>
    </row>
    <row r="762255" spans="2:2">
      <c r="B762255" s="67"/>
    </row>
    <row r="762256" spans="2:2">
      <c r="B762256" s="67"/>
    </row>
    <row r="762257" spans="2:2">
      <c r="B762257" s="67"/>
    </row>
    <row r="762258" spans="2:2">
      <c r="B762258" s="67"/>
    </row>
    <row r="762259" spans="2:2">
      <c r="B762259" s="67"/>
    </row>
    <row r="762260" spans="2:2">
      <c r="B762260" s="67"/>
    </row>
    <row r="762261" spans="2:2">
      <c r="B762261" s="67"/>
    </row>
    <row r="762262" spans="2:2">
      <c r="B762262" s="67"/>
    </row>
    <row r="762263" spans="2:2">
      <c r="B762263" s="67"/>
    </row>
    <row r="762264" spans="2:2">
      <c r="B762264" s="67"/>
    </row>
    <row r="762265" spans="2:2">
      <c r="B762265" s="67"/>
    </row>
    <row r="762266" spans="2:2">
      <c r="B762266" s="67"/>
    </row>
    <row r="762267" spans="2:2">
      <c r="B762267" s="67"/>
    </row>
    <row r="762268" spans="2:2">
      <c r="B762268" s="67"/>
    </row>
    <row r="762269" spans="2:2">
      <c r="B762269" s="67"/>
    </row>
    <row r="762270" spans="2:2">
      <c r="B762270" s="67"/>
    </row>
    <row r="762271" spans="2:2">
      <c r="B762271" s="67"/>
    </row>
    <row r="762272" spans="2:2">
      <c r="B762272" s="67"/>
    </row>
    <row r="762273" spans="2:2">
      <c r="B762273" s="67"/>
    </row>
    <row r="762274" spans="2:2">
      <c r="B762274" s="67"/>
    </row>
    <row r="762275" spans="2:2">
      <c r="B762275" s="67"/>
    </row>
    <row r="762276" spans="2:2">
      <c r="B762276" s="67"/>
    </row>
    <row r="762277" spans="2:2">
      <c r="B762277" s="67"/>
    </row>
    <row r="762278" spans="2:2">
      <c r="B762278" s="67"/>
    </row>
    <row r="762279" spans="2:2">
      <c r="B762279" s="67"/>
    </row>
    <row r="762280" spans="2:2">
      <c r="B762280" s="67"/>
    </row>
    <row r="762281" spans="2:2">
      <c r="B762281" s="67"/>
    </row>
    <row r="762282" spans="2:2">
      <c r="B762282" s="67"/>
    </row>
    <row r="762283" spans="2:2">
      <c r="B762283" s="67"/>
    </row>
    <row r="762284" spans="2:2">
      <c r="B762284" s="67"/>
    </row>
    <row r="762285" spans="2:2">
      <c r="B762285" s="67"/>
    </row>
    <row r="762286" spans="2:2">
      <c r="B762286" s="67"/>
    </row>
    <row r="762287" spans="2:2">
      <c r="B762287" s="67"/>
    </row>
    <row r="762288" spans="2:2">
      <c r="B762288" s="67"/>
    </row>
    <row r="762289" spans="2:2">
      <c r="B762289" s="67"/>
    </row>
    <row r="762290" spans="2:2">
      <c r="B762290" s="67"/>
    </row>
    <row r="762291" spans="2:2">
      <c r="B762291" s="67"/>
    </row>
    <row r="762292" spans="2:2">
      <c r="B762292" s="67"/>
    </row>
    <row r="762293" spans="2:2">
      <c r="B762293" s="67"/>
    </row>
    <row r="762294" spans="2:2">
      <c r="B762294" s="67"/>
    </row>
    <row r="762295" spans="2:2">
      <c r="B762295" s="67"/>
    </row>
    <row r="762296" spans="2:2">
      <c r="B762296" s="67"/>
    </row>
    <row r="762297" spans="2:2">
      <c r="B762297" s="67"/>
    </row>
    <row r="762298" spans="2:2">
      <c r="B762298" s="67"/>
    </row>
    <row r="762299" spans="2:2">
      <c r="B762299" s="67"/>
    </row>
    <row r="762300" spans="2:2">
      <c r="B762300" s="67"/>
    </row>
    <row r="762301" spans="2:2">
      <c r="B762301" s="67"/>
    </row>
    <row r="762302" spans="2:2">
      <c r="B762302" s="67"/>
    </row>
    <row r="762303" spans="2:2">
      <c r="B762303" s="67"/>
    </row>
    <row r="762304" spans="2:2">
      <c r="B762304" s="67"/>
    </row>
    <row r="762305" spans="2:2">
      <c r="B762305" s="67"/>
    </row>
    <row r="762306" spans="2:2">
      <c r="B762306" s="67"/>
    </row>
    <row r="762307" spans="2:2">
      <c r="B762307" s="67"/>
    </row>
    <row r="762308" spans="2:2">
      <c r="B762308" s="67"/>
    </row>
    <row r="762309" spans="2:2">
      <c r="B762309" s="67"/>
    </row>
    <row r="762310" spans="2:2">
      <c r="B762310" s="67"/>
    </row>
    <row r="762311" spans="2:2">
      <c r="B762311" s="67"/>
    </row>
    <row r="762312" spans="2:2">
      <c r="B762312" s="67"/>
    </row>
    <row r="762313" spans="2:2">
      <c r="B762313" s="67"/>
    </row>
    <row r="762314" spans="2:2">
      <c r="B762314" s="67"/>
    </row>
    <row r="762315" spans="2:2">
      <c r="B762315" s="67"/>
    </row>
    <row r="762316" spans="2:2">
      <c r="B762316" s="67"/>
    </row>
    <row r="762317" spans="2:2">
      <c r="B762317" s="67"/>
    </row>
    <row r="762318" spans="2:2">
      <c r="B762318" s="67"/>
    </row>
    <row r="762319" spans="2:2">
      <c r="B762319" s="67"/>
    </row>
    <row r="762320" spans="2:2">
      <c r="B762320" s="67"/>
    </row>
    <row r="762321" spans="2:2">
      <c r="B762321" s="67"/>
    </row>
    <row r="762322" spans="2:2">
      <c r="B762322" s="67"/>
    </row>
    <row r="762323" spans="2:2">
      <c r="B762323" s="67"/>
    </row>
    <row r="762324" spans="2:2">
      <c r="B762324" s="67"/>
    </row>
    <row r="762325" spans="2:2">
      <c r="B762325" s="67"/>
    </row>
    <row r="762326" spans="2:2">
      <c r="B762326" s="67"/>
    </row>
    <row r="762327" spans="2:2">
      <c r="B762327" s="67"/>
    </row>
    <row r="762328" spans="2:2">
      <c r="B762328" s="67"/>
    </row>
    <row r="762329" spans="2:2">
      <c r="B762329" s="67"/>
    </row>
    <row r="762330" spans="2:2">
      <c r="B762330" s="67"/>
    </row>
    <row r="762331" spans="2:2">
      <c r="B762331" s="67"/>
    </row>
    <row r="762332" spans="2:2">
      <c r="B762332" s="67"/>
    </row>
    <row r="762333" spans="2:2">
      <c r="B762333" s="67"/>
    </row>
    <row r="762334" spans="2:2">
      <c r="B762334" s="67"/>
    </row>
    <row r="762335" spans="2:2">
      <c r="B762335" s="67"/>
    </row>
    <row r="762336" spans="2:2">
      <c r="B762336" s="67"/>
    </row>
    <row r="762337" spans="2:2">
      <c r="B762337" s="67"/>
    </row>
    <row r="762338" spans="2:2">
      <c r="B762338" s="67"/>
    </row>
    <row r="762339" spans="2:2">
      <c r="B762339" s="67"/>
    </row>
    <row r="762340" spans="2:2">
      <c r="B762340" s="67"/>
    </row>
    <row r="762341" spans="2:2">
      <c r="B762341" s="67"/>
    </row>
    <row r="762342" spans="2:2">
      <c r="B762342" s="67"/>
    </row>
    <row r="762343" spans="2:2">
      <c r="B762343" s="67"/>
    </row>
    <row r="762344" spans="2:2">
      <c r="B762344" s="67"/>
    </row>
    <row r="762345" spans="2:2">
      <c r="B762345" s="67"/>
    </row>
    <row r="762346" spans="2:2">
      <c r="B762346" s="67"/>
    </row>
    <row r="762347" spans="2:2">
      <c r="B762347" s="67"/>
    </row>
    <row r="762348" spans="2:2">
      <c r="B762348" s="67"/>
    </row>
    <row r="762349" spans="2:2">
      <c r="B762349" s="67"/>
    </row>
    <row r="762350" spans="2:2">
      <c r="B762350" s="67"/>
    </row>
    <row r="762351" spans="2:2">
      <c r="B762351" s="67"/>
    </row>
    <row r="762352" spans="2:2">
      <c r="B762352" s="67"/>
    </row>
    <row r="762353" spans="2:2">
      <c r="B762353" s="67"/>
    </row>
    <row r="762354" spans="2:2">
      <c r="B762354" s="67"/>
    </row>
    <row r="762355" spans="2:2">
      <c r="B762355" s="67"/>
    </row>
    <row r="762356" spans="2:2">
      <c r="B762356" s="67"/>
    </row>
    <row r="762357" spans="2:2">
      <c r="B762357" s="67"/>
    </row>
    <row r="762358" spans="2:2">
      <c r="B762358" s="67"/>
    </row>
    <row r="762359" spans="2:2">
      <c r="B762359" s="67"/>
    </row>
    <row r="762360" spans="2:2">
      <c r="B762360" s="67"/>
    </row>
    <row r="762361" spans="2:2">
      <c r="B762361" s="67"/>
    </row>
    <row r="762362" spans="2:2">
      <c r="B762362" s="67"/>
    </row>
    <row r="762363" spans="2:2">
      <c r="B762363" s="67"/>
    </row>
    <row r="762364" spans="2:2">
      <c r="B762364" s="67"/>
    </row>
    <row r="762365" spans="2:2">
      <c r="B762365" s="67"/>
    </row>
    <row r="762366" spans="2:2">
      <c r="B762366" s="67"/>
    </row>
    <row r="762367" spans="2:2">
      <c r="B762367" s="67"/>
    </row>
    <row r="762368" spans="2:2">
      <c r="B762368" s="67"/>
    </row>
    <row r="762369" spans="2:2">
      <c r="B762369" s="67"/>
    </row>
    <row r="762370" spans="2:2">
      <c r="B762370" s="67"/>
    </row>
    <row r="762371" spans="2:2">
      <c r="B762371" s="67"/>
    </row>
    <row r="762372" spans="2:2">
      <c r="B762372" s="67"/>
    </row>
    <row r="762373" spans="2:2">
      <c r="B762373" s="67"/>
    </row>
    <row r="762374" spans="2:2">
      <c r="B762374" s="67"/>
    </row>
    <row r="762375" spans="2:2">
      <c r="B762375" s="67"/>
    </row>
    <row r="762376" spans="2:2">
      <c r="B762376" s="67"/>
    </row>
    <row r="762377" spans="2:2">
      <c r="B762377" s="67"/>
    </row>
    <row r="762378" spans="2:2">
      <c r="B762378" s="67"/>
    </row>
    <row r="762379" spans="2:2">
      <c r="B762379" s="67"/>
    </row>
    <row r="762380" spans="2:2">
      <c r="B762380" s="67"/>
    </row>
    <row r="762381" spans="2:2">
      <c r="B762381" s="67"/>
    </row>
    <row r="762382" spans="2:2">
      <c r="B762382" s="67"/>
    </row>
    <row r="762383" spans="2:2">
      <c r="B762383" s="67"/>
    </row>
    <row r="762384" spans="2:2">
      <c r="B762384" s="67"/>
    </row>
    <row r="762385" spans="2:2">
      <c r="B762385" s="67"/>
    </row>
    <row r="762386" spans="2:2">
      <c r="B762386" s="67"/>
    </row>
    <row r="762387" spans="2:2">
      <c r="B762387" s="67"/>
    </row>
    <row r="762388" spans="2:2">
      <c r="B762388" s="67"/>
    </row>
    <row r="762389" spans="2:2">
      <c r="B762389" s="67"/>
    </row>
    <row r="762390" spans="2:2">
      <c r="B762390" s="67"/>
    </row>
    <row r="762391" spans="2:2">
      <c r="B762391" s="67"/>
    </row>
    <row r="762392" spans="2:2">
      <c r="B762392" s="67"/>
    </row>
    <row r="762393" spans="2:2">
      <c r="B762393" s="67"/>
    </row>
    <row r="762394" spans="2:2">
      <c r="B762394" s="67"/>
    </row>
    <row r="762395" spans="2:2">
      <c r="B762395" s="67"/>
    </row>
    <row r="762396" spans="2:2">
      <c r="B762396" s="67"/>
    </row>
    <row r="762397" spans="2:2">
      <c r="B762397" s="67"/>
    </row>
    <row r="762398" spans="2:2">
      <c r="B762398" s="67"/>
    </row>
    <row r="762399" spans="2:2">
      <c r="B762399" s="67"/>
    </row>
    <row r="762400" spans="2:2">
      <c r="B762400" s="67"/>
    </row>
    <row r="762401" spans="2:2">
      <c r="B762401" s="67"/>
    </row>
    <row r="762402" spans="2:2">
      <c r="B762402" s="67"/>
    </row>
    <row r="762403" spans="2:2">
      <c r="B762403" s="67"/>
    </row>
    <row r="762404" spans="2:2">
      <c r="B762404" s="67"/>
    </row>
    <row r="762405" spans="2:2">
      <c r="B762405" s="67"/>
    </row>
    <row r="762406" spans="2:2">
      <c r="B762406" s="67"/>
    </row>
    <row r="762407" spans="2:2">
      <c r="B762407" s="67"/>
    </row>
    <row r="762408" spans="2:2">
      <c r="B762408" s="67"/>
    </row>
    <row r="762409" spans="2:2">
      <c r="B762409" s="67"/>
    </row>
    <row r="762410" spans="2:2">
      <c r="B762410" s="67"/>
    </row>
    <row r="762411" spans="2:2">
      <c r="B762411" s="67"/>
    </row>
    <row r="762412" spans="2:2">
      <c r="B762412" s="67"/>
    </row>
    <row r="762413" spans="2:2">
      <c r="B762413" s="67"/>
    </row>
    <row r="762414" spans="2:2">
      <c r="B762414" s="67"/>
    </row>
    <row r="762415" spans="2:2">
      <c r="B762415" s="67"/>
    </row>
    <row r="762416" spans="2:2">
      <c r="B762416" s="67"/>
    </row>
    <row r="762417" spans="2:2">
      <c r="B762417" s="67"/>
    </row>
    <row r="762418" spans="2:2">
      <c r="B762418" s="67"/>
    </row>
    <row r="762419" spans="2:2">
      <c r="B762419" s="67"/>
    </row>
    <row r="762420" spans="2:2">
      <c r="B762420" s="67"/>
    </row>
    <row r="762421" spans="2:2">
      <c r="B762421" s="67"/>
    </row>
    <row r="762422" spans="2:2">
      <c r="B762422" s="67"/>
    </row>
    <row r="762423" spans="2:2">
      <c r="B762423" s="67"/>
    </row>
    <row r="762424" spans="2:2">
      <c r="B762424" s="67"/>
    </row>
    <row r="762425" spans="2:2">
      <c r="B762425" s="67"/>
    </row>
    <row r="762426" spans="2:2">
      <c r="B762426" s="67"/>
    </row>
    <row r="762427" spans="2:2">
      <c r="B762427" s="67"/>
    </row>
    <row r="762428" spans="2:2">
      <c r="B762428" s="67"/>
    </row>
    <row r="762429" spans="2:2">
      <c r="B762429" s="67"/>
    </row>
    <row r="762430" spans="2:2">
      <c r="B762430" s="67"/>
    </row>
    <row r="762431" spans="2:2">
      <c r="B762431" s="67"/>
    </row>
    <row r="762432" spans="2:2">
      <c r="B762432" s="67"/>
    </row>
    <row r="762433" spans="2:2">
      <c r="B762433" s="67"/>
    </row>
    <row r="762434" spans="2:2">
      <c r="B762434" s="67"/>
    </row>
    <row r="762435" spans="2:2">
      <c r="B762435" s="67"/>
    </row>
    <row r="762436" spans="2:2">
      <c r="B762436" s="67"/>
    </row>
    <row r="762437" spans="2:2">
      <c r="B762437" s="67"/>
    </row>
    <row r="762438" spans="2:2">
      <c r="B762438" s="67"/>
    </row>
    <row r="762439" spans="2:2">
      <c r="B762439" s="67"/>
    </row>
    <row r="762440" spans="2:2">
      <c r="B762440" s="67"/>
    </row>
    <row r="762441" spans="2:2">
      <c r="B762441" s="67"/>
    </row>
    <row r="762442" spans="2:2">
      <c r="B762442" s="67"/>
    </row>
    <row r="762443" spans="2:2">
      <c r="B762443" s="67"/>
    </row>
    <row r="762444" spans="2:2">
      <c r="B762444" s="67"/>
    </row>
    <row r="762445" spans="2:2">
      <c r="B762445" s="67"/>
    </row>
    <row r="762446" spans="2:2">
      <c r="B762446" s="67"/>
    </row>
    <row r="762447" spans="2:2">
      <c r="B762447" s="67"/>
    </row>
    <row r="762448" spans="2:2">
      <c r="B762448" s="67"/>
    </row>
    <row r="762449" spans="2:2">
      <c r="B762449" s="67"/>
    </row>
    <row r="762450" spans="2:2">
      <c r="B762450" s="67"/>
    </row>
    <row r="762451" spans="2:2">
      <c r="B762451" s="67"/>
    </row>
    <row r="762452" spans="2:2">
      <c r="B762452" s="67"/>
    </row>
    <row r="762453" spans="2:2">
      <c r="B762453" s="67"/>
    </row>
    <row r="762454" spans="2:2">
      <c r="B762454" s="67"/>
    </row>
    <row r="762455" spans="2:2">
      <c r="B762455" s="67"/>
    </row>
    <row r="762456" spans="2:2">
      <c r="B762456" s="67"/>
    </row>
    <row r="762457" spans="2:2">
      <c r="B762457" s="67"/>
    </row>
    <row r="762458" spans="2:2">
      <c r="B762458" s="67"/>
    </row>
    <row r="762459" spans="2:2">
      <c r="B762459" s="67"/>
    </row>
    <row r="762460" spans="2:2">
      <c r="B762460" s="67"/>
    </row>
    <row r="762461" spans="2:2">
      <c r="B762461" s="67"/>
    </row>
    <row r="762462" spans="2:2">
      <c r="B762462" s="67"/>
    </row>
    <row r="762463" spans="2:2">
      <c r="B762463" s="67"/>
    </row>
    <row r="762464" spans="2:2">
      <c r="B762464" s="67"/>
    </row>
    <row r="762465" spans="2:2">
      <c r="B762465" s="67"/>
    </row>
    <row r="762466" spans="2:2">
      <c r="B762466" s="67"/>
    </row>
    <row r="762467" spans="2:2">
      <c r="B762467" s="67"/>
    </row>
    <row r="762468" spans="2:2">
      <c r="B762468" s="67"/>
    </row>
    <row r="762469" spans="2:2">
      <c r="B762469" s="67"/>
    </row>
    <row r="762470" spans="2:2">
      <c r="B762470" s="67"/>
    </row>
    <row r="762471" spans="2:2">
      <c r="B762471" s="67"/>
    </row>
    <row r="762472" spans="2:2">
      <c r="B762472" s="67"/>
    </row>
    <row r="762473" spans="2:2">
      <c r="B762473" s="67"/>
    </row>
    <row r="762474" spans="2:2">
      <c r="B762474" s="67"/>
    </row>
    <row r="762475" spans="2:2">
      <c r="B762475" s="67"/>
    </row>
    <row r="762476" spans="2:2">
      <c r="B762476" s="67"/>
    </row>
    <row r="762477" spans="2:2">
      <c r="B762477" s="67"/>
    </row>
    <row r="762478" spans="2:2">
      <c r="B762478" s="67"/>
    </row>
    <row r="762479" spans="2:2">
      <c r="B762479" s="67"/>
    </row>
    <row r="762480" spans="2:2">
      <c r="B762480" s="67"/>
    </row>
    <row r="762481" spans="2:2">
      <c r="B762481" s="67"/>
    </row>
    <row r="762482" spans="2:2">
      <c r="B762482" s="67"/>
    </row>
    <row r="762483" spans="2:2">
      <c r="B762483" s="67"/>
    </row>
    <row r="762484" spans="2:2">
      <c r="B762484" s="67"/>
    </row>
    <row r="762485" spans="2:2">
      <c r="B762485" s="67"/>
    </row>
    <row r="762486" spans="2:2">
      <c r="B762486" s="67"/>
    </row>
    <row r="762487" spans="2:2">
      <c r="B762487" s="67"/>
    </row>
    <row r="762488" spans="2:2">
      <c r="B762488" s="67"/>
    </row>
    <row r="762489" spans="2:2">
      <c r="B762489" s="67"/>
    </row>
    <row r="762490" spans="2:2">
      <c r="B762490" s="67"/>
    </row>
    <row r="762491" spans="2:2">
      <c r="B762491" s="67"/>
    </row>
    <row r="762492" spans="2:2">
      <c r="B762492" s="67"/>
    </row>
    <row r="762493" spans="2:2">
      <c r="B762493" s="67"/>
    </row>
    <row r="762494" spans="2:2">
      <c r="B762494" s="67"/>
    </row>
    <row r="762495" spans="2:2">
      <c r="B762495" s="67"/>
    </row>
    <row r="762496" spans="2:2">
      <c r="B762496" s="67"/>
    </row>
    <row r="762497" spans="2:2">
      <c r="B762497" s="67"/>
    </row>
    <row r="762498" spans="2:2">
      <c r="B762498" s="67"/>
    </row>
    <row r="762499" spans="2:2">
      <c r="B762499" s="67"/>
    </row>
    <row r="762500" spans="2:2">
      <c r="B762500" s="67"/>
    </row>
    <row r="762501" spans="2:2">
      <c r="B762501" s="67"/>
    </row>
    <row r="762502" spans="2:2">
      <c r="B762502" s="67"/>
    </row>
    <row r="762503" spans="2:2">
      <c r="B762503" s="67"/>
    </row>
    <row r="762504" spans="2:2">
      <c r="B762504" s="67"/>
    </row>
    <row r="762505" spans="2:2">
      <c r="B762505" s="67"/>
    </row>
    <row r="762506" spans="2:2">
      <c r="B762506" s="67"/>
    </row>
    <row r="762507" spans="2:2">
      <c r="B762507" s="67"/>
    </row>
    <row r="762508" spans="2:2">
      <c r="B762508" s="67"/>
    </row>
    <row r="762509" spans="2:2">
      <c r="B762509" s="67"/>
    </row>
    <row r="762510" spans="2:2">
      <c r="B762510" s="67"/>
    </row>
    <row r="762511" spans="2:2">
      <c r="B762511" s="67"/>
    </row>
    <row r="762512" spans="2:2">
      <c r="B762512" s="67"/>
    </row>
    <row r="762513" spans="2:2">
      <c r="B762513" s="67"/>
    </row>
    <row r="762514" spans="2:2">
      <c r="B762514" s="67"/>
    </row>
    <row r="762515" spans="2:2">
      <c r="B762515" s="67"/>
    </row>
    <row r="762516" spans="2:2">
      <c r="B762516" s="67"/>
    </row>
    <row r="762517" spans="2:2">
      <c r="B762517" s="67"/>
    </row>
    <row r="762518" spans="2:2">
      <c r="B762518" s="67"/>
    </row>
    <row r="762519" spans="2:2">
      <c r="B762519" s="67"/>
    </row>
    <row r="762520" spans="2:2">
      <c r="B762520" s="67"/>
    </row>
    <row r="762521" spans="2:2">
      <c r="B762521" s="67"/>
    </row>
    <row r="762522" spans="2:2">
      <c r="B762522" s="67"/>
    </row>
    <row r="762523" spans="2:2">
      <c r="B762523" s="67"/>
    </row>
    <row r="762524" spans="2:2">
      <c r="B762524" s="67"/>
    </row>
    <row r="762525" spans="2:2">
      <c r="B762525" s="67"/>
    </row>
    <row r="762526" spans="2:2">
      <c r="B762526" s="67"/>
    </row>
    <row r="762527" spans="2:2">
      <c r="B762527" s="67"/>
    </row>
    <row r="762528" spans="2:2">
      <c r="B762528" s="67"/>
    </row>
    <row r="762529" spans="2:2">
      <c r="B762529" s="67"/>
    </row>
    <row r="762530" spans="2:2">
      <c r="B762530" s="67"/>
    </row>
    <row r="762531" spans="2:2">
      <c r="B762531" s="67"/>
    </row>
    <row r="762532" spans="2:2">
      <c r="B762532" s="67"/>
    </row>
    <row r="762533" spans="2:2">
      <c r="B762533" s="67"/>
    </row>
    <row r="762534" spans="2:2">
      <c r="B762534" s="67"/>
    </row>
    <row r="762535" spans="2:2">
      <c r="B762535" s="67"/>
    </row>
    <row r="762536" spans="2:2">
      <c r="B762536" s="67"/>
    </row>
    <row r="762537" spans="2:2">
      <c r="B762537" s="67"/>
    </row>
    <row r="762538" spans="2:2">
      <c r="B762538" s="67"/>
    </row>
    <row r="762539" spans="2:2">
      <c r="B762539" s="67"/>
    </row>
    <row r="762540" spans="2:2">
      <c r="B762540" s="67"/>
    </row>
    <row r="762541" spans="2:2">
      <c r="B762541" s="67"/>
    </row>
    <row r="762542" spans="2:2">
      <c r="B762542" s="67"/>
    </row>
    <row r="762543" spans="2:2">
      <c r="B762543" s="67"/>
    </row>
    <row r="762544" spans="2:2">
      <c r="B762544" s="67"/>
    </row>
    <row r="762545" spans="2:2">
      <c r="B762545" s="67"/>
    </row>
    <row r="762546" spans="2:2">
      <c r="B762546" s="67"/>
    </row>
    <row r="762547" spans="2:2">
      <c r="B762547" s="67"/>
    </row>
    <row r="762548" spans="2:2">
      <c r="B762548" s="67"/>
    </row>
    <row r="762549" spans="2:2">
      <c r="B762549" s="67"/>
    </row>
    <row r="762550" spans="2:2">
      <c r="B762550" s="67"/>
    </row>
    <row r="762551" spans="2:2">
      <c r="B762551" s="67"/>
    </row>
    <row r="762552" spans="2:2">
      <c r="B762552" s="67"/>
    </row>
    <row r="762553" spans="2:2">
      <c r="B762553" s="67"/>
    </row>
    <row r="762554" spans="2:2">
      <c r="B762554" s="67"/>
    </row>
    <row r="762555" spans="2:2">
      <c r="B762555" s="67"/>
    </row>
    <row r="762556" spans="2:2">
      <c r="B762556" s="67"/>
    </row>
    <row r="762557" spans="2:2">
      <c r="B762557" s="67"/>
    </row>
    <row r="762558" spans="2:2">
      <c r="B762558" s="67"/>
    </row>
    <row r="762559" spans="2:2">
      <c r="B762559" s="67"/>
    </row>
    <row r="762560" spans="2:2">
      <c r="B762560" s="67"/>
    </row>
    <row r="762561" spans="2:2">
      <c r="B762561" s="67"/>
    </row>
    <row r="762562" spans="2:2">
      <c r="B762562" s="67"/>
    </row>
    <row r="762563" spans="2:2">
      <c r="B762563" s="67"/>
    </row>
    <row r="762564" spans="2:2">
      <c r="B762564" s="67"/>
    </row>
    <row r="762565" spans="2:2">
      <c r="B762565" s="67"/>
    </row>
    <row r="762566" spans="2:2">
      <c r="B762566" s="67"/>
    </row>
    <row r="762567" spans="2:2">
      <c r="B762567" s="67"/>
    </row>
    <row r="762568" spans="2:2">
      <c r="B762568" s="67"/>
    </row>
    <row r="762569" spans="2:2">
      <c r="B762569" s="67"/>
    </row>
    <row r="762570" spans="2:2">
      <c r="B762570" s="67"/>
    </row>
    <row r="762571" spans="2:2">
      <c r="B762571" s="67"/>
    </row>
    <row r="762572" spans="2:2">
      <c r="B762572" s="67"/>
    </row>
    <row r="762573" spans="2:2">
      <c r="B762573" s="67"/>
    </row>
    <row r="762574" spans="2:2">
      <c r="B762574" s="67"/>
    </row>
    <row r="762575" spans="2:2">
      <c r="B762575" s="67"/>
    </row>
    <row r="762576" spans="2:2">
      <c r="B762576" s="67"/>
    </row>
    <row r="762577" spans="2:2">
      <c r="B762577" s="67"/>
    </row>
    <row r="762578" spans="2:2">
      <c r="B762578" s="67"/>
    </row>
    <row r="762579" spans="2:2">
      <c r="B762579" s="67"/>
    </row>
    <row r="762580" spans="2:2">
      <c r="B762580" s="67"/>
    </row>
    <row r="762581" spans="2:2">
      <c r="B762581" s="67"/>
    </row>
    <row r="762582" spans="2:2">
      <c r="B762582" s="67"/>
    </row>
    <row r="762583" spans="2:2">
      <c r="B762583" s="67"/>
    </row>
    <row r="762584" spans="2:2">
      <c r="B762584" s="67"/>
    </row>
    <row r="762585" spans="2:2">
      <c r="B762585" s="67"/>
    </row>
    <row r="762586" spans="2:2">
      <c r="B762586" s="67"/>
    </row>
    <row r="762587" spans="2:2">
      <c r="B762587" s="67"/>
    </row>
    <row r="762588" spans="2:2">
      <c r="B762588" s="67"/>
    </row>
    <row r="762589" spans="2:2">
      <c r="B762589" s="67"/>
    </row>
    <row r="762590" spans="2:2">
      <c r="B762590" s="67"/>
    </row>
    <row r="762591" spans="2:2">
      <c r="B762591" s="67"/>
    </row>
    <row r="762592" spans="2:2">
      <c r="B762592" s="67"/>
    </row>
    <row r="762593" spans="2:2">
      <c r="B762593" s="67"/>
    </row>
    <row r="762594" spans="2:2">
      <c r="B762594" s="67"/>
    </row>
    <row r="762595" spans="2:2">
      <c r="B762595" s="67"/>
    </row>
    <row r="762596" spans="2:2">
      <c r="B762596" s="67"/>
    </row>
    <row r="762597" spans="2:2">
      <c r="B762597" s="67"/>
    </row>
    <row r="762598" spans="2:2">
      <c r="B762598" s="67"/>
    </row>
    <row r="762599" spans="2:2">
      <c r="B762599" s="67"/>
    </row>
    <row r="762600" spans="2:2">
      <c r="B762600" s="67"/>
    </row>
    <row r="762601" spans="2:2">
      <c r="B762601" s="67"/>
    </row>
    <row r="762602" spans="2:2">
      <c r="B762602" s="67"/>
    </row>
    <row r="762603" spans="2:2">
      <c r="B762603" s="67"/>
    </row>
    <row r="762604" spans="2:2">
      <c r="B762604" s="67"/>
    </row>
    <row r="762605" spans="2:2">
      <c r="B762605" s="67"/>
    </row>
    <row r="762606" spans="2:2">
      <c r="B762606" s="67"/>
    </row>
    <row r="762607" spans="2:2">
      <c r="B762607" s="67"/>
    </row>
    <row r="762608" spans="2:2">
      <c r="B762608" s="67"/>
    </row>
    <row r="762609" spans="2:2">
      <c r="B762609" s="67"/>
    </row>
    <row r="762610" spans="2:2">
      <c r="B762610" s="67"/>
    </row>
    <row r="762611" spans="2:2">
      <c r="B762611" s="67"/>
    </row>
    <row r="762612" spans="2:2">
      <c r="B762612" s="67"/>
    </row>
    <row r="762613" spans="2:2">
      <c r="B762613" s="67"/>
    </row>
    <row r="762614" spans="2:2">
      <c r="B762614" s="67"/>
    </row>
    <row r="762615" spans="2:2">
      <c r="B762615" s="67"/>
    </row>
    <row r="762616" spans="2:2">
      <c r="B762616" s="67"/>
    </row>
    <row r="762617" spans="2:2">
      <c r="B762617" s="67"/>
    </row>
    <row r="762618" spans="2:2">
      <c r="B762618" s="67"/>
    </row>
    <row r="762619" spans="2:2">
      <c r="B762619" s="67"/>
    </row>
    <row r="762620" spans="2:2">
      <c r="B762620" s="67"/>
    </row>
    <row r="762621" spans="2:2">
      <c r="B762621" s="67"/>
    </row>
    <row r="762622" spans="2:2">
      <c r="B762622" s="67"/>
    </row>
    <row r="762623" spans="2:2">
      <c r="B762623" s="67"/>
    </row>
    <row r="762624" spans="2:2">
      <c r="B762624" s="67"/>
    </row>
    <row r="762625" spans="2:2">
      <c r="B762625" s="67"/>
    </row>
    <row r="762626" spans="2:2">
      <c r="B762626" s="67"/>
    </row>
    <row r="762627" spans="2:2">
      <c r="B762627" s="67"/>
    </row>
    <row r="762628" spans="2:2">
      <c r="B762628" s="67"/>
    </row>
    <row r="762629" spans="2:2">
      <c r="B762629" s="67"/>
    </row>
    <row r="762630" spans="2:2">
      <c r="B762630" s="67"/>
    </row>
    <row r="762631" spans="2:2">
      <c r="B762631" s="67"/>
    </row>
    <row r="762632" spans="2:2">
      <c r="B762632" s="67"/>
    </row>
    <row r="762633" spans="2:2">
      <c r="B762633" s="67"/>
    </row>
    <row r="762634" spans="2:2">
      <c r="B762634" s="67"/>
    </row>
    <row r="762635" spans="2:2">
      <c r="B762635" s="67"/>
    </row>
    <row r="762636" spans="2:2">
      <c r="B762636" s="67"/>
    </row>
    <row r="762637" spans="2:2">
      <c r="B762637" s="67"/>
    </row>
    <row r="762638" spans="2:2">
      <c r="B762638" s="67"/>
    </row>
    <row r="762639" spans="2:2">
      <c r="B762639" s="67"/>
    </row>
    <row r="762640" spans="2:2">
      <c r="B762640" s="67"/>
    </row>
    <row r="762641" spans="2:2">
      <c r="B762641" s="67"/>
    </row>
    <row r="762642" spans="2:2">
      <c r="B762642" s="67"/>
    </row>
    <row r="762643" spans="2:2">
      <c r="B762643" s="67"/>
    </row>
    <row r="762644" spans="2:2">
      <c r="B762644" s="67"/>
    </row>
    <row r="762645" spans="2:2">
      <c r="B762645" s="67"/>
    </row>
    <row r="762646" spans="2:2">
      <c r="B762646" s="67"/>
    </row>
    <row r="762647" spans="2:2">
      <c r="B762647" s="67"/>
    </row>
    <row r="762648" spans="2:2">
      <c r="B762648" s="67"/>
    </row>
    <row r="762649" spans="2:2">
      <c r="B762649" s="67"/>
    </row>
    <row r="762650" spans="2:2">
      <c r="B762650" s="67"/>
    </row>
    <row r="762651" spans="2:2">
      <c r="B762651" s="67"/>
    </row>
    <row r="762652" spans="2:2">
      <c r="B762652" s="67"/>
    </row>
    <row r="762653" spans="2:2">
      <c r="B762653" s="67"/>
    </row>
    <row r="762654" spans="2:2">
      <c r="B762654" s="67"/>
    </row>
    <row r="762655" spans="2:2">
      <c r="B762655" s="67"/>
    </row>
    <row r="762656" spans="2:2">
      <c r="B762656" s="67"/>
    </row>
    <row r="762657" spans="2:2">
      <c r="B762657" s="67"/>
    </row>
    <row r="762658" spans="2:2">
      <c r="B762658" s="67"/>
    </row>
    <row r="762659" spans="2:2">
      <c r="B762659" s="67"/>
    </row>
    <row r="762660" spans="2:2">
      <c r="B762660" s="67"/>
    </row>
    <row r="762661" spans="2:2">
      <c r="B762661" s="67"/>
    </row>
    <row r="762662" spans="2:2">
      <c r="B762662" s="67"/>
    </row>
    <row r="762663" spans="2:2">
      <c r="B762663" s="67"/>
    </row>
    <row r="762664" spans="2:2">
      <c r="B762664" s="67"/>
    </row>
    <row r="762665" spans="2:2">
      <c r="B762665" s="67"/>
    </row>
    <row r="762666" spans="2:2">
      <c r="B762666" s="67"/>
    </row>
    <row r="762667" spans="2:2">
      <c r="B762667" s="67"/>
    </row>
    <row r="762668" spans="2:2">
      <c r="B762668" s="67"/>
    </row>
    <row r="762669" spans="2:2">
      <c r="B762669" s="67"/>
    </row>
    <row r="762670" spans="2:2">
      <c r="B762670" s="67"/>
    </row>
    <row r="762671" spans="2:2">
      <c r="B762671" s="67"/>
    </row>
    <row r="762672" spans="2:2">
      <c r="B762672" s="67"/>
    </row>
    <row r="762673" spans="2:2">
      <c r="B762673" s="67"/>
    </row>
    <row r="762674" spans="2:2">
      <c r="B762674" s="67"/>
    </row>
    <row r="762675" spans="2:2">
      <c r="B762675" s="67"/>
    </row>
    <row r="762676" spans="2:2">
      <c r="B762676" s="67"/>
    </row>
    <row r="762677" spans="2:2">
      <c r="B762677" s="67"/>
    </row>
    <row r="762678" spans="2:2">
      <c r="B762678" s="67"/>
    </row>
    <row r="762679" spans="2:2">
      <c r="B762679" s="67"/>
    </row>
    <row r="762680" spans="2:2">
      <c r="B762680" s="67"/>
    </row>
    <row r="762681" spans="2:2">
      <c r="B762681" s="67"/>
    </row>
    <row r="762682" spans="2:2">
      <c r="B762682" s="67"/>
    </row>
    <row r="762683" spans="2:2">
      <c r="B762683" s="67"/>
    </row>
    <row r="762684" spans="2:2">
      <c r="B762684" s="67"/>
    </row>
    <row r="762685" spans="2:2">
      <c r="B762685" s="67"/>
    </row>
    <row r="762686" spans="2:2">
      <c r="B762686" s="67"/>
    </row>
    <row r="762687" spans="2:2">
      <c r="B762687" s="67"/>
    </row>
    <row r="762688" spans="2:2">
      <c r="B762688" s="67"/>
    </row>
    <row r="762689" spans="2:2">
      <c r="B762689" s="67"/>
    </row>
    <row r="762690" spans="2:2">
      <c r="B762690" s="67"/>
    </row>
    <row r="762691" spans="2:2">
      <c r="B762691" s="67"/>
    </row>
    <row r="762692" spans="2:2">
      <c r="B762692" s="67"/>
    </row>
    <row r="762693" spans="2:2">
      <c r="B762693" s="67"/>
    </row>
    <row r="762694" spans="2:2">
      <c r="B762694" s="67"/>
    </row>
    <row r="762695" spans="2:2">
      <c r="B762695" s="67"/>
    </row>
    <row r="762696" spans="2:2">
      <c r="B762696" s="67"/>
    </row>
    <row r="762697" spans="2:2">
      <c r="B762697" s="67"/>
    </row>
    <row r="762698" spans="2:2">
      <c r="B762698" s="67"/>
    </row>
    <row r="762699" spans="2:2">
      <c r="B762699" s="67"/>
    </row>
    <row r="762700" spans="2:2">
      <c r="B762700" s="67"/>
    </row>
    <row r="762701" spans="2:2">
      <c r="B762701" s="67"/>
    </row>
    <row r="762702" spans="2:2">
      <c r="B762702" s="67"/>
    </row>
    <row r="762703" spans="2:2">
      <c r="B762703" s="67"/>
    </row>
    <row r="762704" spans="2:2">
      <c r="B762704" s="67"/>
    </row>
    <row r="762705" spans="2:2">
      <c r="B762705" s="67"/>
    </row>
    <row r="762706" spans="2:2">
      <c r="B762706" s="67"/>
    </row>
    <row r="762707" spans="2:2">
      <c r="B762707" s="67"/>
    </row>
    <row r="762708" spans="2:2">
      <c r="B762708" s="67"/>
    </row>
    <row r="762709" spans="2:2">
      <c r="B762709" s="67"/>
    </row>
    <row r="762710" spans="2:2">
      <c r="B762710" s="67"/>
    </row>
    <row r="762711" spans="2:2">
      <c r="B762711" s="67"/>
    </row>
    <row r="762712" spans="2:2">
      <c r="B762712" s="67"/>
    </row>
    <row r="762713" spans="2:2">
      <c r="B762713" s="67"/>
    </row>
    <row r="762714" spans="2:2">
      <c r="B762714" s="67"/>
    </row>
    <row r="762715" spans="2:2">
      <c r="B762715" s="67"/>
    </row>
    <row r="762716" spans="2:2">
      <c r="B762716" s="67"/>
    </row>
    <row r="762717" spans="2:2">
      <c r="B762717" s="67"/>
    </row>
    <row r="762718" spans="2:2">
      <c r="B762718" s="67"/>
    </row>
    <row r="762719" spans="2:2">
      <c r="B762719" s="67"/>
    </row>
    <row r="762720" spans="2:2">
      <c r="B762720" s="67"/>
    </row>
    <row r="762721" spans="2:2">
      <c r="B762721" s="67"/>
    </row>
    <row r="762722" spans="2:2">
      <c r="B762722" s="67"/>
    </row>
    <row r="762723" spans="2:2">
      <c r="B762723" s="67"/>
    </row>
    <row r="762724" spans="2:2">
      <c r="B762724" s="67"/>
    </row>
    <row r="762725" spans="2:2">
      <c r="B762725" s="67"/>
    </row>
    <row r="762726" spans="2:2">
      <c r="B762726" s="67"/>
    </row>
    <row r="762727" spans="2:2">
      <c r="B762727" s="67"/>
    </row>
    <row r="762728" spans="2:2">
      <c r="B762728" s="67"/>
    </row>
    <row r="762729" spans="2:2">
      <c r="B762729" s="67"/>
    </row>
    <row r="762730" spans="2:2">
      <c r="B762730" s="67"/>
    </row>
    <row r="762731" spans="2:2">
      <c r="B762731" s="67"/>
    </row>
    <row r="762732" spans="2:2">
      <c r="B762732" s="67"/>
    </row>
    <row r="762733" spans="2:2">
      <c r="B762733" s="67"/>
    </row>
    <row r="762734" spans="2:2">
      <c r="B762734" s="67"/>
    </row>
    <row r="762735" spans="2:2">
      <c r="B762735" s="67"/>
    </row>
    <row r="762736" spans="2:2">
      <c r="B762736" s="67"/>
    </row>
    <row r="762737" spans="2:2">
      <c r="B762737" s="67"/>
    </row>
    <row r="762738" spans="2:2">
      <c r="B762738" s="67"/>
    </row>
    <row r="762739" spans="2:2">
      <c r="B762739" s="67"/>
    </row>
    <row r="762740" spans="2:2">
      <c r="B762740" s="67"/>
    </row>
    <row r="762741" spans="2:2">
      <c r="B762741" s="67"/>
    </row>
    <row r="762742" spans="2:2">
      <c r="B762742" s="67"/>
    </row>
    <row r="762743" spans="2:2">
      <c r="B762743" s="67"/>
    </row>
    <row r="762744" spans="2:2">
      <c r="B762744" s="67"/>
    </row>
    <row r="762745" spans="2:2">
      <c r="B762745" s="67"/>
    </row>
    <row r="762746" spans="2:2">
      <c r="B762746" s="67"/>
    </row>
    <row r="762747" spans="2:2">
      <c r="B762747" s="67"/>
    </row>
    <row r="762748" spans="2:2">
      <c r="B762748" s="67"/>
    </row>
    <row r="762749" spans="2:2">
      <c r="B762749" s="67"/>
    </row>
    <row r="762750" spans="2:2">
      <c r="B762750" s="67"/>
    </row>
    <row r="762751" spans="2:2">
      <c r="B762751" s="67"/>
    </row>
    <row r="762752" spans="2:2">
      <c r="B762752" s="67"/>
    </row>
    <row r="762753" spans="2:2">
      <c r="B762753" s="67"/>
    </row>
    <row r="762754" spans="2:2">
      <c r="B762754" s="67"/>
    </row>
    <row r="762755" spans="2:2">
      <c r="B762755" s="67"/>
    </row>
    <row r="762756" spans="2:2">
      <c r="B762756" s="67"/>
    </row>
    <row r="762757" spans="2:2">
      <c r="B762757" s="67"/>
    </row>
    <row r="762758" spans="2:2">
      <c r="B762758" s="67"/>
    </row>
    <row r="762759" spans="2:2">
      <c r="B762759" s="67"/>
    </row>
    <row r="762760" spans="2:2">
      <c r="B762760" s="67"/>
    </row>
    <row r="762761" spans="2:2">
      <c r="B762761" s="67"/>
    </row>
    <row r="762762" spans="2:2">
      <c r="B762762" s="67"/>
    </row>
    <row r="762763" spans="2:2">
      <c r="B762763" s="67"/>
    </row>
    <row r="762764" spans="2:2">
      <c r="B762764" s="67"/>
    </row>
    <row r="762765" spans="2:2">
      <c r="B762765" s="67"/>
    </row>
    <row r="762766" spans="2:2">
      <c r="B762766" s="67"/>
    </row>
    <row r="762767" spans="2:2">
      <c r="B762767" s="67"/>
    </row>
    <row r="762768" spans="2:2">
      <c r="B762768" s="67"/>
    </row>
    <row r="762769" spans="2:2">
      <c r="B762769" s="67"/>
    </row>
    <row r="762770" spans="2:2">
      <c r="B762770" s="67"/>
    </row>
    <row r="762771" spans="2:2">
      <c r="B762771" s="67"/>
    </row>
    <row r="762772" spans="2:2">
      <c r="B762772" s="67"/>
    </row>
    <row r="762773" spans="2:2">
      <c r="B762773" s="67"/>
    </row>
    <row r="762774" spans="2:2">
      <c r="B762774" s="67"/>
    </row>
    <row r="762775" spans="2:2">
      <c r="B762775" s="67"/>
    </row>
    <row r="762776" spans="2:2">
      <c r="B762776" s="67"/>
    </row>
    <row r="762777" spans="2:2">
      <c r="B762777" s="67"/>
    </row>
    <row r="762778" spans="2:2">
      <c r="B762778" s="67"/>
    </row>
    <row r="762779" spans="2:2">
      <c r="B762779" s="67"/>
    </row>
    <row r="762780" spans="2:2">
      <c r="B762780" s="67"/>
    </row>
    <row r="762781" spans="2:2">
      <c r="B762781" s="67"/>
    </row>
    <row r="762782" spans="2:2">
      <c r="B762782" s="67"/>
    </row>
    <row r="762783" spans="2:2">
      <c r="B762783" s="67"/>
    </row>
    <row r="762784" spans="2:2">
      <c r="B762784" s="67"/>
    </row>
    <row r="762785" spans="2:2">
      <c r="B762785" s="67"/>
    </row>
    <row r="762786" spans="2:2">
      <c r="B762786" s="67"/>
    </row>
    <row r="762787" spans="2:2">
      <c r="B762787" s="67"/>
    </row>
    <row r="762788" spans="2:2">
      <c r="B762788" s="67"/>
    </row>
    <row r="762789" spans="2:2">
      <c r="B762789" s="67"/>
    </row>
    <row r="762790" spans="2:2">
      <c r="B762790" s="67"/>
    </row>
    <row r="762791" spans="2:2">
      <c r="B762791" s="67"/>
    </row>
    <row r="762792" spans="2:2">
      <c r="B762792" s="67"/>
    </row>
    <row r="762793" spans="2:2">
      <c r="B762793" s="67"/>
    </row>
    <row r="762794" spans="2:2">
      <c r="B762794" s="67"/>
    </row>
    <row r="762795" spans="2:2">
      <c r="B762795" s="67"/>
    </row>
    <row r="762796" spans="2:2">
      <c r="B762796" s="67"/>
    </row>
    <row r="762797" spans="2:2">
      <c r="B762797" s="67"/>
    </row>
    <row r="762798" spans="2:2">
      <c r="B762798" s="67"/>
    </row>
    <row r="762799" spans="2:2">
      <c r="B762799" s="67"/>
    </row>
    <row r="762800" spans="2:2">
      <c r="B762800" s="67"/>
    </row>
    <row r="762801" spans="2:2">
      <c r="B762801" s="67"/>
    </row>
    <row r="762802" spans="2:2">
      <c r="B762802" s="67"/>
    </row>
    <row r="762803" spans="2:2">
      <c r="B762803" s="67"/>
    </row>
    <row r="762804" spans="2:2">
      <c r="B762804" s="67"/>
    </row>
    <row r="762805" spans="2:2">
      <c r="B762805" s="67"/>
    </row>
    <row r="762806" spans="2:2">
      <c r="B762806" s="67"/>
    </row>
    <row r="762807" spans="2:2">
      <c r="B762807" s="67"/>
    </row>
    <row r="762808" spans="2:2">
      <c r="B762808" s="67"/>
    </row>
    <row r="762809" spans="2:2">
      <c r="B762809" s="67"/>
    </row>
    <row r="762810" spans="2:2">
      <c r="B762810" s="67"/>
    </row>
    <row r="762811" spans="2:2">
      <c r="B762811" s="67"/>
    </row>
    <row r="762812" spans="2:2">
      <c r="B762812" s="67"/>
    </row>
    <row r="762813" spans="2:2">
      <c r="B762813" s="67"/>
    </row>
    <row r="762814" spans="2:2">
      <c r="B762814" s="67"/>
    </row>
    <row r="762815" spans="2:2">
      <c r="B762815" s="67"/>
    </row>
    <row r="762816" spans="2:2">
      <c r="B762816" s="67"/>
    </row>
    <row r="762817" spans="2:2">
      <c r="B762817" s="67"/>
    </row>
    <row r="762818" spans="2:2">
      <c r="B762818" s="67"/>
    </row>
    <row r="762819" spans="2:2">
      <c r="B762819" s="67"/>
    </row>
    <row r="762820" spans="2:2">
      <c r="B762820" s="67"/>
    </row>
    <row r="762821" spans="2:2">
      <c r="B762821" s="67"/>
    </row>
    <row r="762822" spans="2:2">
      <c r="B762822" s="67"/>
    </row>
    <row r="762823" spans="2:2">
      <c r="B762823" s="67"/>
    </row>
    <row r="762824" spans="2:2">
      <c r="B762824" s="67"/>
    </row>
    <row r="762825" spans="2:2">
      <c r="B762825" s="67"/>
    </row>
    <row r="762826" spans="2:2">
      <c r="B762826" s="67"/>
    </row>
    <row r="762827" spans="2:2">
      <c r="B762827" s="67"/>
    </row>
    <row r="762828" spans="2:2">
      <c r="B762828" s="67"/>
    </row>
    <row r="762829" spans="2:2">
      <c r="B762829" s="67"/>
    </row>
    <row r="762830" spans="2:2">
      <c r="B762830" s="67"/>
    </row>
    <row r="762831" spans="2:2">
      <c r="B762831" s="67"/>
    </row>
    <row r="762832" spans="2:2">
      <c r="B762832" s="67"/>
    </row>
    <row r="762833" spans="2:2">
      <c r="B762833" s="67"/>
    </row>
    <row r="762834" spans="2:2">
      <c r="B762834" s="67"/>
    </row>
    <row r="762835" spans="2:2">
      <c r="B762835" s="67"/>
    </row>
    <row r="762836" spans="2:2">
      <c r="B762836" s="67"/>
    </row>
    <row r="762837" spans="2:2">
      <c r="B762837" s="67"/>
    </row>
    <row r="762838" spans="2:2">
      <c r="B762838" s="67"/>
    </row>
    <row r="762839" spans="2:2">
      <c r="B762839" s="67"/>
    </row>
    <row r="762840" spans="2:2">
      <c r="B762840" s="67"/>
    </row>
    <row r="762841" spans="2:2">
      <c r="B762841" s="67"/>
    </row>
    <row r="762842" spans="2:2">
      <c r="B762842" s="67"/>
    </row>
    <row r="762843" spans="2:2">
      <c r="B762843" s="67"/>
    </row>
    <row r="762844" spans="2:2">
      <c r="B762844" s="67"/>
    </row>
    <row r="762845" spans="2:2">
      <c r="B762845" s="67"/>
    </row>
    <row r="762846" spans="2:2">
      <c r="B762846" s="67"/>
    </row>
    <row r="762847" spans="2:2">
      <c r="B762847" s="67"/>
    </row>
    <row r="762848" spans="2:2">
      <c r="B762848" s="67"/>
    </row>
    <row r="762849" spans="2:2">
      <c r="B762849" s="67"/>
    </row>
    <row r="762850" spans="2:2">
      <c r="B762850" s="67"/>
    </row>
    <row r="762851" spans="2:2">
      <c r="B762851" s="67"/>
    </row>
    <row r="762852" spans="2:2">
      <c r="B762852" s="67"/>
    </row>
    <row r="762853" spans="2:2">
      <c r="B762853" s="67"/>
    </row>
    <row r="762854" spans="2:2">
      <c r="B762854" s="67"/>
    </row>
    <row r="762855" spans="2:2">
      <c r="B762855" s="67"/>
    </row>
    <row r="762856" spans="2:2">
      <c r="B762856" s="67"/>
    </row>
    <row r="762857" spans="2:2">
      <c r="B762857" s="67"/>
    </row>
    <row r="762858" spans="2:2">
      <c r="B762858" s="67"/>
    </row>
    <row r="762859" spans="2:2">
      <c r="B762859" s="67"/>
    </row>
    <row r="762860" spans="2:2">
      <c r="B762860" s="67"/>
    </row>
    <row r="762861" spans="2:2">
      <c r="B762861" s="67"/>
    </row>
    <row r="762862" spans="2:2">
      <c r="B762862" s="67"/>
    </row>
    <row r="762863" spans="2:2">
      <c r="B762863" s="67"/>
    </row>
    <row r="762864" spans="2:2">
      <c r="B762864" s="67"/>
    </row>
    <row r="762865" spans="2:2">
      <c r="B762865" s="67"/>
    </row>
    <row r="762866" spans="2:2">
      <c r="B762866" s="67"/>
    </row>
    <row r="762867" spans="2:2">
      <c r="B762867" s="67"/>
    </row>
    <row r="762868" spans="2:2">
      <c r="B762868" s="67"/>
    </row>
    <row r="762869" spans="2:2">
      <c r="B762869" s="67"/>
    </row>
    <row r="762870" spans="2:2">
      <c r="B762870" s="67"/>
    </row>
    <row r="762871" spans="2:2">
      <c r="B762871" s="67"/>
    </row>
    <row r="762872" spans="2:2">
      <c r="B762872" s="67"/>
    </row>
    <row r="762873" spans="2:2">
      <c r="B762873" s="67"/>
    </row>
    <row r="762874" spans="2:2">
      <c r="B762874" s="67"/>
    </row>
    <row r="762875" spans="2:2">
      <c r="B762875" s="67"/>
    </row>
    <row r="762876" spans="2:2">
      <c r="B762876" s="67"/>
    </row>
    <row r="762877" spans="2:2">
      <c r="B762877" s="67"/>
    </row>
    <row r="762878" spans="2:2">
      <c r="B762878" s="67"/>
    </row>
    <row r="762879" spans="2:2">
      <c r="B762879" s="67"/>
    </row>
    <row r="762880" spans="2:2">
      <c r="B762880" s="67"/>
    </row>
    <row r="762881" spans="2:2">
      <c r="B762881" s="67"/>
    </row>
    <row r="762882" spans="2:2">
      <c r="B762882" s="67"/>
    </row>
    <row r="762883" spans="2:2">
      <c r="B762883" s="67"/>
    </row>
    <row r="762884" spans="2:2">
      <c r="B762884" s="67"/>
    </row>
    <row r="762885" spans="2:2">
      <c r="B762885" s="67"/>
    </row>
    <row r="762886" spans="2:2">
      <c r="B762886" s="67"/>
    </row>
    <row r="762887" spans="2:2">
      <c r="B762887" s="67"/>
    </row>
    <row r="762888" spans="2:2">
      <c r="B762888" s="67"/>
    </row>
    <row r="762889" spans="2:2">
      <c r="B762889" s="67"/>
    </row>
    <row r="762890" spans="2:2">
      <c r="B762890" s="67"/>
    </row>
    <row r="762891" spans="2:2">
      <c r="B762891" s="67"/>
    </row>
    <row r="762892" spans="2:2">
      <c r="B762892" s="67"/>
    </row>
    <row r="762893" spans="2:2">
      <c r="B762893" s="67"/>
    </row>
    <row r="762894" spans="2:2">
      <c r="B762894" s="67"/>
    </row>
    <row r="762895" spans="2:2">
      <c r="B762895" s="67"/>
    </row>
    <row r="762896" spans="2:2">
      <c r="B762896" s="67"/>
    </row>
    <row r="762897" spans="2:2">
      <c r="B762897" s="67"/>
    </row>
    <row r="762898" spans="2:2">
      <c r="B762898" s="67"/>
    </row>
    <row r="762899" spans="2:2">
      <c r="B762899" s="67"/>
    </row>
    <row r="762900" spans="2:2">
      <c r="B762900" s="67"/>
    </row>
    <row r="762901" spans="2:2">
      <c r="B762901" s="67"/>
    </row>
    <row r="762902" spans="2:2">
      <c r="B762902" s="67"/>
    </row>
    <row r="762903" spans="2:2">
      <c r="B762903" s="67"/>
    </row>
    <row r="762904" spans="2:2">
      <c r="B762904" s="67"/>
    </row>
    <row r="762905" spans="2:2">
      <c r="B762905" s="67"/>
    </row>
    <row r="762906" spans="2:2">
      <c r="B762906" s="67"/>
    </row>
    <row r="762907" spans="2:2">
      <c r="B762907" s="67"/>
    </row>
    <row r="762908" spans="2:2">
      <c r="B762908" s="67"/>
    </row>
    <row r="762909" spans="2:2">
      <c r="B762909" s="67"/>
    </row>
    <row r="762910" spans="2:2">
      <c r="B762910" s="67"/>
    </row>
    <row r="762911" spans="2:2">
      <c r="B762911" s="67"/>
    </row>
    <row r="762912" spans="2:2">
      <c r="B762912" s="67"/>
    </row>
    <row r="762913" spans="2:2">
      <c r="B762913" s="67"/>
    </row>
    <row r="762914" spans="2:2">
      <c r="B762914" s="67"/>
    </row>
    <row r="762915" spans="2:2">
      <c r="B762915" s="67"/>
    </row>
    <row r="762916" spans="2:2">
      <c r="B762916" s="67"/>
    </row>
    <row r="762917" spans="2:2">
      <c r="B762917" s="67"/>
    </row>
    <row r="762918" spans="2:2">
      <c r="B762918" s="67"/>
    </row>
    <row r="762919" spans="2:2">
      <c r="B762919" s="67"/>
    </row>
    <row r="762920" spans="2:2">
      <c r="B762920" s="67"/>
    </row>
    <row r="762921" spans="2:2">
      <c r="B762921" s="67"/>
    </row>
    <row r="762922" spans="2:2">
      <c r="B762922" s="67"/>
    </row>
    <row r="762923" spans="2:2">
      <c r="B762923" s="67"/>
    </row>
    <row r="762924" spans="2:2">
      <c r="B762924" s="67"/>
    </row>
    <row r="762925" spans="2:2">
      <c r="B762925" s="67"/>
    </row>
    <row r="762926" spans="2:2">
      <c r="B762926" s="67"/>
    </row>
    <row r="762927" spans="2:2">
      <c r="B762927" s="67"/>
    </row>
    <row r="762928" spans="2:2">
      <c r="B762928" s="67"/>
    </row>
    <row r="762929" spans="2:2">
      <c r="B762929" s="67"/>
    </row>
    <row r="762930" spans="2:2">
      <c r="B762930" s="67"/>
    </row>
    <row r="762931" spans="2:2">
      <c r="B762931" s="67"/>
    </row>
    <row r="762932" spans="2:2">
      <c r="B762932" s="67"/>
    </row>
    <row r="762933" spans="2:2">
      <c r="B762933" s="67"/>
    </row>
    <row r="762934" spans="2:2">
      <c r="B762934" s="67"/>
    </row>
    <row r="762935" spans="2:2">
      <c r="B762935" s="67"/>
    </row>
    <row r="762936" spans="2:2">
      <c r="B762936" s="67"/>
    </row>
    <row r="762937" spans="2:2">
      <c r="B762937" s="67"/>
    </row>
    <row r="762938" spans="2:2">
      <c r="B762938" s="67"/>
    </row>
    <row r="762939" spans="2:2">
      <c r="B762939" s="67"/>
    </row>
    <row r="762940" spans="2:2">
      <c r="B762940" s="67"/>
    </row>
    <row r="762941" spans="2:2">
      <c r="B762941" s="67"/>
    </row>
    <row r="762942" spans="2:2">
      <c r="B762942" s="67"/>
    </row>
    <row r="762943" spans="2:2">
      <c r="B762943" s="67"/>
    </row>
    <row r="762944" spans="2:2">
      <c r="B762944" s="67"/>
    </row>
    <row r="762945" spans="2:2">
      <c r="B762945" s="67"/>
    </row>
    <row r="762946" spans="2:2">
      <c r="B762946" s="67"/>
    </row>
    <row r="762947" spans="2:2">
      <c r="B762947" s="67"/>
    </row>
    <row r="762948" spans="2:2">
      <c r="B762948" s="67"/>
    </row>
    <row r="762949" spans="2:2">
      <c r="B762949" s="67"/>
    </row>
    <row r="762950" spans="2:2">
      <c r="B762950" s="67"/>
    </row>
    <row r="762951" spans="2:2">
      <c r="B762951" s="67"/>
    </row>
    <row r="762952" spans="2:2">
      <c r="B762952" s="67"/>
    </row>
    <row r="762953" spans="2:2">
      <c r="B762953" s="67"/>
    </row>
    <row r="762954" spans="2:2">
      <c r="B762954" s="67"/>
    </row>
    <row r="762955" spans="2:2">
      <c r="B762955" s="67"/>
    </row>
    <row r="762956" spans="2:2">
      <c r="B762956" s="67"/>
    </row>
    <row r="762957" spans="2:2">
      <c r="B762957" s="67"/>
    </row>
    <row r="762958" spans="2:2">
      <c r="B762958" s="67"/>
    </row>
    <row r="762959" spans="2:2">
      <c r="B762959" s="67"/>
    </row>
    <row r="762960" spans="2:2">
      <c r="B762960" s="67"/>
    </row>
    <row r="762961" spans="2:2">
      <c r="B762961" s="67"/>
    </row>
    <row r="762962" spans="2:2">
      <c r="B762962" s="67"/>
    </row>
    <row r="762963" spans="2:2">
      <c r="B762963" s="67"/>
    </row>
    <row r="762964" spans="2:2">
      <c r="B762964" s="67"/>
    </row>
    <row r="762965" spans="2:2">
      <c r="B762965" s="67"/>
    </row>
    <row r="762966" spans="2:2">
      <c r="B762966" s="67"/>
    </row>
    <row r="762967" spans="2:2">
      <c r="B762967" s="67"/>
    </row>
    <row r="762968" spans="2:2">
      <c r="B762968" s="67"/>
    </row>
    <row r="762969" spans="2:2">
      <c r="B762969" s="67"/>
    </row>
    <row r="762970" spans="2:2">
      <c r="B762970" s="67"/>
    </row>
    <row r="762971" spans="2:2">
      <c r="B762971" s="67"/>
    </row>
    <row r="762972" spans="2:2">
      <c r="B762972" s="67"/>
    </row>
    <row r="762973" spans="2:2">
      <c r="B762973" s="67"/>
    </row>
    <row r="762974" spans="2:2">
      <c r="B762974" s="67"/>
    </row>
    <row r="762975" spans="2:2">
      <c r="B762975" s="67"/>
    </row>
    <row r="762976" spans="2:2">
      <c r="B762976" s="67"/>
    </row>
    <row r="762977" spans="2:2">
      <c r="B762977" s="67"/>
    </row>
    <row r="762978" spans="2:2">
      <c r="B762978" s="67"/>
    </row>
    <row r="762979" spans="2:2">
      <c r="B762979" s="67"/>
    </row>
    <row r="762980" spans="2:2">
      <c r="B762980" s="67"/>
    </row>
    <row r="762981" spans="2:2">
      <c r="B762981" s="67"/>
    </row>
    <row r="762982" spans="2:2">
      <c r="B762982" s="67"/>
    </row>
    <row r="762983" spans="2:2">
      <c r="B762983" s="67"/>
    </row>
    <row r="762984" spans="2:2">
      <c r="B762984" s="67"/>
    </row>
    <row r="762985" spans="2:2">
      <c r="B762985" s="67"/>
    </row>
    <row r="762986" spans="2:2">
      <c r="B762986" s="67"/>
    </row>
    <row r="762987" spans="2:2">
      <c r="B762987" s="67"/>
    </row>
    <row r="762988" spans="2:2">
      <c r="B762988" s="67"/>
    </row>
    <row r="762989" spans="2:2">
      <c r="B762989" s="67"/>
    </row>
    <row r="762990" spans="2:2">
      <c r="B762990" s="67"/>
    </row>
    <row r="762991" spans="2:2">
      <c r="B762991" s="67"/>
    </row>
    <row r="762992" spans="2:2">
      <c r="B762992" s="67"/>
    </row>
    <row r="762993" spans="2:2">
      <c r="B762993" s="67"/>
    </row>
    <row r="762994" spans="2:2">
      <c r="B762994" s="67"/>
    </row>
    <row r="762995" spans="2:2">
      <c r="B762995" s="67"/>
    </row>
    <row r="762996" spans="2:2">
      <c r="B762996" s="67"/>
    </row>
    <row r="762997" spans="2:2">
      <c r="B762997" s="67"/>
    </row>
    <row r="762998" spans="2:2">
      <c r="B762998" s="67"/>
    </row>
    <row r="762999" spans="2:2">
      <c r="B762999" s="67"/>
    </row>
    <row r="763000" spans="2:2">
      <c r="B763000" s="67"/>
    </row>
    <row r="763001" spans="2:2">
      <c r="B763001" s="67"/>
    </row>
    <row r="763002" spans="2:2">
      <c r="B763002" s="67"/>
    </row>
    <row r="763003" spans="2:2">
      <c r="B763003" s="67"/>
    </row>
    <row r="763004" spans="2:2">
      <c r="B763004" s="67"/>
    </row>
    <row r="763005" spans="2:2">
      <c r="B763005" s="67"/>
    </row>
    <row r="763006" spans="2:2">
      <c r="B763006" s="67"/>
    </row>
    <row r="763007" spans="2:2">
      <c r="B763007" s="67"/>
    </row>
    <row r="763008" spans="2:2">
      <c r="B763008" s="67"/>
    </row>
    <row r="763009" spans="2:2">
      <c r="B763009" s="67"/>
    </row>
    <row r="763010" spans="2:2">
      <c r="B763010" s="67"/>
    </row>
    <row r="763011" spans="2:2">
      <c r="B763011" s="67"/>
    </row>
    <row r="763012" spans="2:2">
      <c r="B763012" s="67"/>
    </row>
    <row r="763013" spans="2:2">
      <c r="B763013" s="67"/>
    </row>
    <row r="763014" spans="2:2">
      <c r="B763014" s="67"/>
    </row>
    <row r="763015" spans="2:2">
      <c r="B763015" s="67"/>
    </row>
    <row r="763016" spans="2:2">
      <c r="B763016" s="67"/>
    </row>
    <row r="763017" spans="2:2">
      <c r="B763017" s="67"/>
    </row>
    <row r="763018" spans="2:2">
      <c r="B763018" s="67"/>
    </row>
    <row r="763019" spans="2:2">
      <c r="B763019" s="67"/>
    </row>
    <row r="763020" spans="2:2">
      <c r="B763020" s="67"/>
    </row>
    <row r="763021" spans="2:2">
      <c r="B763021" s="67"/>
    </row>
    <row r="763022" spans="2:2">
      <c r="B763022" s="67"/>
    </row>
    <row r="763023" spans="2:2">
      <c r="B763023" s="67"/>
    </row>
    <row r="763024" spans="2:2">
      <c r="B763024" s="67"/>
    </row>
    <row r="763025" spans="2:2">
      <c r="B763025" s="67"/>
    </row>
    <row r="763026" spans="2:2">
      <c r="B763026" s="67"/>
    </row>
    <row r="763027" spans="2:2">
      <c r="B763027" s="67"/>
    </row>
    <row r="763028" spans="2:2">
      <c r="B763028" s="67"/>
    </row>
    <row r="763029" spans="2:2">
      <c r="B763029" s="67"/>
    </row>
    <row r="763030" spans="2:2">
      <c r="B763030" s="67"/>
    </row>
    <row r="763031" spans="2:2">
      <c r="B763031" s="67"/>
    </row>
    <row r="763032" spans="2:2">
      <c r="B763032" s="67"/>
    </row>
    <row r="763033" spans="2:2">
      <c r="B763033" s="67"/>
    </row>
    <row r="763034" spans="2:2">
      <c r="B763034" s="67"/>
    </row>
    <row r="763035" spans="2:2">
      <c r="B763035" s="67"/>
    </row>
    <row r="763036" spans="2:2">
      <c r="B763036" s="67"/>
    </row>
    <row r="763037" spans="2:2">
      <c r="B763037" s="67"/>
    </row>
    <row r="763038" spans="2:2">
      <c r="B763038" s="67"/>
    </row>
    <row r="763039" spans="2:2">
      <c r="B763039" s="67"/>
    </row>
    <row r="763040" spans="2:2">
      <c r="B763040" s="67"/>
    </row>
    <row r="763041" spans="2:2">
      <c r="B763041" s="67"/>
    </row>
    <row r="763042" spans="2:2">
      <c r="B763042" s="67"/>
    </row>
    <row r="763043" spans="2:2">
      <c r="B763043" s="67"/>
    </row>
    <row r="763044" spans="2:2">
      <c r="B763044" s="67"/>
    </row>
    <row r="763045" spans="2:2">
      <c r="B763045" s="67"/>
    </row>
    <row r="763046" spans="2:2">
      <c r="B763046" s="67"/>
    </row>
    <row r="763047" spans="2:2">
      <c r="B763047" s="67"/>
    </row>
    <row r="763048" spans="2:2">
      <c r="B763048" s="67"/>
    </row>
    <row r="763049" spans="2:2">
      <c r="B763049" s="67"/>
    </row>
    <row r="763050" spans="2:2">
      <c r="B763050" s="67"/>
    </row>
    <row r="763051" spans="2:2">
      <c r="B763051" s="67"/>
    </row>
    <row r="763052" spans="2:2">
      <c r="B763052" s="67"/>
    </row>
    <row r="763053" spans="2:2">
      <c r="B763053" s="67"/>
    </row>
    <row r="763054" spans="2:2">
      <c r="B763054" s="67"/>
    </row>
    <row r="763055" spans="2:2">
      <c r="B763055" s="67"/>
    </row>
    <row r="763056" spans="2:2">
      <c r="B763056" s="67"/>
    </row>
    <row r="763057" spans="2:2">
      <c r="B763057" s="67"/>
    </row>
    <row r="763058" spans="2:2">
      <c r="B763058" s="67"/>
    </row>
    <row r="763059" spans="2:2">
      <c r="B763059" s="67"/>
    </row>
    <row r="763060" spans="2:2">
      <c r="B763060" s="67"/>
    </row>
    <row r="763061" spans="2:2">
      <c r="B763061" s="67"/>
    </row>
    <row r="763062" spans="2:2">
      <c r="B763062" s="67"/>
    </row>
    <row r="763063" spans="2:2">
      <c r="B763063" s="67"/>
    </row>
    <row r="763064" spans="2:2">
      <c r="B763064" s="67"/>
    </row>
    <row r="763065" spans="2:2">
      <c r="B763065" s="67"/>
    </row>
    <row r="763066" spans="2:2">
      <c r="B763066" s="67"/>
    </row>
    <row r="763067" spans="2:2">
      <c r="B763067" s="67"/>
    </row>
    <row r="763068" spans="2:2">
      <c r="B763068" s="67"/>
    </row>
    <row r="763069" spans="2:2">
      <c r="B763069" s="67"/>
    </row>
    <row r="763070" spans="2:2">
      <c r="B763070" s="67"/>
    </row>
    <row r="763071" spans="2:2">
      <c r="B763071" s="67"/>
    </row>
    <row r="763072" spans="2:2">
      <c r="B763072" s="67"/>
    </row>
    <row r="763073" spans="2:2">
      <c r="B763073" s="67"/>
    </row>
    <row r="763074" spans="2:2">
      <c r="B763074" s="67"/>
    </row>
    <row r="763075" spans="2:2">
      <c r="B763075" s="67"/>
    </row>
    <row r="763076" spans="2:2">
      <c r="B763076" s="67"/>
    </row>
    <row r="763077" spans="2:2">
      <c r="B763077" s="67"/>
    </row>
    <row r="763078" spans="2:2">
      <c r="B763078" s="67"/>
    </row>
    <row r="763079" spans="2:2">
      <c r="B763079" s="67"/>
    </row>
    <row r="763080" spans="2:2">
      <c r="B763080" s="67"/>
    </row>
    <row r="763081" spans="2:2">
      <c r="B763081" s="67"/>
    </row>
    <row r="763082" spans="2:2">
      <c r="B763082" s="67"/>
    </row>
    <row r="763083" spans="2:2">
      <c r="B763083" s="67"/>
    </row>
    <row r="763084" spans="2:2">
      <c r="B763084" s="67"/>
    </row>
    <row r="763085" spans="2:2">
      <c r="B763085" s="67"/>
    </row>
    <row r="763086" spans="2:2">
      <c r="B763086" s="67"/>
    </row>
    <row r="763087" spans="2:2">
      <c r="B763087" s="67"/>
    </row>
    <row r="763088" spans="2:2">
      <c r="B763088" s="67"/>
    </row>
    <row r="763089" spans="2:2">
      <c r="B763089" s="67"/>
    </row>
    <row r="763090" spans="2:2">
      <c r="B763090" s="67"/>
    </row>
    <row r="763091" spans="2:2">
      <c r="B763091" s="67"/>
    </row>
    <row r="763092" spans="2:2">
      <c r="B763092" s="67"/>
    </row>
    <row r="763093" spans="2:2">
      <c r="B763093" s="67"/>
    </row>
    <row r="763094" spans="2:2">
      <c r="B763094" s="67"/>
    </row>
    <row r="763095" spans="2:2">
      <c r="B763095" s="67"/>
    </row>
    <row r="763096" spans="2:2">
      <c r="B763096" s="67"/>
    </row>
    <row r="763097" spans="2:2">
      <c r="B763097" s="67"/>
    </row>
    <row r="763098" spans="2:2">
      <c r="B763098" s="67"/>
    </row>
    <row r="763099" spans="2:2">
      <c r="B763099" s="67"/>
    </row>
    <row r="763100" spans="2:2">
      <c r="B763100" s="67"/>
    </row>
    <row r="763101" spans="2:2">
      <c r="B763101" s="67"/>
    </row>
    <row r="763102" spans="2:2">
      <c r="B763102" s="67"/>
    </row>
    <row r="763103" spans="2:2">
      <c r="B763103" s="67"/>
    </row>
    <row r="763104" spans="2:2">
      <c r="B763104" s="67"/>
    </row>
    <row r="763105" spans="2:2">
      <c r="B763105" s="67"/>
    </row>
    <row r="763106" spans="2:2">
      <c r="B763106" s="67"/>
    </row>
    <row r="763107" spans="2:2">
      <c r="B763107" s="67"/>
    </row>
    <row r="763108" spans="2:2">
      <c r="B763108" s="67"/>
    </row>
    <row r="763109" spans="2:2">
      <c r="B763109" s="67"/>
    </row>
    <row r="763110" spans="2:2">
      <c r="B763110" s="67"/>
    </row>
    <row r="763111" spans="2:2">
      <c r="B763111" s="67"/>
    </row>
    <row r="763112" spans="2:2">
      <c r="B763112" s="67"/>
    </row>
    <row r="763113" spans="2:2">
      <c r="B763113" s="67"/>
    </row>
    <row r="763114" spans="2:2">
      <c r="B763114" s="67"/>
    </row>
    <row r="763115" spans="2:2">
      <c r="B763115" s="67"/>
    </row>
    <row r="763116" spans="2:2">
      <c r="B763116" s="67"/>
    </row>
    <row r="763117" spans="2:2">
      <c r="B763117" s="67"/>
    </row>
    <row r="763118" spans="2:2">
      <c r="B763118" s="67"/>
    </row>
    <row r="763119" spans="2:2">
      <c r="B763119" s="67"/>
    </row>
    <row r="763120" spans="2:2">
      <c r="B763120" s="67"/>
    </row>
    <row r="763121" spans="2:2">
      <c r="B763121" s="67"/>
    </row>
    <row r="763122" spans="2:2">
      <c r="B763122" s="67"/>
    </row>
    <row r="763123" spans="2:2">
      <c r="B763123" s="67"/>
    </row>
    <row r="763124" spans="2:2">
      <c r="B763124" s="67"/>
    </row>
    <row r="763125" spans="2:2">
      <c r="B763125" s="67"/>
    </row>
    <row r="763126" spans="2:2">
      <c r="B763126" s="67"/>
    </row>
    <row r="763127" spans="2:2">
      <c r="B763127" s="67"/>
    </row>
    <row r="763128" spans="2:2">
      <c r="B763128" s="67"/>
    </row>
    <row r="763129" spans="2:2">
      <c r="B763129" s="67"/>
    </row>
    <row r="763130" spans="2:2">
      <c r="B763130" s="67"/>
    </row>
    <row r="763131" spans="2:2">
      <c r="B763131" s="67"/>
    </row>
    <row r="763132" spans="2:2">
      <c r="B763132" s="67"/>
    </row>
    <row r="763133" spans="2:2">
      <c r="B763133" s="67"/>
    </row>
    <row r="763134" spans="2:2">
      <c r="B763134" s="67"/>
    </row>
    <row r="763135" spans="2:2">
      <c r="B763135" s="67"/>
    </row>
    <row r="763136" spans="2:2">
      <c r="B763136" s="67"/>
    </row>
    <row r="763137" spans="2:2">
      <c r="B763137" s="67"/>
    </row>
    <row r="763138" spans="2:2">
      <c r="B763138" s="67"/>
    </row>
    <row r="763139" spans="2:2">
      <c r="B763139" s="67"/>
    </row>
    <row r="763140" spans="2:2">
      <c r="B763140" s="67"/>
    </row>
    <row r="763141" spans="2:2">
      <c r="B763141" s="67"/>
    </row>
    <row r="763142" spans="2:2">
      <c r="B763142" s="67"/>
    </row>
    <row r="763143" spans="2:2">
      <c r="B763143" s="67"/>
    </row>
    <row r="763144" spans="2:2">
      <c r="B763144" s="67"/>
    </row>
    <row r="763145" spans="2:2">
      <c r="B763145" s="67"/>
    </row>
    <row r="763146" spans="2:2">
      <c r="B763146" s="67"/>
    </row>
    <row r="763147" spans="2:2">
      <c r="B763147" s="67"/>
    </row>
    <row r="763148" spans="2:2">
      <c r="B763148" s="67"/>
    </row>
    <row r="763149" spans="2:2">
      <c r="B763149" s="67"/>
    </row>
    <row r="763150" spans="2:2">
      <c r="B763150" s="67"/>
    </row>
    <row r="763151" spans="2:2">
      <c r="B763151" s="67"/>
    </row>
    <row r="763152" spans="2:2">
      <c r="B763152" s="67"/>
    </row>
    <row r="763153" spans="2:2">
      <c r="B763153" s="67"/>
    </row>
    <row r="763154" spans="2:2">
      <c r="B763154" s="67"/>
    </row>
    <row r="763155" spans="2:2">
      <c r="B763155" s="67"/>
    </row>
    <row r="763156" spans="2:2">
      <c r="B763156" s="67"/>
    </row>
    <row r="763157" spans="2:2">
      <c r="B763157" s="67"/>
    </row>
    <row r="763158" spans="2:2">
      <c r="B763158" s="67"/>
    </row>
    <row r="763159" spans="2:2">
      <c r="B763159" s="67"/>
    </row>
    <row r="763160" spans="2:2">
      <c r="B763160" s="67"/>
    </row>
    <row r="763161" spans="2:2">
      <c r="B763161" s="67"/>
    </row>
    <row r="763162" spans="2:2">
      <c r="B763162" s="67"/>
    </row>
    <row r="763163" spans="2:2">
      <c r="B763163" s="67"/>
    </row>
    <row r="763164" spans="2:2">
      <c r="B763164" s="67"/>
    </row>
    <row r="763165" spans="2:2">
      <c r="B763165" s="67"/>
    </row>
    <row r="763166" spans="2:2">
      <c r="B763166" s="67"/>
    </row>
    <row r="763167" spans="2:2">
      <c r="B763167" s="67"/>
    </row>
    <row r="763168" spans="2:2">
      <c r="B763168" s="67"/>
    </row>
    <row r="763169" spans="2:2">
      <c r="B763169" s="67"/>
    </row>
    <row r="763170" spans="2:2">
      <c r="B763170" s="67"/>
    </row>
    <row r="763171" spans="2:2">
      <c r="B763171" s="67"/>
    </row>
    <row r="763172" spans="2:2">
      <c r="B763172" s="67"/>
    </row>
    <row r="763173" spans="2:2">
      <c r="B763173" s="67"/>
    </row>
    <row r="763174" spans="2:2">
      <c r="B763174" s="67"/>
    </row>
    <row r="763175" spans="2:2">
      <c r="B763175" s="67"/>
    </row>
    <row r="763176" spans="2:2">
      <c r="B763176" s="67"/>
    </row>
    <row r="763177" spans="2:2">
      <c r="B763177" s="67"/>
    </row>
    <row r="763178" spans="2:2">
      <c r="B763178" s="67"/>
    </row>
    <row r="763179" spans="2:2">
      <c r="B763179" s="67"/>
    </row>
    <row r="763180" spans="2:2">
      <c r="B763180" s="67"/>
    </row>
    <row r="763181" spans="2:2">
      <c r="B763181" s="67"/>
    </row>
    <row r="763182" spans="2:2">
      <c r="B763182" s="67"/>
    </row>
    <row r="763183" spans="2:2">
      <c r="B763183" s="67"/>
    </row>
    <row r="763184" spans="2:2">
      <c r="B763184" s="67"/>
    </row>
    <row r="763185" spans="2:2">
      <c r="B763185" s="67"/>
    </row>
    <row r="763186" spans="2:2">
      <c r="B763186" s="67"/>
    </row>
    <row r="763187" spans="2:2">
      <c r="B763187" s="67"/>
    </row>
    <row r="763188" spans="2:2">
      <c r="B763188" s="67"/>
    </row>
    <row r="763189" spans="2:2">
      <c r="B763189" s="67"/>
    </row>
    <row r="763190" spans="2:2">
      <c r="B763190" s="67"/>
    </row>
    <row r="763191" spans="2:2">
      <c r="B763191" s="67"/>
    </row>
    <row r="763192" spans="2:2">
      <c r="B763192" s="67"/>
    </row>
    <row r="763193" spans="2:2">
      <c r="B763193" s="67"/>
    </row>
    <row r="763194" spans="2:2">
      <c r="B763194" s="67"/>
    </row>
    <row r="763195" spans="2:2">
      <c r="B763195" s="67"/>
    </row>
    <row r="763196" spans="2:2">
      <c r="B763196" s="67"/>
    </row>
    <row r="763197" spans="2:2">
      <c r="B763197" s="67"/>
    </row>
    <row r="763198" spans="2:2">
      <c r="B763198" s="67"/>
    </row>
    <row r="763199" spans="2:2">
      <c r="B763199" s="67"/>
    </row>
    <row r="763200" spans="2:2">
      <c r="B763200" s="67"/>
    </row>
    <row r="763201" spans="2:2">
      <c r="B763201" s="67"/>
    </row>
    <row r="763202" spans="2:2">
      <c r="B763202" s="67"/>
    </row>
    <row r="763203" spans="2:2">
      <c r="B763203" s="67"/>
    </row>
    <row r="763204" spans="2:2">
      <c r="B763204" s="67"/>
    </row>
    <row r="763205" spans="2:2">
      <c r="B763205" s="67"/>
    </row>
    <row r="763206" spans="2:2">
      <c r="B763206" s="67"/>
    </row>
    <row r="763207" spans="2:2">
      <c r="B763207" s="67"/>
    </row>
    <row r="763208" spans="2:2">
      <c r="B763208" s="67"/>
    </row>
    <row r="763209" spans="2:2">
      <c r="B763209" s="67"/>
    </row>
    <row r="763210" spans="2:2">
      <c r="B763210" s="67"/>
    </row>
    <row r="763211" spans="2:2">
      <c r="B763211" s="67"/>
    </row>
    <row r="763212" spans="2:2">
      <c r="B763212" s="67"/>
    </row>
    <row r="763213" spans="2:2">
      <c r="B763213" s="67"/>
    </row>
    <row r="763214" spans="2:2">
      <c r="B763214" s="67"/>
    </row>
    <row r="763215" spans="2:2">
      <c r="B763215" s="67"/>
    </row>
    <row r="763216" spans="2:2">
      <c r="B763216" s="67"/>
    </row>
    <row r="763217" spans="2:2">
      <c r="B763217" s="67"/>
    </row>
    <row r="763218" spans="2:2">
      <c r="B763218" s="67"/>
    </row>
    <row r="763219" spans="2:2">
      <c r="B763219" s="67"/>
    </row>
    <row r="763220" spans="2:2">
      <c r="B763220" s="67"/>
    </row>
    <row r="763221" spans="2:2">
      <c r="B763221" s="67"/>
    </row>
    <row r="763222" spans="2:2">
      <c r="B763222" s="67"/>
    </row>
    <row r="763223" spans="2:2">
      <c r="B763223" s="67"/>
    </row>
    <row r="763224" spans="2:2">
      <c r="B763224" s="67"/>
    </row>
    <row r="763225" spans="2:2">
      <c r="B763225" s="67"/>
    </row>
    <row r="763226" spans="2:2">
      <c r="B763226" s="67"/>
    </row>
    <row r="763227" spans="2:2">
      <c r="B763227" s="67"/>
    </row>
    <row r="763228" spans="2:2">
      <c r="B763228" s="67"/>
    </row>
    <row r="763229" spans="2:2">
      <c r="B763229" s="67"/>
    </row>
    <row r="763230" spans="2:2">
      <c r="B763230" s="67"/>
    </row>
    <row r="763231" spans="2:2">
      <c r="B763231" s="67"/>
    </row>
    <row r="763232" spans="2:2">
      <c r="B763232" s="67"/>
    </row>
    <row r="763233" spans="2:2">
      <c r="B763233" s="67"/>
    </row>
    <row r="763234" spans="2:2">
      <c r="B763234" s="67"/>
    </row>
    <row r="763235" spans="2:2">
      <c r="B763235" s="67"/>
    </row>
    <row r="763236" spans="2:2">
      <c r="B763236" s="67"/>
    </row>
    <row r="763237" spans="2:2">
      <c r="B763237" s="67"/>
    </row>
    <row r="763238" spans="2:2">
      <c r="B763238" s="67"/>
    </row>
    <row r="763239" spans="2:2">
      <c r="B763239" s="67"/>
    </row>
    <row r="763240" spans="2:2">
      <c r="B763240" s="67"/>
    </row>
    <row r="763241" spans="2:2">
      <c r="B763241" s="67"/>
    </row>
    <row r="763242" spans="2:2">
      <c r="B763242" s="67"/>
    </row>
    <row r="763243" spans="2:2">
      <c r="B763243" s="67"/>
    </row>
    <row r="763244" spans="2:2">
      <c r="B763244" s="67"/>
    </row>
    <row r="763245" spans="2:2">
      <c r="B763245" s="67"/>
    </row>
    <row r="763246" spans="2:2">
      <c r="B763246" s="67"/>
    </row>
    <row r="763247" spans="2:2">
      <c r="B763247" s="67"/>
    </row>
    <row r="763248" spans="2:2">
      <c r="B763248" s="67"/>
    </row>
    <row r="763249" spans="2:2">
      <c r="B763249" s="67"/>
    </row>
    <row r="763250" spans="2:2">
      <c r="B763250" s="67"/>
    </row>
    <row r="763251" spans="2:2">
      <c r="B763251" s="67"/>
    </row>
    <row r="763252" spans="2:2">
      <c r="B763252" s="67"/>
    </row>
    <row r="763253" spans="2:2">
      <c r="B763253" s="67"/>
    </row>
    <row r="763254" spans="2:2">
      <c r="B763254" s="67"/>
    </row>
    <row r="763255" spans="2:2">
      <c r="B763255" s="67"/>
    </row>
    <row r="763256" spans="2:2">
      <c r="B763256" s="67"/>
    </row>
    <row r="763257" spans="2:2">
      <c r="B763257" s="67"/>
    </row>
    <row r="763258" spans="2:2">
      <c r="B763258" s="67"/>
    </row>
    <row r="763259" spans="2:2">
      <c r="B763259" s="67"/>
    </row>
    <row r="763260" spans="2:2">
      <c r="B763260" s="67"/>
    </row>
    <row r="763261" spans="2:2">
      <c r="B763261" s="67"/>
    </row>
    <row r="763262" spans="2:2">
      <c r="B763262" s="67"/>
    </row>
    <row r="763263" spans="2:2">
      <c r="B763263" s="67"/>
    </row>
    <row r="763264" spans="2:2">
      <c r="B763264" s="67"/>
    </row>
    <row r="763265" spans="2:2">
      <c r="B763265" s="67"/>
    </row>
    <row r="763266" spans="2:2">
      <c r="B763266" s="67"/>
    </row>
    <row r="763267" spans="2:2">
      <c r="B763267" s="67"/>
    </row>
    <row r="763268" spans="2:2">
      <c r="B763268" s="67"/>
    </row>
    <row r="763269" spans="2:2">
      <c r="B763269" s="67"/>
    </row>
    <row r="763270" spans="2:2">
      <c r="B763270" s="67"/>
    </row>
    <row r="763271" spans="2:2">
      <c r="B763271" s="67"/>
    </row>
    <row r="763272" spans="2:2">
      <c r="B763272" s="67"/>
    </row>
    <row r="763273" spans="2:2">
      <c r="B763273" s="67"/>
    </row>
    <row r="763274" spans="2:2">
      <c r="B763274" s="67"/>
    </row>
    <row r="763275" spans="2:2">
      <c r="B763275" s="67"/>
    </row>
    <row r="763276" spans="2:2">
      <c r="B763276" s="67"/>
    </row>
    <row r="763277" spans="2:2">
      <c r="B763277" s="67"/>
    </row>
    <row r="763278" spans="2:2">
      <c r="B763278" s="67"/>
    </row>
    <row r="763279" spans="2:2">
      <c r="B763279" s="67"/>
    </row>
    <row r="763280" spans="2:2">
      <c r="B763280" s="67"/>
    </row>
    <row r="763281" spans="2:2">
      <c r="B763281" s="67"/>
    </row>
    <row r="763282" spans="2:2">
      <c r="B763282" s="67"/>
    </row>
    <row r="763283" spans="2:2">
      <c r="B763283" s="67"/>
    </row>
    <row r="763284" spans="2:2">
      <c r="B763284" s="67"/>
    </row>
    <row r="763285" spans="2:2">
      <c r="B763285" s="67"/>
    </row>
    <row r="763286" spans="2:2">
      <c r="B763286" s="67"/>
    </row>
    <row r="763287" spans="2:2">
      <c r="B763287" s="67"/>
    </row>
    <row r="763288" spans="2:2">
      <c r="B763288" s="67"/>
    </row>
    <row r="763289" spans="2:2">
      <c r="B763289" s="67"/>
    </row>
    <row r="763290" spans="2:2">
      <c r="B763290" s="67"/>
    </row>
    <row r="763291" spans="2:2">
      <c r="B763291" s="67"/>
    </row>
    <row r="763292" spans="2:2">
      <c r="B763292" s="67"/>
    </row>
    <row r="763293" spans="2:2">
      <c r="B763293" s="67"/>
    </row>
    <row r="763294" spans="2:2">
      <c r="B763294" s="67"/>
    </row>
    <row r="763295" spans="2:2">
      <c r="B763295" s="67"/>
    </row>
    <row r="763296" spans="2:2">
      <c r="B763296" s="67"/>
    </row>
    <row r="763297" spans="2:2">
      <c r="B763297" s="67"/>
    </row>
    <row r="763298" spans="2:2">
      <c r="B763298" s="67"/>
    </row>
    <row r="763299" spans="2:2">
      <c r="B763299" s="67"/>
    </row>
    <row r="763300" spans="2:2">
      <c r="B763300" s="67"/>
    </row>
    <row r="763301" spans="2:2">
      <c r="B763301" s="67"/>
    </row>
    <row r="763302" spans="2:2">
      <c r="B763302" s="67"/>
    </row>
    <row r="763303" spans="2:2">
      <c r="B763303" s="67"/>
    </row>
    <row r="763304" spans="2:2">
      <c r="B763304" s="67"/>
    </row>
    <row r="763305" spans="2:2">
      <c r="B763305" s="67"/>
    </row>
    <row r="763306" spans="2:2">
      <c r="B763306" s="67"/>
    </row>
    <row r="763307" spans="2:2">
      <c r="B763307" s="67"/>
    </row>
    <row r="763308" spans="2:2">
      <c r="B763308" s="67"/>
    </row>
    <row r="763309" spans="2:2">
      <c r="B763309" s="67"/>
    </row>
    <row r="763310" spans="2:2">
      <c r="B763310" s="67"/>
    </row>
    <row r="763311" spans="2:2">
      <c r="B763311" s="67"/>
    </row>
    <row r="763312" spans="2:2">
      <c r="B763312" s="67"/>
    </row>
    <row r="763313" spans="2:2">
      <c r="B763313" s="67"/>
    </row>
    <row r="763314" spans="2:2">
      <c r="B763314" s="67"/>
    </row>
    <row r="763315" spans="2:2">
      <c r="B763315" s="67"/>
    </row>
    <row r="763316" spans="2:2">
      <c r="B763316" s="67"/>
    </row>
    <row r="763317" spans="2:2">
      <c r="B763317" s="67"/>
    </row>
    <row r="763318" spans="2:2">
      <c r="B763318" s="67"/>
    </row>
    <row r="763319" spans="2:2">
      <c r="B763319" s="67"/>
    </row>
    <row r="763320" spans="2:2">
      <c r="B763320" s="67"/>
    </row>
    <row r="763321" spans="2:2">
      <c r="B763321" s="67"/>
    </row>
    <row r="763322" spans="2:2">
      <c r="B763322" s="67"/>
    </row>
    <row r="763323" spans="2:2">
      <c r="B763323" s="67"/>
    </row>
    <row r="763324" spans="2:2">
      <c r="B763324" s="67"/>
    </row>
    <row r="763325" spans="2:2">
      <c r="B763325" s="67"/>
    </row>
    <row r="763326" spans="2:2">
      <c r="B763326" s="67"/>
    </row>
    <row r="763327" spans="2:2">
      <c r="B763327" s="67"/>
    </row>
    <row r="763328" spans="2:2">
      <c r="B763328" s="67"/>
    </row>
    <row r="763329" spans="2:2">
      <c r="B763329" s="67"/>
    </row>
    <row r="763330" spans="2:2">
      <c r="B763330" s="67"/>
    </row>
    <row r="763331" spans="2:2">
      <c r="B763331" s="67"/>
    </row>
    <row r="763332" spans="2:2">
      <c r="B763332" s="67"/>
    </row>
    <row r="763333" spans="2:2">
      <c r="B763333" s="67"/>
    </row>
    <row r="763334" spans="2:2">
      <c r="B763334" s="67"/>
    </row>
    <row r="763335" spans="2:2">
      <c r="B763335" s="67"/>
    </row>
    <row r="763336" spans="2:2">
      <c r="B763336" s="67"/>
    </row>
    <row r="763337" spans="2:2">
      <c r="B763337" s="67"/>
    </row>
    <row r="763338" spans="2:2">
      <c r="B763338" s="67"/>
    </row>
    <row r="763339" spans="2:2">
      <c r="B763339" s="67"/>
    </row>
    <row r="763340" spans="2:2">
      <c r="B763340" s="67"/>
    </row>
    <row r="763341" spans="2:2">
      <c r="B763341" s="67"/>
    </row>
    <row r="763342" spans="2:2">
      <c r="B763342" s="67"/>
    </row>
    <row r="763343" spans="2:2">
      <c r="B763343" s="67"/>
    </row>
    <row r="763344" spans="2:2">
      <c r="B763344" s="67"/>
    </row>
    <row r="763345" spans="2:2">
      <c r="B763345" s="67"/>
    </row>
    <row r="763346" spans="2:2">
      <c r="B763346" s="67"/>
    </row>
    <row r="763347" spans="2:2">
      <c r="B763347" s="67"/>
    </row>
    <row r="763348" spans="2:2">
      <c r="B763348" s="67"/>
    </row>
    <row r="763349" spans="2:2">
      <c r="B763349" s="67"/>
    </row>
    <row r="763350" spans="2:2">
      <c r="B763350" s="67"/>
    </row>
    <row r="763351" spans="2:2">
      <c r="B763351" s="67"/>
    </row>
    <row r="763352" spans="2:2">
      <c r="B763352" s="67"/>
    </row>
    <row r="763353" spans="2:2">
      <c r="B763353" s="67"/>
    </row>
    <row r="763354" spans="2:2">
      <c r="B763354" s="67"/>
    </row>
    <row r="763355" spans="2:2">
      <c r="B763355" s="67"/>
    </row>
    <row r="763356" spans="2:2">
      <c r="B763356" s="67"/>
    </row>
    <row r="763357" spans="2:2">
      <c r="B763357" s="67"/>
    </row>
    <row r="763358" spans="2:2">
      <c r="B763358" s="67"/>
    </row>
    <row r="763359" spans="2:2">
      <c r="B763359" s="67"/>
    </row>
    <row r="763360" spans="2:2">
      <c r="B763360" s="67"/>
    </row>
    <row r="763361" spans="2:2">
      <c r="B763361" s="67"/>
    </row>
    <row r="763362" spans="2:2">
      <c r="B763362" s="67"/>
    </row>
    <row r="763363" spans="2:2">
      <c r="B763363" s="67"/>
    </row>
    <row r="763364" spans="2:2">
      <c r="B763364" s="67"/>
    </row>
    <row r="763365" spans="2:2">
      <c r="B763365" s="67"/>
    </row>
    <row r="763366" spans="2:2">
      <c r="B763366" s="67"/>
    </row>
    <row r="763367" spans="2:2">
      <c r="B763367" s="67"/>
    </row>
    <row r="763368" spans="2:2">
      <c r="B763368" s="67"/>
    </row>
    <row r="763369" spans="2:2">
      <c r="B763369" s="67"/>
    </row>
    <row r="763370" spans="2:2">
      <c r="B763370" s="67"/>
    </row>
    <row r="763371" spans="2:2">
      <c r="B763371" s="67"/>
    </row>
    <row r="763372" spans="2:2">
      <c r="B763372" s="67"/>
    </row>
    <row r="763373" spans="2:2">
      <c r="B763373" s="67"/>
    </row>
    <row r="763374" spans="2:2">
      <c r="B763374" s="67"/>
    </row>
    <row r="763375" spans="2:2">
      <c r="B763375" s="67"/>
    </row>
    <row r="763376" spans="2:2">
      <c r="B763376" s="67"/>
    </row>
    <row r="763377" spans="2:2">
      <c r="B763377" s="67"/>
    </row>
    <row r="763378" spans="2:2">
      <c r="B763378" s="67"/>
    </row>
    <row r="763379" spans="2:2">
      <c r="B763379" s="67"/>
    </row>
    <row r="763380" spans="2:2">
      <c r="B763380" s="67"/>
    </row>
    <row r="763381" spans="2:2">
      <c r="B763381" s="67"/>
    </row>
    <row r="763382" spans="2:2">
      <c r="B763382" s="67"/>
    </row>
    <row r="763383" spans="2:2">
      <c r="B763383" s="67"/>
    </row>
    <row r="763384" spans="2:2">
      <c r="B763384" s="67"/>
    </row>
    <row r="763385" spans="2:2">
      <c r="B763385" s="67"/>
    </row>
    <row r="763386" spans="2:2">
      <c r="B763386" s="67"/>
    </row>
    <row r="763387" spans="2:2">
      <c r="B763387" s="67"/>
    </row>
    <row r="763388" spans="2:2">
      <c r="B763388" s="67"/>
    </row>
    <row r="763389" spans="2:2">
      <c r="B763389" s="67"/>
    </row>
    <row r="763390" spans="2:2">
      <c r="B763390" s="67"/>
    </row>
    <row r="763391" spans="2:2">
      <c r="B763391" s="67"/>
    </row>
    <row r="763392" spans="2:2">
      <c r="B763392" s="67"/>
    </row>
    <row r="763393" spans="2:2">
      <c r="B763393" s="67"/>
    </row>
    <row r="763394" spans="2:2">
      <c r="B763394" s="67"/>
    </row>
    <row r="763395" spans="2:2">
      <c r="B763395" s="67"/>
    </row>
    <row r="763396" spans="2:2">
      <c r="B763396" s="67"/>
    </row>
    <row r="763397" spans="2:2">
      <c r="B763397" s="67"/>
    </row>
    <row r="763398" spans="2:2">
      <c r="B763398" s="67"/>
    </row>
    <row r="763399" spans="2:2">
      <c r="B763399" s="67"/>
    </row>
    <row r="763400" spans="2:2">
      <c r="B763400" s="67"/>
    </row>
    <row r="763401" spans="2:2">
      <c r="B763401" s="67"/>
    </row>
    <row r="763402" spans="2:2">
      <c r="B763402" s="67"/>
    </row>
    <row r="763403" spans="2:2">
      <c r="B763403" s="67"/>
    </row>
    <row r="763404" spans="2:2">
      <c r="B763404" s="67"/>
    </row>
    <row r="763405" spans="2:2">
      <c r="B763405" s="67"/>
    </row>
    <row r="763406" spans="2:2">
      <c r="B763406" s="67"/>
    </row>
    <row r="763407" spans="2:2">
      <c r="B763407" s="67"/>
    </row>
    <row r="763408" spans="2:2">
      <c r="B763408" s="67"/>
    </row>
    <row r="763409" spans="2:2">
      <c r="B763409" s="67"/>
    </row>
    <row r="763410" spans="2:2">
      <c r="B763410" s="67"/>
    </row>
    <row r="763411" spans="2:2">
      <c r="B763411" s="67"/>
    </row>
    <row r="763412" spans="2:2">
      <c r="B763412" s="67"/>
    </row>
    <row r="763413" spans="2:2">
      <c r="B763413" s="67"/>
    </row>
    <row r="763414" spans="2:2">
      <c r="B763414" s="67"/>
    </row>
    <row r="763415" spans="2:2">
      <c r="B763415" s="67"/>
    </row>
    <row r="763416" spans="2:2">
      <c r="B763416" s="67"/>
    </row>
    <row r="763417" spans="2:2">
      <c r="B763417" s="67"/>
    </row>
    <row r="763418" spans="2:2">
      <c r="B763418" s="67"/>
    </row>
    <row r="763419" spans="2:2">
      <c r="B763419" s="67"/>
    </row>
    <row r="763420" spans="2:2">
      <c r="B763420" s="67"/>
    </row>
    <row r="763421" spans="2:2">
      <c r="B763421" s="67"/>
    </row>
    <row r="763422" spans="2:2">
      <c r="B763422" s="67"/>
    </row>
    <row r="763423" spans="2:2">
      <c r="B763423" s="67"/>
    </row>
    <row r="763424" spans="2:2">
      <c r="B763424" s="67"/>
    </row>
    <row r="763425" spans="2:2">
      <c r="B763425" s="67"/>
    </row>
    <row r="763426" spans="2:2">
      <c r="B763426" s="67"/>
    </row>
    <row r="763427" spans="2:2">
      <c r="B763427" s="67"/>
    </row>
    <row r="763428" spans="2:2">
      <c r="B763428" s="67"/>
    </row>
    <row r="763429" spans="2:2">
      <c r="B763429" s="67"/>
    </row>
    <row r="763430" spans="2:2">
      <c r="B763430" s="67"/>
    </row>
    <row r="763431" spans="2:2">
      <c r="B763431" s="67"/>
    </row>
    <row r="763432" spans="2:2">
      <c r="B763432" s="67"/>
    </row>
    <row r="763433" spans="2:2">
      <c r="B763433" s="67"/>
    </row>
    <row r="763434" spans="2:2">
      <c r="B763434" s="67"/>
    </row>
    <row r="763435" spans="2:2">
      <c r="B763435" s="67"/>
    </row>
    <row r="763436" spans="2:2">
      <c r="B763436" s="67"/>
    </row>
    <row r="763437" spans="2:2">
      <c r="B763437" s="67"/>
    </row>
    <row r="763438" spans="2:2">
      <c r="B763438" s="67"/>
    </row>
    <row r="763439" spans="2:2">
      <c r="B763439" s="67"/>
    </row>
    <row r="763440" spans="2:2">
      <c r="B763440" s="67"/>
    </row>
    <row r="763441" spans="2:2">
      <c r="B763441" s="67"/>
    </row>
    <row r="763442" spans="2:2">
      <c r="B763442" s="67"/>
    </row>
    <row r="763443" spans="2:2">
      <c r="B763443" s="67"/>
    </row>
    <row r="763444" spans="2:2">
      <c r="B763444" s="67"/>
    </row>
    <row r="763445" spans="2:2">
      <c r="B763445" s="67"/>
    </row>
    <row r="763446" spans="2:2">
      <c r="B763446" s="67"/>
    </row>
    <row r="763447" spans="2:2">
      <c r="B763447" s="67"/>
    </row>
    <row r="763448" spans="2:2">
      <c r="B763448" s="67"/>
    </row>
    <row r="763449" spans="2:2">
      <c r="B763449" s="67"/>
    </row>
    <row r="763450" spans="2:2">
      <c r="B763450" s="67"/>
    </row>
    <row r="763451" spans="2:2">
      <c r="B763451" s="67"/>
    </row>
    <row r="763452" spans="2:2">
      <c r="B763452" s="67"/>
    </row>
    <row r="763453" spans="2:2">
      <c r="B763453" s="67"/>
    </row>
    <row r="763454" spans="2:2">
      <c r="B763454" s="67"/>
    </row>
    <row r="763455" spans="2:2">
      <c r="B763455" s="67"/>
    </row>
    <row r="763456" spans="2:2">
      <c r="B763456" s="67"/>
    </row>
    <row r="763457" spans="2:2">
      <c r="B763457" s="67"/>
    </row>
    <row r="763458" spans="2:2">
      <c r="B763458" s="67"/>
    </row>
    <row r="763459" spans="2:2">
      <c r="B763459" s="67"/>
    </row>
    <row r="763460" spans="2:2">
      <c r="B763460" s="67"/>
    </row>
    <row r="763461" spans="2:2">
      <c r="B763461" s="67"/>
    </row>
    <row r="763462" spans="2:2">
      <c r="B763462" s="67"/>
    </row>
    <row r="763463" spans="2:2">
      <c r="B763463" s="67"/>
    </row>
    <row r="763464" spans="2:2">
      <c r="B763464" s="67"/>
    </row>
    <row r="763465" spans="2:2">
      <c r="B763465" s="67"/>
    </row>
    <row r="763466" spans="2:2">
      <c r="B763466" s="67"/>
    </row>
    <row r="763467" spans="2:2">
      <c r="B763467" s="67"/>
    </row>
    <row r="763468" spans="2:2">
      <c r="B763468" s="67"/>
    </row>
    <row r="763469" spans="2:2">
      <c r="B763469" s="67"/>
    </row>
    <row r="763470" spans="2:2">
      <c r="B763470" s="67"/>
    </row>
    <row r="763471" spans="2:2">
      <c r="B763471" s="67"/>
    </row>
    <row r="763472" spans="2:2">
      <c r="B763472" s="67"/>
    </row>
    <row r="763473" spans="2:2">
      <c r="B763473" s="67"/>
    </row>
    <row r="763474" spans="2:2">
      <c r="B763474" s="67"/>
    </row>
    <row r="763475" spans="2:2">
      <c r="B763475" s="67"/>
    </row>
    <row r="763476" spans="2:2">
      <c r="B763476" s="67"/>
    </row>
    <row r="763477" spans="2:2">
      <c r="B763477" s="67"/>
    </row>
    <row r="763478" spans="2:2">
      <c r="B763478" s="67"/>
    </row>
    <row r="763479" spans="2:2">
      <c r="B763479" s="67"/>
    </row>
    <row r="763480" spans="2:2">
      <c r="B763480" s="67"/>
    </row>
    <row r="763481" spans="2:2">
      <c r="B763481" s="67"/>
    </row>
    <row r="763482" spans="2:2">
      <c r="B763482" s="67"/>
    </row>
    <row r="763483" spans="2:2">
      <c r="B763483" s="67"/>
    </row>
    <row r="763484" spans="2:2">
      <c r="B763484" s="67"/>
    </row>
    <row r="763485" spans="2:2">
      <c r="B763485" s="67"/>
    </row>
    <row r="763486" spans="2:2">
      <c r="B763486" s="67"/>
    </row>
    <row r="763487" spans="2:2">
      <c r="B763487" s="67"/>
    </row>
    <row r="763488" spans="2:2">
      <c r="B763488" s="67"/>
    </row>
    <row r="763489" spans="2:2">
      <c r="B763489" s="67"/>
    </row>
    <row r="763490" spans="2:2">
      <c r="B763490" s="67"/>
    </row>
    <row r="763491" spans="2:2">
      <c r="B763491" s="67"/>
    </row>
    <row r="763492" spans="2:2">
      <c r="B763492" s="67"/>
    </row>
    <row r="763493" spans="2:2">
      <c r="B763493" s="67"/>
    </row>
    <row r="763494" spans="2:2">
      <c r="B763494" s="67"/>
    </row>
    <row r="763495" spans="2:2">
      <c r="B763495" s="67"/>
    </row>
    <row r="763496" spans="2:2">
      <c r="B763496" s="67"/>
    </row>
    <row r="763497" spans="2:2">
      <c r="B763497" s="67"/>
    </row>
    <row r="763498" spans="2:2">
      <c r="B763498" s="67"/>
    </row>
    <row r="763499" spans="2:2">
      <c r="B763499" s="67"/>
    </row>
    <row r="763500" spans="2:2">
      <c r="B763500" s="67"/>
    </row>
    <row r="763501" spans="2:2">
      <c r="B763501" s="67"/>
    </row>
    <row r="763502" spans="2:2">
      <c r="B763502" s="67"/>
    </row>
    <row r="763503" spans="2:2">
      <c r="B763503" s="67"/>
    </row>
    <row r="763504" spans="2:2">
      <c r="B763504" s="67"/>
    </row>
    <row r="763505" spans="2:2">
      <c r="B763505" s="67"/>
    </row>
    <row r="763506" spans="2:2">
      <c r="B763506" s="67"/>
    </row>
    <row r="763507" spans="2:2">
      <c r="B763507" s="67"/>
    </row>
    <row r="763508" spans="2:2">
      <c r="B763508" s="67"/>
    </row>
    <row r="763509" spans="2:2">
      <c r="B763509" s="67"/>
    </row>
    <row r="763510" spans="2:2">
      <c r="B763510" s="67"/>
    </row>
    <row r="763511" spans="2:2">
      <c r="B763511" s="67"/>
    </row>
    <row r="763512" spans="2:2">
      <c r="B763512" s="67"/>
    </row>
    <row r="763513" spans="2:2">
      <c r="B763513" s="67"/>
    </row>
    <row r="763514" spans="2:2">
      <c r="B763514" s="67"/>
    </row>
    <row r="763515" spans="2:2">
      <c r="B763515" s="67"/>
    </row>
    <row r="763516" spans="2:2">
      <c r="B763516" s="67"/>
    </row>
    <row r="763517" spans="2:2">
      <c r="B763517" s="67"/>
    </row>
    <row r="763518" spans="2:2">
      <c r="B763518" s="67"/>
    </row>
    <row r="763519" spans="2:2">
      <c r="B763519" s="67"/>
    </row>
    <row r="763520" spans="2:2">
      <c r="B763520" s="67"/>
    </row>
    <row r="763521" spans="2:2">
      <c r="B763521" s="67"/>
    </row>
    <row r="763522" spans="2:2">
      <c r="B763522" s="67"/>
    </row>
    <row r="763523" spans="2:2">
      <c r="B763523" s="67"/>
    </row>
    <row r="763524" spans="2:2">
      <c r="B763524" s="67"/>
    </row>
    <row r="763525" spans="2:2">
      <c r="B763525" s="67"/>
    </row>
    <row r="763526" spans="2:2">
      <c r="B763526" s="67"/>
    </row>
    <row r="763527" spans="2:2">
      <c r="B763527" s="67"/>
    </row>
    <row r="763528" spans="2:2">
      <c r="B763528" s="67"/>
    </row>
    <row r="763529" spans="2:2">
      <c r="B763529" s="67"/>
    </row>
    <row r="763530" spans="2:2">
      <c r="B763530" s="67"/>
    </row>
    <row r="763531" spans="2:2">
      <c r="B763531" s="67"/>
    </row>
    <row r="763532" spans="2:2">
      <c r="B763532" s="67"/>
    </row>
    <row r="763533" spans="2:2">
      <c r="B763533" s="67"/>
    </row>
    <row r="763534" spans="2:2">
      <c r="B763534" s="67"/>
    </row>
    <row r="763535" spans="2:2">
      <c r="B763535" s="67"/>
    </row>
    <row r="763536" spans="2:2">
      <c r="B763536" s="67"/>
    </row>
    <row r="763537" spans="2:2">
      <c r="B763537" s="67"/>
    </row>
    <row r="763538" spans="2:2">
      <c r="B763538" s="67"/>
    </row>
    <row r="763539" spans="2:2">
      <c r="B763539" s="67"/>
    </row>
    <row r="763540" spans="2:2">
      <c r="B763540" s="67"/>
    </row>
    <row r="763541" spans="2:2">
      <c r="B763541" s="67"/>
    </row>
    <row r="763542" spans="2:2">
      <c r="B763542" s="67"/>
    </row>
    <row r="763543" spans="2:2">
      <c r="B763543" s="67"/>
    </row>
    <row r="763544" spans="2:2">
      <c r="B763544" s="67"/>
    </row>
    <row r="763545" spans="2:2">
      <c r="B763545" s="67"/>
    </row>
    <row r="763546" spans="2:2">
      <c r="B763546" s="67"/>
    </row>
    <row r="763547" spans="2:2">
      <c r="B763547" s="67"/>
    </row>
    <row r="763548" spans="2:2">
      <c r="B763548" s="67"/>
    </row>
    <row r="763549" spans="2:2">
      <c r="B763549" s="67"/>
    </row>
    <row r="763550" spans="2:2">
      <c r="B763550" s="67"/>
    </row>
    <row r="763551" spans="2:2">
      <c r="B763551" s="67"/>
    </row>
    <row r="763552" spans="2:2">
      <c r="B763552" s="67"/>
    </row>
    <row r="763553" spans="2:2">
      <c r="B763553" s="67"/>
    </row>
    <row r="763554" spans="2:2">
      <c r="B763554" s="67"/>
    </row>
    <row r="763555" spans="2:2">
      <c r="B763555" s="67"/>
    </row>
    <row r="763556" spans="2:2">
      <c r="B763556" s="67"/>
    </row>
    <row r="763557" spans="2:2">
      <c r="B763557" s="67"/>
    </row>
    <row r="763558" spans="2:2">
      <c r="B763558" s="67"/>
    </row>
    <row r="763559" spans="2:2">
      <c r="B763559" s="67"/>
    </row>
    <row r="763560" spans="2:2">
      <c r="B763560" s="67"/>
    </row>
    <row r="763561" spans="2:2">
      <c r="B763561" s="67"/>
    </row>
    <row r="763562" spans="2:2">
      <c r="B763562" s="67"/>
    </row>
    <row r="763563" spans="2:2">
      <c r="B763563" s="67"/>
    </row>
    <row r="763564" spans="2:2">
      <c r="B763564" s="67"/>
    </row>
    <row r="763565" spans="2:2">
      <c r="B763565" s="67"/>
    </row>
    <row r="763566" spans="2:2">
      <c r="B763566" s="67"/>
    </row>
    <row r="763567" spans="2:2">
      <c r="B763567" s="67"/>
    </row>
    <row r="763568" spans="2:2">
      <c r="B763568" s="67"/>
    </row>
    <row r="763569" spans="2:2">
      <c r="B763569" s="67"/>
    </row>
    <row r="763570" spans="2:2">
      <c r="B763570" s="67"/>
    </row>
    <row r="763571" spans="2:2">
      <c r="B763571" s="67"/>
    </row>
    <row r="763572" spans="2:2">
      <c r="B763572" s="67"/>
    </row>
    <row r="763573" spans="2:2">
      <c r="B763573" s="67"/>
    </row>
    <row r="763574" spans="2:2">
      <c r="B763574" s="67"/>
    </row>
    <row r="763575" spans="2:2">
      <c r="B763575" s="67"/>
    </row>
    <row r="763576" spans="2:2">
      <c r="B763576" s="67"/>
    </row>
    <row r="763577" spans="2:2">
      <c r="B763577" s="67"/>
    </row>
    <row r="763578" spans="2:2">
      <c r="B763578" s="67"/>
    </row>
    <row r="763579" spans="2:2">
      <c r="B763579" s="67"/>
    </row>
    <row r="763580" spans="2:2">
      <c r="B763580" s="67"/>
    </row>
    <row r="763581" spans="2:2">
      <c r="B763581" s="67"/>
    </row>
    <row r="763582" spans="2:2">
      <c r="B763582" s="67"/>
    </row>
    <row r="763583" spans="2:2">
      <c r="B763583" s="67"/>
    </row>
    <row r="763584" spans="2:2">
      <c r="B763584" s="67"/>
    </row>
    <row r="763585" spans="2:2">
      <c r="B763585" s="67"/>
    </row>
    <row r="763586" spans="2:2">
      <c r="B763586" s="67"/>
    </row>
    <row r="763587" spans="2:2">
      <c r="B763587" s="67"/>
    </row>
    <row r="763588" spans="2:2">
      <c r="B763588" s="67"/>
    </row>
    <row r="763589" spans="2:2">
      <c r="B763589" s="67"/>
    </row>
    <row r="763590" spans="2:2">
      <c r="B763590" s="67"/>
    </row>
    <row r="763591" spans="2:2">
      <c r="B763591" s="67"/>
    </row>
    <row r="763592" spans="2:2">
      <c r="B763592" s="67"/>
    </row>
    <row r="763593" spans="2:2">
      <c r="B763593" s="67"/>
    </row>
    <row r="763594" spans="2:2">
      <c r="B763594" s="67"/>
    </row>
    <row r="763595" spans="2:2">
      <c r="B763595" s="67"/>
    </row>
    <row r="763596" spans="2:2">
      <c r="B763596" s="67"/>
    </row>
    <row r="763597" spans="2:2">
      <c r="B763597" s="67"/>
    </row>
    <row r="763598" spans="2:2">
      <c r="B763598" s="67"/>
    </row>
    <row r="763599" spans="2:2">
      <c r="B763599" s="67"/>
    </row>
    <row r="763600" spans="2:2">
      <c r="B763600" s="67"/>
    </row>
    <row r="763601" spans="2:2">
      <c r="B763601" s="67"/>
    </row>
    <row r="763602" spans="2:2">
      <c r="B763602" s="67"/>
    </row>
    <row r="763603" spans="2:2">
      <c r="B763603" s="67"/>
    </row>
    <row r="763604" spans="2:2">
      <c r="B763604" s="67"/>
    </row>
    <row r="763605" spans="2:2">
      <c r="B763605" s="67"/>
    </row>
    <row r="763606" spans="2:2">
      <c r="B763606" s="67"/>
    </row>
    <row r="763607" spans="2:2">
      <c r="B763607" s="67"/>
    </row>
    <row r="763608" spans="2:2">
      <c r="B763608" s="67"/>
    </row>
    <row r="763609" spans="2:2">
      <c r="B763609" s="67"/>
    </row>
    <row r="763610" spans="2:2">
      <c r="B763610" s="67"/>
    </row>
    <row r="763611" spans="2:2">
      <c r="B763611" s="67"/>
    </row>
    <row r="763612" spans="2:2">
      <c r="B763612" s="67"/>
    </row>
    <row r="763613" spans="2:2">
      <c r="B763613" s="67"/>
    </row>
    <row r="763614" spans="2:2">
      <c r="B763614" s="67"/>
    </row>
    <row r="763615" spans="2:2">
      <c r="B763615" s="67"/>
    </row>
    <row r="763616" spans="2:2">
      <c r="B763616" s="67"/>
    </row>
    <row r="763617" spans="2:2">
      <c r="B763617" s="67"/>
    </row>
    <row r="763618" spans="2:2">
      <c r="B763618" s="67"/>
    </row>
    <row r="763619" spans="2:2">
      <c r="B763619" s="67"/>
    </row>
    <row r="763620" spans="2:2">
      <c r="B763620" s="67"/>
    </row>
    <row r="763621" spans="2:2">
      <c r="B763621" s="67"/>
    </row>
    <row r="763622" spans="2:2">
      <c r="B763622" s="67"/>
    </row>
    <row r="763623" spans="2:2">
      <c r="B763623" s="67"/>
    </row>
    <row r="763624" spans="2:2">
      <c r="B763624" s="67"/>
    </row>
    <row r="763625" spans="2:2">
      <c r="B763625" s="67"/>
    </row>
    <row r="763626" spans="2:2">
      <c r="B763626" s="67"/>
    </row>
    <row r="763627" spans="2:2">
      <c r="B763627" s="67"/>
    </row>
    <row r="763628" spans="2:2">
      <c r="B763628" s="67"/>
    </row>
    <row r="763629" spans="2:2">
      <c r="B763629" s="67"/>
    </row>
    <row r="763630" spans="2:2">
      <c r="B763630" s="67"/>
    </row>
    <row r="763631" spans="2:2">
      <c r="B763631" s="67"/>
    </row>
    <row r="763632" spans="2:2">
      <c r="B763632" s="67"/>
    </row>
    <row r="763633" spans="2:2">
      <c r="B763633" s="67"/>
    </row>
    <row r="763634" spans="2:2">
      <c r="B763634" s="67"/>
    </row>
    <row r="763635" spans="2:2">
      <c r="B763635" s="67"/>
    </row>
    <row r="763636" spans="2:2">
      <c r="B763636" s="67"/>
    </row>
    <row r="763637" spans="2:2">
      <c r="B763637" s="67"/>
    </row>
    <row r="763638" spans="2:2">
      <c r="B763638" s="67"/>
    </row>
    <row r="763639" spans="2:2">
      <c r="B763639" s="67"/>
    </row>
    <row r="763640" spans="2:2">
      <c r="B763640" s="67"/>
    </row>
    <row r="763641" spans="2:2">
      <c r="B763641" s="67"/>
    </row>
    <row r="763642" spans="2:2">
      <c r="B763642" s="67"/>
    </row>
    <row r="763643" spans="2:2">
      <c r="B763643" s="67"/>
    </row>
    <row r="763644" spans="2:2">
      <c r="B763644" s="67"/>
    </row>
    <row r="763645" spans="2:2">
      <c r="B763645" s="67"/>
    </row>
    <row r="763646" spans="2:2">
      <c r="B763646" s="67"/>
    </row>
    <row r="763647" spans="2:2">
      <c r="B763647" s="67"/>
    </row>
    <row r="763648" spans="2:2">
      <c r="B763648" s="67"/>
    </row>
    <row r="763649" spans="2:2">
      <c r="B763649" s="67"/>
    </row>
    <row r="763650" spans="2:2">
      <c r="B763650" s="67"/>
    </row>
    <row r="763651" spans="2:2">
      <c r="B763651" s="67"/>
    </row>
    <row r="763652" spans="2:2">
      <c r="B763652" s="67"/>
    </row>
    <row r="763653" spans="2:2">
      <c r="B763653" s="67"/>
    </row>
    <row r="763654" spans="2:2">
      <c r="B763654" s="67"/>
    </row>
    <row r="763655" spans="2:2">
      <c r="B763655" s="67"/>
    </row>
    <row r="763656" spans="2:2">
      <c r="B763656" s="67"/>
    </row>
    <row r="763657" spans="2:2">
      <c r="B763657" s="67"/>
    </row>
    <row r="763658" spans="2:2">
      <c r="B763658" s="67"/>
    </row>
    <row r="763659" spans="2:2">
      <c r="B763659" s="67"/>
    </row>
    <row r="763660" spans="2:2">
      <c r="B763660" s="67"/>
    </row>
    <row r="763661" spans="2:2">
      <c r="B763661" s="67"/>
    </row>
    <row r="763662" spans="2:2">
      <c r="B763662" s="67"/>
    </row>
    <row r="763663" spans="2:2">
      <c r="B763663" s="67"/>
    </row>
    <row r="763664" spans="2:2">
      <c r="B763664" s="67"/>
    </row>
    <row r="763665" spans="2:2">
      <c r="B763665" s="67"/>
    </row>
    <row r="763666" spans="2:2">
      <c r="B763666" s="67"/>
    </row>
    <row r="763667" spans="2:2">
      <c r="B763667" s="67"/>
    </row>
    <row r="763668" spans="2:2">
      <c r="B763668" s="67"/>
    </row>
    <row r="763669" spans="2:2">
      <c r="B763669" s="67"/>
    </row>
    <row r="763670" spans="2:2">
      <c r="B763670" s="67"/>
    </row>
    <row r="763671" spans="2:2">
      <c r="B763671" s="67"/>
    </row>
    <row r="763672" spans="2:2">
      <c r="B763672" s="67"/>
    </row>
    <row r="763673" spans="2:2">
      <c r="B763673" s="67"/>
    </row>
    <row r="763674" spans="2:2">
      <c r="B763674" s="67"/>
    </row>
    <row r="763675" spans="2:2">
      <c r="B763675" s="67"/>
    </row>
    <row r="763676" spans="2:2">
      <c r="B763676" s="67"/>
    </row>
    <row r="763677" spans="2:2">
      <c r="B763677" s="67"/>
    </row>
    <row r="763678" spans="2:2">
      <c r="B763678" s="67"/>
    </row>
    <row r="763679" spans="2:2">
      <c r="B763679" s="67"/>
    </row>
    <row r="763680" spans="2:2">
      <c r="B763680" s="67"/>
    </row>
    <row r="763681" spans="2:2">
      <c r="B763681" s="67"/>
    </row>
    <row r="763682" spans="2:2">
      <c r="B763682" s="67"/>
    </row>
    <row r="763683" spans="2:2">
      <c r="B763683" s="67"/>
    </row>
    <row r="763684" spans="2:2">
      <c r="B763684" s="67"/>
    </row>
    <row r="763685" spans="2:2">
      <c r="B763685" s="67"/>
    </row>
    <row r="763686" spans="2:2">
      <c r="B763686" s="67"/>
    </row>
    <row r="763687" spans="2:2">
      <c r="B763687" s="67"/>
    </row>
    <row r="763688" spans="2:2">
      <c r="B763688" s="67"/>
    </row>
    <row r="763689" spans="2:2">
      <c r="B763689" s="67"/>
    </row>
    <row r="763690" spans="2:2">
      <c r="B763690" s="67"/>
    </row>
    <row r="763691" spans="2:2">
      <c r="B763691" s="67"/>
    </row>
    <row r="763692" spans="2:2">
      <c r="B763692" s="67"/>
    </row>
    <row r="763693" spans="2:2">
      <c r="B763693" s="67"/>
    </row>
    <row r="763694" spans="2:2">
      <c r="B763694" s="67"/>
    </row>
    <row r="763695" spans="2:2">
      <c r="B763695" s="67"/>
    </row>
    <row r="763696" spans="2:2">
      <c r="B763696" s="67"/>
    </row>
    <row r="763697" spans="2:2">
      <c r="B763697" s="67"/>
    </row>
    <row r="763698" spans="2:2">
      <c r="B763698" s="67"/>
    </row>
    <row r="763699" spans="2:2">
      <c r="B763699" s="67"/>
    </row>
    <row r="763700" spans="2:2">
      <c r="B763700" s="67"/>
    </row>
    <row r="763701" spans="2:2">
      <c r="B763701" s="67"/>
    </row>
    <row r="763702" spans="2:2">
      <c r="B763702" s="67"/>
    </row>
    <row r="763703" spans="2:2">
      <c r="B763703" s="67"/>
    </row>
    <row r="763704" spans="2:2">
      <c r="B763704" s="67"/>
    </row>
    <row r="763705" spans="2:2">
      <c r="B763705" s="67"/>
    </row>
    <row r="763706" spans="2:2">
      <c r="B763706" s="67"/>
    </row>
    <row r="763707" spans="2:2">
      <c r="B763707" s="67"/>
    </row>
    <row r="763708" spans="2:2">
      <c r="B763708" s="67"/>
    </row>
    <row r="763709" spans="2:2">
      <c r="B763709" s="67"/>
    </row>
    <row r="763710" spans="2:2">
      <c r="B763710" s="67"/>
    </row>
    <row r="763711" spans="2:2">
      <c r="B763711" s="67"/>
    </row>
    <row r="763712" spans="2:2">
      <c r="B763712" s="67"/>
    </row>
    <row r="763713" spans="2:2">
      <c r="B763713" s="67"/>
    </row>
    <row r="763714" spans="2:2">
      <c r="B763714" s="67"/>
    </row>
    <row r="763715" spans="2:2">
      <c r="B763715" s="67"/>
    </row>
    <row r="763716" spans="2:2">
      <c r="B763716" s="67"/>
    </row>
    <row r="763717" spans="2:2">
      <c r="B763717" s="67"/>
    </row>
    <row r="763718" spans="2:2">
      <c r="B763718" s="67"/>
    </row>
    <row r="763719" spans="2:2">
      <c r="B763719" s="67"/>
    </row>
    <row r="763720" spans="2:2">
      <c r="B763720" s="67"/>
    </row>
    <row r="763721" spans="2:2">
      <c r="B763721" s="67"/>
    </row>
    <row r="763722" spans="2:2">
      <c r="B763722" s="67"/>
    </row>
    <row r="763723" spans="2:2">
      <c r="B763723" s="67"/>
    </row>
    <row r="763724" spans="2:2">
      <c r="B763724" s="67"/>
    </row>
    <row r="763725" spans="2:2">
      <c r="B763725" s="67"/>
    </row>
    <row r="763726" spans="2:2">
      <c r="B763726" s="67"/>
    </row>
    <row r="763727" spans="2:2">
      <c r="B763727" s="67"/>
    </row>
    <row r="763728" spans="2:2">
      <c r="B763728" s="67"/>
    </row>
    <row r="763729" spans="2:2">
      <c r="B763729" s="67"/>
    </row>
    <row r="763730" spans="2:2">
      <c r="B763730" s="67"/>
    </row>
    <row r="763731" spans="2:2">
      <c r="B763731" s="67"/>
    </row>
    <row r="763732" spans="2:2">
      <c r="B763732" s="67"/>
    </row>
    <row r="763733" spans="2:2">
      <c r="B763733" s="67"/>
    </row>
    <row r="763734" spans="2:2">
      <c r="B763734" s="67"/>
    </row>
    <row r="763735" spans="2:2">
      <c r="B763735" s="67"/>
    </row>
    <row r="763736" spans="2:2">
      <c r="B763736" s="67"/>
    </row>
    <row r="763737" spans="2:2">
      <c r="B763737" s="67"/>
    </row>
    <row r="763738" spans="2:2">
      <c r="B763738" s="67"/>
    </row>
    <row r="763739" spans="2:2">
      <c r="B763739" s="67"/>
    </row>
    <row r="763740" spans="2:2">
      <c r="B763740" s="67"/>
    </row>
    <row r="763741" spans="2:2">
      <c r="B763741" s="67"/>
    </row>
    <row r="763742" spans="2:2">
      <c r="B763742" s="67"/>
    </row>
    <row r="763743" spans="2:2">
      <c r="B763743" s="67"/>
    </row>
    <row r="763744" spans="2:2">
      <c r="B763744" s="67"/>
    </row>
    <row r="763745" spans="2:2">
      <c r="B763745" s="67"/>
    </row>
    <row r="763746" spans="2:2">
      <c r="B763746" s="67"/>
    </row>
    <row r="763747" spans="2:2">
      <c r="B763747" s="67"/>
    </row>
    <row r="763748" spans="2:2">
      <c r="B763748" s="67"/>
    </row>
    <row r="763749" spans="2:2">
      <c r="B763749" s="67"/>
    </row>
    <row r="763750" spans="2:2">
      <c r="B763750" s="67"/>
    </row>
    <row r="763751" spans="2:2">
      <c r="B763751" s="67"/>
    </row>
    <row r="763752" spans="2:2">
      <c r="B763752" s="67"/>
    </row>
    <row r="763753" spans="2:2">
      <c r="B763753" s="67"/>
    </row>
    <row r="763754" spans="2:2">
      <c r="B763754" s="67"/>
    </row>
    <row r="763755" spans="2:2">
      <c r="B763755" s="67"/>
    </row>
    <row r="763756" spans="2:2">
      <c r="B763756" s="67"/>
    </row>
    <row r="763757" spans="2:2">
      <c r="B763757" s="67"/>
    </row>
    <row r="763758" spans="2:2">
      <c r="B763758" s="67"/>
    </row>
    <row r="763759" spans="2:2">
      <c r="B763759" s="67"/>
    </row>
    <row r="763760" spans="2:2">
      <c r="B763760" s="67"/>
    </row>
    <row r="763761" spans="2:2">
      <c r="B763761" s="67"/>
    </row>
    <row r="763762" spans="2:2">
      <c r="B763762" s="67"/>
    </row>
    <row r="763763" spans="2:2">
      <c r="B763763" s="67"/>
    </row>
    <row r="763764" spans="2:2">
      <c r="B763764" s="67"/>
    </row>
    <row r="763765" spans="2:2">
      <c r="B763765" s="67"/>
    </row>
    <row r="763766" spans="2:2">
      <c r="B763766" s="67"/>
    </row>
    <row r="763767" spans="2:2">
      <c r="B763767" s="67"/>
    </row>
    <row r="763768" spans="2:2">
      <c r="B763768" s="67"/>
    </row>
    <row r="763769" spans="2:2">
      <c r="B763769" s="67"/>
    </row>
    <row r="763770" spans="2:2">
      <c r="B763770" s="67"/>
    </row>
    <row r="763771" spans="2:2">
      <c r="B763771" s="67"/>
    </row>
    <row r="763772" spans="2:2">
      <c r="B763772" s="67"/>
    </row>
    <row r="763773" spans="2:2">
      <c r="B763773" s="67"/>
    </row>
    <row r="763774" spans="2:2">
      <c r="B763774" s="67"/>
    </row>
    <row r="763775" spans="2:2">
      <c r="B763775" s="67"/>
    </row>
    <row r="763776" spans="2:2">
      <c r="B763776" s="67"/>
    </row>
    <row r="763777" spans="2:2">
      <c r="B763777" s="67"/>
    </row>
    <row r="763778" spans="2:2">
      <c r="B763778" s="67"/>
    </row>
    <row r="763779" spans="2:2">
      <c r="B763779" s="67"/>
    </row>
    <row r="763780" spans="2:2">
      <c r="B763780" s="67"/>
    </row>
    <row r="763781" spans="2:2">
      <c r="B763781" s="67"/>
    </row>
    <row r="763782" spans="2:2">
      <c r="B763782" s="67"/>
    </row>
    <row r="763783" spans="2:2">
      <c r="B763783" s="67"/>
    </row>
    <row r="763784" spans="2:2">
      <c r="B763784" s="67"/>
    </row>
    <row r="763785" spans="2:2">
      <c r="B763785" s="67"/>
    </row>
    <row r="763786" spans="2:2">
      <c r="B763786" s="67"/>
    </row>
    <row r="763787" spans="2:2">
      <c r="B763787" s="67"/>
    </row>
    <row r="763788" spans="2:2">
      <c r="B763788" s="67"/>
    </row>
    <row r="763789" spans="2:2">
      <c r="B763789" s="67"/>
    </row>
    <row r="763790" spans="2:2">
      <c r="B763790" s="67"/>
    </row>
    <row r="763791" spans="2:2">
      <c r="B763791" s="67"/>
    </row>
    <row r="763792" spans="2:2">
      <c r="B763792" s="67"/>
    </row>
    <row r="763793" spans="2:2">
      <c r="B763793" s="67"/>
    </row>
    <row r="763794" spans="2:2">
      <c r="B763794" s="67"/>
    </row>
    <row r="763795" spans="2:2">
      <c r="B763795" s="67"/>
    </row>
    <row r="763796" spans="2:2">
      <c r="B763796" s="67"/>
    </row>
    <row r="763797" spans="2:2">
      <c r="B763797" s="67"/>
    </row>
    <row r="763798" spans="2:2">
      <c r="B763798" s="67"/>
    </row>
    <row r="763799" spans="2:2">
      <c r="B763799" s="67"/>
    </row>
    <row r="763800" spans="2:2">
      <c r="B763800" s="67"/>
    </row>
    <row r="763801" spans="2:2">
      <c r="B763801" s="67"/>
    </row>
    <row r="763802" spans="2:2">
      <c r="B763802" s="67"/>
    </row>
    <row r="763803" spans="2:2">
      <c r="B763803" s="67"/>
    </row>
    <row r="763804" spans="2:2">
      <c r="B763804" s="67"/>
    </row>
    <row r="763805" spans="2:2">
      <c r="B763805" s="67"/>
    </row>
    <row r="763806" spans="2:2">
      <c r="B763806" s="67"/>
    </row>
    <row r="763807" spans="2:2">
      <c r="B763807" s="67"/>
    </row>
    <row r="763808" spans="2:2">
      <c r="B763808" s="67"/>
    </row>
    <row r="763809" spans="2:2">
      <c r="B763809" s="67"/>
    </row>
    <row r="763810" spans="2:2">
      <c r="B763810" s="67"/>
    </row>
    <row r="763811" spans="2:2">
      <c r="B763811" s="67"/>
    </row>
    <row r="763812" spans="2:2">
      <c r="B763812" s="67"/>
    </row>
    <row r="763813" spans="2:2">
      <c r="B763813" s="67"/>
    </row>
    <row r="763814" spans="2:2">
      <c r="B763814" s="67"/>
    </row>
    <row r="763815" spans="2:2">
      <c r="B763815" s="67"/>
    </row>
    <row r="763816" spans="2:2">
      <c r="B763816" s="67"/>
    </row>
    <row r="763817" spans="2:2">
      <c r="B763817" s="67"/>
    </row>
    <row r="763818" spans="2:2">
      <c r="B763818" s="67"/>
    </row>
    <row r="763819" spans="2:2">
      <c r="B763819" s="67"/>
    </row>
    <row r="763820" spans="2:2">
      <c r="B763820" s="67"/>
    </row>
    <row r="763821" spans="2:2">
      <c r="B763821" s="67"/>
    </row>
    <row r="763822" spans="2:2">
      <c r="B763822" s="67"/>
    </row>
    <row r="763823" spans="2:2">
      <c r="B763823" s="67"/>
    </row>
    <row r="763824" spans="2:2">
      <c r="B763824" s="67"/>
    </row>
    <row r="763825" spans="2:2">
      <c r="B763825" s="67"/>
    </row>
    <row r="763826" spans="2:2">
      <c r="B763826" s="67"/>
    </row>
    <row r="763827" spans="2:2">
      <c r="B763827" s="67"/>
    </row>
    <row r="763828" spans="2:2">
      <c r="B763828" s="67"/>
    </row>
    <row r="763829" spans="2:2">
      <c r="B763829" s="67"/>
    </row>
    <row r="763830" spans="2:2">
      <c r="B763830" s="67"/>
    </row>
    <row r="763831" spans="2:2">
      <c r="B763831" s="67"/>
    </row>
    <row r="763832" spans="2:2">
      <c r="B763832" s="67"/>
    </row>
    <row r="763833" spans="2:2">
      <c r="B763833" s="67"/>
    </row>
    <row r="763834" spans="2:2">
      <c r="B763834" s="67"/>
    </row>
    <row r="763835" spans="2:2">
      <c r="B763835" s="67"/>
    </row>
    <row r="763836" spans="2:2">
      <c r="B763836" s="67"/>
    </row>
    <row r="763837" spans="2:2">
      <c r="B763837" s="67"/>
    </row>
    <row r="763838" spans="2:2">
      <c r="B763838" s="67"/>
    </row>
    <row r="763839" spans="2:2">
      <c r="B763839" s="67"/>
    </row>
    <row r="763840" spans="2:2">
      <c r="B763840" s="67"/>
    </row>
    <row r="763841" spans="2:2">
      <c r="B763841" s="67"/>
    </row>
    <row r="763842" spans="2:2">
      <c r="B763842" s="67"/>
    </row>
    <row r="763843" spans="2:2">
      <c r="B763843" s="67"/>
    </row>
    <row r="763844" spans="2:2">
      <c r="B763844" s="67"/>
    </row>
    <row r="763845" spans="2:2">
      <c r="B763845" s="67"/>
    </row>
    <row r="763846" spans="2:2">
      <c r="B763846" s="67"/>
    </row>
    <row r="763847" spans="2:2">
      <c r="B763847" s="67"/>
    </row>
    <row r="763848" spans="2:2">
      <c r="B763848" s="67"/>
    </row>
    <row r="763849" spans="2:2">
      <c r="B763849" s="67"/>
    </row>
    <row r="763850" spans="2:2">
      <c r="B763850" s="67"/>
    </row>
    <row r="763851" spans="2:2">
      <c r="B763851" s="67"/>
    </row>
    <row r="763852" spans="2:2">
      <c r="B763852" s="67"/>
    </row>
    <row r="763853" spans="2:2">
      <c r="B763853" s="67"/>
    </row>
    <row r="763854" spans="2:2">
      <c r="B763854" s="67"/>
    </row>
    <row r="763855" spans="2:2">
      <c r="B763855" s="67"/>
    </row>
    <row r="763856" spans="2:2">
      <c r="B763856" s="67"/>
    </row>
    <row r="763857" spans="2:2">
      <c r="B763857" s="67"/>
    </row>
    <row r="763858" spans="2:2">
      <c r="B763858" s="67"/>
    </row>
    <row r="763859" spans="2:2">
      <c r="B763859" s="67"/>
    </row>
    <row r="763860" spans="2:2">
      <c r="B763860" s="67"/>
    </row>
    <row r="763861" spans="2:2">
      <c r="B763861" s="67"/>
    </row>
    <row r="763862" spans="2:2">
      <c r="B763862" s="67"/>
    </row>
    <row r="763863" spans="2:2">
      <c r="B763863" s="67"/>
    </row>
    <row r="763864" spans="2:2">
      <c r="B763864" s="67"/>
    </row>
    <row r="763865" spans="2:2">
      <c r="B763865" s="67"/>
    </row>
    <row r="763866" spans="2:2">
      <c r="B763866" s="67"/>
    </row>
    <row r="763867" spans="2:2">
      <c r="B763867" s="67"/>
    </row>
    <row r="763868" spans="2:2">
      <c r="B763868" s="67"/>
    </row>
    <row r="763869" spans="2:2">
      <c r="B763869" s="67"/>
    </row>
    <row r="763870" spans="2:2">
      <c r="B763870" s="67"/>
    </row>
    <row r="763871" spans="2:2">
      <c r="B763871" s="67"/>
    </row>
    <row r="763872" spans="2:2">
      <c r="B763872" s="67"/>
    </row>
    <row r="763873" spans="2:2">
      <c r="B763873" s="67"/>
    </row>
    <row r="763874" spans="2:2">
      <c r="B763874" s="67"/>
    </row>
    <row r="763875" spans="2:2">
      <c r="B763875" s="67"/>
    </row>
    <row r="763876" spans="2:2">
      <c r="B763876" s="67"/>
    </row>
    <row r="763877" spans="2:2">
      <c r="B763877" s="67"/>
    </row>
    <row r="763878" spans="2:2">
      <c r="B763878" s="67"/>
    </row>
    <row r="763879" spans="2:2">
      <c r="B763879" s="67"/>
    </row>
    <row r="763880" spans="2:2">
      <c r="B763880" s="67"/>
    </row>
    <row r="763881" spans="2:2">
      <c r="B763881" s="67"/>
    </row>
    <row r="763882" spans="2:2">
      <c r="B763882" s="67"/>
    </row>
    <row r="763883" spans="2:2">
      <c r="B763883" s="67"/>
    </row>
    <row r="763884" spans="2:2">
      <c r="B763884" s="67"/>
    </row>
    <row r="763885" spans="2:2">
      <c r="B763885" s="67"/>
    </row>
    <row r="763886" spans="2:2">
      <c r="B763886" s="67"/>
    </row>
    <row r="763887" spans="2:2">
      <c r="B763887" s="67"/>
    </row>
    <row r="763888" spans="2:2">
      <c r="B763888" s="67"/>
    </row>
    <row r="763889" spans="2:2">
      <c r="B763889" s="67"/>
    </row>
    <row r="763890" spans="2:2">
      <c r="B763890" s="67"/>
    </row>
    <row r="763891" spans="2:2">
      <c r="B763891" s="67"/>
    </row>
    <row r="763892" spans="2:2">
      <c r="B763892" s="67"/>
    </row>
    <row r="763893" spans="2:2">
      <c r="B763893" s="67"/>
    </row>
    <row r="763894" spans="2:2">
      <c r="B763894" s="67"/>
    </row>
    <row r="763895" spans="2:2">
      <c r="B763895" s="67"/>
    </row>
    <row r="763896" spans="2:2">
      <c r="B763896" s="67"/>
    </row>
    <row r="763897" spans="2:2">
      <c r="B763897" s="67"/>
    </row>
    <row r="763898" spans="2:2">
      <c r="B763898" s="67"/>
    </row>
    <row r="763899" spans="2:2">
      <c r="B763899" s="67"/>
    </row>
    <row r="763900" spans="2:2">
      <c r="B763900" s="67"/>
    </row>
    <row r="763901" spans="2:2">
      <c r="B763901" s="67"/>
    </row>
    <row r="763902" spans="2:2">
      <c r="B763902" s="67"/>
    </row>
    <row r="763903" spans="2:2">
      <c r="B763903" s="67"/>
    </row>
    <row r="763904" spans="2:2">
      <c r="B763904" s="67"/>
    </row>
    <row r="763905" spans="2:2">
      <c r="B763905" s="67"/>
    </row>
    <row r="763906" spans="2:2">
      <c r="B763906" s="67"/>
    </row>
    <row r="763907" spans="2:2">
      <c r="B763907" s="67"/>
    </row>
    <row r="763908" spans="2:2">
      <c r="B763908" s="67"/>
    </row>
    <row r="763909" spans="2:2">
      <c r="B763909" s="67"/>
    </row>
    <row r="763910" spans="2:2">
      <c r="B763910" s="67"/>
    </row>
    <row r="763911" spans="2:2">
      <c r="B763911" s="67"/>
    </row>
    <row r="763912" spans="2:2">
      <c r="B763912" s="67"/>
    </row>
    <row r="763913" spans="2:2">
      <c r="B763913" s="67"/>
    </row>
    <row r="763914" spans="2:2">
      <c r="B763914" s="67"/>
    </row>
    <row r="763915" spans="2:2">
      <c r="B763915" s="67"/>
    </row>
    <row r="763916" spans="2:2">
      <c r="B763916" s="67"/>
    </row>
    <row r="763917" spans="2:2">
      <c r="B763917" s="67"/>
    </row>
    <row r="763918" spans="2:2">
      <c r="B763918" s="67"/>
    </row>
    <row r="763919" spans="2:2">
      <c r="B763919" s="67"/>
    </row>
    <row r="763920" spans="2:2">
      <c r="B763920" s="67"/>
    </row>
    <row r="763921" spans="2:2">
      <c r="B763921" s="67"/>
    </row>
    <row r="763922" spans="2:2">
      <c r="B763922" s="67"/>
    </row>
    <row r="763923" spans="2:2">
      <c r="B763923" s="67"/>
    </row>
    <row r="763924" spans="2:2">
      <c r="B763924" s="67"/>
    </row>
    <row r="763925" spans="2:2">
      <c r="B763925" s="67"/>
    </row>
    <row r="763926" spans="2:2">
      <c r="B763926" s="67"/>
    </row>
    <row r="763927" spans="2:2">
      <c r="B763927" s="67"/>
    </row>
    <row r="763928" spans="2:2">
      <c r="B763928" s="67"/>
    </row>
    <row r="763929" spans="2:2">
      <c r="B763929" s="67"/>
    </row>
    <row r="763930" spans="2:2">
      <c r="B763930" s="67"/>
    </row>
    <row r="763931" spans="2:2">
      <c r="B763931" s="67"/>
    </row>
    <row r="763932" spans="2:2">
      <c r="B763932" s="67"/>
    </row>
    <row r="763933" spans="2:2">
      <c r="B763933" s="67"/>
    </row>
    <row r="763934" spans="2:2">
      <c r="B763934" s="67"/>
    </row>
    <row r="763935" spans="2:2">
      <c r="B763935" s="67"/>
    </row>
    <row r="763936" spans="2:2">
      <c r="B763936" s="67"/>
    </row>
    <row r="763937" spans="2:2">
      <c r="B763937" s="67"/>
    </row>
    <row r="763938" spans="2:2">
      <c r="B763938" s="67"/>
    </row>
    <row r="763939" spans="2:2">
      <c r="B763939" s="67"/>
    </row>
    <row r="763940" spans="2:2">
      <c r="B763940" s="67"/>
    </row>
    <row r="763941" spans="2:2">
      <c r="B763941" s="67"/>
    </row>
    <row r="763942" spans="2:2">
      <c r="B763942" s="67"/>
    </row>
    <row r="763943" spans="2:2">
      <c r="B763943" s="67"/>
    </row>
    <row r="763944" spans="2:2">
      <c r="B763944" s="67"/>
    </row>
    <row r="763945" spans="2:2">
      <c r="B763945" s="67"/>
    </row>
    <row r="763946" spans="2:2">
      <c r="B763946" s="67"/>
    </row>
    <row r="763947" spans="2:2">
      <c r="B763947" s="67"/>
    </row>
    <row r="763948" spans="2:2">
      <c r="B763948" s="67"/>
    </row>
    <row r="763949" spans="2:2">
      <c r="B763949" s="67"/>
    </row>
    <row r="763950" spans="2:2">
      <c r="B763950" s="67"/>
    </row>
    <row r="763951" spans="2:2">
      <c r="B763951" s="67"/>
    </row>
    <row r="763952" spans="2:2">
      <c r="B763952" s="67"/>
    </row>
    <row r="763953" spans="2:2">
      <c r="B763953" s="67"/>
    </row>
    <row r="763954" spans="2:2">
      <c r="B763954" s="67"/>
    </row>
    <row r="763955" spans="2:2">
      <c r="B763955" s="67"/>
    </row>
    <row r="763956" spans="2:2">
      <c r="B763956" s="67"/>
    </row>
    <row r="763957" spans="2:2">
      <c r="B763957" s="67"/>
    </row>
    <row r="763958" spans="2:2">
      <c r="B763958" s="67"/>
    </row>
    <row r="763959" spans="2:2">
      <c r="B763959" s="67"/>
    </row>
    <row r="763960" spans="2:2">
      <c r="B763960" s="67"/>
    </row>
    <row r="763961" spans="2:2">
      <c r="B763961" s="67"/>
    </row>
    <row r="763962" spans="2:2">
      <c r="B763962" s="67"/>
    </row>
    <row r="763963" spans="2:2">
      <c r="B763963" s="67"/>
    </row>
    <row r="763964" spans="2:2">
      <c r="B763964" s="67"/>
    </row>
    <row r="763965" spans="2:2">
      <c r="B763965" s="67"/>
    </row>
    <row r="763966" spans="2:2">
      <c r="B763966" s="67"/>
    </row>
    <row r="763967" spans="2:2">
      <c r="B763967" s="67"/>
    </row>
    <row r="763968" spans="2:2">
      <c r="B763968" s="67"/>
    </row>
    <row r="763969" spans="2:2">
      <c r="B763969" s="67"/>
    </row>
    <row r="763970" spans="2:2">
      <c r="B763970" s="67"/>
    </row>
    <row r="763971" spans="2:2">
      <c r="B763971" s="67"/>
    </row>
    <row r="763972" spans="2:2">
      <c r="B763972" s="67"/>
    </row>
    <row r="763973" spans="2:2">
      <c r="B763973" s="67"/>
    </row>
    <row r="763974" spans="2:2">
      <c r="B763974" s="67"/>
    </row>
    <row r="763975" spans="2:2">
      <c r="B763975" s="67"/>
    </row>
    <row r="763976" spans="2:2">
      <c r="B763976" s="67"/>
    </row>
    <row r="763977" spans="2:2">
      <c r="B763977" s="67"/>
    </row>
    <row r="763978" spans="2:2">
      <c r="B763978" s="67"/>
    </row>
    <row r="763979" spans="2:2">
      <c r="B763979" s="67"/>
    </row>
    <row r="763980" spans="2:2">
      <c r="B763980" s="67"/>
    </row>
    <row r="763981" spans="2:2">
      <c r="B763981" s="67"/>
    </row>
    <row r="763982" spans="2:2">
      <c r="B763982" s="67"/>
    </row>
    <row r="763983" spans="2:2">
      <c r="B763983" s="67"/>
    </row>
    <row r="763984" spans="2:2">
      <c r="B763984" s="67"/>
    </row>
    <row r="763985" spans="2:2">
      <c r="B763985" s="67"/>
    </row>
    <row r="763986" spans="2:2">
      <c r="B763986" s="67"/>
    </row>
    <row r="763987" spans="2:2">
      <c r="B763987" s="67"/>
    </row>
    <row r="763988" spans="2:2">
      <c r="B763988" s="67"/>
    </row>
    <row r="763989" spans="2:2">
      <c r="B763989" s="67"/>
    </row>
    <row r="763990" spans="2:2">
      <c r="B763990" s="67"/>
    </row>
    <row r="763991" spans="2:2">
      <c r="B763991" s="67"/>
    </row>
    <row r="763992" spans="2:2">
      <c r="B763992" s="67"/>
    </row>
    <row r="763993" spans="2:2">
      <c r="B763993" s="67"/>
    </row>
    <row r="763994" spans="2:2">
      <c r="B763994" s="67"/>
    </row>
    <row r="763995" spans="2:2">
      <c r="B763995" s="67"/>
    </row>
    <row r="763996" spans="2:2">
      <c r="B763996" s="67"/>
    </row>
    <row r="763997" spans="2:2">
      <c r="B763997" s="67"/>
    </row>
    <row r="763998" spans="2:2">
      <c r="B763998" s="67"/>
    </row>
    <row r="763999" spans="2:2">
      <c r="B763999" s="67"/>
    </row>
    <row r="764000" spans="2:2">
      <c r="B764000" s="67"/>
    </row>
    <row r="764001" spans="2:2">
      <c r="B764001" s="67"/>
    </row>
    <row r="764002" spans="2:2">
      <c r="B764002" s="67"/>
    </row>
    <row r="764003" spans="2:2">
      <c r="B764003" s="67"/>
    </row>
    <row r="764004" spans="2:2">
      <c r="B764004" s="67"/>
    </row>
    <row r="764005" spans="2:2">
      <c r="B764005" s="67"/>
    </row>
    <row r="764006" spans="2:2">
      <c r="B764006" s="67"/>
    </row>
    <row r="764007" spans="2:2">
      <c r="B764007" s="67"/>
    </row>
    <row r="764008" spans="2:2">
      <c r="B764008" s="67"/>
    </row>
    <row r="764009" spans="2:2">
      <c r="B764009" s="67"/>
    </row>
    <row r="764010" spans="2:2">
      <c r="B764010" s="67"/>
    </row>
    <row r="764011" spans="2:2">
      <c r="B764011" s="67"/>
    </row>
    <row r="764012" spans="2:2">
      <c r="B764012" s="67"/>
    </row>
    <row r="764013" spans="2:2">
      <c r="B764013" s="67"/>
    </row>
    <row r="764014" spans="2:2">
      <c r="B764014" s="67"/>
    </row>
    <row r="764015" spans="2:2">
      <c r="B764015" s="67"/>
    </row>
    <row r="764016" spans="2:2">
      <c r="B764016" s="67"/>
    </row>
    <row r="764017" spans="2:2">
      <c r="B764017" s="67"/>
    </row>
    <row r="764018" spans="2:2">
      <c r="B764018" s="67"/>
    </row>
    <row r="764019" spans="2:2">
      <c r="B764019" s="67"/>
    </row>
    <row r="764020" spans="2:2">
      <c r="B764020" s="67"/>
    </row>
    <row r="764021" spans="2:2">
      <c r="B764021" s="67"/>
    </row>
    <row r="764022" spans="2:2">
      <c r="B764022" s="67"/>
    </row>
    <row r="764023" spans="2:2">
      <c r="B764023" s="67"/>
    </row>
    <row r="764024" spans="2:2">
      <c r="B764024" s="67"/>
    </row>
    <row r="764025" spans="2:2">
      <c r="B764025" s="67"/>
    </row>
    <row r="764026" spans="2:2">
      <c r="B764026" s="67"/>
    </row>
    <row r="764027" spans="2:2">
      <c r="B764027" s="67"/>
    </row>
    <row r="764028" spans="2:2">
      <c r="B764028" s="67"/>
    </row>
    <row r="764029" spans="2:2">
      <c r="B764029" s="67"/>
    </row>
    <row r="764030" spans="2:2">
      <c r="B764030" s="67"/>
    </row>
    <row r="764031" spans="2:2">
      <c r="B764031" s="67"/>
    </row>
    <row r="764032" spans="2:2">
      <c r="B764032" s="67"/>
    </row>
    <row r="764033" spans="2:2">
      <c r="B764033" s="67"/>
    </row>
    <row r="764034" spans="2:2">
      <c r="B764034" s="67"/>
    </row>
    <row r="764035" spans="2:2">
      <c r="B764035" s="67"/>
    </row>
    <row r="764036" spans="2:2">
      <c r="B764036" s="67"/>
    </row>
    <row r="764037" spans="2:2">
      <c r="B764037" s="67"/>
    </row>
    <row r="764038" spans="2:2">
      <c r="B764038" s="67"/>
    </row>
    <row r="764039" spans="2:2">
      <c r="B764039" s="67"/>
    </row>
    <row r="764040" spans="2:2">
      <c r="B764040" s="67"/>
    </row>
    <row r="764041" spans="2:2">
      <c r="B764041" s="67"/>
    </row>
    <row r="764042" spans="2:2">
      <c r="B764042" s="67"/>
    </row>
    <row r="764043" spans="2:2">
      <c r="B764043" s="67"/>
    </row>
    <row r="764044" spans="2:2">
      <c r="B764044" s="67"/>
    </row>
    <row r="764045" spans="2:2">
      <c r="B764045" s="67"/>
    </row>
    <row r="764046" spans="2:2">
      <c r="B764046" s="67"/>
    </row>
    <row r="764047" spans="2:2">
      <c r="B764047" s="67"/>
    </row>
    <row r="764048" spans="2:2">
      <c r="B764048" s="67"/>
    </row>
    <row r="764049" spans="2:2">
      <c r="B764049" s="67"/>
    </row>
    <row r="764050" spans="2:2">
      <c r="B764050" s="67"/>
    </row>
    <row r="764051" spans="2:2">
      <c r="B764051" s="67"/>
    </row>
    <row r="764052" spans="2:2">
      <c r="B764052" s="67"/>
    </row>
    <row r="764053" spans="2:2">
      <c r="B764053" s="67"/>
    </row>
    <row r="764054" spans="2:2">
      <c r="B764054" s="67"/>
    </row>
    <row r="764055" spans="2:2">
      <c r="B764055" s="67"/>
    </row>
    <row r="764056" spans="2:2">
      <c r="B764056" s="67"/>
    </row>
    <row r="764057" spans="2:2">
      <c r="B764057" s="67"/>
    </row>
    <row r="764058" spans="2:2">
      <c r="B764058" s="67"/>
    </row>
    <row r="764059" spans="2:2">
      <c r="B764059" s="67"/>
    </row>
    <row r="764060" spans="2:2">
      <c r="B764060" s="67"/>
    </row>
    <row r="764061" spans="2:2">
      <c r="B764061" s="67"/>
    </row>
    <row r="764062" spans="2:2">
      <c r="B764062" s="67"/>
    </row>
    <row r="764063" spans="2:2">
      <c r="B764063" s="67"/>
    </row>
    <row r="764064" spans="2:2">
      <c r="B764064" s="67"/>
    </row>
    <row r="764065" spans="2:2">
      <c r="B764065" s="67"/>
    </row>
    <row r="764066" spans="2:2">
      <c r="B764066" s="67"/>
    </row>
    <row r="764067" spans="2:2">
      <c r="B764067" s="67"/>
    </row>
    <row r="764068" spans="2:2">
      <c r="B764068" s="67"/>
    </row>
    <row r="764069" spans="2:2">
      <c r="B764069" s="67"/>
    </row>
    <row r="764070" spans="2:2">
      <c r="B764070" s="67"/>
    </row>
    <row r="764071" spans="2:2">
      <c r="B764071" s="67"/>
    </row>
    <row r="764072" spans="2:2">
      <c r="B764072" s="67"/>
    </row>
    <row r="764073" spans="2:2">
      <c r="B764073" s="67"/>
    </row>
    <row r="764074" spans="2:2">
      <c r="B764074" s="67"/>
    </row>
    <row r="764075" spans="2:2">
      <c r="B764075" s="67"/>
    </row>
    <row r="764076" spans="2:2">
      <c r="B764076" s="67"/>
    </row>
    <row r="764077" spans="2:2">
      <c r="B764077" s="67"/>
    </row>
    <row r="764078" spans="2:2">
      <c r="B764078" s="67"/>
    </row>
    <row r="764079" spans="2:2">
      <c r="B764079" s="67"/>
    </row>
    <row r="764080" spans="2:2">
      <c r="B764080" s="67"/>
    </row>
    <row r="764081" spans="2:2">
      <c r="B764081" s="67"/>
    </row>
    <row r="764082" spans="2:2">
      <c r="B764082" s="67"/>
    </row>
    <row r="764083" spans="2:2">
      <c r="B764083" s="67"/>
    </row>
    <row r="764084" spans="2:2">
      <c r="B764084" s="67"/>
    </row>
    <row r="764085" spans="2:2">
      <c r="B764085" s="67"/>
    </row>
    <row r="764086" spans="2:2">
      <c r="B764086" s="67"/>
    </row>
    <row r="764087" spans="2:2">
      <c r="B764087" s="67"/>
    </row>
    <row r="764088" spans="2:2">
      <c r="B764088" s="67"/>
    </row>
    <row r="764089" spans="2:2">
      <c r="B764089" s="67"/>
    </row>
    <row r="764090" spans="2:2">
      <c r="B764090" s="67"/>
    </row>
    <row r="764091" spans="2:2">
      <c r="B764091" s="67"/>
    </row>
    <row r="764092" spans="2:2">
      <c r="B764092" s="67"/>
    </row>
    <row r="764093" spans="2:2">
      <c r="B764093" s="67"/>
    </row>
    <row r="764094" spans="2:2">
      <c r="B764094" s="67"/>
    </row>
    <row r="764095" spans="2:2">
      <c r="B764095" s="67"/>
    </row>
    <row r="764096" spans="2:2">
      <c r="B764096" s="67"/>
    </row>
    <row r="764097" spans="2:2">
      <c r="B764097" s="67"/>
    </row>
    <row r="764098" spans="2:2">
      <c r="B764098" s="67"/>
    </row>
    <row r="764099" spans="2:2">
      <c r="B764099" s="67"/>
    </row>
    <row r="764100" spans="2:2">
      <c r="B764100" s="67"/>
    </row>
    <row r="764101" spans="2:2">
      <c r="B764101" s="67"/>
    </row>
    <row r="764102" spans="2:2">
      <c r="B764102" s="67"/>
    </row>
    <row r="764103" spans="2:2">
      <c r="B764103" s="67"/>
    </row>
    <row r="764104" spans="2:2">
      <c r="B764104" s="67"/>
    </row>
    <row r="764105" spans="2:2">
      <c r="B764105" s="67"/>
    </row>
    <row r="764106" spans="2:2">
      <c r="B764106" s="67"/>
    </row>
    <row r="764107" spans="2:2">
      <c r="B764107" s="67"/>
    </row>
    <row r="764108" spans="2:2">
      <c r="B764108" s="67"/>
    </row>
    <row r="764109" spans="2:2">
      <c r="B764109" s="67"/>
    </row>
    <row r="764110" spans="2:2">
      <c r="B764110" s="67"/>
    </row>
    <row r="764111" spans="2:2">
      <c r="B764111" s="67"/>
    </row>
    <row r="764112" spans="2:2">
      <c r="B764112" s="67"/>
    </row>
    <row r="764113" spans="2:2">
      <c r="B764113" s="67"/>
    </row>
    <row r="764114" spans="2:2">
      <c r="B764114" s="67"/>
    </row>
    <row r="764115" spans="2:2">
      <c r="B764115" s="67"/>
    </row>
    <row r="764116" spans="2:2">
      <c r="B764116" s="67"/>
    </row>
    <row r="764117" spans="2:2">
      <c r="B764117" s="67"/>
    </row>
    <row r="764118" spans="2:2">
      <c r="B764118" s="67"/>
    </row>
    <row r="764119" spans="2:2">
      <c r="B764119" s="67"/>
    </row>
    <row r="764120" spans="2:2">
      <c r="B764120" s="67"/>
    </row>
    <row r="764121" spans="2:2">
      <c r="B764121" s="67"/>
    </row>
    <row r="764122" spans="2:2">
      <c r="B764122" s="67"/>
    </row>
    <row r="764123" spans="2:2">
      <c r="B764123" s="67"/>
    </row>
    <row r="764124" spans="2:2">
      <c r="B764124" s="67"/>
    </row>
    <row r="764125" spans="2:2">
      <c r="B764125" s="67"/>
    </row>
    <row r="764126" spans="2:2">
      <c r="B764126" s="67"/>
    </row>
    <row r="764127" spans="2:2">
      <c r="B764127" s="67"/>
    </row>
    <row r="764128" spans="2:2">
      <c r="B764128" s="67"/>
    </row>
    <row r="764129" spans="2:2">
      <c r="B764129" s="67"/>
    </row>
    <row r="764130" spans="2:2">
      <c r="B764130" s="67"/>
    </row>
    <row r="764131" spans="2:2">
      <c r="B764131" s="67"/>
    </row>
    <row r="764132" spans="2:2">
      <c r="B764132" s="67"/>
    </row>
    <row r="764133" spans="2:2">
      <c r="B764133" s="67"/>
    </row>
    <row r="764134" spans="2:2">
      <c r="B764134" s="67"/>
    </row>
    <row r="764135" spans="2:2">
      <c r="B764135" s="67"/>
    </row>
    <row r="764136" spans="2:2">
      <c r="B764136" s="67"/>
    </row>
    <row r="764137" spans="2:2">
      <c r="B764137" s="67"/>
    </row>
    <row r="764138" spans="2:2">
      <c r="B764138" s="67"/>
    </row>
    <row r="764139" spans="2:2">
      <c r="B764139" s="67"/>
    </row>
    <row r="764140" spans="2:2">
      <c r="B764140" s="67"/>
    </row>
    <row r="764141" spans="2:2">
      <c r="B764141" s="67"/>
    </row>
    <row r="764142" spans="2:2">
      <c r="B764142" s="67"/>
    </row>
    <row r="764143" spans="2:2">
      <c r="B764143" s="67"/>
    </row>
    <row r="764144" spans="2:2">
      <c r="B764144" s="67"/>
    </row>
    <row r="764145" spans="2:2">
      <c r="B764145" s="67"/>
    </row>
    <row r="764146" spans="2:2">
      <c r="B764146" s="67"/>
    </row>
    <row r="764147" spans="2:2">
      <c r="B764147" s="67"/>
    </row>
    <row r="764148" spans="2:2">
      <c r="B764148" s="67"/>
    </row>
    <row r="764149" spans="2:2">
      <c r="B764149" s="67"/>
    </row>
    <row r="764150" spans="2:2">
      <c r="B764150" s="67"/>
    </row>
    <row r="764151" spans="2:2">
      <c r="B764151" s="67"/>
    </row>
    <row r="764152" spans="2:2">
      <c r="B764152" s="67"/>
    </row>
    <row r="764153" spans="2:2">
      <c r="B764153" s="67"/>
    </row>
    <row r="764154" spans="2:2">
      <c r="B764154" s="67"/>
    </row>
    <row r="764155" spans="2:2">
      <c r="B764155" s="67"/>
    </row>
    <row r="764156" spans="2:2">
      <c r="B764156" s="67"/>
    </row>
    <row r="764157" spans="2:2">
      <c r="B764157" s="67"/>
    </row>
    <row r="764158" spans="2:2">
      <c r="B764158" s="67"/>
    </row>
    <row r="764159" spans="2:2">
      <c r="B764159" s="67"/>
    </row>
    <row r="764160" spans="2:2">
      <c r="B764160" s="67"/>
    </row>
    <row r="764161" spans="2:2">
      <c r="B764161" s="67"/>
    </row>
    <row r="764162" spans="2:2">
      <c r="B764162" s="67"/>
    </row>
    <row r="764163" spans="2:2">
      <c r="B764163" s="67"/>
    </row>
    <row r="764164" spans="2:2">
      <c r="B764164" s="67"/>
    </row>
    <row r="764165" spans="2:2">
      <c r="B764165" s="67"/>
    </row>
    <row r="764166" spans="2:2">
      <c r="B764166" s="67"/>
    </row>
    <row r="764167" spans="2:2">
      <c r="B764167" s="67"/>
    </row>
    <row r="764168" spans="2:2">
      <c r="B764168" s="67"/>
    </row>
    <row r="764169" spans="2:2">
      <c r="B764169" s="67"/>
    </row>
    <row r="764170" spans="2:2">
      <c r="B764170" s="67"/>
    </row>
    <row r="764171" spans="2:2">
      <c r="B764171" s="67"/>
    </row>
    <row r="764172" spans="2:2">
      <c r="B764172" s="67"/>
    </row>
    <row r="764173" spans="2:2">
      <c r="B764173" s="67"/>
    </row>
    <row r="764174" spans="2:2">
      <c r="B764174" s="67"/>
    </row>
    <row r="764175" spans="2:2">
      <c r="B764175" s="67"/>
    </row>
    <row r="764176" spans="2:2">
      <c r="B764176" s="67"/>
    </row>
    <row r="764177" spans="2:2">
      <c r="B764177" s="67"/>
    </row>
    <row r="764178" spans="2:2">
      <c r="B764178" s="67"/>
    </row>
    <row r="764179" spans="2:2">
      <c r="B764179" s="67"/>
    </row>
    <row r="764180" spans="2:2">
      <c r="B764180" s="67"/>
    </row>
    <row r="764181" spans="2:2">
      <c r="B764181" s="67"/>
    </row>
    <row r="764182" spans="2:2">
      <c r="B764182" s="67"/>
    </row>
    <row r="764183" spans="2:2">
      <c r="B764183" s="67"/>
    </row>
    <row r="764184" spans="2:2">
      <c r="B764184" s="67"/>
    </row>
    <row r="764185" spans="2:2">
      <c r="B764185" s="67"/>
    </row>
    <row r="764186" spans="2:2">
      <c r="B764186" s="67"/>
    </row>
    <row r="764187" spans="2:2">
      <c r="B764187" s="67"/>
    </row>
    <row r="764188" spans="2:2">
      <c r="B764188" s="67"/>
    </row>
    <row r="764189" spans="2:2">
      <c r="B764189" s="67"/>
    </row>
    <row r="764190" spans="2:2">
      <c r="B764190" s="67"/>
    </row>
    <row r="764191" spans="2:2">
      <c r="B764191" s="67"/>
    </row>
    <row r="764192" spans="2:2">
      <c r="B764192" s="67"/>
    </row>
    <row r="764193" spans="2:2">
      <c r="B764193" s="67"/>
    </row>
    <row r="764194" spans="2:2">
      <c r="B764194" s="67"/>
    </row>
    <row r="764195" spans="2:2">
      <c r="B764195" s="67"/>
    </row>
    <row r="764196" spans="2:2">
      <c r="B764196" s="67"/>
    </row>
    <row r="764197" spans="2:2">
      <c r="B764197" s="67"/>
    </row>
    <row r="764198" spans="2:2">
      <c r="B764198" s="67"/>
    </row>
    <row r="764199" spans="2:2">
      <c r="B764199" s="67"/>
    </row>
    <row r="764200" spans="2:2">
      <c r="B764200" s="67"/>
    </row>
    <row r="764201" spans="2:2">
      <c r="B764201" s="67"/>
    </row>
    <row r="764202" spans="2:2">
      <c r="B764202" s="67"/>
    </row>
    <row r="764203" spans="2:2">
      <c r="B764203" s="67"/>
    </row>
    <row r="764204" spans="2:2">
      <c r="B764204" s="67"/>
    </row>
    <row r="764205" spans="2:2">
      <c r="B764205" s="67"/>
    </row>
    <row r="764206" spans="2:2">
      <c r="B764206" s="67"/>
    </row>
    <row r="764207" spans="2:2">
      <c r="B764207" s="67"/>
    </row>
    <row r="764208" spans="2:2">
      <c r="B764208" s="67"/>
    </row>
    <row r="764209" spans="2:2">
      <c r="B764209" s="67"/>
    </row>
    <row r="764210" spans="2:2">
      <c r="B764210" s="67"/>
    </row>
    <row r="764211" spans="2:2">
      <c r="B764211" s="67"/>
    </row>
    <row r="764212" spans="2:2">
      <c r="B764212" s="67"/>
    </row>
    <row r="764213" spans="2:2">
      <c r="B764213" s="67"/>
    </row>
    <row r="764214" spans="2:2">
      <c r="B764214" s="67"/>
    </row>
    <row r="764215" spans="2:2">
      <c r="B764215" s="67"/>
    </row>
    <row r="764216" spans="2:2">
      <c r="B764216" s="67"/>
    </row>
    <row r="764217" spans="2:2">
      <c r="B764217" s="67"/>
    </row>
    <row r="764218" spans="2:2">
      <c r="B764218" s="67"/>
    </row>
    <row r="764219" spans="2:2">
      <c r="B764219" s="67"/>
    </row>
    <row r="764220" spans="2:2">
      <c r="B764220" s="67"/>
    </row>
    <row r="764221" spans="2:2">
      <c r="B764221" s="67"/>
    </row>
    <row r="764222" spans="2:2">
      <c r="B764222" s="67"/>
    </row>
    <row r="764223" spans="2:2">
      <c r="B764223" s="67"/>
    </row>
    <row r="764224" spans="2:2">
      <c r="B764224" s="67"/>
    </row>
    <row r="764225" spans="2:2">
      <c r="B764225" s="67"/>
    </row>
    <row r="764226" spans="2:2">
      <c r="B764226" s="67"/>
    </row>
    <row r="764227" spans="2:2">
      <c r="B764227" s="67"/>
    </row>
    <row r="764228" spans="2:2">
      <c r="B764228" s="67"/>
    </row>
    <row r="764229" spans="2:2">
      <c r="B764229" s="67"/>
    </row>
    <row r="764230" spans="2:2">
      <c r="B764230" s="67"/>
    </row>
    <row r="764231" spans="2:2">
      <c r="B764231" s="67"/>
    </row>
    <row r="764232" spans="2:2">
      <c r="B764232" s="67"/>
    </row>
    <row r="764233" spans="2:2">
      <c r="B764233" s="67"/>
    </row>
    <row r="764234" spans="2:2">
      <c r="B764234" s="67"/>
    </row>
    <row r="764235" spans="2:2">
      <c r="B764235" s="67"/>
    </row>
    <row r="764236" spans="2:2">
      <c r="B764236" s="67"/>
    </row>
    <row r="764237" spans="2:2">
      <c r="B764237" s="67"/>
    </row>
    <row r="764238" spans="2:2">
      <c r="B764238" s="67"/>
    </row>
    <row r="764239" spans="2:2">
      <c r="B764239" s="67"/>
    </row>
    <row r="764240" spans="2:2">
      <c r="B764240" s="67"/>
    </row>
    <row r="764241" spans="2:2">
      <c r="B764241" s="67"/>
    </row>
    <row r="764242" spans="2:2">
      <c r="B764242" s="67"/>
    </row>
    <row r="764243" spans="2:2">
      <c r="B764243" s="67"/>
    </row>
    <row r="764244" spans="2:2">
      <c r="B764244" s="67"/>
    </row>
    <row r="764245" spans="2:2">
      <c r="B764245" s="67"/>
    </row>
    <row r="764246" spans="2:2">
      <c r="B764246" s="67"/>
    </row>
    <row r="764247" spans="2:2">
      <c r="B764247" s="67"/>
    </row>
    <row r="764248" spans="2:2">
      <c r="B764248" s="67"/>
    </row>
    <row r="764249" spans="2:2">
      <c r="B764249" s="67"/>
    </row>
    <row r="764250" spans="2:2">
      <c r="B764250" s="67"/>
    </row>
    <row r="764251" spans="2:2">
      <c r="B764251" s="67"/>
    </row>
    <row r="764252" spans="2:2">
      <c r="B764252" s="67"/>
    </row>
    <row r="764253" spans="2:2">
      <c r="B764253" s="67"/>
    </row>
    <row r="764254" spans="2:2">
      <c r="B764254" s="67"/>
    </row>
    <row r="764255" spans="2:2">
      <c r="B764255" s="67"/>
    </row>
    <row r="764256" spans="2:2">
      <c r="B764256" s="67"/>
    </row>
    <row r="764257" spans="2:2">
      <c r="B764257" s="67"/>
    </row>
    <row r="764258" spans="2:2">
      <c r="B764258" s="67"/>
    </row>
    <row r="764259" spans="2:2">
      <c r="B764259" s="67"/>
    </row>
    <row r="764260" spans="2:2">
      <c r="B764260" s="67"/>
    </row>
    <row r="764261" spans="2:2">
      <c r="B764261" s="67"/>
    </row>
    <row r="764262" spans="2:2">
      <c r="B764262" s="67"/>
    </row>
    <row r="764263" spans="2:2">
      <c r="B764263" s="67"/>
    </row>
    <row r="764264" spans="2:2">
      <c r="B764264" s="67"/>
    </row>
    <row r="764265" spans="2:2">
      <c r="B764265" s="67"/>
    </row>
    <row r="764266" spans="2:2">
      <c r="B764266" s="67"/>
    </row>
    <row r="764267" spans="2:2">
      <c r="B764267" s="67"/>
    </row>
    <row r="764268" spans="2:2">
      <c r="B764268" s="67"/>
    </row>
    <row r="764269" spans="2:2">
      <c r="B764269" s="67"/>
    </row>
    <row r="764270" spans="2:2">
      <c r="B764270" s="67"/>
    </row>
    <row r="764271" spans="2:2">
      <c r="B764271" s="67"/>
    </row>
    <row r="764272" spans="2:2">
      <c r="B764272" s="67"/>
    </row>
    <row r="764273" spans="2:2">
      <c r="B764273" s="67"/>
    </row>
    <row r="764274" spans="2:2">
      <c r="B764274" s="67"/>
    </row>
    <row r="764275" spans="2:2">
      <c r="B764275" s="67"/>
    </row>
    <row r="764276" spans="2:2">
      <c r="B764276" s="67"/>
    </row>
    <row r="764277" spans="2:2">
      <c r="B764277" s="67"/>
    </row>
    <row r="764278" spans="2:2">
      <c r="B764278" s="67"/>
    </row>
    <row r="764279" spans="2:2">
      <c r="B764279" s="67"/>
    </row>
    <row r="764280" spans="2:2">
      <c r="B764280" s="67"/>
    </row>
    <row r="764281" spans="2:2">
      <c r="B764281" s="67"/>
    </row>
    <row r="764282" spans="2:2">
      <c r="B764282" s="67"/>
    </row>
    <row r="764283" spans="2:2">
      <c r="B764283" s="67"/>
    </row>
    <row r="764284" spans="2:2">
      <c r="B764284" s="67"/>
    </row>
    <row r="764285" spans="2:2">
      <c r="B764285" s="67"/>
    </row>
    <row r="764286" spans="2:2">
      <c r="B764286" s="67"/>
    </row>
    <row r="764287" spans="2:2">
      <c r="B764287" s="67"/>
    </row>
    <row r="764288" spans="2:2">
      <c r="B764288" s="67"/>
    </row>
    <row r="764289" spans="2:2">
      <c r="B764289" s="67"/>
    </row>
    <row r="764290" spans="2:2">
      <c r="B764290" s="67"/>
    </row>
    <row r="764291" spans="2:2">
      <c r="B764291" s="67"/>
    </row>
    <row r="764292" spans="2:2">
      <c r="B764292" s="67"/>
    </row>
    <row r="764293" spans="2:2">
      <c r="B764293" s="67"/>
    </row>
    <row r="764294" spans="2:2">
      <c r="B764294" s="67"/>
    </row>
    <row r="764295" spans="2:2">
      <c r="B764295" s="67"/>
    </row>
    <row r="764296" spans="2:2">
      <c r="B764296" s="67"/>
    </row>
    <row r="764297" spans="2:2">
      <c r="B764297" s="67"/>
    </row>
    <row r="764298" spans="2:2">
      <c r="B764298" s="67"/>
    </row>
    <row r="764299" spans="2:2">
      <c r="B764299" s="67"/>
    </row>
    <row r="764300" spans="2:2">
      <c r="B764300" s="67"/>
    </row>
    <row r="764301" spans="2:2">
      <c r="B764301" s="67"/>
    </row>
    <row r="764302" spans="2:2">
      <c r="B764302" s="67"/>
    </row>
    <row r="764303" spans="2:2">
      <c r="B764303" s="67"/>
    </row>
    <row r="764304" spans="2:2">
      <c r="B764304" s="67"/>
    </row>
    <row r="764305" spans="2:2">
      <c r="B764305" s="67"/>
    </row>
    <row r="764306" spans="2:2">
      <c r="B764306" s="67"/>
    </row>
    <row r="764307" spans="2:2">
      <c r="B764307" s="67"/>
    </row>
    <row r="764308" spans="2:2">
      <c r="B764308" s="67"/>
    </row>
    <row r="764309" spans="2:2">
      <c r="B764309" s="67"/>
    </row>
    <row r="764310" spans="2:2">
      <c r="B764310" s="67"/>
    </row>
    <row r="764311" spans="2:2">
      <c r="B764311" s="67"/>
    </row>
    <row r="764312" spans="2:2">
      <c r="B764312" s="67"/>
    </row>
    <row r="764313" spans="2:2">
      <c r="B764313" s="67"/>
    </row>
    <row r="764314" spans="2:2">
      <c r="B764314" s="67"/>
    </row>
    <row r="764315" spans="2:2">
      <c r="B764315" s="67"/>
    </row>
    <row r="764316" spans="2:2">
      <c r="B764316" s="67"/>
    </row>
    <row r="764317" spans="2:2">
      <c r="B764317" s="67"/>
    </row>
    <row r="764318" spans="2:2">
      <c r="B764318" s="67"/>
    </row>
    <row r="764319" spans="2:2">
      <c r="B764319" s="67"/>
    </row>
    <row r="764320" spans="2:2">
      <c r="B764320" s="67"/>
    </row>
    <row r="764321" spans="2:2">
      <c r="B764321" s="67"/>
    </row>
    <row r="764322" spans="2:2">
      <c r="B764322" s="67"/>
    </row>
    <row r="764323" spans="2:2">
      <c r="B764323" s="67"/>
    </row>
    <row r="764324" spans="2:2">
      <c r="B764324" s="67"/>
    </row>
    <row r="764325" spans="2:2">
      <c r="B764325" s="67"/>
    </row>
    <row r="764326" spans="2:2">
      <c r="B764326" s="67"/>
    </row>
    <row r="764327" spans="2:2">
      <c r="B764327" s="67"/>
    </row>
    <row r="764328" spans="2:2">
      <c r="B764328" s="67"/>
    </row>
    <row r="764329" spans="2:2">
      <c r="B764329" s="67"/>
    </row>
    <row r="764330" spans="2:2">
      <c r="B764330" s="67"/>
    </row>
    <row r="764331" spans="2:2">
      <c r="B764331" s="67"/>
    </row>
    <row r="764332" spans="2:2">
      <c r="B764332" s="67"/>
    </row>
    <row r="764333" spans="2:2">
      <c r="B764333" s="67"/>
    </row>
    <row r="764334" spans="2:2">
      <c r="B764334" s="67"/>
    </row>
    <row r="764335" spans="2:2">
      <c r="B764335" s="67"/>
    </row>
    <row r="764336" spans="2:2">
      <c r="B764336" s="67"/>
    </row>
    <row r="764337" spans="2:2">
      <c r="B764337" s="67"/>
    </row>
    <row r="764338" spans="2:2">
      <c r="B764338" s="67"/>
    </row>
    <row r="764339" spans="2:2">
      <c r="B764339" s="67"/>
    </row>
    <row r="764340" spans="2:2">
      <c r="B764340" s="67"/>
    </row>
    <row r="764341" spans="2:2">
      <c r="B764341" s="67"/>
    </row>
    <row r="764342" spans="2:2">
      <c r="B764342" s="67"/>
    </row>
    <row r="764343" spans="2:2">
      <c r="B764343" s="67"/>
    </row>
    <row r="764344" spans="2:2">
      <c r="B764344" s="67"/>
    </row>
    <row r="764345" spans="2:2">
      <c r="B764345" s="67"/>
    </row>
    <row r="764346" spans="2:2">
      <c r="B764346" s="67"/>
    </row>
    <row r="764347" spans="2:2">
      <c r="B764347" s="67"/>
    </row>
    <row r="764348" spans="2:2">
      <c r="B764348" s="67"/>
    </row>
    <row r="764349" spans="2:2">
      <c r="B764349" s="67"/>
    </row>
    <row r="764350" spans="2:2">
      <c r="B764350" s="67"/>
    </row>
    <row r="764351" spans="2:2">
      <c r="B764351" s="67"/>
    </row>
    <row r="764352" spans="2:2">
      <c r="B764352" s="67"/>
    </row>
    <row r="764353" spans="2:2">
      <c r="B764353" s="67"/>
    </row>
    <row r="764354" spans="2:2">
      <c r="B764354" s="67"/>
    </row>
    <row r="764355" spans="2:2">
      <c r="B764355" s="67"/>
    </row>
    <row r="764356" spans="2:2">
      <c r="B764356" s="67"/>
    </row>
    <row r="764357" spans="2:2">
      <c r="B764357" s="67"/>
    </row>
    <row r="764358" spans="2:2">
      <c r="B764358" s="67"/>
    </row>
    <row r="764359" spans="2:2">
      <c r="B764359" s="67"/>
    </row>
    <row r="764360" spans="2:2">
      <c r="B764360" s="67"/>
    </row>
    <row r="764361" spans="2:2">
      <c r="B764361" s="67"/>
    </row>
    <row r="764362" spans="2:2">
      <c r="B764362" s="67"/>
    </row>
    <row r="764363" spans="2:2">
      <c r="B764363" s="67"/>
    </row>
    <row r="764364" spans="2:2">
      <c r="B764364" s="67"/>
    </row>
    <row r="764365" spans="2:2">
      <c r="B764365" s="67"/>
    </row>
    <row r="764366" spans="2:2">
      <c r="B764366" s="67"/>
    </row>
    <row r="764367" spans="2:2">
      <c r="B764367" s="67"/>
    </row>
    <row r="764368" spans="2:2">
      <c r="B764368" s="67"/>
    </row>
    <row r="764369" spans="2:2">
      <c r="B764369" s="67"/>
    </row>
    <row r="764370" spans="2:2">
      <c r="B764370" s="67"/>
    </row>
    <row r="764371" spans="2:2">
      <c r="B764371" s="67"/>
    </row>
    <row r="764372" spans="2:2">
      <c r="B764372" s="67"/>
    </row>
    <row r="764373" spans="2:2">
      <c r="B764373" s="67"/>
    </row>
    <row r="764374" spans="2:2">
      <c r="B764374" s="67"/>
    </row>
    <row r="764375" spans="2:2">
      <c r="B764375" s="67"/>
    </row>
    <row r="764376" spans="2:2">
      <c r="B764376" s="67"/>
    </row>
    <row r="764377" spans="2:2">
      <c r="B764377" s="67"/>
    </row>
    <row r="764378" spans="2:2">
      <c r="B764378" s="67"/>
    </row>
    <row r="764379" spans="2:2">
      <c r="B764379" s="67"/>
    </row>
    <row r="764380" spans="2:2">
      <c r="B764380" s="67"/>
    </row>
    <row r="764381" spans="2:2">
      <c r="B764381" s="67"/>
    </row>
    <row r="764382" spans="2:2">
      <c r="B764382" s="67"/>
    </row>
    <row r="764383" spans="2:2">
      <c r="B764383" s="67"/>
    </row>
    <row r="764384" spans="2:2">
      <c r="B764384" s="67"/>
    </row>
    <row r="764385" spans="2:2">
      <c r="B764385" s="67"/>
    </row>
    <row r="764386" spans="2:2">
      <c r="B764386" s="67"/>
    </row>
    <row r="764387" spans="2:2">
      <c r="B764387" s="67"/>
    </row>
    <row r="764388" spans="2:2">
      <c r="B764388" s="67"/>
    </row>
    <row r="764389" spans="2:2">
      <c r="B764389" s="67"/>
    </row>
    <row r="764390" spans="2:2">
      <c r="B764390" s="67"/>
    </row>
    <row r="764391" spans="2:2">
      <c r="B764391" s="67"/>
    </row>
    <row r="764392" spans="2:2">
      <c r="B764392" s="67"/>
    </row>
    <row r="764393" spans="2:2">
      <c r="B764393" s="67"/>
    </row>
    <row r="764394" spans="2:2">
      <c r="B764394" s="67"/>
    </row>
    <row r="764395" spans="2:2">
      <c r="B764395" s="67"/>
    </row>
    <row r="764396" spans="2:2">
      <c r="B764396" s="67"/>
    </row>
    <row r="764397" spans="2:2">
      <c r="B764397" s="67"/>
    </row>
    <row r="764398" spans="2:2">
      <c r="B764398" s="67"/>
    </row>
    <row r="764399" spans="2:2">
      <c r="B764399" s="67"/>
    </row>
    <row r="764400" spans="2:2">
      <c r="B764400" s="67"/>
    </row>
    <row r="764401" spans="2:2">
      <c r="B764401" s="67"/>
    </row>
    <row r="764402" spans="2:2">
      <c r="B764402" s="67"/>
    </row>
    <row r="764403" spans="2:2">
      <c r="B764403" s="67"/>
    </row>
    <row r="764404" spans="2:2">
      <c r="B764404" s="67"/>
    </row>
    <row r="764405" spans="2:2">
      <c r="B764405" s="67"/>
    </row>
    <row r="764406" spans="2:2">
      <c r="B764406" s="67"/>
    </row>
    <row r="764407" spans="2:2">
      <c r="B764407" s="67"/>
    </row>
    <row r="764408" spans="2:2">
      <c r="B764408" s="67"/>
    </row>
    <row r="764409" spans="2:2">
      <c r="B764409" s="67"/>
    </row>
    <row r="764410" spans="2:2">
      <c r="B764410" s="67"/>
    </row>
    <row r="764411" spans="2:2">
      <c r="B764411" s="67"/>
    </row>
    <row r="764412" spans="2:2">
      <c r="B764412" s="67"/>
    </row>
    <row r="764413" spans="2:2">
      <c r="B764413" s="67"/>
    </row>
    <row r="764414" spans="2:2">
      <c r="B764414" s="67"/>
    </row>
    <row r="764415" spans="2:2">
      <c r="B764415" s="67"/>
    </row>
    <row r="764416" spans="2:2">
      <c r="B764416" s="67"/>
    </row>
    <row r="764417" spans="2:2">
      <c r="B764417" s="67"/>
    </row>
    <row r="764418" spans="2:2">
      <c r="B764418" s="67"/>
    </row>
    <row r="764419" spans="2:2">
      <c r="B764419" s="67"/>
    </row>
    <row r="764420" spans="2:2">
      <c r="B764420" s="67"/>
    </row>
    <row r="764421" spans="2:2">
      <c r="B764421" s="67"/>
    </row>
    <row r="764422" spans="2:2">
      <c r="B764422" s="67"/>
    </row>
    <row r="764423" spans="2:2">
      <c r="B764423" s="67"/>
    </row>
    <row r="764424" spans="2:2">
      <c r="B764424" s="67"/>
    </row>
    <row r="764425" spans="2:2">
      <c r="B764425" s="67"/>
    </row>
    <row r="764426" spans="2:2">
      <c r="B764426" s="67"/>
    </row>
    <row r="764427" spans="2:2">
      <c r="B764427" s="67"/>
    </row>
    <row r="764428" spans="2:2">
      <c r="B764428" s="67"/>
    </row>
    <row r="764429" spans="2:2">
      <c r="B764429" s="67"/>
    </row>
    <row r="764430" spans="2:2">
      <c r="B764430" s="67"/>
    </row>
    <row r="764431" spans="2:2">
      <c r="B764431" s="67"/>
    </row>
    <row r="764432" spans="2:2">
      <c r="B764432" s="67"/>
    </row>
    <row r="764433" spans="2:2">
      <c r="B764433" s="67"/>
    </row>
    <row r="764434" spans="2:2">
      <c r="B764434" s="67"/>
    </row>
    <row r="764435" spans="2:2">
      <c r="B764435" s="67"/>
    </row>
    <row r="764436" spans="2:2">
      <c r="B764436" s="67"/>
    </row>
    <row r="764437" spans="2:2">
      <c r="B764437" s="67"/>
    </row>
    <row r="764438" spans="2:2">
      <c r="B764438" s="67"/>
    </row>
    <row r="764439" spans="2:2">
      <c r="B764439" s="67"/>
    </row>
    <row r="764440" spans="2:2">
      <c r="B764440" s="67"/>
    </row>
    <row r="764441" spans="2:2">
      <c r="B764441" s="67"/>
    </row>
    <row r="764442" spans="2:2">
      <c r="B764442" s="67"/>
    </row>
    <row r="764443" spans="2:2">
      <c r="B764443" s="67"/>
    </row>
    <row r="764444" spans="2:2">
      <c r="B764444" s="67"/>
    </row>
    <row r="764445" spans="2:2">
      <c r="B764445" s="67"/>
    </row>
    <row r="764446" spans="2:2">
      <c r="B764446" s="67"/>
    </row>
    <row r="764447" spans="2:2">
      <c r="B764447" s="67"/>
    </row>
    <row r="764448" spans="2:2">
      <c r="B764448" s="67"/>
    </row>
    <row r="764449" spans="2:2">
      <c r="B764449" s="67"/>
    </row>
    <row r="764450" spans="2:2">
      <c r="B764450" s="67"/>
    </row>
    <row r="764451" spans="2:2">
      <c r="B764451" s="67"/>
    </row>
    <row r="764452" spans="2:2">
      <c r="B764452" s="67"/>
    </row>
    <row r="764453" spans="2:2">
      <c r="B764453" s="67"/>
    </row>
    <row r="764454" spans="2:2">
      <c r="B764454" s="67"/>
    </row>
    <row r="764455" spans="2:2">
      <c r="B764455" s="67"/>
    </row>
    <row r="764456" spans="2:2">
      <c r="B764456" s="67"/>
    </row>
    <row r="764457" spans="2:2">
      <c r="B764457" s="67"/>
    </row>
    <row r="764458" spans="2:2">
      <c r="B764458" s="67"/>
    </row>
    <row r="764459" spans="2:2">
      <c r="B764459" s="67"/>
    </row>
    <row r="764460" spans="2:2">
      <c r="B764460" s="67"/>
    </row>
    <row r="764461" spans="2:2">
      <c r="B764461" s="67"/>
    </row>
    <row r="764462" spans="2:2">
      <c r="B764462" s="67"/>
    </row>
    <row r="764463" spans="2:2">
      <c r="B764463" s="67"/>
    </row>
    <row r="764464" spans="2:2">
      <c r="B764464" s="67"/>
    </row>
    <row r="764465" spans="2:2">
      <c r="B764465" s="67"/>
    </row>
    <row r="764466" spans="2:2">
      <c r="B764466" s="67"/>
    </row>
    <row r="764467" spans="2:2">
      <c r="B764467" s="67"/>
    </row>
    <row r="764468" spans="2:2">
      <c r="B764468" s="67"/>
    </row>
    <row r="764469" spans="2:2">
      <c r="B764469" s="67"/>
    </row>
    <row r="764470" spans="2:2">
      <c r="B764470" s="67"/>
    </row>
    <row r="764471" spans="2:2">
      <c r="B764471" s="67"/>
    </row>
    <row r="764472" spans="2:2">
      <c r="B764472" s="67"/>
    </row>
    <row r="764473" spans="2:2">
      <c r="B764473" s="67"/>
    </row>
    <row r="764474" spans="2:2">
      <c r="B764474" s="67"/>
    </row>
    <row r="764475" spans="2:2">
      <c r="B764475" s="67"/>
    </row>
    <row r="764476" spans="2:2">
      <c r="B764476" s="67"/>
    </row>
    <row r="764477" spans="2:2">
      <c r="B764477" s="67"/>
    </row>
    <row r="764478" spans="2:2">
      <c r="B764478" s="67"/>
    </row>
    <row r="764479" spans="2:2">
      <c r="B764479" s="67"/>
    </row>
    <row r="764480" spans="2:2">
      <c r="B764480" s="67"/>
    </row>
    <row r="764481" spans="2:2">
      <c r="B764481" s="67"/>
    </row>
    <row r="764482" spans="2:2">
      <c r="B764482" s="67"/>
    </row>
    <row r="764483" spans="2:2">
      <c r="B764483" s="67"/>
    </row>
    <row r="764484" spans="2:2">
      <c r="B764484" s="67"/>
    </row>
    <row r="764485" spans="2:2">
      <c r="B764485" s="67"/>
    </row>
    <row r="764486" spans="2:2">
      <c r="B764486" s="67"/>
    </row>
    <row r="764487" spans="2:2">
      <c r="B764487" s="67"/>
    </row>
    <row r="764488" spans="2:2">
      <c r="B764488" s="67"/>
    </row>
    <row r="764489" spans="2:2">
      <c r="B764489" s="67"/>
    </row>
    <row r="764490" spans="2:2">
      <c r="B764490" s="67"/>
    </row>
    <row r="764491" spans="2:2">
      <c r="B764491" s="67"/>
    </row>
    <row r="764492" spans="2:2">
      <c r="B764492" s="67"/>
    </row>
    <row r="764493" spans="2:2">
      <c r="B764493" s="67"/>
    </row>
    <row r="764494" spans="2:2">
      <c r="B764494" s="67"/>
    </row>
    <row r="764495" spans="2:2">
      <c r="B764495" s="67"/>
    </row>
    <row r="764496" spans="2:2">
      <c r="B764496" s="67"/>
    </row>
    <row r="764497" spans="2:2">
      <c r="B764497" s="67"/>
    </row>
    <row r="764498" spans="2:2">
      <c r="B764498" s="67"/>
    </row>
    <row r="764499" spans="2:2">
      <c r="B764499" s="67"/>
    </row>
    <row r="764500" spans="2:2">
      <c r="B764500" s="67"/>
    </row>
    <row r="764501" spans="2:2">
      <c r="B764501" s="67"/>
    </row>
    <row r="764502" spans="2:2">
      <c r="B764502" s="67"/>
    </row>
    <row r="764503" spans="2:2">
      <c r="B764503" s="67"/>
    </row>
    <row r="764504" spans="2:2">
      <c r="B764504" s="67"/>
    </row>
    <row r="764505" spans="2:2">
      <c r="B764505" s="67"/>
    </row>
    <row r="764506" spans="2:2">
      <c r="B764506" s="67"/>
    </row>
    <row r="764507" spans="2:2">
      <c r="B764507" s="67"/>
    </row>
    <row r="764508" spans="2:2">
      <c r="B764508" s="67"/>
    </row>
    <row r="764509" spans="2:2">
      <c r="B764509" s="67"/>
    </row>
    <row r="764510" spans="2:2">
      <c r="B764510" s="67"/>
    </row>
    <row r="764511" spans="2:2">
      <c r="B764511" s="67"/>
    </row>
    <row r="764512" spans="2:2">
      <c r="B764512" s="67"/>
    </row>
    <row r="764513" spans="2:2">
      <c r="B764513" s="67"/>
    </row>
    <row r="764514" spans="2:2">
      <c r="B764514" s="67"/>
    </row>
    <row r="764515" spans="2:2">
      <c r="B764515" s="67"/>
    </row>
    <row r="764516" spans="2:2">
      <c r="B764516" s="67"/>
    </row>
    <row r="764517" spans="2:2">
      <c r="B764517" s="67"/>
    </row>
    <row r="764518" spans="2:2">
      <c r="B764518" s="67"/>
    </row>
    <row r="764519" spans="2:2">
      <c r="B764519" s="67"/>
    </row>
    <row r="764520" spans="2:2">
      <c r="B764520" s="67"/>
    </row>
    <row r="764521" spans="2:2">
      <c r="B764521" s="67"/>
    </row>
    <row r="764522" spans="2:2">
      <c r="B764522" s="67"/>
    </row>
    <row r="764523" spans="2:2">
      <c r="B764523" s="67"/>
    </row>
    <row r="764524" spans="2:2">
      <c r="B764524" s="67"/>
    </row>
    <row r="764525" spans="2:2">
      <c r="B764525" s="67"/>
    </row>
    <row r="764526" spans="2:2">
      <c r="B764526" s="67"/>
    </row>
    <row r="764527" spans="2:2">
      <c r="B764527" s="67"/>
    </row>
    <row r="764528" spans="2:2">
      <c r="B764528" s="67"/>
    </row>
    <row r="764529" spans="2:2">
      <c r="B764529" s="67"/>
    </row>
    <row r="764530" spans="2:2">
      <c r="B764530" s="67"/>
    </row>
    <row r="764531" spans="2:2">
      <c r="B764531" s="67"/>
    </row>
    <row r="764532" spans="2:2">
      <c r="B764532" s="67"/>
    </row>
    <row r="764533" spans="2:2">
      <c r="B764533" s="67"/>
    </row>
    <row r="764534" spans="2:2">
      <c r="B764534" s="67"/>
    </row>
    <row r="764535" spans="2:2">
      <c r="B764535" s="67"/>
    </row>
    <row r="764536" spans="2:2">
      <c r="B764536" s="67"/>
    </row>
    <row r="764537" spans="2:2">
      <c r="B764537" s="67"/>
    </row>
    <row r="764538" spans="2:2">
      <c r="B764538" s="67"/>
    </row>
    <row r="764539" spans="2:2">
      <c r="B764539" s="67"/>
    </row>
    <row r="764540" spans="2:2">
      <c r="B764540" s="67"/>
    </row>
    <row r="764541" spans="2:2">
      <c r="B764541" s="67"/>
    </row>
    <row r="764542" spans="2:2">
      <c r="B764542" s="67"/>
    </row>
    <row r="764543" spans="2:2">
      <c r="B764543" s="67"/>
    </row>
    <row r="764544" spans="2:2">
      <c r="B764544" s="67"/>
    </row>
    <row r="764545" spans="2:2">
      <c r="B764545" s="67"/>
    </row>
    <row r="764546" spans="2:2">
      <c r="B764546" s="67"/>
    </row>
    <row r="764547" spans="2:2">
      <c r="B764547" s="67"/>
    </row>
    <row r="764548" spans="2:2">
      <c r="B764548" s="67"/>
    </row>
    <row r="764549" spans="2:2">
      <c r="B764549" s="67"/>
    </row>
    <row r="764550" spans="2:2">
      <c r="B764550" s="67"/>
    </row>
    <row r="764551" spans="2:2">
      <c r="B764551" s="67"/>
    </row>
    <row r="764552" spans="2:2">
      <c r="B764552" s="67"/>
    </row>
    <row r="764553" spans="2:2">
      <c r="B764553" s="67"/>
    </row>
    <row r="764554" spans="2:2">
      <c r="B764554" s="67"/>
    </row>
    <row r="764555" spans="2:2">
      <c r="B764555" s="67"/>
    </row>
    <row r="764556" spans="2:2">
      <c r="B764556" s="67"/>
    </row>
    <row r="764557" spans="2:2">
      <c r="B764557" s="67"/>
    </row>
    <row r="764558" spans="2:2">
      <c r="B764558" s="67"/>
    </row>
    <row r="764559" spans="2:2">
      <c r="B764559" s="67"/>
    </row>
    <row r="764560" spans="2:2">
      <c r="B764560" s="67"/>
    </row>
    <row r="764561" spans="2:2">
      <c r="B764561" s="67"/>
    </row>
    <row r="764562" spans="2:2">
      <c r="B764562" s="67"/>
    </row>
    <row r="764563" spans="2:2">
      <c r="B764563" s="67"/>
    </row>
    <row r="764564" spans="2:2">
      <c r="B764564" s="67"/>
    </row>
    <row r="764565" spans="2:2">
      <c r="B764565" s="67"/>
    </row>
    <row r="764566" spans="2:2">
      <c r="B764566" s="67"/>
    </row>
    <row r="764567" spans="2:2">
      <c r="B764567" s="67"/>
    </row>
    <row r="764568" spans="2:2">
      <c r="B764568" s="67"/>
    </row>
    <row r="764569" spans="2:2">
      <c r="B764569" s="67"/>
    </row>
    <row r="764570" spans="2:2">
      <c r="B764570" s="67"/>
    </row>
    <row r="764571" spans="2:2">
      <c r="B764571" s="67"/>
    </row>
    <row r="764572" spans="2:2">
      <c r="B764572" s="67"/>
    </row>
    <row r="764573" spans="2:2">
      <c r="B764573" s="67"/>
    </row>
    <row r="764574" spans="2:2">
      <c r="B764574" s="67"/>
    </row>
    <row r="764575" spans="2:2">
      <c r="B764575" s="67"/>
    </row>
    <row r="764576" spans="2:2">
      <c r="B764576" s="67"/>
    </row>
    <row r="764577" spans="2:2">
      <c r="B764577" s="67"/>
    </row>
    <row r="764578" spans="2:2">
      <c r="B764578" s="67"/>
    </row>
    <row r="764579" spans="2:2">
      <c r="B764579" s="67"/>
    </row>
    <row r="764580" spans="2:2">
      <c r="B764580" s="67"/>
    </row>
    <row r="764581" spans="2:2">
      <c r="B764581" s="67"/>
    </row>
    <row r="764582" spans="2:2">
      <c r="B764582" s="67"/>
    </row>
    <row r="764583" spans="2:2">
      <c r="B764583" s="67"/>
    </row>
    <row r="764584" spans="2:2">
      <c r="B764584" s="67"/>
    </row>
    <row r="764585" spans="2:2">
      <c r="B764585" s="67"/>
    </row>
    <row r="764586" spans="2:2">
      <c r="B764586" s="67"/>
    </row>
    <row r="764587" spans="2:2">
      <c r="B764587" s="67"/>
    </row>
    <row r="764588" spans="2:2">
      <c r="B764588" s="67"/>
    </row>
    <row r="764589" spans="2:2">
      <c r="B764589" s="67"/>
    </row>
    <row r="764590" spans="2:2">
      <c r="B764590" s="67"/>
    </row>
    <row r="764591" spans="2:2">
      <c r="B764591" s="67"/>
    </row>
    <row r="764592" spans="2:2">
      <c r="B764592" s="67"/>
    </row>
    <row r="764593" spans="2:2">
      <c r="B764593" s="67"/>
    </row>
    <row r="764594" spans="2:2">
      <c r="B764594" s="67"/>
    </row>
    <row r="764595" spans="2:2">
      <c r="B764595" s="67"/>
    </row>
    <row r="764596" spans="2:2">
      <c r="B764596" s="67"/>
    </row>
    <row r="764597" spans="2:2">
      <c r="B764597" s="67"/>
    </row>
    <row r="764598" spans="2:2">
      <c r="B764598" s="67"/>
    </row>
    <row r="764599" spans="2:2">
      <c r="B764599" s="67"/>
    </row>
    <row r="764600" spans="2:2">
      <c r="B764600" s="67"/>
    </row>
    <row r="764601" spans="2:2">
      <c r="B764601" s="67"/>
    </row>
    <row r="764602" spans="2:2">
      <c r="B764602" s="67"/>
    </row>
    <row r="764603" spans="2:2">
      <c r="B764603" s="67"/>
    </row>
    <row r="764604" spans="2:2">
      <c r="B764604" s="67"/>
    </row>
    <row r="764605" spans="2:2">
      <c r="B764605" s="67"/>
    </row>
    <row r="764606" spans="2:2">
      <c r="B764606" s="67"/>
    </row>
    <row r="764607" spans="2:2">
      <c r="B764607" s="67"/>
    </row>
    <row r="764608" spans="2:2">
      <c r="B764608" s="67"/>
    </row>
    <row r="764609" spans="2:2">
      <c r="B764609" s="67"/>
    </row>
    <row r="764610" spans="2:2">
      <c r="B764610" s="67"/>
    </row>
    <row r="764611" spans="2:2">
      <c r="B764611" s="67"/>
    </row>
    <row r="764612" spans="2:2">
      <c r="B764612" s="67"/>
    </row>
    <row r="764613" spans="2:2">
      <c r="B764613" s="67"/>
    </row>
    <row r="764614" spans="2:2">
      <c r="B764614" s="67"/>
    </row>
    <row r="764615" spans="2:2">
      <c r="B764615" s="67"/>
    </row>
    <row r="764616" spans="2:2">
      <c r="B764616" s="67"/>
    </row>
    <row r="764617" spans="2:2">
      <c r="B764617" s="67"/>
    </row>
    <row r="764618" spans="2:2">
      <c r="B764618" s="67"/>
    </row>
    <row r="764619" spans="2:2">
      <c r="B764619" s="67"/>
    </row>
    <row r="764620" spans="2:2">
      <c r="B764620" s="67"/>
    </row>
    <row r="764621" spans="2:2">
      <c r="B764621" s="67"/>
    </row>
    <row r="764622" spans="2:2">
      <c r="B764622" s="67"/>
    </row>
    <row r="764623" spans="2:2">
      <c r="B764623" s="67"/>
    </row>
    <row r="764624" spans="2:2">
      <c r="B764624" s="67"/>
    </row>
    <row r="764625" spans="2:2">
      <c r="B764625" s="67"/>
    </row>
    <row r="764626" spans="2:2">
      <c r="B764626" s="67"/>
    </row>
    <row r="764627" spans="2:2">
      <c r="B764627" s="67"/>
    </row>
    <row r="764628" spans="2:2">
      <c r="B764628" s="67"/>
    </row>
    <row r="764629" spans="2:2">
      <c r="B764629" s="67"/>
    </row>
    <row r="764630" spans="2:2">
      <c r="B764630" s="67"/>
    </row>
    <row r="764631" spans="2:2">
      <c r="B764631" s="67"/>
    </row>
    <row r="764632" spans="2:2">
      <c r="B764632" s="67"/>
    </row>
    <row r="764633" spans="2:2">
      <c r="B764633" s="67"/>
    </row>
    <row r="764634" spans="2:2">
      <c r="B764634" s="67"/>
    </row>
    <row r="764635" spans="2:2">
      <c r="B764635" s="67"/>
    </row>
    <row r="764636" spans="2:2">
      <c r="B764636" s="67"/>
    </row>
    <row r="764637" spans="2:2">
      <c r="B764637" s="67"/>
    </row>
    <row r="764638" spans="2:2">
      <c r="B764638" s="67"/>
    </row>
    <row r="764639" spans="2:2">
      <c r="B764639" s="67"/>
    </row>
    <row r="764640" spans="2:2">
      <c r="B764640" s="67"/>
    </row>
    <row r="764641" spans="2:2">
      <c r="B764641" s="67"/>
    </row>
    <row r="764642" spans="2:2">
      <c r="B764642" s="67"/>
    </row>
    <row r="764643" spans="2:2">
      <c r="B764643" s="67"/>
    </row>
    <row r="764644" spans="2:2">
      <c r="B764644" s="67"/>
    </row>
    <row r="764645" spans="2:2">
      <c r="B764645" s="67"/>
    </row>
    <row r="764646" spans="2:2">
      <c r="B764646" s="67"/>
    </row>
    <row r="764647" spans="2:2">
      <c r="B764647" s="67"/>
    </row>
    <row r="764648" spans="2:2">
      <c r="B764648" s="67"/>
    </row>
    <row r="764649" spans="2:2">
      <c r="B764649" s="67"/>
    </row>
    <row r="764650" spans="2:2">
      <c r="B764650" s="67"/>
    </row>
    <row r="764651" spans="2:2">
      <c r="B764651" s="67"/>
    </row>
    <row r="764652" spans="2:2">
      <c r="B764652" s="67"/>
    </row>
    <row r="764653" spans="2:2">
      <c r="B764653" s="67"/>
    </row>
    <row r="764654" spans="2:2">
      <c r="B764654" s="67"/>
    </row>
    <row r="764655" spans="2:2">
      <c r="B764655" s="67"/>
    </row>
    <row r="764656" spans="2:2">
      <c r="B764656" s="67"/>
    </row>
    <row r="764657" spans="2:2">
      <c r="B764657" s="67"/>
    </row>
    <row r="764658" spans="2:2">
      <c r="B764658" s="67"/>
    </row>
    <row r="764659" spans="2:2">
      <c r="B764659" s="67"/>
    </row>
    <row r="764660" spans="2:2">
      <c r="B764660" s="67"/>
    </row>
    <row r="764661" spans="2:2">
      <c r="B764661" s="67"/>
    </row>
    <row r="764662" spans="2:2">
      <c r="B764662" s="67"/>
    </row>
    <row r="764663" spans="2:2">
      <c r="B764663" s="67"/>
    </row>
    <row r="764664" spans="2:2">
      <c r="B764664" s="67"/>
    </row>
    <row r="764665" spans="2:2">
      <c r="B764665" s="67"/>
    </row>
    <row r="764666" spans="2:2">
      <c r="B764666" s="67"/>
    </row>
    <row r="764667" spans="2:2">
      <c r="B764667" s="67"/>
    </row>
    <row r="764668" spans="2:2">
      <c r="B764668" s="67"/>
    </row>
    <row r="764669" spans="2:2">
      <c r="B764669" s="67"/>
    </row>
    <row r="764670" spans="2:2">
      <c r="B764670" s="67"/>
    </row>
    <row r="764671" spans="2:2">
      <c r="B764671" s="67"/>
    </row>
    <row r="764672" spans="2:2">
      <c r="B764672" s="67"/>
    </row>
    <row r="764673" spans="2:2">
      <c r="B764673" s="67"/>
    </row>
    <row r="764674" spans="2:2">
      <c r="B764674" s="67"/>
    </row>
    <row r="764675" spans="2:2">
      <c r="B764675" s="67"/>
    </row>
    <row r="764676" spans="2:2">
      <c r="B764676" s="67"/>
    </row>
    <row r="764677" spans="2:2">
      <c r="B764677" s="67"/>
    </row>
    <row r="764678" spans="2:2">
      <c r="B764678" s="67"/>
    </row>
    <row r="764679" spans="2:2">
      <c r="B764679" s="67"/>
    </row>
    <row r="764680" spans="2:2">
      <c r="B764680" s="67"/>
    </row>
    <row r="764681" spans="2:2">
      <c r="B764681" s="67"/>
    </row>
    <row r="764682" spans="2:2">
      <c r="B764682" s="67"/>
    </row>
    <row r="764683" spans="2:2">
      <c r="B764683" s="67"/>
    </row>
    <row r="764684" spans="2:2">
      <c r="B764684" s="67"/>
    </row>
    <row r="764685" spans="2:2">
      <c r="B764685" s="67"/>
    </row>
    <row r="764686" spans="2:2">
      <c r="B764686" s="67"/>
    </row>
    <row r="764687" spans="2:2">
      <c r="B764687" s="67"/>
    </row>
    <row r="764688" spans="2:2">
      <c r="B764688" s="67"/>
    </row>
    <row r="764689" spans="2:2">
      <c r="B764689" s="67"/>
    </row>
    <row r="764690" spans="2:2">
      <c r="B764690" s="67"/>
    </row>
    <row r="764691" spans="2:2">
      <c r="B764691" s="67"/>
    </row>
    <row r="764692" spans="2:2">
      <c r="B764692" s="67"/>
    </row>
    <row r="764693" spans="2:2">
      <c r="B764693" s="67"/>
    </row>
    <row r="764694" spans="2:2">
      <c r="B764694" s="67"/>
    </row>
    <row r="764695" spans="2:2">
      <c r="B764695" s="67"/>
    </row>
    <row r="764696" spans="2:2">
      <c r="B764696" s="67"/>
    </row>
    <row r="764697" spans="2:2">
      <c r="B764697" s="67"/>
    </row>
    <row r="764698" spans="2:2">
      <c r="B764698" s="67"/>
    </row>
    <row r="764699" spans="2:2">
      <c r="B764699" s="67"/>
    </row>
    <row r="764700" spans="2:2">
      <c r="B764700" s="67"/>
    </row>
    <row r="764701" spans="2:2">
      <c r="B764701" s="67"/>
    </row>
    <row r="764702" spans="2:2">
      <c r="B764702" s="67"/>
    </row>
    <row r="764703" spans="2:2">
      <c r="B764703" s="67"/>
    </row>
    <row r="764704" spans="2:2">
      <c r="B764704" s="67"/>
    </row>
    <row r="764705" spans="2:2">
      <c r="B764705" s="67"/>
    </row>
    <row r="764706" spans="2:2">
      <c r="B764706" s="67"/>
    </row>
    <row r="764707" spans="2:2">
      <c r="B764707" s="67"/>
    </row>
    <row r="764708" spans="2:2">
      <c r="B764708" s="67"/>
    </row>
    <row r="764709" spans="2:2">
      <c r="B764709" s="67"/>
    </row>
    <row r="764710" spans="2:2">
      <c r="B764710" s="67"/>
    </row>
    <row r="764711" spans="2:2">
      <c r="B764711" s="67"/>
    </row>
    <row r="764712" spans="2:2">
      <c r="B764712" s="67"/>
    </row>
    <row r="764713" spans="2:2">
      <c r="B764713" s="67"/>
    </row>
    <row r="764714" spans="2:2">
      <c r="B764714" s="67"/>
    </row>
    <row r="764715" spans="2:2">
      <c r="B764715" s="67"/>
    </row>
    <row r="764716" spans="2:2">
      <c r="B764716" s="67"/>
    </row>
    <row r="764717" spans="2:2">
      <c r="B764717" s="67"/>
    </row>
    <row r="764718" spans="2:2">
      <c r="B764718" s="67"/>
    </row>
    <row r="764719" spans="2:2">
      <c r="B764719" s="67"/>
    </row>
    <row r="764720" spans="2:2">
      <c r="B764720" s="67"/>
    </row>
    <row r="764721" spans="2:2">
      <c r="B764721" s="67"/>
    </row>
    <row r="764722" spans="2:2">
      <c r="B764722" s="67"/>
    </row>
    <row r="764723" spans="2:2">
      <c r="B764723" s="67"/>
    </row>
    <row r="764724" spans="2:2">
      <c r="B764724" s="67"/>
    </row>
    <row r="764725" spans="2:2">
      <c r="B764725" s="67"/>
    </row>
    <row r="764726" spans="2:2">
      <c r="B764726" s="67"/>
    </row>
    <row r="764727" spans="2:2">
      <c r="B764727" s="67"/>
    </row>
    <row r="764728" spans="2:2">
      <c r="B764728" s="67"/>
    </row>
    <row r="764729" spans="2:2">
      <c r="B764729" s="67"/>
    </row>
    <row r="764730" spans="2:2">
      <c r="B764730" s="67"/>
    </row>
    <row r="764731" spans="2:2">
      <c r="B764731" s="67"/>
    </row>
    <row r="764732" spans="2:2">
      <c r="B764732" s="67"/>
    </row>
    <row r="764733" spans="2:2">
      <c r="B764733" s="67"/>
    </row>
    <row r="764734" spans="2:2">
      <c r="B764734" s="67"/>
    </row>
    <row r="764735" spans="2:2">
      <c r="B764735" s="67"/>
    </row>
    <row r="764736" spans="2:2">
      <c r="B764736" s="67"/>
    </row>
    <row r="764737" spans="2:2">
      <c r="B764737" s="67"/>
    </row>
    <row r="764738" spans="2:2">
      <c r="B764738" s="67"/>
    </row>
    <row r="764739" spans="2:2">
      <c r="B764739" s="67"/>
    </row>
    <row r="764740" spans="2:2">
      <c r="B764740" s="67"/>
    </row>
    <row r="764741" spans="2:2">
      <c r="B764741" s="67"/>
    </row>
    <row r="764742" spans="2:2">
      <c r="B764742" s="67"/>
    </row>
    <row r="764743" spans="2:2">
      <c r="B764743" s="67"/>
    </row>
    <row r="764744" spans="2:2">
      <c r="B764744" s="67"/>
    </row>
    <row r="764745" spans="2:2">
      <c r="B764745" s="67"/>
    </row>
    <row r="764746" spans="2:2">
      <c r="B764746" s="67"/>
    </row>
    <row r="764747" spans="2:2">
      <c r="B764747" s="67"/>
    </row>
    <row r="764748" spans="2:2">
      <c r="B764748" s="67"/>
    </row>
    <row r="764749" spans="2:2">
      <c r="B764749" s="67"/>
    </row>
    <row r="764750" spans="2:2">
      <c r="B764750" s="67"/>
    </row>
    <row r="764751" spans="2:2">
      <c r="B764751" s="67"/>
    </row>
    <row r="764752" spans="2:2">
      <c r="B764752" s="67"/>
    </row>
    <row r="764753" spans="2:2">
      <c r="B764753" s="67"/>
    </row>
    <row r="764754" spans="2:2">
      <c r="B764754" s="67"/>
    </row>
    <row r="764755" spans="2:2">
  